      </c>
      <c r="JD3911" s="50">
        <v>2.1299999999999999E-2</v>
      </c>
      <c r="JE3911" s="50">
        <v>0.01</v>
      </c>
      <c r="JF3911" s="50">
        <v>0.01</v>
      </c>
      <c r="JG3911" s="50"/>
      <c r="JH3911" s="50">
        <v>0</v>
      </c>
      <c r="JI3911" s="50">
        <v>0</v>
      </c>
      <c r="JJ3911" s="50"/>
      <c r="JK3911" s="50"/>
      <c r="JL3911" s="50"/>
      <c r="JM3911" s="50"/>
    </row>
    <row r="3912" spans="1:273">
      <c r="A3912" s="7" t="str">
        <f>'Pensions Data'!D3912&amp;'Pensions Data'!C3912</f>
        <v>2019Los Angeles Water and Power</v>
      </c>
      <c r="B3912">
        <v>141</v>
      </c>
      <c r="C3912" t="s">
        <v>131</v>
      </c>
      <c r="D3912">
        <v>2019</v>
      </c>
      <c r="E3912">
        <v>115</v>
      </c>
      <c r="F3912" t="s">
        <v>1871</v>
      </c>
      <c r="G3912" t="s">
        <v>262</v>
      </c>
      <c r="H3912">
        <v>1</v>
      </c>
      <c r="I3912">
        <v>1938</v>
      </c>
      <c r="J3912">
        <v>0</v>
      </c>
      <c r="L3912">
        <v>2</v>
      </c>
      <c r="M3912" t="s">
        <v>282</v>
      </c>
      <c r="N3912" t="s">
        <v>334</v>
      </c>
      <c r="O3912" t="s">
        <v>397</v>
      </c>
      <c r="P3912">
        <v>1</v>
      </c>
      <c r="Q3912" t="s">
        <v>420</v>
      </c>
      <c r="R3912">
        <v>0</v>
      </c>
      <c r="S3912" t="s">
        <v>425</v>
      </c>
      <c r="T3912" t="s">
        <v>1619</v>
      </c>
      <c r="U3912">
        <v>1</v>
      </c>
      <c r="W3912" t="s">
        <v>2374</v>
      </c>
      <c r="X3912">
        <v>0</v>
      </c>
      <c r="Z3912" s="4">
        <v>43647</v>
      </c>
      <c r="AA3912" s="4">
        <v>43646</v>
      </c>
      <c r="AB3912" t="s">
        <v>530</v>
      </c>
      <c r="AC3912" t="s">
        <v>740</v>
      </c>
      <c r="AD3912" t="s">
        <v>774</v>
      </c>
      <c r="AE3912">
        <v>2.75E-2</v>
      </c>
      <c r="AF3912">
        <v>7.0000000000000007E-2</v>
      </c>
      <c r="AG3912">
        <v>1</v>
      </c>
      <c r="AH3912">
        <v>0</v>
      </c>
      <c r="AI3912">
        <v>5</v>
      </c>
      <c r="AJ3912">
        <v>0</v>
      </c>
      <c r="AK3912">
        <v>3</v>
      </c>
      <c r="AL3912">
        <v>15</v>
      </c>
      <c r="AM3912">
        <v>7.0000000000000007E-2</v>
      </c>
      <c r="AU3912">
        <v>12987087.001</v>
      </c>
      <c r="AV3912">
        <v>12869015.835999999</v>
      </c>
      <c r="AW3912">
        <v>-81830.375</v>
      </c>
      <c r="BB3912">
        <v>2</v>
      </c>
      <c r="BE3912">
        <v>0.8</v>
      </c>
      <c r="BF3912">
        <v>5</v>
      </c>
      <c r="BH3912">
        <v>1</v>
      </c>
      <c r="BI3912">
        <v>1</v>
      </c>
      <c r="BK3912">
        <v>0</v>
      </c>
      <c r="BU3912">
        <v>3.2500000000000001E-2</v>
      </c>
      <c r="BV3912">
        <v>12739145</v>
      </c>
      <c r="BW3912">
        <v>13811956</v>
      </c>
      <c r="BX3912">
        <v>0.92230000000000001</v>
      </c>
      <c r="BY3912">
        <v>1072811.5</v>
      </c>
      <c r="BZ3912">
        <v>0</v>
      </c>
      <c r="CA3912">
        <v>1141875.6000000001</v>
      </c>
      <c r="CB3912">
        <v>408750.19</v>
      </c>
      <c r="CC3912">
        <v>1.00346</v>
      </c>
      <c r="CD3912">
        <v>13811956</v>
      </c>
      <c r="CE3912">
        <v>12987087</v>
      </c>
      <c r="CF3912">
        <v>824869.5</v>
      </c>
      <c r="CG3912">
        <v>0</v>
      </c>
      <c r="CH3912">
        <v>0</v>
      </c>
      <c r="CI3912">
        <v>0</v>
      </c>
      <c r="CK3912">
        <v>0.94028</v>
      </c>
      <c r="CL3912" t="s">
        <v>2222</v>
      </c>
      <c r="CM3912">
        <v>8</v>
      </c>
      <c r="CN3912">
        <v>6.4699999999999994E-2</v>
      </c>
      <c r="CR3912">
        <v>6.6900000000000001E-2</v>
      </c>
      <c r="CU3912">
        <v>8.7900000000000006E-2</v>
      </c>
      <c r="CW3912">
        <v>6.6820000000000004E-2</v>
      </c>
      <c r="DD3912">
        <v>6.1559999999999997E-2</v>
      </c>
      <c r="DE3912">
        <v>0</v>
      </c>
      <c r="DF3912">
        <v>0</v>
      </c>
      <c r="DG3912">
        <v>0</v>
      </c>
      <c r="DH3912">
        <v>0</v>
      </c>
      <c r="DI3912">
        <v>9.2999999999999999E-2</v>
      </c>
      <c r="DJ3912">
        <v>6.6000000000000003E-2</v>
      </c>
      <c r="DK3912">
        <v>9.4E-2</v>
      </c>
      <c r="DM3912">
        <v>104741.92</v>
      </c>
      <c r="DN3912">
        <v>416180.19</v>
      </c>
      <c r="DT3912">
        <v>0</v>
      </c>
      <c r="DV3912">
        <v>520922.13</v>
      </c>
      <c r="DW3912">
        <v>583142.88</v>
      </c>
      <c r="DY3912">
        <v>123770.82</v>
      </c>
      <c r="DZ3912">
        <v>87792.101999999999</v>
      </c>
      <c r="EA3912">
        <v>211562.92</v>
      </c>
      <c r="EB3912">
        <v>38244.902000000002</v>
      </c>
      <c r="ED3912">
        <v>4625.7950000000001</v>
      </c>
      <c r="EK3912">
        <v>-49250</v>
      </c>
      <c r="EM3912">
        <v>17510.794999999998</v>
      </c>
      <c r="EN3912">
        <v>-14610.056</v>
      </c>
      <c r="EQ3912">
        <v>604.85</v>
      </c>
      <c r="ER3912">
        <v>1312754.3</v>
      </c>
      <c r="ES3912">
        <v>-591461.75</v>
      </c>
      <c r="ET3912">
        <v>-591461.75</v>
      </c>
      <c r="FB3912">
        <v>-6101.7</v>
      </c>
      <c r="FC3912">
        <v>-5188.9309999999996</v>
      </c>
      <c r="FF3912">
        <v>-602752.5</v>
      </c>
      <c r="FH3912">
        <v>12987087</v>
      </c>
      <c r="FI3912">
        <v>12277085</v>
      </c>
      <c r="FJ3912">
        <v>416180.19</v>
      </c>
      <c r="FL3912">
        <v>583142.88</v>
      </c>
      <c r="FM3912">
        <v>254433.63</v>
      </c>
      <c r="FN3912">
        <v>-49250</v>
      </c>
      <c r="FO3912">
        <v>2900.739</v>
      </c>
      <c r="FP3912">
        <v>791227.25</v>
      </c>
      <c r="FR3912">
        <v>2020</v>
      </c>
      <c r="FS3912" t="s">
        <v>2099</v>
      </c>
      <c r="FT3912">
        <v>4</v>
      </c>
      <c r="FU3912">
        <v>0.23069999999999999</v>
      </c>
      <c r="FV3912">
        <v>7.1800000000000003E-2</v>
      </c>
      <c r="FW3912">
        <v>0.15890000000000001</v>
      </c>
      <c r="FX3912">
        <v>0.37969999999999998</v>
      </c>
      <c r="FY3912">
        <v>0.45150000000000001</v>
      </c>
      <c r="GB3912">
        <v>263472.81</v>
      </c>
      <c r="GC3912">
        <v>82011.258000000002</v>
      </c>
      <c r="GD3912">
        <v>181461.56</v>
      </c>
      <c r="GE3912">
        <v>433555.22</v>
      </c>
      <c r="GF3912">
        <v>515566.47</v>
      </c>
      <c r="GI3912">
        <v>0</v>
      </c>
      <c r="GJ3912">
        <v>0</v>
      </c>
      <c r="GK3912">
        <v>0</v>
      </c>
      <c r="GL3912">
        <v>0</v>
      </c>
      <c r="GM3912">
        <v>1141875.6000000001</v>
      </c>
      <c r="GN3912">
        <v>0.2208</v>
      </c>
      <c r="GQ3912">
        <v>10362</v>
      </c>
      <c r="GR3912">
        <v>1141875.625</v>
      </c>
      <c r="GS3912">
        <v>47.2</v>
      </c>
      <c r="GT3912">
        <v>14.6</v>
      </c>
      <c r="GU3912">
        <v>110.19799999999999</v>
      </c>
      <c r="GV3912">
        <v>1663</v>
      </c>
      <c r="GX3912">
        <v>9315</v>
      </c>
      <c r="GZ3912">
        <v>74.5</v>
      </c>
      <c r="HA3912">
        <v>63.496000000000002</v>
      </c>
      <c r="HB3912">
        <v>7355</v>
      </c>
      <c r="HD3912">
        <v>72.900000000000006</v>
      </c>
      <c r="HE3912">
        <v>72.096000000000004</v>
      </c>
      <c r="HI3912">
        <v>1960</v>
      </c>
      <c r="HK3912">
        <v>0</v>
      </c>
      <c r="HN3912">
        <v>21340</v>
      </c>
      <c r="HO3912">
        <v>0</v>
      </c>
      <c r="HP3912">
        <v>1</v>
      </c>
      <c r="IE3912">
        <v>6.98</v>
      </c>
      <c r="IF3912">
        <v>0</v>
      </c>
      <c r="II3912">
        <v>6.4680000000000001E-2</v>
      </c>
      <c r="IJ3912">
        <v>0.53954000000000002</v>
      </c>
      <c r="IK3912">
        <v>0.48</v>
      </c>
      <c r="IL3912">
        <v>7.4099999999999999E-2</v>
      </c>
      <c r="IM3912">
        <v>0.23824000000000001</v>
      </c>
      <c r="IN3912">
        <v>0.25</v>
      </c>
      <c r="IO3912">
        <v>8.1500000000000003E-2</v>
      </c>
      <c r="IP3912">
        <v>6.9070000000000006E-2</v>
      </c>
      <c r="IQ3912">
        <v>0.08</v>
      </c>
      <c r="IS3912">
        <v>0</v>
      </c>
      <c r="IT3912">
        <v>0</v>
      </c>
      <c r="IU3912">
        <v>0.1295</v>
      </c>
      <c r="IV3912">
        <v>5.1049999999999998E-2</v>
      </c>
      <c r="IW3912">
        <v>0.08</v>
      </c>
      <c r="IX3912">
        <v>1.5599999999999999E-2</v>
      </c>
      <c r="IY3912">
        <v>4.7050000000000002E-2</v>
      </c>
      <c r="IZ3912">
        <v>0.05</v>
      </c>
      <c r="JA3912" s="50">
        <v>1.5299999999999999E-2</v>
      </c>
      <c r="JB3912" s="50">
        <v>4.4040000000000003E-2</v>
      </c>
      <c r="JC3912" s="50">
        <v>0.05</v>
      </c>
      <c r="JD3912" s="50">
        <v>2.7E-2</v>
      </c>
      <c r="JE3912" s="50">
        <v>1.1010000000000001E-2</v>
      </c>
      <c r="JF3912" s="50">
        <v>0.01</v>
      </c>
      <c r="JG3912" s="50"/>
      <c r="JH3912" s="50">
        <v>0</v>
      </c>
      <c r="JI3912" s="50">
        <v>0</v>
      </c>
      <c r="JJ3912" s="50"/>
      <c r="JK3912" s="50"/>
      <c r="JL3912" s="50"/>
      <c r="JM3912" s="50"/>
    </row>
    <row r="3913" spans="1:273">
      <c r="A3913" s="7" t="str">
        <f>'Pensions Data'!D3913&amp;'Pensions Data'!C3913</f>
        <v>2020Los Angeles Water and Power</v>
      </c>
      <c r="B3913">
        <v>141</v>
      </c>
      <c r="C3913" t="s">
        <v>131</v>
      </c>
      <c r="D3913">
        <v>2020</v>
      </c>
      <c r="E3913">
        <v>115</v>
      </c>
      <c r="F3913" t="s">
        <v>1871</v>
      </c>
      <c r="G3913" t="s">
        <v>262</v>
      </c>
      <c r="H3913">
        <v>1</v>
      </c>
      <c r="I3913">
        <v>1938</v>
      </c>
      <c r="J3913">
        <v>0</v>
      </c>
      <c r="L3913">
        <v>2</v>
      </c>
      <c r="M3913" t="s">
        <v>282</v>
      </c>
      <c r="N3913" t="s">
        <v>334</v>
      </c>
      <c r="O3913" t="s">
        <v>397</v>
      </c>
      <c r="P3913">
        <v>1</v>
      </c>
      <c r="Q3913" t="s">
        <v>420</v>
      </c>
      <c r="R3913">
        <v>0</v>
      </c>
      <c r="S3913" t="s">
        <v>425</v>
      </c>
      <c r="T3913" t="s">
        <v>1619</v>
      </c>
      <c r="U3913">
        <v>1</v>
      </c>
      <c r="W3913" t="s">
        <v>2374</v>
      </c>
      <c r="X3913">
        <v>0</v>
      </c>
      <c r="Z3913" s="4">
        <v>44013</v>
      </c>
      <c r="AA3913" s="4">
        <v>44012</v>
      </c>
      <c r="AB3913" t="s">
        <v>530</v>
      </c>
      <c r="AC3913" t="s">
        <v>740</v>
      </c>
      <c r="AD3913" t="s">
        <v>774</v>
      </c>
      <c r="AE3913">
        <v>2.75E-2</v>
      </c>
      <c r="AF3913">
        <v>7.0000000000000007E-2</v>
      </c>
      <c r="AG3913">
        <v>1</v>
      </c>
      <c r="AH3913">
        <v>0</v>
      </c>
      <c r="AI3913">
        <v>5</v>
      </c>
      <c r="AJ3913">
        <v>0</v>
      </c>
      <c r="AK3913">
        <v>3</v>
      </c>
      <c r="AL3913">
        <v>15</v>
      </c>
      <c r="AM3913">
        <v>7.0000000000000007E-2</v>
      </c>
      <c r="BU3913">
        <v>3.2500000000000001E-2</v>
      </c>
      <c r="BV3913">
        <v>13586121</v>
      </c>
      <c r="BW3913">
        <v>14465350</v>
      </c>
      <c r="BX3913">
        <v>0.93920000000000003</v>
      </c>
      <c r="BY3913">
        <v>879228.94</v>
      </c>
      <c r="BZ3913">
        <v>0</v>
      </c>
      <c r="CA3913">
        <v>1211798.3999999999</v>
      </c>
      <c r="CB3913">
        <v>424375.44</v>
      </c>
      <c r="CC3913">
        <v>0.99443999999999999</v>
      </c>
      <c r="CD3913">
        <v>14465358</v>
      </c>
      <c r="CE3913">
        <v>13353708</v>
      </c>
      <c r="CF3913">
        <v>1111649.8</v>
      </c>
      <c r="CG3913">
        <v>0</v>
      </c>
      <c r="CH3913">
        <v>0</v>
      </c>
      <c r="CI3913">
        <v>0</v>
      </c>
      <c r="CK3913">
        <v>0.92315000000000003</v>
      </c>
      <c r="CL3913" t="s">
        <v>2222</v>
      </c>
      <c r="CM3913">
        <v>8</v>
      </c>
      <c r="CN3913">
        <v>3.5499999999999997E-2</v>
      </c>
      <c r="CR3913">
        <v>6.3799999999999996E-2</v>
      </c>
      <c r="CU3913">
        <v>7.8899999999999998E-2</v>
      </c>
      <c r="CW3913">
        <v>6.4390000000000003E-2</v>
      </c>
      <c r="CX3913">
        <v>6.0240000000000002E-2</v>
      </c>
      <c r="DD3913">
        <v>6.0240000000000002E-2</v>
      </c>
      <c r="DE3913">
        <v>0</v>
      </c>
      <c r="DF3913">
        <v>0</v>
      </c>
      <c r="DG3913">
        <v>0</v>
      </c>
      <c r="DH3913">
        <v>0</v>
      </c>
      <c r="DI3913">
        <v>6.3E-2</v>
      </c>
      <c r="DJ3913">
        <v>6.5000000000000002E-2</v>
      </c>
      <c r="DK3913">
        <v>8.5000000000000006E-2</v>
      </c>
      <c r="DM3913">
        <v>120299.33</v>
      </c>
      <c r="DN3913">
        <v>427655.28</v>
      </c>
      <c r="DT3913">
        <v>0</v>
      </c>
      <c r="DV3913">
        <v>547954.63</v>
      </c>
      <c r="DW3913">
        <v>270192.19</v>
      </c>
      <c r="DY3913">
        <v>116587.81</v>
      </c>
      <c r="DZ3913">
        <v>73942.297000000006</v>
      </c>
      <c r="EA3913">
        <v>190530.11</v>
      </c>
      <c r="EB3913">
        <v>42774.417999999998</v>
      </c>
      <c r="ED3913">
        <v>6982.7049999999999</v>
      </c>
      <c r="EK3913">
        <v>-55280.18</v>
      </c>
      <c r="EM3913">
        <v>9176.5869999999995</v>
      </c>
      <c r="EN3913">
        <v>-6277.2190000000001</v>
      </c>
      <c r="EQ3913">
        <v>925.495</v>
      </c>
      <c r="ER3913">
        <v>1006978.7</v>
      </c>
      <c r="ES3913">
        <v>-628852.13</v>
      </c>
      <c r="ET3913">
        <v>-628852.13</v>
      </c>
      <c r="FB3913">
        <v>-6800.4579999999996</v>
      </c>
      <c r="FC3913">
        <v>-4705.0039999999999</v>
      </c>
      <c r="FF3913">
        <v>-640357.63</v>
      </c>
      <c r="FH3913">
        <v>13353708</v>
      </c>
      <c r="FI3913">
        <v>12987087</v>
      </c>
      <c r="FJ3913">
        <v>427655.28</v>
      </c>
      <c r="FL3913">
        <v>270192.19</v>
      </c>
      <c r="FM3913">
        <v>240287.23</v>
      </c>
      <c r="FN3913">
        <v>-55280.18</v>
      </c>
      <c r="FO3913">
        <v>2899.3679999999999</v>
      </c>
      <c r="FP3913">
        <v>458098.63</v>
      </c>
      <c r="FR3913">
        <v>2021</v>
      </c>
      <c r="FS3913" t="s">
        <v>2099</v>
      </c>
      <c r="FT3913">
        <v>4</v>
      </c>
      <c r="FU3913">
        <v>0.22720000000000001</v>
      </c>
      <c r="FV3913">
        <v>7.4200000000000002E-2</v>
      </c>
      <c r="FW3913">
        <v>0.153</v>
      </c>
      <c r="FX3913">
        <v>0.33550000000000002</v>
      </c>
      <c r="FY3913">
        <v>0.40970000000000001</v>
      </c>
      <c r="GB3913">
        <v>275365.59000000003</v>
      </c>
      <c r="GC3913">
        <v>89971.968999999997</v>
      </c>
      <c r="GD3913">
        <v>185393.63</v>
      </c>
      <c r="GE3913">
        <v>406598.31</v>
      </c>
      <c r="GF3913">
        <v>496570.28</v>
      </c>
      <c r="GI3913">
        <v>0</v>
      </c>
      <c r="GJ3913">
        <v>0</v>
      </c>
      <c r="GK3913">
        <v>0</v>
      </c>
      <c r="GL3913">
        <v>0</v>
      </c>
      <c r="GM3913">
        <v>1211798.3999999999</v>
      </c>
      <c r="GN3913">
        <v>0.1825</v>
      </c>
      <c r="GQ3913">
        <v>10778</v>
      </c>
      <c r="GR3913">
        <v>1211798.375</v>
      </c>
      <c r="GS3913">
        <v>46.7</v>
      </c>
      <c r="GT3913">
        <v>13.9</v>
      </c>
      <c r="GU3913">
        <v>112.43300000000001</v>
      </c>
      <c r="GV3913">
        <v>1690</v>
      </c>
      <c r="GX3913">
        <v>9443</v>
      </c>
      <c r="GZ3913">
        <v>74.5</v>
      </c>
      <c r="HA3913">
        <v>66.594999999999999</v>
      </c>
      <c r="HB3913">
        <v>7472</v>
      </c>
      <c r="HD3913">
        <v>72.900000000000006</v>
      </c>
      <c r="HE3913">
        <v>75.635999999999996</v>
      </c>
      <c r="HI3913">
        <v>1971</v>
      </c>
      <c r="HK3913">
        <v>0</v>
      </c>
      <c r="HN3913">
        <v>21911</v>
      </c>
      <c r="HO3913">
        <v>0</v>
      </c>
      <c r="HP3913">
        <v>1</v>
      </c>
      <c r="HR3913">
        <v>8948084.1290000007</v>
      </c>
      <c r="HS3913">
        <v>239490.61900000001</v>
      </c>
      <c r="HT3913">
        <v>8288817.5690000001</v>
      </c>
      <c r="HV3913">
        <v>17476392.317000002</v>
      </c>
      <c r="HW3913">
        <v>3011042.7790000001</v>
      </c>
      <c r="HX3913">
        <v>1128462.4950000001</v>
      </c>
      <c r="HY3913">
        <v>1882580.284</v>
      </c>
      <c r="IE3913">
        <v>3.61</v>
      </c>
      <c r="IF3913">
        <v>0</v>
      </c>
      <c r="II3913">
        <v>4.7320000000000001E-2</v>
      </c>
      <c r="IJ3913">
        <v>0.53100000000000003</v>
      </c>
      <c r="IK3913">
        <v>0.48</v>
      </c>
      <c r="IL3913">
        <v>6.4299999999999996E-2</v>
      </c>
      <c r="IM3913">
        <v>0.24</v>
      </c>
      <c r="IN3913">
        <v>0.25</v>
      </c>
      <c r="IO3913">
        <v>2.06E-2</v>
      </c>
      <c r="IP3913">
        <v>7.4999999999999997E-2</v>
      </c>
      <c r="IQ3913">
        <v>0.08</v>
      </c>
      <c r="IS3913">
        <v>0</v>
      </c>
      <c r="IT3913">
        <v>0</v>
      </c>
      <c r="IU3913">
        <v>-5.5300000000000002E-2</v>
      </c>
      <c r="IV3913">
        <v>5.6000000000000001E-2</v>
      </c>
      <c r="IW3913">
        <v>0.08</v>
      </c>
      <c r="IX3913">
        <v>-6.59E-2</v>
      </c>
      <c r="IY3913">
        <v>4.2999999999999997E-2</v>
      </c>
      <c r="IZ3913">
        <v>0.05</v>
      </c>
      <c r="JA3913" s="50">
        <v>3.5999999999999997E-2</v>
      </c>
      <c r="JB3913" s="50">
        <v>4.3999999999999997E-2</v>
      </c>
      <c r="JC3913" s="50">
        <v>0.05</v>
      </c>
      <c r="JD3913" s="50">
        <v>1.61E-2</v>
      </c>
      <c r="JE3913" s="50">
        <v>1.0999999999999999E-2</v>
      </c>
      <c r="JF3913" s="50">
        <v>0.01</v>
      </c>
      <c r="JG3913" s="50"/>
      <c r="JH3913" s="50">
        <v>0</v>
      </c>
      <c r="JI3913" s="50">
        <v>0</v>
      </c>
      <c r="JJ3913" s="50"/>
      <c r="JK3913" s="50"/>
      <c r="JL3913" s="50"/>
      <c r="JM3913" s="50"/>
    </row>
    <row r="3914" spans="1:273">
      <c r="A3914" s="7" t="str">
        <f>'Pensions Data'!D3914&amp;'Pensions Data'!C3914</f>
        <v>2021Los Angeles Water and Power</v>
      </c>
      <c r="B3914">
        <v>141</v>
      </c>
      <c r="C3914" t="s">
        <v>131</v>
      </c>
      <c r="D3914">
        <v>2021</v>
      </c>
      <c r="E3914">
        <v>115</v>
      </c>
      <c r="F3914" t="s">
        <v>1871</v>
      </c>
      <c r="G3914" t="s">
        <v>262</v>
      </c>
      <c r="H3914">
        <v>1</v>
      </c>
      <c r="I3914">
        <v>1938</v>
      </c>
      <c r="J3914">
        <v>0</v>
      </c>
      <c r="L3914">
        <v>2</v>
      </c>
      <c r="M3914" t="s">
        <v>282</v>
      </c>
      <c r="N3914" t="s">
        <v>334</v>
      </c>
      <c r="O3914" t="s">
        <v>397</v>
      </c>
      <c r="P3914">
        <v>1</v>
      </c>
      <c r="Q3914" t="s">
        <v>420</v>
      </c>
      <c r="R3914">
        <v>0</v>
      </c>
      <c r="S3914" t="s">
        <v>425</v>
      </c>
      <c r="T3914" t="s">
        <v>1619</v>
      </c>
      <c r="U3914">
        <v>1</v>
      </c>
      <c r="W3914" t="s">
        <v>2374</v>
      </c>
      <c r="X3914">
        <v>0</v>
      </c>
      <c r="Z3914" s="4">
        <v>44378</v>
      </c>
      <c r="AA3914" s="4">
        <v>44377</v>
      </c>
      <c r="AB3914" t="s">
        <v>530</v>
      </c>
      <c r="AC3914" t="s">
        <v>740</v>
      </c>
      <c r="AD3914" t="s">
        <v>774</v>
      </c>
      <c r="AE3914">
        <v>2.75E-2</v>
      </c>
      <c r="AF3914">
        <v>7.0000000000000007E-2</v>
      </c>
      <c r="AG3914">
        <v>1</v>
      </c>
      <c r="AH3914">
        <v>0</v>
      </c>
      <c r="AI3914">
        <v>5</v>
      </c>
      <c r="AJ3914">
        <v>0</v>
      </c>
      <c r="AK3914">
        <v>3</v>
      </c>
      <c r="AL3914">
        <v>15</v>
      </c>
      <c r="AM3914">
        <v>7.0000000000000007E-2</v>
      </c>
      <c r="BV3914">
        <v>14889256</v>
      </c>
      <c r="BW3914">
        <v>15008818</v>
      </c>
      <c r="BX3914">
        <v>0.99199999999999999</v>
      </c>
      <c r="BY3914">
        <v>119561.79</v>
      </c>
      <c r="BZ3914">
        <v>0</v>
      </c>
      <c r="CA3914">
        <v>1233265.1000000001</v>
      </c>
      <c r="CB3914">
        <v>373374.38</v>
      </c>
      <c r="CC3914">
        <v>1.0150399999999999</v>
      </c>
      <c r="CD3914">
        <v>15008826</v>
      </c>
      <c r="CE3914">
        <v>16667464</v>
      </c>
      <c r="CF3914">
        <v>-1658638.1</v>
      </c>
      <c r="CG3914">
        <v>0</v>
      </c>
      <c r="CH3914">
        <v>0</v>
      </c>
      <c r="CI3914">
        <v>0</v>
      </c>
      <c r="CK3914">
        <v>1.1105100000000001</v>
      </c>
      <c r="CL3914" t="s">
        <v>2222</v>
      </c>
      <c r="CM3914">
        <v>8</v>
      </c>
      <c r="CN3914">
        <v>0.26300000000000001</v>
      </c>
      <c r="CR3914">
        <v>0.1174</v>
      </c>
      <c r="CU3914">
        <v>9.5799999999999996E-2</v>
      </c>
      <c r="CW3914">
        <v>7.5249999999999997E-2</v>
      </c>
      <c r="CX3914">
        <v>6.8309999999999996E-2</v>
      </c>
      <c r="DD3914">
        <v>6.9110000000000005E-2</v>
      </c>
      <c r="DE3914">
        <v>0</v>
      </c>
      <c r="DF3914">
        <v>0</v>
      </c>
      <c r="DG3914">
        <v>0</v>
      </c>
      <c r="DH3914">
        <v>0</v>
      </c>
      <c r="DI3914">
        <v>0.121</v>
      </c>
      <c r="DJ3914">
        <v>0.11600000000000001</v>
      </c>
      <c r="DK3914">
        <v>9.1999999999999998E-2</v>
      </c>
      <c r="DM3914">
        <v>122316.26</v>
      </c>
      <c r="DN3914">
        <v>378990.5</v>
      </c>
      <c r="DR3914">
        <v>6080.9560000000001</v>
      </c>
      <c r="DT3914">
        <v>0</v>
      </c>
      <c r="DV3914">
        <v>507387.72</v>
      </c>
      <c r="DW3914">
        <v>3309171.5</v>
      </c>
      <c r="DY3914">
        <v>104796.51</v>
      </c>
      <c r="DZ3914">
        <v>96630.281000000003</v>
      </c>
      <c r="EA3914">
        <v>201426.78</v>
      </c>
      <c r="EB3914">
        <v>36773.347999999998</v>
      </c>
      <c r="ED3914">
        <v>4046.2950000000001</v>
      </c>
      <c r="EK3914">
        <v>-64819.785000000003</v>
      </c>
      <c r="EM3914">
        <v>3034.2449999999999</v>
      </c>
      <c r="EN3914">
        <v>-548.38300000000004</v>
      </c>
      <c r="EQ3914">
        <v>116.43</v>
      </c>
      <c r="ER3914">
        <v>3996588</v>
      </c>
      <c r="ES3914">
        <v>-671277.63</v>
      </c>
      <c r="ET3914">
        <v>-671277.63</v>
      </c>
      <c r="FB3914">
        <v>-6439.36</v>
      </c>
      <c r="FC3914">
        <v>-5115.1819999999998</v>
      </c>
      <c r="FF3914">
        <v>-682832.19</v>
      </c>
      <c r="FH3914">
        <v>16667464</v>
      </c>
      <c r="FI3914">
        <v>13353708</v>
      </c>
      <c r="FJ3914">
        <v>378990.5</v>
      </c>
      <c r="FK3914">
        <v>6080.9560000000001</v>
      </c>
      <c r="FL3914">
        <v>3309171.5</v>
      </c>
      <c r="FM3914">
        <v>242246.42</v>
      </c>
      <c r="FN3914">
        <v>-64819.785000000003</v>
      </c>
      <c r="FO3914">
        <v>2485.8620000000001</v>
      </c>
      <c r="FP3914">
        <v>3489084</v>
      </c>
      <c r="FR3914">
        <v>2022</v>
      </c>
      <c r="FS3914" t="s">
        <v>2099</v>
      </c>
      <c r="FT3914">
        <v>4</v>
      </c>
      <c r="FU3914">
        <v>0.2248</v>
      </c>
      <c r="FV3914">
        <v>7.5800000000000006E-2</v>
      </c>
      <c r="FW3914">
        <v>0.14899999999999999</v>
      </c>
      <c r="FX3914">
        <v>0.26040000000000002</v>
      </c>
      <c r="FY3914">
        <v>0.3362</v>
      </c>
      <c r="GB3914">
        <v>277243.59000000003</v>
      </c>
      <c r="GC3914">
        <v>93492.25</v>
      </c>
      <c r="GD3914">
        <v>183751.33</v>
      </c>
      <c r="GE3914">
        <v>321160.38</v>
      </c>
      <c r="GF3914">
        <v>414652.63</v>
      </c>
      <c r="GI3914">
        <v>0</v>
      </c>
      <c r="GJ3914">
        <v>0</v>
      </c>
      <c r="GK3914">
        <v>0</v>
      </c>
      <c r="GL3914">
        <v>0</v>
      </c>
      <c r="GM3914">
        <v>1233265.1000000001</v>
      </c>
      <c r="GN3914">
        <v>0.1114</v>
      </c>
      <c r="GQ3914">
        <v>10605</v>
      </c>
      <c r="GR3914">
        <v>1233265.125</v>
      </c>
      <c r="GS3914">
        <v>46.7</v>
      </c>
      <c r="GT3914">
        <v>13.8</v>
      </c>
      <c r="GU3914">
        <v>116.291</v>
      </c>
      <c r="GV3914">
        <v>1708</v>
      </c>
      <c r="GX3914">
        <v>9564</v>
      </c>
      <c r="GZ3914">
        <v>74.3</v>
      </c>
      <c r="HA3914">
        <v>70.188000000000002</v>
      </c>
      <c r="HB3914">
        <v>7621</v>
      </c>
      <c r="HD3914">
        <v>72.7</v>
      </c>
      <c r="HE3914">
        <v>79.236000000000004</v>
      </c>
      <c r="HI3914">
        <v>1943</v>
      </c>
      <c r="HK3914">
        <v>0</v>
      </c>
      <c r="HN3914">
        <v>21877</v>
      </c>
      <c r="HO3914">
        <v>0</v>
      </c>
      <c r="HP3914">
        <v>1</v>
      </c>
      <c r="HR3914">
        <v>8945047.6420000009</v>
      </c>
      <c r="HS3914">
        <v>243126.27</v>
      </c>
      <c r="HT3914">
        <v>8889505.4179999996</v>
      </c>
      <c r="HV3914">
        <v>18077679.329999998</v>
      </c>
      <c r="HW3914">
        <v>3068861.764</v>
      </c>
      <c r="HX3914">
        <v>1186434.7790000001</v>
      </c>
      <c r="HY3914">
        <v>1882426.9850000001</v>
      </c>
      <c r="IE3914">
        <v>25.18</v>
      </c>
      <c r="IF3914">
        <v>0</v>
      </c>
      <c r="II3914">
        <v>0.40969</v>
      </c>
      <c r="IJ3914">
        <v>0.53969999999999996</v>
      </c>
      <c r="IK3914">
        <v>0.5</v>
      </c>
      <c r="IL3914">
        <v>4.2099999999999999E-2</v>
      </c>
      <c r="IM3914">
        <v>0.2165</v>
      </c>
      <c r="IN3914">
        <v>0.25</v>
      </c>
      <c r="IO3914">
        <v>6.6400000000000001E-2</v>
      </c>
      <c r="IP3914">
        <v>6.4199999999999993E-2</v>
      </c>
      <c r="IQ3914">
        <v>0.08</v>
      </c>
      <c r="IS3914">
        <v>0</v>
      </c>
      <c r="IT3914">
        <v>0</v>
      </c>
      <c r="IU3914">
        <v>7.0599999999999996E-2</v>
      </c>
      <c r="IV3914">
        <v>8.1299999999999997E-2</v>
      </c>
      <c r="IW3914">
        <v>0.06</v>
      </c>
      <c r="IX3914">
        <v>0.1212</v>
      </c>
      <c r="IY3914">
        <v>4.02E-2</v>
      </c>
      <c r="IZ3914">
        <v>0.05</v>
      </c>
      <c r="JA3914" s="50">
        <v>0.17100000000000001</v>
      </c>
      <c r="JB3914" s="50">
        <v>4.7E-2</v>
      </c>
      <c r="JC3914" s="50">
        <v>0.05</v>
      </c>
      <c r="JD3914" s="50">
        <v>1.6500000000000001E-2</v>
      </c>
      <c r="JE3914" s="50">
        <v>1.11E-2</v>
      </c>
      <c r="JF3914" s="50">
        <v>0.01</v>
      </c>
      <c r="JG3914" s="50"/>
      <c r="JH3914" s="50">
        <v>0</v>
      </c>
      <c r="JI3914" s="50">
        <v>0</v>
      </c>
      <c r="JJ3914" s="50"/>
      <c r="JK3914" s="50"/>
      <c r="JL3914" s="50"/>
      <c r="JM3914" s="50"/>
    </row>
    <row r="3915" spans="1:273">
      <c r="A3915" s="7" t="str">
        <f>'Pensions Data'!D3915&amp;'Pensions Data'!C3915</f>
        <v>2022Los Angeles Water and Power</v>
      </c>
      <c r="B3915">
        <v>141</v>
      </c>
      <c r="C3915" t="s">
        <v>131</v>
      </c>
      <c r="D3915">
        <v>2022</v>
      </c>
      <c r="E3915">
        <v>115</v>
      </c>
      <c r="F3915" t="s">
        <v>1871</v>
      </c>
      <c r="G3915" t="s">
        <v>262</v>
      </c>
      <c r="H3915">
        <v>1</v>
      </c>
      <c r="I3915">
        <v>1938</v>
      </c>
      <c r="J3915">
        <v>0</v>
      </c>
      <c r="L3915">
        <v>2</v>
      </c>
      <c r="M3915" t="s">
        <v>282</v>
      </c>
      <c r="N3915" t="s">
        <v>334</v>
      </c>
      <c r="O3915" t="s">
        <v>397</v>
      </c>
      <c r="P3915">
        <v>1</v>
      </c>
      <c r="Q3915" t="s">
        <v>420</v>
      </c>
      <c r="R3915">
        <v>0</v>
      </c>
      <c r="S3915" t="s">
        <v>425</v>
      </c>
      <c r="T3915" t="s">
        <v>1619</v>
      </c>
      <c r="U3915">
        <v>1</v>
      </c>
      <c r="W3915" t="s">
        <v>2374</v>
      </c>
      <c r="X3915">
        <v>0</v>
      </c>
      <c r="Z3915" s="4">
        <v>44743</v>
      </c>
      <c r="AA3915" s="4">
        <v>44742</v>
      </c>
      <c r="AB3915" t="s">
        <v>530</v>
      </c>
      <c r="AC3915" t="s">
        <v>2609</v>
      </c>
      <c r="AD3915" t="s">
        <v>774</v>
      </c>
      <c r="AE3915">
        <v>2.5000000000000001E-2</v>
      </c>
      <c r="AF3915">
        <v>6.5000000000000002E-2</v>
      </c>
      <c r="AG3915">
        <v>1</v>
      </c>
      <c r="AH3915">
        <v>0</v>
      </c>
      <c r="AI3915">
        <v>5</v>
      </c>
      <c r="AJ3915">
        <v>0</v>
      </c>
      <c r="AK3915">
        <v>3</v>
      </c>
      <c r="AL3915">
        <v>15</v>
      </c>
      <c r="AM3915">
        <v>6.5000000000000002E-2</v>
      </c>
      <c r="BV3915">
        <v>15812000</v>
      </c>
      <c r="BW3915">
        <v>16130109</v>
      </c>
      <c r="BX3915">
        <v>0.98029999999999995</v>
      </c>
      <c r="BY3915">
        <v>318108.34000000003</v>
      </c>
      <c r="BZ3915">
        <v>0</v>
      </c>
      <c r="CA3915">
        <v>1309850.3999999999</v>
      </c>
      <c r="CB3915">
        <v>302800.13</v>
      </c>
      <c r="CC3915">
        <v>1.05308</v>
      </c>
      <c r="CD3915">
        <v>16130109</v>
      </c>
      <c r="CE3915">
        <v>15513924</v>
      </c>
      <c r="CF3915">
        <v>616184.38</v>
      </c>
      <c r="CG3915">
        <v>0</v>
      </c>
      <c r="CH3915">
        <v>0</v>
      </c>
      <c r="CI3915">
        <v>0</v>
      </c>
      <c r="CK3915">
        <v>0.96179999999999999</v>
      </c>
      <c r="CL3915" t="s">
        <v>2222</v>
      </c>
      <c r="CM3915">
        <v>8</v>
      </c>
      <c r="CN3915">
        <v>-5.3699999999999998E-2</v>
      </c>
      <c r="CR3915">
        <v>7.3200000000000001E-2</v>
      </c>
      <c r="CU3915">
        <v>8.0100000000000005E-2</v>
      </c>
      <c r="CW3915">
        <v>6.0400000000000002E-2</v>
      </c>
      <c r="CX3915">
        <v>6.7629999999999996E-2</v>
      </c>
      <c r="DD3915">
        <v>6.3200000000000006E-2</v>
      </c>
      <c r="DE3915">
        <v>0</v>
      </c>
      <c r="DF3915">
        <v>0</v>
      </c>
      <c r="DG3915">
        <v>0</v>
      </c>
      <c r="DH3915">
        <v>0</v>
      </c>
      <c r="DI3915">
        <v>8.2000000000000003E-2</v>
      </c>
      <c r="DJ3915">
        <v>0.08</v>
      </c>
      <c r="DK3915">
        <v>8.6999999999999994E-2</v>
      </c>
      <c r="DM3915">
        <v>131105.10999999999</v>
      </c>
      <c r="DN3915">
        <v>318873.75</v>
      </c>
      <c r="DR3915">
        <v>6451.9620000000004</v>
      </c>
      <c r="DT3915">
        <v>0</v>
      </c>
      <c r="DV3915">
        <v>456430.81</v>
      </c>
      <c r="DW3915">
        <v>-1103563.3</v>
      </c>
      <c r="DY3915">
        <v>109644.11</v>
      </c>
      <c r="DZ3915">
        <v>107086.58</v>
      </c>
      <c r="EA3915">
        <v>216730.69</v>
      </c>
      <c r="EB3915">
        <v>47293.02</v>
      </c>
      <c r="ED3915">
        <v>16567.984</v>
      </c>
      <c r="EK3915">
        <v>-68076.516000000003</v>
      </c>
      <c r="EM3915">
        <v>4489.4709999999995</v>
      </c>
      <c r="EN3915">
        <v>-1900.0050000000001</v>
      </c>
      <c r="EQ3915">
        <v>109.867</v>
      </c>
      <c r="ER3915">
        <v>-431917.91</v>
      </c>
      <c r="ES3915">
        <v>-706884.75</v>
      </c>
      <c r="ET3915">
        <v>-706884.75</v>
      </c>
      <c r="FB3915">
        <v>-9123.134</v>
      </c>
      <c r="FC3915">
        <v>-5613.7560000000003</v>
      </c>
      <c r="FF3915">
        <v>-721621.69</v>
      </c>
      <c r="FH3915">
        <v>15513924</v>
      </c>
      <c r="FI3915">
        <v>16667464</v>
      </c>
      <c r="FJ3915">
        <v>318873.75</v>
      </c>
      <c r="FK3915">
        <v>6451.9620000000004</v>
      </c>
      <c r="FL3915">
        <v>-1103563.3</v>
      </c>
      <c r="FM3915">
        <v>280591.71999999997</v>
      </c>
      <c r="FN3915">
        <v>-68076.516000000003</v>
      </c>
      <c r="FO3915">
        <v>2589.4659999999999</v>
      </c>
      <c r="FP3915">
        <v>-888458.56</v>
      </c>
      <c r="FR3915">
        <v>2023</v>
      </c>
      <c r="FS3915" t="s">
        <v>2099</v>
      </c>
      <c r="FT3915">
        <v>4</v>
      </c>
      <c r="FU3915">
        <v>0.24640000000000001</v>
      </c>
      <c r="FV3915">
        <v>7.6999999999999999E-2</v>
      </c>
      <c r="FW3915">
        <v>0.1694</v>
      </c>
      <c r="FX3915">
        <v>0.2984</v>
      </c>
      <c r="FY3915">
        <v>0.37540000000000001</v>
      </c>
      <c r="GB3915">
        <v>322734.13</v>
      </c>
      <c r="GC3915">
        <v>100816.46</v>
      </c>
      <c r="GD3915">
        <v>221917.66</v>
      </c>
      <c r="GE3915">
        <v>390821.59</v>
      </c>
      <c r="GF3915">
        <v>491638.06</v>
      </c>
      <c r="GI3915">
        <v>0</v>
      </c>
      <c r="GJ3915">
        <v>0</v>
      </c>
      <c r="GK3915">
        <v>0</v>
      </c>
      <c r="GL3915">
        <v>0</v>
      </c>
      <c r="GM3915">
        <v>1309850.3999999999</v>
      </c>
      <c r="GN3915">
        <v>0.129</v>
      </c>
      <c r="GQ3915">
        <v>10799</v>
      </c>
      <c r="GR3915">
        <v>1309850.375</v>
      </c>
      <c r="GS3915">
        <v>46.5</v>
      </c>
      <c r="GT3915">
        <v>13.3</v>
      </c>
      <c r="GU3915">
        <v>121.294</v>
      </c>
      <c r="GV3915">
        <v>1735</v>
      </c>
      <c r="GX3915">
        <v>9716</v>
      </c>
      <c r="GZ3915">
        <v>74.3</v>
      </c>
      <c r="HA3915">
        <v>72.754999999999995</v>
      </c>
      <c r="HB3915">
        <v>7760</v>
      </c>
      <c r="HI3915">
        <v>1956</v>
      </c>
      <c r="HK3915">
        <v>0</v>
      </c>
      <c r="HN3915">
        <v>22250</v>
      </c>
      <c r="HO3915">
        <v>0</v>
      </c>
      <c r="HP3915">
        <v>1</v>
      </c>
      <c r="HR3915">
        <v>9964873.3169999998</v>
      </c>
      <c r="HS3915">
        <v>265177.32199999999</v>
      </c>
      <c r="HT3915">
        <v>9628733.3939999994</v>
      </c>
      <c r="HV3915">
        <v>19858784.033</v>
      </c>
      <c r="HW3915">
        <v>3728675.2760000001</v>
      </c>
      <c r="HX3915">
        <v>1338199.223</v>
      </c>
      <c r="HY3915">
        <v>2390476.0529999998</v>
      </c>
      <c r="IE3915">
        <v>-7.85</v>
      </c>
      <c r="IF3915">
        <v>0</v>
      </c>
      <c r="II3915">
        <v>-0.17329</v>
      </c>
      <c r="IJ3915">
        <v>0.40679999999999999</v>
      </c>
      <c r="IK3915">
        <v>0.5</v>
      </c>
      <c r="IL3915">
        <v>-9.2600000000000002E-2</v>
      </c>
      <c r="IM3915">
        <v>0.25592999999999999</v>
      </c>
      <c r="IN3915">
        <v>0.25</v>
      </c>
      <c r="IO3915">
        <v>8.8200000000000001E-2</v>
      </c>
      <c r="IP3915">
        <v>8.8840000000000002E-2</v>
      </c>
      <c r="IQ3915">
        <v>0.08</v>
      </c>
      <c r="IS3915">
        <v>0</v>
      </c>
      <c r="IT3915">
        <v>0</v>
      </c>
      <c r="IV3915">
        <v>0.12626000000000001</v>
      </c>
      <c r="IW3915">
        <v>0.06</v>
      </c>
      <c r="IX3915">
        <v>8.5400000000000004E-2</v>
      </c>
      <c r="IY3915">
        <v>5.6129999999999999E-2</v>
      </c>
      <c r="IZ3915">
        <v>0.05</v>
      </c>
      <c r="JA3915" s="50">
        <v>6.6799999999999998E-2</v>
      </c>
      <c r="JB3915" s="50">
        <v>5.5030000000000003E-2</v>
      </c>
      <c r="JC3915" s="50">
        <v>0.05</v>
      </c>
      <c r="JD3915" s="50"/>
      <c r="JE3915" s="50">
        <v>1.1010000000000001E-2</v>
      </c>
      <c r="JF3915" s="50">
        <v>0.01</v>
      </c>
      <c r="JG3915" s="50"/>
      <c r="JH3915" s="50">
        <v>0</v>
      </c>
      <c r="JI3915" s="50">
        <v>0</v>
      </c>
      <c r="JJ3915" s="50"/>
      <c r="JK3915" s="50"/>
      <c r="JL3915" s="50"/>
      <c r="JM3915" s="50"/>
    </row>
    <row r="3916" spans="1:273">
      <c r="A3916" s="7" t="str">
        <f>'Pensions Data'!D3916&amp;'Pensions Data'!C3916</f>
        <v>2001Alabama Teachers</v>
      </c>
      <c r="B3916">
        <v>2</v>
      </c>
      <c r="C3916" t="s">
        <v>3</v>
      </c>
      <c r="D3916">
        <v>2001</v>
      </c>
      <c r="E3916">
        <v>2</v>
      </c>
      <c r="F3916" t="s">
        <v>146</v>
      </c>
      <c r="H3916">
        <v>2</v>
      </c>
      <c r="I3916">
        <v>1939</v>
      </c>
      <c r="J3916">
        <v>0</v>
      </c>
      <c r="L3916">
        <v>0</v>
      </c>
      <c r="M3916" t="s">
        <v>278</v>
      </c>
      <c r="N3916" t="s">
        <v>330</v>
      </c>
      <c r="O3916" t="s">
        <v>330</v>
      </c>
      <c r="P3916">
        <v>2</v>
      </c>
      <c r="Q3916" t="s">
        <v>418</v>
      </c>
      <c r="R3916">
        <v>1</v>
      </c>
      <c r="S3916" t="s">
        <v>424</v>
      </c>
      <c r="T3916" t="s">
        <v>431</v>
      </c>
      <c r="U3916">
        <v>2</v>
      </c>
      <c r="V3916">
        <v>1</v>
      </c>
      <c r="W3916" t="s">
        <v>2307</v>
      </c>
      <c r="X3916">
        <v>0</v>
      </c>
      <c r="Z3916" s="4">
        <v>37072</v>
      </c>
      <c r="AA3916" s="4">
        <v>37164</v>
      </c>
      <c r="AB3916" t="s">
        <v>530</v>
      </c>
      <c r="AC3916" t="s">
        <v>556</v>
      </c>
      <c r="AD3916" t="s">
        <v>769</v>
      </c>
      <c r="AE3916">
        <v>4.4999999999999998E-2</v>
      </c>
      <c r="AF3916">
        <v>0.08</v>
      </c>
      <c r="AG3916">
        <v>1</v>
      </c>
      <c r="AH3916">
        <v>0</v>
      </c>
      <c r="AI3916">
        <v>5</v>
      </c>
      <c r="AJ3916">
        <v>1</v>
      </c>
      <c r="AK3916">
        <v>1</v>
      </c>
      <c r="AL3916">
        <v>10</v>
      </c>
      <c r="BQ3916">
        <v>4.4999999999999998E-2</v>
      </c>
      <c r="BV3916">
        <v>17475298</v>
      </c>
      <c r="BW3916">
        <v>17238616</v>
      </c>
      <c r="BX3916">
        <v>1.014</v>
      </c>
      <c r="BY3916">
        <v>-236682</v>
      </c>
      <c r="BZ3916">
        <v>0</v>
      </c>
      <c r="CA3916">
        <v>4305080</v>
      </c>
      <c r="CB3916">
        <v>279880</v>
      </c>
      <c r="CC3916">
        <v>1</v>
      </c>
      <c r="CG3916">
        <v>0</v>
      </c>
      <c r="CH3916">
        <v>0</v>
      </c>
      <c r="CI3916">
        <v>0</v>
      </c>
      <c r="CL3916" t="s">
        <v>2191</v>
      </c>
      <c r="CM3916">
        <v>99</v>
      </c>
      <c r="CN3916">
        <v>-6.0499999999999998E-2</v>
      </c>
      <c r="CP3916">
        <v>0.05</v>
      </c>
      <c r="CR3916">
        <v>7.9399999999999998E-2</v>
      </c>
      <c r="DD3916">
        <v>-6.0499999999999998E-2</v>
      </c>
      <c r="DE3916">
        <v>0</v>
      </c>
      <c r="DF3916">
        <v>0</v>
      </c>
      <c r="DG3916">
        <v>0</v>
      </c>
      <c r="DH3916">
        <v>0</v>
      </c>
      <c r="DL3916">
        <v>-795</v>
      </c>
      <c r="DM3916">
        <v>228088</v>
      </c>
      <c r="DN3916">
        <v>279880</v>
      </c>
      <c r="DS3916">
        <v>2530</v>
      </c>
      <c r="DT3916">
        <v>0</v>
      </c>
      <c r="DV3916">
        <v>510498</v>
      </c>
      <c r="DW3916">
        <v>-1860162</v>
      </c>
      <c r="EA3916">
        <v>769739</v>
      </c>
      <c r="EK3916">
        <v>-3467</v>
      </c>
      <c r="EM3916">
        <v>43671</v>
      </c>
      <c r="EN3916">
        <v>-40487</v>
      </c>
      <c r="EO3916">
        <v>-39692</v>
      </c>
      <c r="ER3916">
        <v>-580208</v>
      </c>
      <c r="ES3916">
        <v>-846052</v>
      </c>
      <c r="ET3916">
        <v>-811896</v>
      </c>
      <c r="FA3916">
        <v>-34156</v>
      </c>
      <c r="FC3916">
        <v>-6023</v>
      </c>
      <c r="FD3916">
        <v>-1002</v>
      </c>
      <c r="FE3916">
        <v>-1207</v>
      </c>
      <c r="FF3916">
        <v>-854284</v>
      </c>
      <c r="FH3916">
        <v>15814533</v>
      </c>
      <c r="FI3916">
        <v>17249024</v>
      </c>
      <c r="FJ3916">
        <v>279880</v>
      </c>
      <c r="FK3916">
        <v>2530</v>
      </c>
      <c r="FL3916">
        <v>-1860162</v>
      </c>
      <c r="FM3916">
        <v>769739</v>
      </c>
      <c r="FN3916">
        <v>-3467</v>
      </c>
      <c r="FO3916">
        <v>3184</v>
      </c>
      <c r="FP3916">
        <v>-1090706</v>
      </c>
      <c r="FQ3916">
        <v>-2209</v>
      </c>
      <c r="FR3916">
        <v>2004</v>
      </c>
      <c r="FS3916" t="s">
        <v>2081</v>
      </c>
      <c r="FT3916">
        <v>2</v>
      </c>
      <c r="FU3916">
        <v>0.10780000000000001</v>
      </c>
      <c r="FV3916">
        <v>0.05</v>
      </c>
      <c r="FW3916">
        <v>5.7799999999999997E-2</v>
      </c>
      <c r="FX3916">
        <v>5.5199999999999999E-2</v>
      </c>
      <c r="FY3916">
        <v>0.1052</v>
      </c>
      <c r="GI3916">
        <v>0</v>
      </c>
      <c r="GJ3916">
        <v>0</v>
      </c>
      <c r="GK3916">
        <v>0</v>
      </c>
      <c r="GL3916">
        <v>0</v>
      </c>
      <c r="GN3916">
        <v>-2.5999999999999999E-3</v>
      </c>
      <c r="GO3916">
        <v>2872</v>
      </c>
      <c r="GQ3916">
        <v>130066</v>
      </c>
      <c r="GR3916">
        <v>4305080</v>
      </c>
      <c r="GU3916">
        <v>33.098999999999997</v>
      </c>
      <c r="GV3916">
        <v>15405</v>
      </c>
      <c r="GX3916">
        <v>48845</v>
      </c>
      <c r="GY3916">
        <v>818744.63</v>
      </c>
      <c r="HA3916">
        <v>16.762</v>
      </c>
      <c r="HB3916">
        <v>43644</v>
      </c>
      <c r="HC3916">
        <v>769132.88</v>
      </c>
      <c r="HH3916">
        <v>27960.436000000002</v>
      </c>
      <c r="HI3916">
        <v>2329</v>
      </c>
      <c r="HK3916">
        <v>0</v>
      </c>
      <c r="HL3916">
        <v>0</v>
      </c>
      <c r="HN3916">
        <v>194316</v>
      </c>
      <c r="HO3916">
        <v>0</v>
      </c>
      <c r="HP3916">
        <v>1</v>
      </c>
      <c r="IF3916">
        <v>0</v>
      </c>
      <c r="II3916">
        <v>-0.25585000000000002</v>
      </c>
      <c r="IJ3916">
        <v>0.4289</v>
      </c>
      <c r="IL3916">
        <v>0.1096</v>
      </c>
      <c r="IM3916">
        <v>0.57110000000000005</v>
      </c>
      <c r="IP3916">
        <v>0</v>
      </c>
      <c r="IS3916">
        <v>0</v>
      </c>
      <c r="IV3916">
        <v>0</v>
      </c>
      <c r="IY3916">
        <v>0</v>
      </c>
      <c r="JA3916" s="50"/>
      <c r="JB3916" s="50">
        <v>0</v>
      </c>
      <c r="JC3916" s="50"/>
      <c r="JD3916" s="50"/>
      <c r="JE3916" s="50">
        <v>0</v>
      </c>
      <c r="JF3916" s="50"/>
      <c r="JG3916" s="50"/>
      <c r="JH3916" s="50">
        <v>0</v>
      </c>
      <c r="JI3916" s="50"/>
      <c r="JJ3916" s="50"/>
      <c r="JK3916" s="50"/>
      <c r="JL3916" s="50"/>
      <c r="JM3916" s="50"/>
    </row>
    <row r="3917" spans="1:273">
      <c r="A3917" s="7" t="str">
        <f>'Pensions Data'!D3917&amp;'Pensions Data'!C3917</f>
        <v>2002Alabama Teachers</v>
      </c>
      <c r="B3917">
        <v>2</v>
      </c>
      <c r="C3917" t="s">
        <v>3</v>
      </c>
      <c r="D3917">
        <v>2002</v>
      </c>
      <c r="E3917">
        <v>2</v>
      </c>
      <c r="F3917" t="s">
        <v>146</v>
      </c>
      <c r="H3917">
        <v>2</v>
      </c>
      <c r="I3917">
        <v>1939</v>
      </c>
      <c r="J3917">
        <v>0</v>
      </c>
      <c r="L3917">
        <v>0</v>
      </c>
      <c r="M3917" t="s">
        <v>278</v>
      </c>
      <c r="N3917" t="s">
        <v>330</v>
      </c>
      <c r="O3917" t="s">
        <v>330</v>
      </c>
      <c r="P3917">
        <v>2</v>
      </c>
      <c r="Q3917" t="s">
        <v>418</v>
      </c>
      <c r="R3917">
        <v>1</v>
      </c>
      <c r="S3917" t="s">
        <v>424</v>
      </c>
      <c r="T3917" t="s">
        <v>431</v>
      </c>
      <c r="U3917">
        <v>2</v>
      </c>
      <c r="V3917">
        <v>1</v>
      </c>
      <c r="W3917" t="s">
        <v>2307</v>
      </c>
      <c r="X3917">
        <v>0</v>
      </c>
      <c r="Z3917" s="4">
        <v>37437</v>
      </c>
      <c r="AA3917" s="4">
        <v>37529</v>
      </c>
      <c r="AB3917" t="s">
        <v>530</v>
      </c>
      <c r="AC3917" t="s">
        <v>556</v>
      </c>
      <c r="AD3917" t="s">
        <v>769</v>
      </c>
      <c r="AE3917">
        <v>4.4999999999999998E-2</v>
      </c>
      <c r="AF3917">
        <v>0.08</v>
      </c>
      <c r="AG3917">
        <v>1</v>
      </c>
      <c r="AH3917">
        <v>0</v>
      </c>
      <c r="AI3917">
        <v>5</v>
      </c>
      <c r="AJ3917">
        <v>1</v>
      </c>
      <c r="AK3917">
        <v>1</v>
      </c>
      <c r="AL3917">
        <v>10</v>
      </c>
      <c r="BQ3917">
        <v>4.4999999999999998E-2</v>
      </c>
      <c r="BV3917">
        <v>17904880</v>
      </c>
      <c r="BW3917">
        <v>18374174</v>
      </c>
      <c r="BX3917">
        <v>0.97399999999999998</v>
      </c>
      <c r="BY3917">
        <v>469293</v>
      </c>
      <c r="BZ3917">
        <v>0</v>
      </c>
      <c r="CA3917">
        <v>4379183</v>
      </c>
      <c r="CB3917">
        <v>265670</v>
      </c>
      <c r="CC3917">
        <v>1</v>
      </c>
      <c r="CG3917">
        <v>0</v>
      </c>
      <c r="CH3917">
        <v>0</v>
      </c>
      <c r="CI3917">
        <v>0</v>
      </c>
      <c r="CL3917" t="s">
        <v>2191</v>
      </c>
      <c r="CM3917">
        <v>99</v>
      </c>
      <c r="CN3917">
        <v>-7.8100000000000003E-2</v>
      </c>
      <c r="CP3917">
        <v>-1.7899999999999999E-2</v>
      </c>
      <c r="CR3917">
        <v>3.1399999999999997E-2</v>
      </c>
      <c r="DD3917">
        <v>-6.9339999999999999E-2</v>
      </c>
      <c r="DE3917">
        <v>0</v>
      </c>
      <c r="DF3917">
        <v>0</v>
      </c>
      <c r="DG3917">
        <v>0</v>
      </c>
      <c r="DH3917">
        <v>0</v>
      </c>
      <c r="DL3917">
        <v>-784</v>
      </c>
      <c r="DM3917">
        <v>233789</v>
      </c>
      <c r="DN3917">
        <v>265670</v>
      </c>
      <c r="DS3917">
        <v>1937</v>
      </c>
      <c r="DT3917">
        <v>0</v>
      </c>
      <c r="DV3917">
        <v>501396</v>
      </c>
      <c r="DW3917">
        <v>-1915592</v>
      </c>
      <c r="EA3917">
        <v>672200</v>
      </c>
      <c r="EK3917">
        <v>-4592</v>
      </c>
      <c r="EM3917">
        <v>16473</v>
      </c>
      <c r="EN3917">
        <v>-13246</v>
      </c>
      <c r="EO3917">
        <v>-12462</v>
      </c>
      <c r="ER3917">
        <v>-743361</v>
      </c>
      <c r="ES3917">
        <v>-893893</v>
      </c>
      <c r="ET3917">
        <v>-858383</v>
      </c>
      <c r="FA3917">
        <v>-35510</v>
      </c>
      <c r="FC3917">
        <v>-6845</v>
      </c>
      <c r="FD3917">
        <v>-391</v>
      </c>
      <c r="FE3917">
        <v>-2091</v>
      </c>
      <c r="FF3917">
        <v>-903220</v>
      </c>
      <c r="FH3917">
        <v>14167952</v>
      </c>
      <c r="FI3917">
        <v>15814533</v>
      </c>
      <c r="FJ3917">
        <v>265670</v>
      </c>
      <c r="FK3917">
        <v>1937</v>
      </c>
      <c r="FL3917">
        <v>-1915592</v>
      </c>
      <c r="FM3917">
        <v>672200</v>
      </c>
      <c r="FN3917">
        <v>-4592</v>
      </c>
      <c r="FO3917">
        <v>3227</v>
      </c>
      <c r="FP3917">
        <v>-1244757</v>
      </c>
      <c r="FQ3917">
        <v>-2482</v>
      </c>
      <c r="FR3917">
        <v>2005</v>
      </c>
      <c r="FS3917" t="s">
        <v>2081</v>
      </c>
      <c r="FT3917">
        <v>2</v>
      </c>
      <c r="FU3917">
        <v>0.1091</v>
      </c>
      <c r="FV3917">
        <v>0.05</v>
      </c>
      <c r="FW3917">
        <v>5.91E-2</v>
      </c>
      <c r="FX3917">
        <v>7.5399999999999995E-2</v>
      </c>
      <c r="FY3917">
        <v>0.12540000000000001</v>
      </c>
      <c r="GI3917">
        <v>0</v>
      </c>
      <c r="GJ3917">
        <v>0</v>
      </c>
      <c r="GK3917">
        <v>0</v>
      </c>
      <c r="GL3917">
        <v>0</v>
      </c>
      <c r="GN3917">
        <v>1.6299999999999999E-2</v>
      </c>
      <c r="GO3917">
        <v>3101</v>
      </c>
      <c r="GQ3917">
        <v>128649</v>
      </c>
      <c r="GR3917">
        <v>4332119.5</v>
      </c>
      <c r="GU3917">
        <v>33.673999999999999</v>
      </c>
      <c r="GV3917">
        <v>16908</v>
      </c>
      <c r="GX3917">
        <v>52256</v>
      </c>
      <c r="GY3917">
        <v>886969</v>
      </c>
      <c r="HA3917">
        <v>16.974</v>
      </c>
      <c r="HB3917">
        <v>45741</v>
      </c>
      <c r="HC3917">
        <v>818141.13</v>
      </c>
      <c r="HH3917">
        <v>30011.004000000001</v>
      </c>
      <c r="HI3917">
        <v>2441</v>
      </c>
      <c r="HK3917">
        <v>973</v>
      </c>
      <c r="HL3917">
        <v>973</v>
      </c>
      <c r="HN3917">
        <v>197813</v>
      </c>
      <c r="HO3917">
        <v>0</v>
      </c>
      <c r="HP3917">
        <v>1</v>
      </c>
      <c r="IF3917">
        <v>0</v>
      </c>
      <c r="II3917">
        <v>-0.17357</v>
      </c>
      <c r="IJ3917">
        <v>0.42030000000000001</v>
      </c>
      <c r="IL3917">
        <v>-1.1999999999999999E-3</v>
      </c>
      <c r="IM3917">
        <v>0.57969999999999999</v>
      </c>
      <c r="IP3917">
        <v>0</v>
      </c>
      <c r="IS3917">
        <v>0</v>
      </c>
      <c r="IV3917">
        <v>0</v>
      </c>
      <c r="IY3917">
        <v>0</v>
      </c>
      <c r="JA3917" s="50"/>
      <c r="JB3917" s="50">
        <v>0</v>
      </c>
      <c r="JC3917" s="50"/>
      <c r="JD3917" s="50"/>
      <c r="JE3917" s="50">
        <v>0</v>
      </c>
      <c r="JF3917" s="50"/>
      <c r="JG3917" s="50"/>
      <c r="JH3917" s="50">
        <v>0</v>
      </c>
      <c r="JI3917" s="50"/>
      <c r="JJ3917" s="50"/>
      <c r="JK3917" s="50"/>
      <c r="JL3917" s="50"/>
      <c r="JM3917" s="50"/>
    </row>
    <row r="3918" spans="1:273">
      <c r="A3918" s="7" t="str">
        <f>'Pensions Data'!D3918&amp;'Pensions Data'!C3918</f>
        <v>2003Alabama Teachers</v>
      </c>
      <c r="B3918">
        <v>2</v>
      </c>
      <c r="C3918" t="s">
        <v>3</v>
      </c>
      <c r="D3918">
        <v>2003</v>
      </c>
      <c r="E3918">
        <v>2</v>
      </c>
      <c r="F3918" t="s">
        <v>146</v>
      </c>
      <c r="H3918">
        <v>2</v>
      </c>
      <c r="I3918">
        <v>1939</v>
      </c>
      <c r="J3918">
        <v>0</v>
      </c>
      <c r="L3918">
        <v>0</v>
      </c>
      <c r="M3918" t="s">
        <v>278</v>
      </c>
      <c r="N3918" t="s">
        <v>330</v>
      </c>
      <c r="O3918" t="s">
        <v>330</v>
      </c>
      <c r="P3918">
        <v>2</v>
      </c>
      <c r="Q3918" t="s">
        <v>418</v>
      </c>
      <c r="R3918">
        <v>1</v>
      </c>
      <c r="S3918" t="s">
        <v>424</v>
      </c>
      <c r="T3918" t="s">
        <v>431</v>
      </c>
      <c r="U3918">
        <v>2</v>
      </c>
      <c r="V3918">
        <v>1</v>
      </c>
      <c r="W3918" t="s">
        <v>2307</v>
      </c>
      <c r="X3918">
        <v>0</v>
      </c>
      <c r="Z3918" s="4">
        <v>37802</v>
      </c>
      <c r="AA3918" s="4">
        <v>37894</v>
      </c>
      <c r="AB3918" t="s">
        <v>530</v>
      </c>
      <c r="AC3918" t="s">
        <v>556</v>
      </c>
      <c r="AD3918" t="s">
        <v>769</v>
      </c>
      <c r="AE3918">
        <v>4.4999999999999998E-2</v>
      </c>
      <c r="AF3918">
        <v>0.08</v>
      </c>
      <c r="AG3918">
        <v>1</v>
      </c>
      <c r="AH3918">
        <v>0</v>
      </c>
      <c r="AI3918">
        <v>5</v>
      </c>
      <c r="AJ3918">
        <v>1</v>
      </c>
      <c r="AK3918">
        <v>1</v>
      </c>
      <c r="AL3918">
        <v>10</v>
      </c>
      <c r="BQ3918">
        <v>4.4999999999999998E-2</v>
      </c>
      <c r="BV3918">
        <v>18110470</v>
      </c>
      <c r="BW3918">
        <v>19357736</v>
      </c>
      <c r="BX3918">
        <v>0.93600000000000005</v>
      </c>
      <c r="BY3918">
        <v>1247265</v>
      </c>
      <c r="BZ3918">
        <v>0</v>
      </c>
      <c r="CA3918">
        <v>4632611</v>
      </c>
      <c r="CB3918">
        <v>235786</v>
      </c>
      <c r="CC3918">
        <v>1</v>
      </c>
      <c r="CG3918">
        <v>0</v>
      </c>
      <c r="CH3918">
        <v>0</v>
      </c>
      <c r="CI3918">
        <v>0</v>
      </c>
      <c r="CL3918" t="s">
        <v>2191</v>
      </c>
      <c r="CM3918">
        <v>99</v>
      </c>
      <c r="CN3918">
        <v>0.1598</v>
      </c>
      <c r="CP3918">
        <v>1.5E-3</v>
      </c>
      <c r="CR3918">
        <v>4.36E-2</v>
      </c>
      <c r="CU3918">
        <v>7.6499999999999999E-2</v>
      </c>
      <c r="DD3918">
        <v>1.5100000000000001E-3</v>
      </c>
      <c r="DE3918">
        <v>0</v>
      </c>
      <c r="DF3918">
        <v>0</v>
      </c>
      <c r="DG3918">
        <v>0</v>
      </c>
      <c r="DH3918">
        <v>0</v>
      </c>
      <c r="DI3918">
        <v>7.0000000000000001E-3</v>
      </c>
      <c r="DL3918">
        <v>-832</v>
      </c>
      <c r="DM3918">
        <v>249996</v>
      </c>
      <c r="DN3918">
        <v>235786</v>
      </c>
      <c r="DS3918">
        <v>2022</v>
      </c>
      <c r="DT3918">
        <v>0</v>
      </c>
      <c r="DV3918">
        <v>487804</v>
      </c>
      <c r="DW3918">
        <v>1412887</v>
      </c>
      <c r="EA3918">
        <v>592645</v>
      </c>
      <c r="EK3918">
        <v>-4432</v>
      </c>
      <c r="EM3918">
        <v>14215</v>
      </c>
      <c r="EN3918">
        <v>-10884</v>
      </c>
      <c r="EO3918">
        <v>-10052</v>
      </c>
      <c r="ER3918">
        <v>2492235</v>
      </c>
      <c r="ES3918">
        <v>-964771</v>
      </c>
      <c r="ET3918">
        <v>-932687</v>
      </c>
      <c r="FA3918">
        <v>-32084</v>
      </c>
      <c r="FC3918">
        <v>-7011</v>
      </c>
      <c r="FD3918">
        <v>-367</v>
      </c>
      <c r="FE3918">
        <v>-2418</v>
      </c>
      <c r="FF3918">
        <v>-974567</v>
      </c>
      <c r="FH3918">
        <v>15685620</v>
      </c>
      <c r="FI3918">
        <v>14167952</v>
      </c>
      <c r="FJ3918">
        <v>235786</v>
      </c>
      <c r="FK3918">
        <v>2022</v>
      </c>
      <c r="FL3918">
        <v>1412887</v>
      </c>
      <c r="FM3918">
        <v>592645</v>
      </c>
      <c r="FN3918">
        <v>-4432</v>
      </c>
      <c r="FO3918">
        <v>3331</v>
      </c>
      <c r="FP3918">
        <v>2004431</v>
      </c>
      <c r="FQ3918">
        <v>-2785</v>
      </c>
      <c r="FR3918">
        <v>2006</v>
      </c>
      <c r="FS3918" t="s">
        <v>2082</v>
      </c>
      <c r="FT3918">
        <v>8</v>
      </c>
      <c r="FU3918">
        <v>0.10920000000000001</v>
      </c>
      <c r="FV3918">
        <v>0.05</v>
      </c>
      <c r="FW3918">
        <v>5.9200000000000003E-2</v>
      </c>
      <c r="FX3918">
        <v>9.4399999999999998E-2</v>
      </c>
      <c r="FY3918">
        <v>0.1444</v>
      </c>
      <c r="GI3918">
        <v>0</v>
      </c>
      <c r="GJ3918">
        <v>0</v>
      </c>
      <c r="GK3918">
        <v>0</v>
      </c>
      <c r="GL3918">
        <v>0</v>
      </c>
      <c r="GN3918">
        <v>3.5200000000000002E-2</v>
      </c>
      <c r="GO3918">
        <v>3310</v>
      </c>
      <c r="GQ3918">
        <v>129617</v>
      </c>
      <c r="GR3918">
        <v>4486058</v>
      </c>
      <c r="GU3918">
        <v>34.61</v>
      </c>
      <c r="GV3918">
        <v>16250</v>
      </c>
      <c r="GX3918">
        <v>56263</v>
      </c>
      <c r="GY3918">
        <v>1027877</v>
      </c>
      <c r="HA3918">
        <v>18.268999999999998</v>
      </c>
      <c r="HB3918">
        <v>47685</v>
      </c>
      <c r="HC3918">
        <v>884651.44</v>
      </c>
      <c r="HH3918">
        <v>32991.565999999999</v>
      </c>
      <c r="HI3918">
        <v>2557</v>
      </c>
      <c r="HK3918">
        <v>2711</v>
      </c>
      <c r="HL3918">
        <v>2711</v>
      </c>
      <c r="HN3918">
        <v>202130</v>
      </c>
      <c r="HO3918">
        <v>0</v>
      </c>
      <c r="HP3918">
        <v>1</v>
      </c>
      <c r="IF3918">
        <v>0</v>
      </c>
      <c r="II3918">
        <v>0.25775999999999999</v>
      </c>
      <c r="IJ3918">
        <v>0.52759999999999996</v>
      </c>
      <c r="IL3918">
        <v>0.10009999999999999</v>
      </c>
      <c r="IM3918">
        <v>0.47239999999999999</v>
      </c>
      <c r="IP3918">
        <v>0</v>
      </c>
      <c r="IS3918">
        <v>0</v>
      </c>
      <c r="IV3918">
        <v>0</v>
      </c>
      <c r="IY3918">
        <v>0</v>
      </c>
      <c r="JA3918" s="50"/>
      <c r="JB3918" s="50">
        <v>0</v>
      </c>
      <c r="JC3918" s="50"/>
      <c r="JD3918" s="50"/>
      <c r="JE3918" s="50">
        <v>0</v>
      </c>
      <c r="JF3918" s="50"/>
      <c r="JG3918" s="50"/>
      <c r="JH3918" s="50">
        <v>0</v>
      </c>
      <c r="JI3918" s="50"/>
      <c r="JJ3918" s="50"/>
      <c r="JK3918" s="50"/>
      <c r="JL3918" s="50"/>
      <c r="JM3918" s="50"/>
    </row>
    <row r="3919" spans="1:273">
      <c r="A3919" s="7" t="str">
        <f>'Pensions Data'!D3919&amp;'Pensions Data'!C3919</f>
        <v>2004Alabama Teachers</v>
      </c>
      <c r="B3919">
        <v>2</v>
      </c>
      <c r="C3919" t="s">
        <v>3</v>
      </c>
      <c r="D3919">
        <v>2004</v>
      </c>
      <c r="E3919">
        <v>2</v>
      </c>
      <c r="F3919" t="s">
        <v>146</v>
      </c>
      <c r="H3919">
        <v>2</v>
      </c>
      <c r="I3919">
        <v>1939</v>
      </c>
      <c r="J3919">
        <v>0</v>
      </c>
      <c r="L3919">
        <v>0</v>
      </c>
      <c r="M3919" t="s">
        <v>278</v>
      </c>
      <c r="N3919" t="s">
        <v>330</v>
      </c>
      <c r="O3919" t="s">
        <v>330</v>
      </c>
      <c r="P3919">
        <v>2</v>
      </c>
      <c r="Q3919" t="s">
        <v>418</v>
      </c>
      <c r="R3919">
        <v>1</v>
      </c>
      <c r="S3919" t="s">
        <v>424</v>
      </c>
      <c r="T3919" t="s">
        <v>431</v>
      </c>
      <c r="U3919">
        <v>2</v>
      </c>
      <c r="V3919">
        <v>1</v>
      </c>
      <c r="W3919" t="s">
        <v>2307</v>
      </c>
      <c r="X3919">
        <v>0</v>
      </c>
      <c r="Z3919" s="4">
        <v>38260</v>
      </c>
      <c r="AA3919" s="4">
        <v>38260</v>
      </c>
      <c r="AB3919" t="s">
        <v>530</v>
      </c>
      <c r="AC3919" t="s">
        <v>556</v>
      </c>
      <c r="AD3919" t="s">
        <v>769</v>
      </c>
      <c r="AE3919">
        <v>4.4999999999999998E-2</v>
      </c>
      <c r="AF3919">
        <v>0.08</v>
      </c>
      <c r="AG3919">
        <v>1</v>
      </c>
      <c r="AH3919">
        <v>0</v>
      </c>
      <c r="AI3919">
        <v>5</v>
      </c>
      <c r="AJ3919">
        <v>1</v>
      </c>
      <c r="AK3919">
        <v>1</v>
      </c>
      <c r="AL3919">
        <v>20</v>
      </c>
      <c r="BQ3919">
        <v>4.4999999999999998E-2</v>
      </c>
      <c r="BV3919">
        <v>18704008</v>
      </c>
      <c r="BW3919">
        <v>20886190</v>
      </c>
      <c r="BX3919">
        <v>0.89600000000000002</v>
      </c>
      <c r="BY3919">
        <v>2182181</v>
      </c>
      <c r="BZ3919">
        <v>0</v>
      </c>
      <c r="CA3919">
        <v>4846677</v>
      </c>
      <c r="CB3919">
        <v>312474</v>
      </c>
      <c r="CC3919">
        <v>1</v>
      </c>
      <c r="CG3919">
        <v>0</v>
      </c>
      <c r="CH3919">
        <v>0</v>
      </c>
      <c r="CI3919">
        <v>0</v>
      </c>
      <c r="CL3919" t="s">
        <v>2191</v>
      </c>
      <c r="CM3919">
        <v>99</v>
      </c>
      <c r="CN3919">
        <v>0.1071</v>
      </c>
      <c r="CP3919">
        <v>0.06</v>
      </c>
      <c r="CR3919">
        <v>4.1200000000000001E-2</v>
      </c>
      <c r="CU3919">
        <v>8.6099999999999996E-2</v>
      </c>
      <c r="DD3919">
        <v>2.6919999999999999E-2</v>
      </c>
      <c r="DE3919">
        <v>0</v>
      </c>
      <c r="DF3919">
        <v>0</v>
      </c>
      <c r="DG3919">
        <v>0</v>
      </c>
      <c r="DH3919">
        <v>0</v>
      </c>
      <c r="DI3919">
        <v>6.3E-2</v>
      </c>
      <c r="DL3919">
        <v>-630</v>
      </c>
      <c r="DM3919">
        <v>251714</v>
      </c>
      <c r="DN3919">
        <v>312474</v>
      </c>
      <c r="DS3919">
        <v>2146</v>
      </c>
      <c r="DT3919">
        <v>0</v>
      </c>
      <c r="DV3919">
        <v>566334</v>
      </c>
      <c r="DW3919">
        <v>1055525</v>
      </c>
      <c r="EA3919">
        <v>580000</v>
      </c>
      <c r="EK3919">
        <v>-4079</v>
      </c>
      <c r="EM3919">
        <v>10704</v>
      </c>
      <c r="EN3919">
        <v>-7836</v>
      </c>
      <c r="EO3919">
        <v>-7206</v>
      </c>
      <c r="ER3919">
        <v>2200648</v>
      </c>
      <c r="ES3919">
        <v>-1023744</v>
      </c>
      <c r="ET3919">
        <v>-987761</v>
      </c>
      <c r="FA3919">
        <v>-35983</v>
      </c>
      <c r="FC3919">
        <v>-7361</v>
      </c>
      <c r="FD3919">
        <v>-439</v>
      </c>
      <c r="FE3919">
        <v>-1575</v>
      </c>
      <c r="FF3919">
        <v>-1033119</v>
      </c>
      <c r="FH3919">
        <v>16853148</v>
      </c>
      <c r="FI3919">
        <v>15685620</v>
      </c>
      <c r="FJ3919">
        <v>312474</v>
      </c>
      <c r="FK3919">
        <v>2146</v>
      </c>
      <c r="FL3919">
        <v>1055525</v>
      </c>
      <c r="FM3919">
        <v>580000</v>
      </c>
      <c r="FN3919">
        <v>-4079</v>
      </c>
      <c r="FO3919">
        <v>2868</v>
      </c>
      <c r="FP3919">
        <v>1634314</v>
      </c>
      <c r="FQ3919">
        <v>-2014</v>
      </c>
      <c r="FR3919">
        <v>2007</v>
      </c>
      <c r="FS3919" t="s">
        <v>2083</v>
      </c>
      <c r="FT3919">
        <v>3</v>
      </c>
      <c r="FU3919">
        <v>0.1086</v>
      </c>
      <c r="FV3919">
        <v>0.05</v>
      </c>
      <c r="FW3919">
        <v>5.8599999999999999E-2</v>
      </c>
      <c r="FX3919">
        <v>9.3600000000000003E-2</v>
      </c>
      <c r="FY3919">
        <v>0.14360000000000001</v>
      </c>
      <c r="GI3919">
        <v>0</v>
      </c>
      <c r="GJ3919">
        <v>0</v>
      </c>
      <c r="GK3919">
        <v>0</v>
      </c>
      <c r="GL3919">
        <v>0</v>
      </c>
      <c r="GN3919">
        <v>3.5000000000000003E-2</v>
      </c>
      <c r="GO3919">
        <v>3599</v>
      </c>
      <c r="GQ3919">
        <v>131814</v>
      </c>
      <c r="GR3919">
        <v>4494548.5</v>
      </c>
      <c r="GU3919">
        <v>34.097999999999999</v>
      </c>
      <c r="GV3919">
        <v>14588</v>
      </c>
      <c r="GX3919">
        <v>60934</v>
      </c>
      <c r="GY3919">
        <v>1144626.8</v>
      </c>
      <c r="HA3919">
        <v>18.785</v>
      </c>
      <c r="HB3919">
        <v>50127</v>
      </c>
      <c r="HC3919">
        <v>942548</v>
      </c>
      <c r="HH3919">
        <v>35892.57</v>
      </c>
      <c r="HI3919">
        <v>2740</v>
      </c>
      <c r="HK3919">
        <v>4468</v>
      </c>
      <c r="HL3919">
        <v>4468</v>
      </c>
      <c r="HN3919">
        <v>207336</v>
      </c>
      <c r="HO3919">
        <v>0</v>
      </c>
      <c r="HP3919">
        <v>1</v>
      </c>
      <c r="IF3919">
        <v>0</v>
      </c>
      <c r="II3919">
        <v>0.16252</v>
      </c>
      <c r="IJ3919">
        <v>0.57979999999999998</v>
      </c>
      <c r="IL3919">
        <v>5.5899999999999998E-2</v>
      </c>
      <c r="IM3919">
        <v>0.42020000000000002</v>
      </c>
      <c r="IP3919">
        <v>0</v>
      </c>
      <c r="IS3919">
        <v>0</v>
      </c>
      <c r="IV3919">
        <v>0</v>
      </c>
      <c r="IY3919">
        <v>0</v>
      </c>
      <c r="JA3919" s="50"/>
      <c r="JB3919" s="50">
        <v>0</v>
      </c>
      <c r="JC3919" s="50"/>
      <c r="JD3919" s="50"/>
      <c r="JE3919" s="50">
        <v>0</v>
      </c>
      <c r="JF3919" s="50"/>
      <c r="JG3919" s="50"/>
      <c r="JH3919" s="50">
        <v>0</v>
      </c>
      <c r="JI3919" s="50"/>
      <c r="JJ3919" s="50"/>
      <c r="JK3919" s="50"/>
      <c r="JL3919" s="50"/>
      <c r="JM3919" s="50"/>
    </row>
    <row r="3920" spans="1:273">
      <c r="A3920" s="7" t="str">
        <f>'Pensions Data'!D3920&amp;'Pensions Data'!C3920</f>
        <v>2005Alabama Teachers</v>
      </c>
      <c r="B3920">
        <v>2</v>
      </c>
      <c r="C3920" t="s">
        <v>3</v>
      </c>
      <c r="D3920">
        <v>2005</v>
      </c>
      <c r="E3920">
        <v>2</v>
      </c>
      <c r="F3920" t="s">
        <v>146</v>
      </c>
      <c r="H3920">
        <v>2</v>
      </c>
      <c r="I3920">
        <v>1939</v>
      </c>
      <c r="J3920">
        <v>0</v>
      </c>
      <c r="L3920">
        <v>0</v>
      </c>
      <c r="M3920" t="s">
        <v>278</v>
      </c>
      <c r="N3920" t="s">
        <v>330</v>
      </c>
      <c r="O3920" t="s">
        <v>330</v>
      </c>
      <c r="P3920">
        <v>2</v>
      </c>
      <c r="Q3920" t="s">
        <v>418</v>
      </c>
      <c r="R3920">
        <v>1</v>
      </c>
      <c r="S3920" t="s">
        <v>424</v>
      </c>
      <c r="T3920" t="s">
        <v>431</v>
      </c>
      <c r="U3920">
        <v>2</v>
      </c>
      <c r="V3920">
        <v>1</v>
      </c>
      <c r="W3920" t="s">
        <v>2307</v>
      </c>
      <c r="X3920">
        <v>0</v>
      </c>
      <c r="Y3920">
        <v>0</v>
      </c>
      <c r="Z3920" s="4">
        <v>38625</v>
      </c>
      <c r="AA3920" s="4">
        <v>38625</v>
      </c>
      <c r="AB3920" t="s">
        <v>530</v>
      </c>
      <c r="AC3920" t="s">
        <v>556</v>
      </c>
      <c r="AD3920" t="s">
        <v>769</v>
      </c>
      <c r="AE3920">
        <v>4.4999999999999998E-2</v>
      </c>
      <c r="AF3920">
        <v>0.08</v>
      </c>
      <c r="AG3920">
        <v>1</v>
      </c>
      <c r="AH3920">
        <v>0</v>
      </c>
      <c r="AI3920">
        <v>5</v>
      </c>
      <c r="AJ3920">
        <v>1</v>
      </c>
      <c r="AK3920">
        <v>1</v>
      </c>
      <c r="AL3920">
        <v>20</v>
      </c>
      <c r="BQ3920">
        <v>4.4999999999999998E-2</v>
      </c>
      <c r="BV3920">
        <v>19248208</v>
      </c>
      <c r="BW3920">
        <v>23027338</v>
      </c>
      <c r="BX3920">
        <v>0.83599999999999997</v>
      </c>
      <c r="BY3920">
        <v>3779131</v>
      </c>
      <c r="BZ3920">
        <v>0</v>
      </c>
      <c r="CA3920">
        <v>5326408</v>
      </c>
      <c r="CB3920">
        <v>347862</v>
      </c>
      <c r="CC3920">
        <v>1</v>
      </c>
      <c r="CG3920">
        <v>0</v>
      </c>
      <c r="CH3920">
        <v>0</v>
      </c>
      <c r="CI3920">
        <v>0</v>
      </c>
      <c r="CL3920" t="s">
        <v>2191</v>
      </c>
      <c r="CM3920">
        <v>99</v>
      </c>
      <c r="CN3920">
        <v>0.11260000000000001</v>
      </c>
      <c r="CP3920">
        <v>0.12859999999999999</v>
      </c>
      <c r="CR3920">
        <v>4.48E-2</v>
      </c>
      <c r="CU3920">
        <v>7.9200000000000007E-2</v>
      </c>
      <c r="DD3920">
        <v>4.351E-2</v>
      </c>
      <c r="DE3920">
        <v>0</v>
      </c>
      <c r="DF3920">
        <v>0</v>
      </c>
      <c r="DG3920">
        <v>0</v>
      </c>
      <c r="DH3920">
        <v>0</v>
      </c>
      <c r="DI3920">
        <v>0.127</v>
      </c>
      <c r="DJ3920">
        <v>4.8000000000000001E-2</v>
      </c>
      <c r="DL3920">
        <v>-1620</v>
      </c>
      <c r="DM3920">
        <v>260149</v>
      </c>
      <c r="DN3920">
        <v>347862</v>
      </c>
      <c r="DS3920">
        <v>2707</v>
      </c>
      <c r="DT3920">
        <v>0</v>
      </c>
      <c r="DV3920">
        <v>610718</v>
      </c>
      <c r="DW3920">
        <v>1221059</v>
      </c>
      <c r="EA3920">
        <v>624397</v>
      </c>
      <c r="EK3920">
        <v>-4278</v>
      </c>
      <c r="EM3920">
        <v>40399</v>
      </c>
      <c r="EN3920">
        <v>-35179</v>
      </c>
      <c r="EO3920">
        <v>-33559</v>
      </c>
      <c r="ER3920">
        <v>2457116</v>
      </c>
      <c r="ES3920">
        <v>-1129073</v>
      </c>
      <c r="ET3920">
        <v>-1092723</v>
      </c>
      <c r="FA3920">
        <v>-36350</v>
      </c>
      <c r="FC3920">
        <v>-10372</v>
      </c>
      <c r="FD3920">
        <v>-468</v>
      </c>
      <c r="FE3920">
        <v>-1829</v>
      </c>
      <c r="FF3920">
        <v>-1141742</v>
      </c>
      <c r="FH3920">
        <v>18168524</v>
      </c>
      <c r="FI3920">
        <v>16853148</v>
      </c>
      <c r="FJ3920">
        <v>347862</v>
      </c>
      <c r="FK3920">
        <v>2707</v>
      </c>
      <c r="FL3920">
        <v>1221059</v>
      </c>
      <c r="FM3920">
        <v>624397</v>
      </c>
      <c r="FN3920">
        <v>-4278</v>
      </c>
      <c r="FO3920">
        <v>5220</v>
      </c>
      <c r="FP3920">
        <v>1846398</v>
      </c>
      <c r="FQ3920">
        <v>-2297</v>
      </c>
      <c r="FR3920">
        <v>2008</v>
      </c>
      <c r="FS3920" t="s">
        <v>2083</v>
      </c>
      <c r="FT3920">
        <v>3</v>
      </c>
      <c r="FU3920">
        <v>0.1076</v>
      </c>
      <c r="FV3920">
        <v>0.05</v>
      </c>
      <c r="FW3920">
        <v>5.7599999999999998E-2</v>
      </c>
      <c r="FX3920">
        <v>0.1106</v>
      </c>
      <c r="FY3920">
        <v>0.16059999999999999</v>
      </c>
      <c r="GI3920">
        <v>0</v>
      </c>
      <c r="GJ3920">
        <v>0</v>
      </c>
      <c r="GK3920">
        <v>0</v>
      </c>
      <c r="GL3920">
        <v>0</v>
      </c>
      <c r="GN3920">
        <v>5.2999999999999999E-2</v>
      </c>
      <c r="GO3920">
        <v>3796</v>
      </c>
      <c r="GQ3920">
        <v>135126</v>
      </c>
      <c r="GR3920">
        <v>4733416</v>
      </c>
      <c r="GU3920">
        <v>35.03</v>
      </c>
      <c r="GV3920">
        <v>14520</v>
      </c>
      <c r="GX3920">
        <v>64362</v>
      </c>
      <c r="GY3920">
        <v>1210649.1000000001</v>
      </c>
      <c r="HA3920">
        <v>18.809999999999999</v>
      </c>
      <c r="HB3920">
        <v>52717</v>
      </c>
      <c r="HC3920">
        <v>998433.06</v>
      </c>
      <c r="HH3920">
        <v>37626.597999999998</v>
      </c>
      <c r="HI3920">
        <v>3010</v>
      </c>
      <c r="HK3920">
        <v>4839</v>
      </c>
      <c r="HL3920">
        <v>4839</v>
      </c>
      <c r="HN3920">
        <v>214008</v>
      </c>
      <c r="HO3920">
        <v>0</v>
      </c>
      <c r="HP3920">
        <v>1</v>
      </c>
      <c r="IF3920">
        <v>0</v>
      </c>
      <c r="II3920">
        <v>0.16922000000000001</v>
      </c>
      <c r="IJ3920">
        <v>0.60240000000000005</v>
      </c>
      <c r="IL3920">
        <v>4.4999999999999998E-2</v>
      </c>
      <c r="IM3920">
        <v>0.39760000000000001</v>
      </c>
      <c r="IP3920">
        <v>0</v>
      </c>
      <c r="IS3920">
        <v>0</v>
      </c>
      <c r="IV3920">
        <v>0</v>
      </c>
      <c r="IY3920">
        <v>0</v>
      </c>
      <c r="JA3920" s="50"/>
      <c r="JB3920" s="50">
        <v>0</v>
      </c>
      <c r="JC3920" s="50"/>
      <c r="JD3920" s="50"/>
      <c r="JE3920" s="50">
        <v>0</v>
      </c>
      <c r="JF3920" s="50"/>
      <c r="JG3920" s="50"/>
      <c r="JH3920" s="50">
        <v>0</v>
      </c>
      <c r="JI3920" s="50"/>
      <c r="JJ3920" s="50"/>
      <c r="JK3920" s="50"/>
      <c r="JL3920" s="50"/>
      <c r="JM3920" s="50"/>
    </row>
    <row r="3921" spans="1:273">
      <c r="A3921" s="7" t="str">
        <f>'Pensions Data'!D3921&amp;'Pensions Data'!C3921</f>
        <v>2006Alabama Teachers</v>
      </c>
      <c r="B3921">
        <v>2</v>
      </c>
      <c r="C3921" t="s">
        <v>3</v>
      </c>
      <c r="D3921">
        <v>2006</v>
      </c>
      <c r="E3921">
        <v>2</v>
      </c>
      <c r="F3921" t="s">
        <v>146</v>
      </c>
      <c r="H3921">
        <v>2</v>
      </c>
      <c r="I3921">
        <v>1939</v>
      </c>
      <c r="J3921">
        <v>0</v>
      </c>
      <c r="L3921">
        <v>0</v>
      </c>
      <c r="M3921" t="s">
        <v>278</v>
      </c>
      <c r="N3921" t="s">
        <v>330</v>
      </c>
      <c r="O3921" t="s">
        <v>330</v>
      </c>
      <c r="P3921">
        <v>2</v>
      </c>
      <c r="Q3921" t="s">
        <v>418</v>
      </c>
      <c r="R3921">
        <v>1</v>
      </c>
      <c r="S3921" t="s">
        <v>424</v>
      </c>
      <c r="T3921" t="s">
        <v>431</v>
      </c>
      <c r="U3921">
        <v>2</v>
      </c>
      <c r="V3921">
        <v>1</v>
      </c>
      <c r="W3921" t="s">
        <v>2307</v>
      </c>
      <c r="X3921">
        <v>0</v>
      </c>
      <c r="Y3921">
        <v>0</v>
      </c>
      <c r="Z3921" s="4">
        <v>38990</v>
      </c>
      <c r="AA3921" s="4">
        <v>38990</v>
      </c>
      <c r="AB3921" t="s">
        <v>530</v>
      </c>
      <c r="AC3921" t="s">
        <v>556</v>
      </c>
      <c r="AD3921" t="s">
        <v>769</v>
      </c>
      <c r="AE3921">
        <v>4.4999999999999998E-2</v>
      </c>
      <c r="AF3921">
        <v>0.08</v>
      </c>
      <c r="AG3921">
        <v>1</v>
      </c>
      <c r="AH3921">
        <v>0</v>
      </c>
      <c r="AI3921">
        <v>5</v>
      </c>
      <c r="AJ3921">
        <v>1</v>
      </c>
      <c r="AK3921">
        <v>1</v>
      </c>
      <c r="AL3921">
        <v>20</v>
      </c>
      <c r="BQ3921">
        <v>4.4999999999999998E-2</v>
      </c>
      <c r="BV3921">
        <v>19821132</v>
      </c>
      <c r="BW3921">
        <v>23945100</v>
      </c>
      <c r="BX3921">
        <v>0.82799999999999996</v>
      </c>
      <c r="BY3921">
        <v>4123967</v>
      </c>
      <c r="BZ3921">
        <v>0</v>
      </c>
      <c r="CA3921">
        <v>5458443</v>
      </c>
      <c r="CB3921">
        <v>434195</v>
      </c>
      <c r="CC3921">
        <v>1</v>
      </c>
      <c r="CG3921">
        <v>0</v>
      </c>
      <c r="CH3921">
        <v>0</v>
      </c>
      <c r="CI3921">
        <v>0</v>
      </c>
      <c r="CL3921" t="s">
        <v>2192</v>
      </c>
      <c r="CM3921">
        <v>99</v>
      </c>
      <c r="CN3921">
        <v>8.8200000000000001E-2</v>
      </c>
      <c r="CP3921">
        <v>0.1026</v>
      </c>
      <c r="CR3921">
        <v>7.5999999999999998E-2</v>
      </c>
      <c r="CU3921">
        <v>7.7700000000000005E-2</v>
      </c>
      <c r="DD3921">
        <v>5.083E-2</v>
      </c>
      <c r="DE3921">
        <v>0</v>
      </c>
      <c r="DF3921">
        <v>0</v>
      </c>
      <c r="DG3921">
        <v>0</v>
      </c>
      <c r="DH3921">
        <v>0</v>
      </c>
      <c r="DI3921">
        <v>0.10299999999999999</v>
      </c>
      <c r="DJ3921">
        <v>7.8E-2</v>
      </c>
      <c r="DL3921">
        <v>-1271</v>
      </c>
      <c r="DM3921">
        <v>278220</v>
      </c>
      <c r="DN3921">
        <v>434195</v>
      </c>
      <c r="DS3921">
        <v>3235</v>
      </c>
      <c r="DT3921">
        <v>0</v>
      </c>
      <c r="DV3921">
        <v>715650</v>
      </c>
      <c r="DW3921">
        <v>878743</v>
      </c>
      <c r="EA3921">
        <v>703189</v>
      </c>
      <c r="EK3921">
        <v>-4947</v>
      </c>
      <c r="EM3921">
        <v>84052</v>
      </c>
      <c r="EN3921">
        <v>-78678</v>
      </c>
      <c r="EO3921">
        <v>-77407</v>
      </c>
      <c r="ER3921">
        <v>2298009</v>
      </c>
      <c r="ES3921">
        <v>-1243934</v>
      </c>
      <c r="ET3921">
        <v>-1207251</v>
      </c>
      <c r="FA3921">
        <v>-36683</v>
      </c>
      <c r="FC3921">
        <v>-11325</v>
      </c>
      <c r="FD3921">
        <v>-462</v>
      </c>
      <c r="FE3921">
        <v>-3008</v>
      </c>
      <c r="FF3921">
        <v>-1258729</v>
      </c>
      <c r="FH3921">
        <v>19207804</v>
      </c>
      <c r="FI3921">
        <v>18168524</v>
      </c>
      <c r="FJ3921">
        <v>434195</v>
      </c>
      <c r="FK3921">
        <v>3235</v>
      </c>
      <c r="FL3921">
        <v>878743</v>
      </c>
      <c r="FM3921">
        <v>703189</v>
      </c>
      <c r="FN3921">
        <v>-4947</v>
      </c>
      <c r="FO3921">
        <v>5374</v>
      </c>
      <c r="FP3921">
        <v>1582359</v>
      </c>
      <c r="FQ3921">
        <v>-3470</v>
      </c>
      <c r="FR3921">
        <v>2009</v>
      </c>
      <c r="FS3921" t="s">
        <v>2083</v>
      </c>
      <c r="FT3921">
        <v>3</v>
      </c>
      <c r="FU3921">
        <v>0.1145</v>
      </c>
      <c r="FV3921">
        <v>0.05</v>
      </c>
      <c r="FW3921">
        <v>6.4500000000000002E-2</v>
      </c>
      <c r="FX3921">
        <v>0.1207</v>
      </c>
      <c r="FY3921">
        <v>0.17069999999999999</v>
      </c>
      <c r="GI3921">
        <v>0</v>
      </c>
      <c r="GJ3921">
        <v>0</v>
      </c>
      <c r="GK3921">
        <v>0</v>
      </c>
      <c r="GL3921">
        <v>0</v>
      </c>
      <c r="GN3921">
        <v>5.62E-2</v>
      </c>
      <c r="GO3921">
        <v>3947</v>
      </c>
      <c r="GQ3921">
        <v>138613</v>
      </c>
      <c r="GR3921">
        <v>5108188</v>
      </c>
      <c r="GU3921">
        <v>36.851999999999997</v>
      </c>
      <c r="GV3921">
        <v>16913</v>
      </c>
      <c r="GX3921">
        <v>66768</v>
      </c>
      <c r="GY3921">
        <v>1399366.6</v>
      </c>
      <c r="HA3921">
        <v>20.959</v>
      </c>
      <c r="HB3921">
        <v>54286</v>
      </c>
      <c r="HC3921">
        <v>1151850</v>
      </c>
      <c r="HH3921">
        <v>43328.913999999997</v>
      </c>
      <c r="HI3921">
        <v>3160</v>
      </c>
      <c r="HK3921">
        <v>5375</v>
      </c>
      <c r="HL3921">
        <v>5375</v>
      </c>
      <c r="HN3921">
        <v>222294</v>
      </c>
      <c r="HO3921">
        <v>0</v>
      </c>
      <c r="HP3921">
        <v>1</v>
      </c>
      <c r="IF3921">
        <v>0</v>
      </c>
      <c r="II3921">
        <v>0.12477000000000001</v>
      </c>
      <c r="IJ3921">
        <v>0.63780000000000003</v>
      </c>
      <c r="IL3921">
        <v>3.7199999999999997E-2</v>
      </c>
      <c r="IM3921">
        <v>0.36220000000000002</v>
      </c>
      <c r="IP3921">
        <v>0</v>
      </c>
      <c r="IS3921">
        <v>0</v>
      </c>
      <c r="IV3921">
        <v>0</v>
      </c>
      <c r="IY3921">
        <v>0</v>
      </c>
      <c r="JA3921" s="50"/>
      <c r="JB3921" s="50">
        <v>0</v>
      </c>
      <c r="JC3921" s="50"/>
      <c r="JD3921" s="50"/>
      <c r="JE3921" s="50">
        <v>0</v>
      </c>
      <c r="JF3921" s="50"/>
      <c r="JG3921" s="50"/>
      <c r="JH3921" s="50">
        <v>0</v>
      </c>
      <c r="JI3921" s="50"/>
      <c r="JJ3921" s="50"/>
      <c r="JK3921" s="50"/>
      <c r="JL3921" s="50"/>
      <c r="JM3921" s="50"/>
    </row>
    <row r="3922" spans="1:273">
      <c r="A3922" s="7" t="str">
        <f>'Pensions Data'!D3922&amp;'Pensions Data'!C3922</f>
        <v>2007Alabama Teachers</v>
      </c>
      <c r="B3922">
        <v>2</v>
      </c>
      <c r="C3922" t="s">
        <v>3</v>
      </c>
      <c r="D3922">
        <v>2007</v>
      </c>
      <c r="E3922">
        <v>2</v>
      </c>
      <c r="F3922" t="s">
        <v>146</v>
      </c>
      <c r="H3922">
        <v>2</v>
      </c>
      <c r="I3922">
        <v>1939</v>
      </c>
      <c r="J3922">
        <v>0</v>
      </c>
      <c r="L3922">
        <v>0</v>
      </c>
      <c r="M3922" t="s">
        <v>278</v>
      </c>
      <c r="N3922" t="s">
        <v>330</v>
      </c>
      <c r="O3922" t="s">
        <v>330</v>
      </c>
      <c r="P3922">
        <v>2</v>
      </c>
      <c r="Q3922" t="s">
        <v>418</v>
      </c>
      <c r="R3922">
        <v>1</v>
      </c>
      <c r="S3922" t="s">
        <v>424</v>
      </c>
      <c r="T3922" t="s">
        <v>431</v>
      </c>
      <c r="U3922">
        <v>2</v>
      </c>
      <c r="V3922">
        <v>1</v>
      </c>
      <c r="W3922" t="s">
        <v>2307</v>
      </c>
      <c r="X3922">
        <v>0</v>
      </c>
      <c r="Y3922">
        <v>0</v>
      </c>
      <c r="Z3922" s="4">
        <v>39355</v>
      </c>
      <c r="AA3922" s="4">
        <v>39355</v>
      </c>
      <c r="AB3922" t="s">
        <v>530</v>
      </c>
      <c r="AC3922" t="s">
        <v>556</v>
      </c>
      <c r="AD3922" t="s">
        <v>769</v>
      </c>
      <c r="AE3922">
        <v>4.4999999999999998E-2</v>
      </c>
      <c r="AF3922">
        <v>0.08</v>
      </c>
      <c r="AG3922">
        <v>1</v>
      </c>
      <c r="AH3922">
        <v>0</v>
      </c>
      <c r="AI3922">
        <v>5</v>
      </c>
      <c r="AJ3922">
        <v>1</v>
      </c>
      <c r="AK3922">
        <v>1</v>
      </c>
      <c r="AL3922">
        <v>20</v>
      </c>
      <c r="BQ3922">
        <v>4.4999999999999998E-2</v>
      </c>
      <c r="BV3922">
        <v>20650916</v>
      </c>
      <c r="BW3922">
        <v>25971534</v>
      </c>
      <c r="BX3922">
        <v>0.79500000000000004</v>
      </c>
      <c r="BY3922">
        <v>5320618</v>
      </c>
      <c r="BZ3922">
        <v>0</v>
      </c>
      <c r="CA3922">
        <v>6310616</v>
      </c>
      <c r="CB3922">
        <v>540847</v>
      </c>
      <c r="CC3922">
        <v>1</v>
      </c>
      <c r="CG3922">
        <v>0</v>
      </c>
      <c r="CH3922">
        <v>0</v>
      </c>
      <c r="CI3922">
        <v>0</v>
      </c>
      <c r="CL3922" t="s">
        <v>2192</v>
      </c>
      <c r="CM3922">
        <v>99</v>
      </c>
      <c r="CN3922">
        <v>0.17460000000000001</v>
      </c>
      <c r="CP3922">
        <v>0.1246</v>
      </c>
      <c r="CR3922">
        <v>0.12939999999999999</v>
      </c>
      <c r="CU3922">
        <v>7.4200000000000002E-2</v>
      </c>
      <c r="DD3922">
        <v>6.7680000000000004E-2</v>
      </c>
      <c r="DE3922">
        <v>0</v>
      </c>
      <c r="DF3922">
        <v>0</v>
      </c>
      <c r="DG3922">
        <v>0</v>
      </c>
      <c r="DH3922">
        <v>0</v>
      </c>
      <c r="DI3922">
        <v>0.125</v>
      </c>
      <c r="DJ3922">
        <v>0.128</v>
      </c>
      <c r="DL3922">
        <v>-1770</v>
      </c>
      <c r="DM3922">
        <v>302272</v>
      </c>
      <c r="DN3922">
        <v>540847</v>
      </c>
      <c r="DS3922">
        <v>2814</v>
      </c>
      <c r="DT3922">
        <v>0</v>
      </c>
      <c r="DV3922">
        <v>845933</v>
      </c>
      <c r="DW3922">
        <v>2589858</v>
      </c>
      <c r="EA3922">
        <v>719910</v>
      </c>
      <c r="EK3922">
        <v>-5105</v>
      </c>
      <c r="EM3922">
        <v>136869</v>
      </c>
      <c r="EN3922">
        <v>-128736</v>
      </c>
      <c r="EO3922">
        <v>-126966</v>
      </c>
      <c r="ER3922">
        <v>4158729</v>
      </c>
      <c r="ES3922">
        <v>-1435282</v>
      </c>
      <c r="ET3922">
        <v>-1397808</v>
      </c>
      <c r="FA3922">
        <v>-37474</v>
      </c>
      <c r="FC3922">
        <v>-9614</v>
      </c>
      <c r="FD3922">
        <v>-480</v>
      </c>
      <c r="FE3922">
        <v>-2406</v>
      </c>
      <c r="FF3922">
        <v>-1447782</v>
      </c>
      <c r="FH3922">
        <v>21918750</v>
      </c>
      <c r="FI3922">
        <v>19207804</v>
      </c>
      <c r="FJ3922">
        <v>540847</v>
      </c>
      <c r="FK3922">
        <v>2814</v>
      </c>
      <c r="FL3922">
        <v>2589858</v>
      </c>
      <c r="FM3922">
        <v>719910</v>
      </c>
      <c r="FN3922">
        <v>-5105</v>
      </c>
      <c r="FO3922">
        <v>8133</v>
      </c>
      <c r="FP3922">
        <v>3312796</v>
      </c>
      <c r="FQ3922">
        <v>-2886</v>
      </c>
      <c r="FR3922">
        <v>2010</v>
      </c>
      <c r="FS3922" t="s">
        <v>2083</v>
      </c>
      <c r="FT3922">
        <v>3</v>
      </c>
      <c r="FU3922">
        <v>0.1128</v>
      </c>
      <c r="FV3922">
        <v>0.05</v>
      </c>
      <c r="FW3922">
        <v>6.2799999999999995E-2</v>
      </c>
      <c r="FX3922">
        <v>0.12509999999999999</v>
      </c>
      <c r="FY3922">
        <v>0.17510000000000001</v>
      </c>
      <c r="GI3922">
        <v>0</v>
      </c>
      <c r="GJ3922">
        <v>0</v>
      </c>
      <c r="GK3922">
        <v>0</v>
      </c>
      <c r="GL3922">
        <v>0</v>
      </c>
      <c r="GN3922">
        <v>6.2300000000000001E-2</v>
      </c>
      <c r="GO3922">
        <v>4113</v>
      </c>
      <c r="GQ3922">
        <v>141217</v>
      </c>
      <c r="GR3922">
        <v>5589726.5</v>
      </c>
      <c r="GU3922">
        <v>39.582999999999998</v>
      </c>
      <c r="GV3922">
        <v>16781</v>
      </c>
      <c r="GX3922">
        <v>69500</v>
      </c>
      <c r="GY3922">
        <v>1465133.3</v>
      </c>
      <c r="HA3922">
        <v>21.081</v>
      </c>
      <c r="HB3922">
        <v>57041</v>
      </c>
      <c r="HC3922">
        <v>1227594.6000000001</v>
      </c>
      <c r="HH3922">
        <v>44924.300999999999</v>
      </c>
      <c r="HI3922">
        <v>3275</v>
      </c>
      <c r="HK3922">
        <v>5071</v>
      </c>
      <c r="HL3922">
        <v>5071</v>
      </c>
      <c r="HN3922">
        <v>227498</v>
      </c>
      <c r="HO3922">
        <v>0</v>
      </c>
      <c r="HP3922">
        <v>1</v>
      </c>
      <c r="IF3922">
        <v>0</v>
      </c>
      <c r="II3922">
        <v>0.18941</v>
      </c>
      <c r="IJ3922">
        <v>0.65129999999999999</v>
      </c>
      <c r="IL3922">
        <v>0.1515</v>
      </c>
      <c r="IM3922">
        <v>0.34870000000000001</v>
      </c>
      <c r="IP3922">
        <v>0</v>
      </c>
      <c r="IS3922">
        <v>0</v>
      </c>
      <c r="IV3922">
        <v>0</v>
      </c>
      <c r="IY3922">
        <v>0</v>
      </c>
      <c r="JA3922" s="50"/>
      <c r="JB3922" s="50">
        <v>0</v>
      </c>
      <c r="JC3922" s="50"/>
      <c r="JD3922" s="50"/>
      <c r="JE3922" s="50">
        <v>0</v>
      </c>
      <c r="JF3922" s="50"/>
      <c r="JG3922" s="50"/>
      <c r="JH3922" s="50">
        <v>0</v>
      </c>
      <c r="JI3922" s="50"/>
      <c r="JJ3922" s="50"/>
      <c r="JK3922" s="50"/>
      <c r="JL3922" s="50"/>
      <c r="JM3922" s="50"/>
    </row>
    <row r="3923" spans="1:273">
      <c r="A3923" s="7" t="str">
        <f>'Pensions Data'!D3923&amp;'Pensions Data'!C3923</f>
        <v>2008Alabama Teachers</v>
      </c>
      <c r="B3923">
        <v>2</v>
      </c>
      <c r="C3923" t="s">
        <v>3</v>
      </c>
      <c r="D3923">
        <v>2008</v>
      </c>
      <c r="E3923">
        <v>2</v>
      </c>
      <c r="F3923" t="s">
        <v>146</v>
      </c>
      <c r="H3923">
        <v>2</v>
      </c>
      <c r="I3923">
        <v>1939</v>
      </c>
      <c r="J3923">
        <v>0</v>
      </c>
      <c r="L3923">
        <v>0</v>
      </c>
      <c r="M3923" t="s">
        <v>278</v>
      </c>
      <c r="N3923" t="s">
        <v>330</v>
      </c>
      <c r="O3923" t="s">
        <v>330</v>
      </c>
      <c r="P3923">
        <v>2</v>
      </c>
      <c r="Q3923" t="s">
        <v>418</v>
      </c>
      <c r="R3923">
        <v>1</v>
      </c>
      <c r="S3923" t="s">
        <v>424</v>
      </c>
      <c r="T3923" t="s">
        <v>431</v>
      </c>
      <c r="U3923">
        <v>2</v>
      </c>
      <c r="V3923">
        <v>1</v>
      </c>
      <c r="W3923" t="s">
        <v>2307</v>
      </c>
      <c r="X3923">
        <v>0</v>
      </c>
      <c r="Y3923">
        <v>0</v>
      </c>
      <c r="Z3923" s="4">
        <v>39721</v>
      </c>
      <c r="AA3923" s="4">
        <v>39721</v>
      </c>
      <c r="AB3923" t="s">
        <v>530</v>
      </c>
      <c r="AC3923" t="s">
        <v>556</v>
      </c>
      <c r="AD3923" t="s">
        <v>769</v>
      </c>
      <c r="AE3923">
        <v>4.4999999999999998E-2</v>
      </c>
      <c r="AF3923">
        <v>0.08</v>
      </c>
      <c r="AG3923">
        <v>1</v>
      </c>
      <c r="AH3923">
        <v>0</v>
      </c>
      <c r="AI3923">
        <v>5</v>
      </c>
      <c r="AJ3923">
        <v>1</v>
      </c>
      <c r="AK3923">
        <v>1</v>
      </c>
      <c r="AL3923">
        <v>20</v>
      </c>
      <c r="BQ3923">
        <v>4.4999999999999998E-2</v>
      </c>
      <c r="BV3923">
        <v>20812476</v>
      </c>
      <c r="BW3923">
        <v>26804116</v>
      </c>
      <c r="BX3923">
        <v>0.77600000000000002</v>
      </c>
      <c r="BY3923">
        <v>5991640</v>
      </c>
      <c r="BZ3923">
        <v>0</v>
      </c>
      <c r="CA3923">
        <v>6294341</v>
      </c>
      <c r="CB3923">
        <v>729995</v>
      </c>
      <c r="CC3923">
        <v>1</v>
      </c>
      <c r="CG3923">
        <v>0</v>
      </c>
      <c r="CH3923">
        <v>0</v>
      </c>
      <c r="CI3923">
        <v>0</v>
      </c>
      <c r="CL3923" t="s">
        <v>2192</v>
      </c>
      <c r="CM3923">
        <v>99</v>
      </c>
      <c r="CN3923">
        <v>-0.15359999999999999</v>
      </c>
      <c r="CP3923">
        <v>2.6599999999999999E-2</v>
      </c>
      <c r="CR3923">
        <v>5.91E-2</v>
      </c>
      <c r="CU3923">
        <v>5.1999999999999998E-2</v>
      </c>
      <c r="DD3923">
        <v>3.7130000000000003E-2</v>
      </c>
      <c r="DE3923">
        <v>0</v>
      </c>
      <c r="DF3923">
        <v>0</v>
      </c>
      <c r="DG3923">
        <v>0</v>
      </c>
      <c r="DH3923">
        <v>0</v>
      </c>
      <c r="DI3923">
        <v>3.5999999999999997E-2</v>
      </c>
      <c r="DJ3923">
        <v>6.6000000000000003E-2</v>
      </c>
      <c r="DL3923">
        <v>-4332</v>
      </c>
      <c r="DM3923">
        <v>323822</v>
      </c>
      <c r="DN3923">
        <v>729995</v>
      </c>
      <c r="DS3923">
        <v>3182</v>
      </c>
      <c r="DT3923">
        <v>0</v>
      </c>
      <c r="DV3923">
        <v>1056999</v>
      </c>
      <c r="DW3923">
        <v>-4057823</v>
      </c>
      <c r="EA3923">
        <v>705555</v>
      </c>
      <c r="EK3923">
        <v>-5990</v>
      </c>
      <c r="EM3923">
        <v>83588</v>
      </c>
      <c r="EN3923">
        <v>-62027</v>
      </c>
      <c r="EO3923">
        <v>-57695</v>
      </c>
      <c r="ER3923">
        <v>-2279698</v>
      </c>
      <c r="ES3923">
        <v>-1524188</v>
      </c>
      <c r="ET3923">
        <v>-1486871</v>
      </c>
      <c r="FA3923">
        <v>-37317</v>
      </c>
      <c r="FC3923">
        <v>-12216</v>
      </c>
      <c r="FD3923">
        <v>-578</v>
      </c>
      <c r="FE3923">
        <v>-1683</v>
      </c>
      <c r="FF3923">
        <v>-1538665</v>
      </c>
      <c r="FH3923">
        <v>18100388</v>
      </c>
      <c r="FI3923">
        <v>21918750</v>
      </c>
      <c r="FJ3923">
        <v>729995</v>
      </c>
      <c r="FK3923">
        <v>3182</v>
      </c>
      <c r="FL3923">
        <v>-4057823</v>
      </c>
      <c r="FM3923">
        <v>705555</v>
      </c>
      <c r="FN3923">
        <v>-5990</v>
      </c>
      <c r="FO3923">
        <v>21561</v>
      </c>
      <c r="FP3923">
        <v>-3336697</v>
      </c>
      <c r="FQ3923">
        <v>-2261</v>
      </c>
      <c r="FR3923">
        <v>2011</v>
      </c>
      <c r="FS3923" t="s">
        <v>2083</v>
      </c>
      <c r="FT3923">
        <v>3</v>
      </c>
      <c r="FU3923">
        <v>0.1139</v>
      </c>
      <c r="FV3923">
        <v>0.05</v>
      </c>
      <c r="FW3923">
        <v>6.3899999999999998E-2</v>
      </c>
      <c r="FX3923">
        <v>0.1338</v>
      </c>
      <c r="FY3923">
        <v>0.18379999999999999</v>
      </c>
      <c r="GI3923">
        <v>0</v>
      </c>
      <c r="GJ3923">
        <v>0</v>
      </c>
      <c r="GK3923">
        <v>0</v>
      </c>
      <c r="GL3923">
        <v>0</v>
      </c>
      <c r="GN3923">
        <v>6.9900000000000004E-2</v>
      </c>
      <c r="GO3923">
        <v>4235</v>
      </c>
      <c r="GQ3923">
        <v>141528</v>
      </c>
      <c r="GR3923">
        <v>5969303</v>
      </c>
      <c r="GU3923">
        <v>42.177999999999997</v>
      </c>
      <c r="GV3923">
        <v>16791</v>
      </c>
      <c r="GX3923">
        <v>72097</v>
      </c>
      <c r="GY3923">
        <v>1531056</v>
      </c>
      <c r="HA3923">
        <v>21.236000000000001</v>
      </c>
      <c r="HB3923">
        <v>59263</v>
      </c>
      <c r="HC3923">
        <v>1284793.5</v>
      </c>
      <c r="HH3923">
        <v>46057.211000000003</v>
      </c>
      <c r="HI3923">
        <v>3430</v>
      </c>
      <c r="HK3923">
        <v>5169</v>
      </c>
      <c r="HL3923">
        <v>5169</v>
      </c>
      <c r="HN3923">
        <v>230416</v>
      </c>
      <c r="HO3923">
        <v>0</v>
      </c>
      <c r="HP3923">
        <v>1</v>
      </c>
      <c r="IF3923">
        <v>0</v>
      </c>
      <c r="II3923">
        <v>-0.22505</v>
      </c>
      <c r="IJ3923">
        <v>0.59660000000000002</v>
      </c>
      <c r="IL3923">
        <v>-3.2300000000000002E-2</v>
      </c>
      <c r="IM3923">
        <v>0.40339999999999998</v>
      </c>
      <c r="IP3923">
        <v>0</v>
      </c>
      <c r="IS3923">
        <v>0</v>
      </c>
      <c r="IV3923">
        <v>0</v>
      </c>
      <c r="IY3923">
        <v>0</v>
      </c>
      <c r="JA3923" s="50"/>
      <c r="JB3923" s="50">
        <v>0</v>
      </c>
      <c r="JC3923" s="50"/>
      <c r="JD3923" s="50"/>
      <c r="JE3923" s="50">
        <v>0</v>
      </c>
      <c r="JF3923" s="50"/>
      <c r="JG3923" s="50"/>
      <c r="JH3923" s="50">
        <v>0</v>
      </c>
      <c r="JI3923" s="50"/>
      <c r="JJ3923" s="50"/>
      <c r="JK3923" s="50"/>
      <c r="JL3923" s="50"/>
      <c r="JM3923" s="50"/>
    </row>
    <row r="3924" spans="1:273">
      <c r="A3924" s="7" t="str">
        <f>'Pensions Data'!D3924&amp;'Pensions Data'!C3924</f>
        <v>2009Alabama Teachers</v>
      </c>
      <c r="B3924">
        <v>2</v>
      </c>
      <c r="C3924" t="s">
        <v>3</v>
      </c>
      <c r="D3924">
        <v>2009</v>
      </c>
      <c r="E3924">
        <v>2</v>
      </c>
      <c r="F3924" t="s">
        <v>146</v>
      </c>
      <c r="H3924">
        <v>2</v>
      </c>
      <c r="I3924">
        <v>1939</v>
      </c>
      <c r="J3924">
        <v>0</v>
      </c>
      <c r="L3924">
        <v>0</v>
      </c>
      <c r="M3924" t="s">
        <v>278</v>
      </c>
      <c r="N3924" t="s">
        <v>330</v>
      </c>
      <c r="O3924" t="s">
        <v>330</v>
      </c>
      <c r="P3924">
        <v>2</v>
      </c>
      <c r="Q3924" t="s">
        <v>418</v>
      </c>
      <c r="R3924">
        <v>1</v>
      </c>
      <c r="S3924" t="s">
        <v>424</v>
      </c>
      <c r="T3924" t="s">
        <v>431</v>
      </c>
      <c r="U3924">
        <v>2</v>
      </c>
      <c r="V3924">
        <v>1</v>
      </c>
      <c r="W3924" t="s">
        <v>2307</v>
      </c>
      <c r="X3924">
        <v>0</v>
      </c>
      <c r="Y3924">
        <v>0</v>
      </c>
      <c r="Z3924" s="4">
        <v>40086</v>
      </c>
      <c r="AA3924" s="4">
        <v>40086</v>
      </c>
      <c r="AB3924" t="s">
        <v>530</v>
      </c>
      <c r="AC3924" t="s">
        <v>556</v>
      </c>
      <c r="AD3924" t="s">
        <v>769</v>
      </c>
      <c r="AE3924">
        <v>4.4999999999999998E-2</v>
      </c>
      <c r="AF3924">
        <v>0.08</v>
      </c>
      <c r="AG3924">
        <v>1</v>
      </c>
      <c r="AH3924">
        <v>0</v>
      </c>
      <c r="AI3924">
        <v>5</v>
      </c>
      <c r="AJ3924">
        <v>1</v>
      </c>
      <c r="AK3924">
        <v>1</v>
      </c>
      <c r="AL3924">
        <v>30</v>
      </c>
      <c r="BQ3924">
        <v>4.4999999999999998E-2</v>
      </c>
      <c r="BV3924">
        <v>20582348</v>
      </c>
      <c r="BW3924">
        <v>27537400</v>
      </c>
      <c r="BX3924">
        <v>0.747</v>
      </c>
      <c r="BY3924">
        <v>6955052</v>
      </c>
      <c r="BZ3924">
        <v>0</v>
      </c>
      <c r="CA3924">
        <v>6236922</v>
      </c>
      <c r="CB3924">
        <v>753518</v>
      </c>
      <c r="CC3924">
        <v>1</v>
      </c>
      <c r="CG3924">
        <v>0</v>
      </c>
      <c r="CH3924">
        <v>0</v>
      </c>
      <c r="CI3924">
        <v>0</v>
      </c>
      <c r="CL3924" t="s">
        <v>2192</v>
      </c>
      <c r="CM3924">
        <v>99</v>
      </c>
      <c r="CN3924">
        <v>-7.9399999999999998E-2</v>
      </c>
      <c r="CP3924">
        <v>-2.9100000000000001E-2</v>
      </c>
      <c r="CR3924">
        <v>2.07E-2</v>
      </c>
      <c r="CU3924">
        <v>3.09E-2</v>
      </c>
      <c r="DD3924">
        <v>2.349E-2</v>
      </c>
      <c r="DE3924">
        <v>0</v>
      </c>
      <c r="DF3924">
        <v>0</v>
      </c>
      <c r="DG3924">
        <v>0</v>
      </c>
      <c r="DH3924">
        <v>0</v>
      </c>
      <c r="DI3924">
        <v>-1.9E-2</v>
      </c>
      <c r="DJ3924">
        <v>2.8000000000000001E-2</v>
      </c>
      <c r="DM3924">
        <v>321100</v>
      </c>
      <c r="DN3924">
        <v>753518</v>
      </c>
      <c r="DS3924">
        <v>2606</v>
      </c>
      <c r="DT3924">
        <v>0</v>
      </c>
      <c r="DV3924">
        <v>1077224</v>
      </c>
      <c r="DW3924">
        <v>-2083048</v>
      </c>
      <c r="EA3924">
        <v>580656</v>
      </c>
      <c r="EK3924">
        <v>-5419</v>
      </c>
      <c r="EM3924">
        <v>33782</v>
      </c>
      <c r="EN3924">
        <v>-11097</v>
      </c>
      <c r="ER3924">
        <v>-407902</v>
      </c>
      <c r="ES3924">
        <v>-1554597</v>
      </c>
      <c r="ET3924">
        <v>-1512260</v>
      </c>
      <c r="FA3924">
        <v>-42337</v>
      </c>
      <c r="FC3924">
        <v>-11005</v>
      </c>
      <c r="FE3924">
        <v>-5895</v>
      </c>
      <c r="FF3924">
        <v>-1571497</v>
      </c>
      <c r="FH3924">
        <v>16120988</v>
      </c>
      <c r="FI3924">
        <v>18100388</v>
      </c>
      <c r="FJ3924">
        <v>753518</v>
      </c>
      <c r="FK3924">
        <v>2606</v>
      </c>
      <c r="FL3924">
        <v>-2083048</v>
      </c>
      <c r="FM3924">
        <v>580656</v>
      </c>
      <c r="FN3924">
        <v>-5419</v>
      </c>
      <c r="FO3924">
        <v>22685</v>
      </c>
      <c r="FP3924">
        <v>-1485126</v>
      </c>
      <c r="FQ3924">
        <v>-5895</v>
      </c>
      <c r="FR3924">
        <v>2012</v>
      </c>
      <c r="FS3924" t="s">
        <v>2083</v>
      </c>
      <c r="FT3924">
        <v>3</v>
      </c>
      <c r="FU3924">
        <v>0.1142</v>
      </c>
      <c r="FV3924">
        <v>0.05</v>
      </c>
      <c r="FW3924">
        <v>6.4199999999999993E-2</v>
      </c>
      <c r="FX3924">
        <v>0.1275</v>
      </c>
      <c r="FY3924">
        <v>0.17749999999999999</v>
      </c>
      <c r="GI3924">
        <v>0</v>
      </c>
      <c r="GJ3924">
        <v>0</v>
      </c>
      <c r="GK3924">
        <v>0</v>
      </c>
      <c r="GL3924">
        <v>0</v>
      </c>
      <c r="GN3924">
        <v>6.3299999999999995E-2</v>
      </c>
      <c r="GO3924">
        <v>4373</v>
      </c>
      <c r="GQ3924">
        <v>137935</v>
      </c>
      <c r="GR3924">
        <v>5908098</v>
      </c>
      <c r="GU3924">
        <v>42.832000000000001</v>
      </c>
      <c r="GV3924">
        <v>17265</v>
      </c>
      <c r="GX3924">
        <v>74621</v>
      </c>
      <c r="GY3924">
        <v>1601275.6</v>
      </c>
      <c r="HA3924">
        <v>21.459</v>
      </c>
      <c r="HB3924">
        <v>61345</v>
      </c>
      <c r="HC3924">
        <v>1342111.1000000001</v>
      </c>
      <c r="HH3924">
        <v>47570.038999999997</v>
      </c>
      <c r="HI3924">
        <v>3563</v>
      </c>
      <c r="HK3924">
        <v>5340</v>
      </c>
      <c r="HL3924">
        <v>5340</v>
      </c>
      <c r="HN3924">
        <v>229821</v>
      </c>
      <c r="HO3924">
        <v>0</v>
      </c>
      <c r="HP3924">
        <v>1</v>
      </c>
      <c r="IF3924">
        <v>0</v>
      </c>
      <c r="II3924">
        <v>-4.1399999999999999E-2</v>
      </c>
      <c r="IJ3924">
        <v>0.59160000000000001</v>
      </c>
      <c r="IL3924">
        <v>-0.1212</v>
      </c>
      <c r="IM3924">
        <v>0.40839999999999999</v>
      </c>
      <c r="IP3924">
        <v>0</v>
      </c>
      <c r="IS3924">
        <v>0</v>
      </c>
      <c r="IV3924">
        <v>0</v>
      </c>
      <c r="IY3924">
        <v>0</v>
      </c>
      <c r="JA3924" s="50"/>
      <c r="JB3924" s="50">
        <v>0</v>
      </c>
      <c r="JC3924" s="50"/>
      <c r="JD3924" s="50"/>
      <c r="JE3924" s="50">
        <v>0</v>
      </c>
      <c r="JF3924" s="50"/>
      <c r="JG3924" s="50"/>
      <c r="JH3924" s="50">
        <v>0</v>
      </c>
      <c r="JI3924" s="50"/>
      <c r="JJ3924" s="50"/>
      <c r="JK3924" s="50"/>
      <c r="JL3924" s="50"/>
      <c r="JM3924" s="50"/>
    </row>
    <row r="3925" spans="1:273">
      <c r="A3925" s="7" t="str">
        <f>'Pensions Data'!D3925&amp;'Pensions Data'!C3925</f>
        <v>2010Alabama Teachers</v>
      </c>
      <c r="B3925">
        <v>2</v>
      </c>
      <c r="C3925" t="s">
        <v>3</v>
      </c>
      <c r="D3925">
        <v>2010</v>
      </c>
      <c r="E3925">
        <v>2</v>
      </c>
      <c r="F3925" t="s">
        <v>146</v>
      </c>
      <c r="H3925">
        <v>2</v>
      </c>
      <c r="I3925">
        <v>1939</v>
      </c>
      <c r="J3925">
        <v>0</v>
      </c>
      <c r="L3925">
        <v>0</v>
      </c>
      <c r="M3925" t="s">
        <v>278</v>
      </c>
      <c r="N3925" t="s">
        <v>330</v>
      </c>
      <c r="O3925" t="s">
        <v>330</v>
      </c>
      <c r="P3925">
        <v>2</v>
      </c>
      <c r="Q3925" t="s">
        <v>418</v>
      </c>
      <c r="R3925">
        <v>1</v>
      </c>
      <c r="S3925" t="s">
        <v>424</v>
      </c>
      <c r="T3925" t="s">
        <v>431</v>
      </c>
      <c r="U3925">
        <v>2</v>
      </c>
      <c r="V3925">
        <v>1</v>
      </c>
      <c r="W3925" t="s">
        <v>2307</v>
      </c>
      <c r="X3925">
        <v>0</v>
      </c>
      <c r="Y3925">
        <v>0</v>
      </c>
      <c r="Z3925" s="4">
        <v>40451</v>
      </c>
      <c r="AA3925" s="4">
        <v>40451</v>
      </c>
      <c r="AB3925" t="s">
        <v>530</v>
      </c>
      <c r="AC3925" t="s">
        <v>556</v>
      </c>
      <c r="AD3925" t="s">
        <v>769</v>
      </c>
      <c r="AE3925">
        <v>4.4999999999999998E-2</v>
      </c>
      <c r="AF3925">
        <v>0.08</v>
      </c>
      <c r="AG3925">
        <v>1</v>
      </c>
      <c r="AH3925">
        <v>0</v>
      </c>
      <c r="AI3925">
        <v>5</v>
      </c>
      <c r="AJ3925">
        <v>1</v>
      </c>
      <c r="AK3925">
        <v>1</v>
      </c>
      <c r="AL3925">
        <v>30</v>
      </c>
      <c r="BQ3925">
        <v>4.4999999999999998E-2</v>
      </c>
      <c r="BV3925">
        <v>20132780</v>
      </c>
      <c r="BW3925">
        <v>28299524</v>
      </c>
      <c r="BX3925">
        <v>0.71099999999999997</v>
      </c>
      <c r="BY3925">
        <v>8166744</v>
      </c>
      <c r="BZ3925">
        <v>0</v>
      </c>
      <c r="CA3925">
        <v>6183204</v>
      </c>
      <c r="CB3925">
        <v>776421</v>
      </c>
      <c r="CC3925">
        <v>1</v>
      </c>
      <c r="CG3925">
        <v>0</v>
      </c>
      <c r="CH3925">
        <v>0</v>
      </c>
      <c r="CI3925">
        <v>0</v>
      </c>
      <c r="CL3925" t="s">
        <v>2192</v>
      </c>
      <c r="CM3925">
        <v>99</v>
      </c>
      <c r="CN3925">
        <v>8.4199999999999997E-2</v>
      </c>
      <c r="CP3925">
        <v>-5.4699999999999999E-2</v>
      </c>
      <c r="CR3925">
        <v>1.55E-2</v>
      </c>
      <c r="CU3925">
        <v>0.03</v>
      </c>
      <c r="DD3925">
        <v>2.9399999999999999E-2</v>
      </c>
      <c r="DE3925">
        <v>0</v>
      </c>
      <c r="DF3925">
        <v>0</v>
      </c>
      <c r="DG3925">
        <v>0</v>
      </c>
      <c r="DH3925">
        <v>0</v>
      </c>
      <c r="DI3925">
        <v>-0.05</v>
      </c>
      <c r="DJ3925">
        <v>2.3E-2</v>
      </c>
      <c r="DK3925">
        <v>3.5000000000000003E-2</v>
      </c>
      <c r="DL3925">
        <v>-2910</v>
      </c>
      <c r="DM3925">
        <v>319770</v>
      </c>
      <c r="DN3925">
        <v>776421</v>
      </c>
      <c r="DS3925">
        <v>1633</v>
      </c>
      <c r="DT3925">
        <v>0</v>
      </c>
      <c r="DV3925">
        <v>1097824</v>
      </c>
      <c r="DW3925">
        <v>886997</v>
      </c>
      <c r="EA3925">
        <v>559941</v>
      </c>
      <c r="EK3925">
        <v>-5415</v>
      </c>
      <c r="EM3925">
        <v>12519</v>
      </c>
      <c r="EN3925">
        <v>-5730</v>
      </c>
      <c r="EO3925">
        <v>-2820</v>
      </c>
      <c r="ER3925">
        <v>2546136</v>
      </c>
      <c r="ES3925">
        <v>-1611418</v>
      </c>
      <c r="ET3925">
        <v>-1567790</v>
      </c>
      <c r="FA3925">
        <v>-43628</v>
      </c>
      <c r="FC3925">
        <v>-11979</v>
      </c>
      <c r="FD3925">
        <v>-4264</v>
      </c>
      <c r="FE3925">
        <v>-1790</v>
      </c>
      <c r="FF3925">
        <v>-1629451</v>
      </c>
      <c r="FH3925">
        <v>17037672</v>
      </c>
      <c r="FI3925">
        <v>16120988</v>
      </c>
      <c r="FJ3925">
        <v>776421</v>
      </c>
      <c r="FK3925">
        <v>1633</v>
      </c>
      <c r="FL3925">
        <v>886997</v>
      </c>
      <c r="FM3925">
        <v>559941</v>
      </c>
      <c r="FN3925">
        <v>-5415</v>
      </c>
      <c r="FO3925">
        <v>6789</v>
      </c>
      <c r="FP3925">
        <v>1448312</v>
      </c>
      <c r="FQ3925">
        <v>-6054</v>
      </c>
      <c r="FR3925">
        <v>2013</v>
      </c>
      <c r="FS3925" t="s">
        <v>2083</v>
      </c>
      <c r="FT3925">
        <v>3</v>
      </c>
      <c r="FU3925">
        <v>8.9399999999999993E-2</v>
      </c>
      <c r="FV3925">
        <v>0.05</v>
      </c>
      <c r="FW3925">
        <v>3.9399999999999998E-2</v>
      </c>
      <c r="FX3925">
        <v>0.1116</v>
      </c>
      <c r="FY3925">
        <v>0.16159999999999999</v>
      </c>
      <c r="GI3925">
        <v>0</v>
      </c>
      <c r="GJ3925">
        <v>0</v>
      </c>
      <c r="GK3925">
        <v>0</v>
      </c>
      <c r="GL3925">
        <v>0</v>
      </c>
      <c r="GN3925">
        <v>7.22E-2</v>
      </c>
      <c r="GO3925">
        <v>4526</v>
      </c>
      <c r="GQ3925">
        <v>136290</v>
      </c>
      <c r="GR3925">
        <v>5836903</v>
      </c>
      <c r="GU3925">
        <v>42.826999999999998</v>
      </c>
      <c r="GV3925">
        <v>20163</v>
      </c>
      <c r="GX3925">
        <v>77428</v>
      </c>
      <c r="GY3925">
        <v>1679430.9</v>
      </c>
      <c r="HA3925">
        <v>21.69</v>
      </c>
      <c r="HB3925">
        <v>63450</v>
      </c>
      <c r="HC3925">
        <v>1398930.1</v>
      </c>
      <c r="HE3925">
        <v>22.047999999999998</v>
      </c>
      <c r="HH3925">
        <v>49533.972999999998</v>
      </c>
      <c r="HI3925">
        <v>3715</v>
      </c>
      <c r="HK3925">
        <v>5737</v>
      </c>
      <c r="HL3925">
        <v>5737</v>
      </c>
      <c r="HN3925">
        <v>233881</v>
      </c>
      <c r="HO3925">
        <v>0</v>
      </c>
      <c r="HP3925">
        <v>1</v>
      </c>
      <c r="IF3925">
        <v>0</v>
      </c>
      <c r="II3925">
        <v>9.7129999999999994E-2</v>
      </c>
      <c r="IJ3925">
        <v>0.59692000000000001</v>
      </c>
      <c r="IL3925">
        <v>6.5000000000000002E-2</v>
      </c>
      <c r="IM3925">
        <v>0.40307999999999999</v>
      </c>
      <c r="IP3925">
        <v>0</v>
      </c>
      <c r="IS3925">
        <v>0</v>
      </c>
      <c r="IV3925">
        <v>0</v>
      </c>
      <c r="IY3925">
        <v>0</v>
      </c>
      <c r="JA3925" s="50"/>
      <c r="JB3925" s="50">
        <v>0</v>
      </c>
      <c r="JC3925" s="50"/>
      <c r="JD3925" s="50"/>
      <c r="JE3925" s="50">
        <v>0</v>
      </c>
      <c r="JF3925" s="50"/>
      <c r="JG3925" s="50"/>
      <c r="JH3925" s="50">
        <v>0</v>
      </c>
      <c r="JI3925" s="50"/>
      <c r="JJ3925" s="50"/>
      <c r="JK3925" s="50"/>
      <c r="JL3925" s="50"/>
      <c r="JM3925" s="50"/>
    </row>
    <row r="3926" spans="1:273">
      <c r="A3926" s="7" t="str">
        <f>'Pensions Data'!D3926&amp;'Pensions Data'!C3926</f>
        <v>2011Alabama Teachers</v>
      </c>
      <c r="B3926">
        <v>2</v>
      </c>
      <c r="C3926" t="s">
        <v>3</v>
      </c>
      <c r="D3926">
        <v>2011</v>
      </c>
      <c r="E3926">
        <v>2</v>
      </c>
      <c r="F3926" t="s">
        <v>146</v>
      </c>
      <c r="H3926">
        <v>2</v>
      </c>
      <c r="I3926">
        <v>1939</v>
      </c>
      <c r="J3926">
        <v>0</v>
      </c>
      <c r="L3926">
        <v>0</v>
      </c>
      <c r="M3926" t="s">
        <v>278</v>
      </c>
      <c r="N3926" t="s">
        <v>330</v>
      </c>
      <c r="O3926" t="s">
        <v>330</v>
      </c>
      <c r="P3926">
        <v>2</v>
      </c>
      <c r="Q3926" t="s">
        <v>418</v>
      </c>
      <c r="R3926">
        <v>1</v>
      </c>
      <c r="S3926" t="s">
        <v>424</v>
      </c>
      <c r="T3926" t="s">
        <v>431</v>
      </c>
      <c r="U3926">
        <v>2</v>
      </c>
      <c r="V3926">
        <v>1</v>
      </c>
      <c r="W3926" t="s">
        <v>2307</v>
      </c>
      <c r="X3926">
        <v>0</v>
      </c>
      <c r="Y3926">
        <v>0</v>
      </c>
      <c r="Z3926" s="4">
        <v>40816</v>
      </c>
      <c r="AA3926" s="4">
        <v>40816</v>
      </c>
      <c r="AB3926" t="s">
        <v>530</v>
      </c>
      <c r="AC3926" t="s">
        <v>556</v>
      </c>
      <c r="AD3926" t="s">
        <v>769</v>
      </c>
      <c r="AE3926">
        <v>0.03</v>
      </c>
      <c r="AF3926">
        <v>0.08</v>
      </c>
      <c r="AG3926">
        <v>1</v>
      </c>
      <c r="AH3926">
        <v>0</v>
      </c>
      <c r="AI3926">
        <v>5</v>
      </c>
      <c r="AJ3926">
        <v>1</v>
      </c>
      <c r="AK3926">
        <v>1</v>
      </c>
      <c r="AL3926">
        <v>30</v>
      </c>
      <c r="BQ3926">
        <v>3.2500000000000001E-2</v>
      </c>
      <c r="BU3926">
        <v>3.2500000000000001E-2</v>
      </c>
      <c r="BV3926">
        <v>19430136</v>
      </c>
      <c r="BW3926">
        <v>28776316</v>
      </c>
      <c r="BX3926">
        <v>0.67500000000000004</v>
      </c>
      <c r="BY3926">
        <v>9346181</v>
      </c>
      <c r="BZ3926">
        <v>0</v>
      </c>
      <c r="CA3926">
        <v>6159562</v>
      </c>
      <c r="CB3926">
        <v>779644</v>
      </c>
      <c r="CC3926">
        <v>1</v>
      </c>
      <c r="CG3926">
        <v>0</v>
      </c>
      <c r="CH3926">
        <v>0</v>
      </c>
      <c r="CI3926">
        <v>0</v>
      </c>
      <c r="CL3926" t="s">
        <v>2192</v>
      </c>
      <c r="CM3926">
        <v>99</v>
      </c>
      <c r="CN3926">
        <v>1.8100000000000002E-2</v>
      </c>
      <c r="CP3926">
        <v>5.3E-3</v>
      </c>
      <c r="CR3926">
        <v>2E-3</v>
      </c>
      <c r="CU3926">
        <v>3.8300000000000001E-2</v>
      </c>
      <c r="DD3926">
        <v>2.8369999999999999E-2</v>
      </c>
      <c r="DE3926">
        <v>0</v>
      </c>
      <c r="DF3926">
        <v>0</v>
      </c>
      <c r="DG3926">
        <v>0</v>
      </c>
      <c r="DH3926">
        <v>0</v>
      </c>
      <c r="DI3926">
        <v>8.0000000000000002E-3</v>
      </c>
      <c r="DJ3926">
        <v>8.9999999999999993E-3</v>
      </c>
      <c r="DK3926">
        <v>4.2999999999999997E-2</v>
      </c>
      <c r="DL3926">
        <v>-3251</v>
      </c>
      <c r="DM3926">
        <v>321137</v>
      </c>
      <c r="DN3926">
        <v>779644</v>
      </c>
      <c r="DS3926">
        <v>2059</v>
      </c>
      <c r="DT3926">
        <v>0</v>
      </c>
      <c r="DV3926">
        <v>1102840</v>
      </c>
      <c r="DW3926">
        <v>-278407</v>
      </c>
      <c r="EA3926">
        <v>624546</v>
      </c>
      <c r="EK3926">
        <v>-5305</v>
      </c>
      <c r="EM3926">
        <v>15643</v>
      </c>
      <c r="EN3926">
        <v>-4512</v>
      </c>
      <c r="EO3926">
        <v>-1261</v>
      </c>
      <c r="ER3926">
        <v>1454805</v>
      </c>
      <c r="ES3926">
        <v>-1723185</v>
      </c>
      <c r="ET3926">
        <v>-1673881</v>
      </c>
      <c r="FA3926">
        <v>-49304</v>
      </c>
      <c r="FC3926">
        <v>-10820</v>
      </c>
      <c r="FD3926">
        <v>-4243</v>
      </c>
      <c r="FE3926">
        <v>-2012</v>
      </c>
      <c r="FF3926">
        <v>-1740260</v>
      </c>
      <c r="FH3926">
        <v>16752218</v>
      </c>
      <c r="FI3926">
        <v>17037672</v>
      </c>
      <c r="FJ3926">
        <v>779644</v>
      </c>
      <c r="FK3926">
        <v>2059</v>
      </c>
      <c r="FL3926">
        <v>-278407</v>
      </c>
      <c r="FM3926">
        <v>624546</v>
      </c>
      <c r="FN3926">
        <v>-5305</v>
      </c>
      <c r="FO3926">
        <v>11131</v>
      </c>
      <c r="FP3926">
        <v>351965</v>
      </c>
      <c r="FQ3926">
        <v>-6255</v>
      </c>
      <c r="FR3926">
        <v>2014</v>
      </c>
      <c r="FS3926" t="s">
        <v>2083</v>
      </c>
      <c r="FT3926">
        <v>3</v>
      </c>
      <c r="FU3926">
        <v>9.3799999999999994E-2</v>
      </c>
      <c r="FV3926">
        <v>7.2499999999999995E-2</v>
      </c>
      <c r="FW3926">
        <v>2.1299999999999999E-2</v>
      </c>
      <c r="FX3926">
        <v>0.1171</v>
      </c>
      <c r="FY3926">
        <v>0.18959999999999999</v>
      </c>
      <c r="GI3926">
        <v>0</v>
      </c>
      <c r="GJ3926">
        <v>0</v>
      </c>
      <c r="GK3926">
        <v>0</v>
      </c>
      <c r="GL3926">
        <v>0</v>
      </c>
      <c r="GN3926">
        <v>9.5799999999999996E-2</v>
      </c>
      <c r="GO3926">
        <v>4710</v>
      </c>
      <c r="GQ3926">
        <v>135768</v>
      </c>
      <c r="GR3926">
        <v>5807656</v>
      </c>
      <c r="GS3926">
        <v>44.97</v>
      </c>
      <c r="GT3926">
        <v>10.46</v>
      </c>
      <c r="GU3926">
        <v>42.776000000000003</v>
      </c>
      <c r="GV3926">
        <v>17559</v>
      </c>
      <c r="GX3926">
        <v>80248</v>
      </c>
      <c r="GY3926">
        <v>1760247.3</v>
      </c>
      <c r="HA3926">
        <v>21.934999999999999</v>
      </c>
      <c r="HB3926">
        <v>66067</v>
      </c>
      <c r="HC3926">
        <v>1471129.5</v>
      </c>
      <c r="HD3926">
        <v>69.5</v>
      </c>
      <c r="HE3926">
        <v>22.266999999999999</v>
      </c>
      <c r="HH3926">
        <v>51826.25</v>
      </c>
      <c r="HI3926">
        <v>3846</v>
      </c>
      <c r="HK3926">
        <v>5625</v>
      </c>
      <c r="HL3926">
        <v>5625</v>
      </c>
      <c r="HN3926">
        <v>233575</v>
      </c>
      <c r="HO3926">
        <v>0</v>
      </c>
      <c r="HP3926">
        <v>1</v>
      </c>
      <c r="IF3926">
        <v>0</v>
      </c>
      <c r="II3926">
        <v>-1.8020000000000001E-2</v>
      </c>
      <c r="IJ3926">
        <v>0.57420000000000004</v>
      </c>
      <c r="IL3926">
        <v>7.4700000000000003E-2</v>
      </c>
      <c r="IM3926">
        <v>0.42580000000000001</v>
      </c>
      <c r="IP3926">
        <v>0</v>
      </c>
      <c r="IS3926">
        <v>0</v>
      </c>
      <c r="IV3926">
        <v>0</v>
      </c>
      <c r="IY3926">
        <v>0</v>
      </c>
      <c r="JA3926" s="50"/>
      <c r="JB3926" s="50">
        <v>0</v>
      </c>
      <c r="JC3926" s="50"/>
      <c r="JD3926" s="50"/>
      <c r="JE3926" s="50">
        <v>0</v>
      </c>
      <c r="JF3926" s="50"/>
      <c r="JG3926" s="50"/>
      <c r="JH3926" s="50">
        <v>0</v>
      </c>
      <c r="JI3926" s="50"/>
      <c r="JJ3926" s="50"/>
      <c r="JK3926" s="50"/>
      <c r="JL3926" s="50"/>
      <c r="JM3926" s="50"/>
    </row>
    <row r="3927" spans="1:273">
      <c r="A3927" s="7" t="str">
        <f>'Pensions Data'!D3927&amp;'Pensions Data'!C3927</f>
        <v>2012Alabama Teachers</v>
      </c>
      <c r="B3927">
        <v>2</v>
      </c>
      <c r="C3927" t="s">
        <v>3</v>
      </c>
      <c r="D3927">
        <v>2012</v>
      </c>
      <c r="E3927">
        <v>2</v>
      </c>
      <c r="F3927" t="s">
        <v>146</v>
      </c>
      <c r="H3927">
        <v>2</v>
      </c>
      <c r="I3927">
        <v>1939</v>
      </c>
      <c r="J3927">
        <v>0</v>
      </c>
      <c r="L3927">
        <v>0</v>
      </c>
      <c r="M3927" t="s">
        <v>278</v>
      </c>
      <c r="N3927" t="s">
        <v>330</v>
      </c>
      <c r="O3927" t="s">
        <v>330</v>
      </c>
      <c r="P3927">
        <v>2</v>
      </c>
      <c r="Q3927" t="s">
        <v>418</v>
      </c>
      <c r="R3927">
        <v>1</v>
      </c>
      <c r="S3927" t="s">
        <v>424</v>
      </c>
      <c r="T3927" t="s">
        <v>431</v>
      </c>
      <c r="U3927">
        <v>2</v>
      </c>
      <c r="V3927">
        <v>1</v>
      </c>
      <c r="W3927" t="s">
        <v>2307</v>
      </c>
      <c r="X3927">
        <v>0</v>
      </c>
      <c r="Y3927">
        <v>0</v>
      </c>
      <c r="Z3927" s="4">
        <v>41182</v>
      </c>
      <c r="AA3927" s="4">
        <v>41182</v>
      </c>
      <c r="AB3927" t="s">
        <v>530</v>
      </c>
      <c r="AC3927" t="s">
        <v>556</v>
      </c>
      <c r="AD3927" t="s">
        <v>769</v>
      </c>
      <c r="AE3927">
        <v>0.03</v>
      </c>
      <c r="AF3927">
        <v>0.08</v>
      </c>
      <c r="AG3927">
        <v>1</v>
      </c>
      <c r="AH3927">
        <v>0</v>
      </c>
      <c r="AI3927">
        <v>5</v>
      </c>
      <c r="AJ3927">
        <v>1</v>
      </c>
      <c r="AK3927">
        <v>1</v>
      </c>
      <c r="AL3927">
        <v>30</v>
      </c>
      <c r="AU3927">
        <v>18786008.954999998</v>
      </c>
      <c r="AV3927">
        <v>18786008.954999998</v>
      </c>
      <c r="AW3927">
        <v>-809392.40599999996</v>
      </c>
      <c r="AX3927">
        <v>0</v>
      </c>
      <c r="AY3927">
        <v>1</v>
      </c>
      <c r="AZ3927">
        <v>0</v>
      </c>
      <c r="BA3927">
        <v>1</v>
      </c>
      <c r="BB3927">
        <v>2</v>
      </c>
      <c r="BD3927">
        <v>0</v>
      </c>
      <c r="BE3927">
        <v>0.2</v>
      </c>
      <c r="BF3927">
        <v>5</v>
      </c>
      <c r="BG3927">
        <v>0</v>
      </c>
      <c r="BH3927">
        <v>0</v>
      </c>
      <c r="BI3927">
        <v>4</v>
      </c>
      <c r="BJ3927">
        <v>1</v>
      </c>
      <c r="BK3927">
        <v>1</v>
      </c>
      <c r="BQ3927">
        <v>3.2500000000000001E-2</v>
      </c>
      <c r="BU3927">
        <v>3.2500000000000001E-2</v>
      </c>
      <c r="BV3927">
        <v>18786008</v>
      </c>
      <c r="BW3927">
        <v>28251368</v>
      </c>
      <c r="BX3927">
        <v>0.66500000000000004</v>
      </c>
      <c r="BY3927">
        <v>9465359</v>
      </c>
      <c r="BZ3927">
        <v>0</v>
      </c>
      <c r="CA3927">
        <v>6222316</v>
      </c>
      <c r="CB3927">
        <v>618306</v>
      </c>
      <c r="CC3927">
        <v>1</v>
      </c>
      <c r="CG3927">
        <v>0</v>
      </c>
      <c r="CH3927">
        <v>0</v>
      </c>
      <c r="CI3927">
        <v>0</v>
      </c>
      <c r="CL3927" t="s">
        <v>2192</v>
      </c>
      <c r="CM3927">
        <v>99</v>
      </c>
      <c r="CN3927">
        <v>0.183</v>
      </c>
      <c r="CP3927">
        <v>9.2999999999999999E-2</v>
      </c>
      <c r="CR3927">
        <v>3.5000000000000001E-3</v>
      </c>
      <c r="CU3927">
        <v>6.4600000000000005E-2</v>
      </c>
      <c r="DD3927">
        <v>4.0439999999999997E-2</v>
      </c>
      <c r="DE3927">
        <v>0</v>
      </c>
      <c r="DF3927">
        <v>0</v>
      </c>
      <c r="DG3927">
        <v>0</v>
      </c>
      <c r="DH3927">
        <v>0</v>
      </c>
      <c r="DI3927">
        <v>9.5000000000000001E-2</v>
      </c>
      <c r="DJ3927">
        <v>0.01</v>
      </c>
      <c r="DK3927">
        <v>6.9000000000000006E-2</v>
      </c>
      <c r="DL3927">
        <v>-3465</v>
      </c>
      <c r="DM3927">
        <v>456518</v>
      </c>
      <c r="DN3927">
        <v>618306</v>
      </c>
      <c r="DS3927">
        <v>2016</v>
      </c>
      <c r="DT3927">
        <v>0</v>
      </c>
      <c r="DV3927">
        <v>1076840</v>
      </c>
      <c r="DW3927">
        <v>2349955</v>
      </c>
      <c r="EA3927">
        <v>634695</v>
      </c>
      <c r="EK3927">
        <v>-5260</v>
      </c>
      <c r="EM3927">
        <v>13670</v>
      </c>
      <c r="EN3927">
        <v>-3898</v>
      </c>
      <c r="EO3927">
        <v>-433</v>
      </c>
      <c r="ER3927">
        <v>4066002</v>
      </c>
      <c r="ES3927">
        <v>-1850258</v>
      </c>
      <c r="ET3927">
        <v>-1800805</v>
      </c>
      <c r="FA3927">
        <v>-49453</v>
      </c>
      <c r="FC3927">
        <v>-11555</v>
      </c>
      <c r="FD3927">
        <v>-4344</v>
      </c>
      <c r="FE3927">
        <v>-1937</v>
      </c>
      <c r="FF3927">
        <v>-1868094</v>
      </c>
      <c r="FH3927">
        <v>18950126</v>
      </c>
      <c r="FI3927">
        <v>16752218</v>
      </c>
      <c r="FJ3927">
        <v>618306</v>
      </c>
      <c r="FK3927">
        <v>2016</v>
      </c>
      <c r="FL3927">
        <v>2349955</v>
      </c>
      <c r="FM3927">
        <v>634695</v>
      </c>
      <c r="FN3927">
        <v>-5260</v>
      </c>
      <c r="FO3927">
        <v>9772</v>
      </c>
      <c r="FP3927">
        <v>2989162</v>
      </c>
      <c r="FQ3927">
        <v>-6281</v>
      </c>
      <c r="FR3927">
        <v>2015</v>
      </c>
      <c r="FS3927" t="s">
        <v>2083</v>
      </c>
      <c r="FT3927">
        <v>3</v>
      </c>
      <c r="FU3927">
        <v>9.0300000000000005E-2</v>
      </c>
      <c r="FV3927">
        <v>7.4999999999999997E-2</v>
      </c>
      <c r="FW3927">
        <v>1.5299999999999999E-2</v>
      </c>
      <c r="FX3927">
        <v>0.1171</v>
      </c>
      <c r="FY3927">
        <v>0.19209999999999999</v>
      </c>
      <c r="GI3927">
        <v>0</v>
      </c>
      <c r="GJ3927">
        <v>0</v>
      </c>
      <c r="GK3927">
        <v>0</v>
      </c>
      <c r="GL3927">
        <v>0</v>
      </c>
      <c r="GN3927">
        <v>0.1018</v>
      </c>
      <c r="GO3927">
        <v>4949</v>
      </c>
      <c r="GQ3927">
        <v>133791</v>
      </c>
      <c r="GR3927">
        <v>5936831</v>
      </c>
      <c r="GS3927">
        <v>45.19</v>
      </c>
      <c r="GT3927">
        <v>10.65</v>
      </c>
      <c r="GU3927">
        <v>44.374000000000002</v>
      </c>
      <c r="GV3927">
        <v>18568</v>
      </c>
      <c r="GX3927">
        <v>82806</v>
      </c>
      <c r="GY3927">
        <v>1818998.9</v>
      </c>
      <c r="HA3927">
        <v>21.966999999999999</v>
      </c>
      <c r="HB3927">
        <v>69401</v>
      </c>
      <c r="HC3927">
        <v>1559204.8</v>
      </c>
      <c r="HD3927">
        <v>69.5</v>
      </c>
      <c r="HE3927">
        <v>22.466999999999999</v>
      </c>
      <c r="HH3927">
        <v>54884.733999999997</v>
      </c>
      <c r="HI3927">
        <v>4020</v>
      </c>
      <c r="HK3927">
        <v>4436</v>
      </c>
      <c r="HL3927">
        <v>4436</v>
      </c>
      <c r="HN3927">
        <v>235165</v>
      </c>
      <c r="HO3927">
        <v>0</v>
      </c>
      <c r="HP3927">
        <v>1</v>
      </c>
      <c r="IF3927">
        <v>0</v>
      </c>
      <c r="II3927">
        <v>0.25324000000000002</v>
      </c>
      <c r="IJ3927">
        <v>0.60409999999999997</v>
      </c>
      <c r="IL3927">
        <v>0.1011</v>
      </c>
      <c r="IM3927">
        <v>0.39589999999999997</v>
      </c>
      <c r="IP3927">
        <v>0</v>
      </c>
      <c r="IS3927">
        <v>0</v>
      </c>
      <c r="IV3927">
        <v>0</v>
      </c>
      <c r="IY3927">
        <v>0</v>
      </c>
      <c r="JA3927" s="50"/>
      <c r="JB3927" s="50">
        <v>0</v>
      </c>
      <c r="JC3927" s="50"/>
      <c r="JD3927" s="50"/>
      <c r="JE3927" s="50">
        <v>0</v>
      </c>
      <c r="JF3927" s="50"/>
      <c r="JG3927" s="50"/>
      <c r="JH3927" s="50">
        <v>0</v>
      </c>
      <c r="JI3927" s="50"/>
      <c r="JJ3927" s="50"/>
      <c r="JK3927" s="50"/>
      <c r="JL3927" s="50"/>
      <c r="JM3927" s="50"/>
    </row>
    <row r="3928" spans="1:273">
      <c r="A3928" s="7" t="str">
        <f>'Pensions Data'!D3928&amp;'Pensions Data'!C3928</f>
        <v>2013Alabama Teachers</v>
      </c>
      <c r="B3928">
        <v>2</v>
      </c>
      <c r="C3928" t="s">
        <v>3</v>
      </c>
      <c r="D3928">
        <v>2013</v>
      </c>
      <c r="E3928">
        <v>2</v>
      </c>
      <c r="F3928" t="s">
        <v>146</v>
      </c>
      <c r="H3928">
        <v>2</v>
      </c>
      <c r="I3928">
        <v>1939</v>
      </c>
      <c r="J3928">
        <v>0</v>
      </c>
      <c r="L3928">
        <v>0</v>
      </c>
      <c r="M3928" t="s">
        <v>278</v>
      </c>
      <c r="N3928" t="s">
        <v>330</v>
      </c>
      <c r="O3928" t="s">
        <v>330</v>
      </c>
      <c r="P3928">
        <v>2</v>
      </c>
      <c r="Q3928" t="s">
        <v>418</v>
      </c>
      <c r="R3928">
        <v>1</v>
      </c>
      <c r="S3928" t="s">
        <v>424</v>
      </c>
      <c r="T3928" t="s">
        <v>431</v>
      </c>
      <c r="U3928">
        <v>2</v>
      </c>
      <c r="V3928">
        <v>1</v>
      </c>
      <c r="W3928" t="s">
        <v>2307</v>
      </c>
      <c r="X3928">
        <v>0</v>
      </c>
      <c r="Y3928">
        <v>0</v>
      </c>
      <c r="Z3928" s="4">
        <v>41547</v>
      </c>
      <c r="AA3928" s="4">
        <v>41547</v>
      </c>
      <c r="AB3928" t="s">
        <v>530</v>
      </c>
      <c r="AC3928" t="s">
        <v>556</v>
      </c>
      <c r="AD3928" t="s">
        <v>770</v>
      </c>
      <c r="AE3928">
        <v>0.03</v>
      </c>
      <c r="AF3928">
        <v>0.08</v>
      </c>
      <c r="AG3928">
        <v>1</v>
      </c>
      <c r="AH3928">
        <v>0</v>
      </c>
      <c r="AI3928">
        <v>5</v>
      </c>
      <c r="AJ3928">
        <v>1</v>
      </c>
      <c r="AK3928">
        <v>3</v>
      </c>
      <c r="AL3928">
        <v>29</v>
      </c>
      <c r="AM3928">
        <v>0.08</v>
      </c>
      <c r="AO3928" t="s">
        <v>790</v>
      </c>
      <c r="AU3928">
        <v>20641739.259</v>
      </c>
      <c r="AV3928">
        <v>19629815.868999999</v>
      </c>
      <c r="AW3928">
        <v>-886434.07499999995</v>
      </c>
      <c r="AX3928">
        <v>0</v>
      </c>
      <c r="AY3928">
        <v>0</v>
      </c>
      <c r="AZ3928">
        <v>0</v>
      </c>
      <c r="BA3928">
        <v>1</v>
      </c>
      <c r="BB3928">
        <v>2</v>
      </c>
      <c r="BD3928">
        <v>0</v>
      </c>
      <c r="BE3928">
        <v>0.2</v>
      </c>
      <c r="BF3928">
        <v>5</v>
      </c>
      <c r="BG3928">
        <v>0</v>
      </c>
      <c r="BH3928">
        <v>0</v>
      </c>
      <c r="BI3928">
        <v>4</v>
      </c>
      <c r="BJ3928">
        <v>1</v>
      </c>
      <c r="BK3928">
        <v>1</v>
      </c>
      <c r="BQ3928">
        <v>3.2500000000000001E-2</v>
      </c>
      <c r="BU3928">
        <v>3.2500000000000001E-2</v>
      </c>
      <c r="BV3928">
        <v>19629816</v>
      </c>
      <c r="BW3928">
        <v>29665844</v>
      </c>
      <c r="BX3928">
        <v>0.66200000000000003</v>
      </c>
      <c r="BY3928">
        <v>10036027</v>
      </c>
      <c r="BZ3928">
        <v>0</v>
      </c>
      <c r="CA3928">
        <v>6263364</v>
      </c>
      <c r="CB3928">
        <v>627892</v>
      </c>
      <c r="CC3928">
        <v>1</v>
      </c>
      <c r="CG3928">
        <v>0</v>
      </c>
      <c r="CH3928">
        <v>0</v>
      </c>
      <c r="CI3928">
        <v>0</v>
      </c>
      <c r="CL3928" t="s">
        <v>2192</v>
      </c>
      <c r="CM3928">
        <v>99</v>
      </c>
      <c r="CN3928">
        <v>0.14929999999999999</v>
      </c>
      <c r="CP3928">
        <v>0.1145</v>
      </c>
      <c r="CR3928">
        <v>6.6799999999999998E-2</v>
      </c>
      <c r="CU3928">
        <v>6.2899999999999998E-2</v>
      </c>
      <c r="DD3928">
        <v>4.8439999999999997E-2</v>
      </c>
      <c r="DE3928">
        <v>0</v>
      </c>
      <c r="DF3928">
        <v>0</v>
      </c>
      <c r="DG3928">
        <v>0</v>
      </c>
      <c r="DH3928">
        <v>0</v>
      </c>
      <c r="DI3928">
        <v>0.11700000000000001</v>
      </c>
      <c r="DJ3928">
        <v>7.0999999999999994E-2</v>
      </c>
      <c r="DK3928">
        <v>6.8000000000000005E-2</v>
      </c>
      <c r="DL3928">
        <v>-3346</v>
      </c>
      <c r="DM3928">
        <v>474241</v>
      </c>
      <c r="DN3928">
        <v>627892</v>
      </c>
      <c r="DS3928">
        <v>3345</v>
      </c>
      <c r="DT3928">
        <v>0</v>
      </c>
      <c r="DV3928">
        <v>1105478</v>
      </c>
      <c r="DW3928">
        <v>2090646</v>
      </c>
      <c r="EA3928">
        <v>638766</v>
      </c>
      <c r="EK3928">
        <v>-5712</v>
      </c>
      <c r="EM3928">
        <v>12753</v>
      </c>
      <c r="EN3928">
        <v>-3747</v>
      </c>
      <c r="EO3928">
        <v>-401</v>
      </c>
      <c r="ER3928">
        <v>3838184</v>
      </c>
      <c r="ES3928">
        <v>-1949212</v>
      </c>
      <c r="ET3928">
        <v>-1893321</v>
      </c>
      <c r="FA3928">
        <v>-55891</v>
      </c>
      <c r="FC3928">
        <v>-12591</v>
      </c>
      <c r="FD3928">
        <v>-4312</v>
      </c>
      <c r="FE3928">
        <v>-1823</v>
      </c>
      <c r="FF3928">
        <v>-1967938</v>
      </c>
      <c r="FH3928">
        <v>20820372</v>
      </c>
      <c r="FI3928">
        <v>18950126</v>
      </c>
      <c r="FJ3928">
        <v>627892</v>
      </c>
      <c r="FK3928">
        <v>3345</v>
      </c>
      <c r="FL3928">
        <v>2090646</v>
      </c>
      <c r="FM3928">
        <v>638766</v>
      </c>
      <c r="FN3928">
        <v>-5712</v>
      </c>
      <c r="FO3928">
        <v>9006</v>
      </c>
      <c r="FP3928">
        <v>2732706</v>
      </c>
      <c r="FQ3928">
        <v>-6135</v>
      </c>
      <c r="FR3928">
        <v>2016</v>
      </c>
      <c r="FS3928" t="s">
        <v>2083</v>
      </c>
      <c r="FT3928">
        <v>3</v>
      </c>
      <c r="FU3928">
        <v>9.2299999999999993E-2</v>
      </c>
      <c r="FV3928">
        <v>7.4370000000000006E-2</v>
      </c>
      <c r="FW3928">
        <v>1.7940000000000001E-2</v>
      </c>
      <c r="FX3928">
        <v>0.11894</v>
      </c>
      <c r="FY3928">
        <v>0.1933</v>
      </c>
      <c r="GI3928">
        <v>0</v>
      </c>
      <c r="GJ3928">
        <v>0</v>
      </c>
      <c r="GK3928">
        <v>0</v>
      </c>
      <c r="GL3928">
        <v>0</v>
      </c>
      <c r="GN3928">
        <v>0.10100000000000001</v>
      </c>
      <c r="GO3928">
        <v>5152</v>
      </c>
      <c r="GQ3928">
        <v>133919</v>
      </c>
      <c r="GR3928">
        <v>6065042.5</v>
      </c>
      <c r="GS3928">
        <v>45.4</v>
      </c>
      <c r="GT3928">
        <v>10.84</v>
      </c>
      <c r="GU3928">
        <v>45.289000000000001</v>
      </c>
      <c r="GV3928">
        <v>17643</v>
      </c>
      <c r="GX3928">
        <v>84774</v>
      </c>
      <c r="GY3928">
        <v>1871441.4</v>
      </c>
      <c r="HA3928">
        <v>22.076000000000001</v>
      </c>
      <c r="HB3928">
        <v>72376</v>
      </c>
      <c r="HC3928">
        <v>1649431.8</v>
      </c>
      <c r="HD3928">
        <v>69.7</v>
      </c>
      <c r="HE3928">
        <v>22.79</v>
      </c>
      <c r="HI3928">
        <v>4217</v>
      </c>
      <c r="HK3928">
        <v>3029</v>
      </c>
      <c r="HL3928">
        <v>3029</v>
      </c>
      <c r="HN3928">
        <v>236336</v>
      </c>
      <c r="HO3928">
        <v>0</v>
      </c>
      <c r="HP3928">
        <v>1</v>
      </c>
      <c r="IF3928">
        <v>0</v>
      </c>
      <c r="II3928">
        <v>0.21478</v>
      </c>
      <c r="IJ3928">
        <v>0.65469999999999995</v>
      </c>
      <c r="IL3928">
        <v>5.6300000000000003E-2</v>
      </c>
      <c r="IM3928">
        <v>0.3453</v>
      </c>
      <c r="IP3928">
        <v>0</v>
      </c>
      <c r="IS3928">
        <v>0</v>
      </c>
      <c r="IV3928">
        <v>0</v>
      </c>
      <c r="IY3928">
        <v>0</v>
      </c>
      <c r="JA3928" s="50"/>
      <c r="JB3928" s="50">
        <v>0</v>
      </c>
      <c r="JC3928" s="50"/>
      <c r="JD3928" s="50"/>
      <c r="JE3928" s="50">
        <v>0</v>
      </c>
      <c r="JF3928" s="50"/>
      <c r="JG3928" s="50"/>
      <c r="JH3928" s="50">
        <v>0</v>
      </c>
      <c r="JI3928" s="50"/>
      <c r="JJ3928" s="50"/>
      <c r="JK3928" s="50"/>
      <c r="JL3928" s="50"/>
      <c r="JM3928" s="50"/>
    </row>
    <row r="3929" spans="1:273">
      <c r="A3929" s="7" t="str">
        <f>'Pensions Data'!D3929&amp;'Pensions Data'!C3929</f>
        <v>2014Alabama Teachers</v>
      </c>
      <c r="B3929">
        <v>2</v>
      </c>
      <c r="C3929" t="s">
        <v>3</v>
      </c>
      <c r="D3929">
        <v>2014</v>
      </c>
      <c r="E3929">
        <v>2</v>
      </c>
      <c r="F3929" t="s">
        <v>146</v>
      </c>
      <c r="H3929">
        <v>2</v>
      </c>
      <c r="I3929">
        <v>1939</v>
      </c>
      <c r="J3929">
        <v>0</v>
      </c>
      <c r="L3929">
        <v>0</v>
      </c>
      <c r="M3929" t="s">
        <v>278</v>
      </c>
      <c r="N3929" t="s">
        <v>330</v>
      </c>
      <c r="O3929" t="s">
        <v>330</v>
      </c>
      <c r="P3929">
        <v>2</v>
      </c>
      <c r="Q3929" t="s">
        <v>418</v>
      </c>
      <c r="R3929">
        <v>1</v>
      </c>
      <c r="S3929" t="s">
        <v>424</v>
      </c>
      <c r="T3929" t="s">
        <v>431</v>
      </c>
      <c r="U3929">
        <v>2</v>
      </c>
      <c r="V3929">
        <v>1</v>
      </c>
      <c r="W3929" t="s">
        <v>2307</v>
      </c>
      <c r="X3929">
        <v>0</v>
      </c>
      <c r="Y3929">
        <v>0</v>
      </c>
      <c r="Z3929" s="4">
        <v>41912</v>
      </c>
      <c r="AA3929" s="4">
        <v>41912</v>
      </c>
      <c r="AB3929" t="s">
        <v>530</v>
      </c>
      <c r="AC3929" t="s">
        <v>556</v>
      </c>
      <c r="AD3929" t="s">
        <v>770</v>
      </c>
      <c r="AE3929">
        <v>0.03</v>
      </c>
      <c r="AF3929">
        <v>0.08</v>
      </c>
      <c r="AG3929">
        <v>1</v>
      </c>
      <c r="AH3929">
        <v>0</v>
      </c>
      <c r="AI3929">
        <v>5</v>
      </c>
      <c r="AJ3929">
        <v>1</v>
      </c>
      <c r="AK3929">
        <v>3</v>
      </c>
      <c r="AL3929">
        <v>29</v>
      </c>
      <c r="AM3929">
        <v>0.08</v>
      </c>
      <c r="AO3929" t="s">
        <v>791</v>
      </c>
      <c r="AU3929">
        <v>22253817.956999999</v>
      </c>
      <c r="AV3929">
        <v>20809871.127999999</v>
      </c>
      <c r="AW3929">
        <v>-869698.70299999998</v>
      </c>
      <c r="AX3929">
        <v>0</v>
      </c>
      <c r="AY3929">
        <v>0</v>
      </c>
      <c r="AZ3929">
        <v>0</v>
      </c>
      <c r="BA3929">
        <v>1</v>
      </c>
      <c r="BB3929">
        <v>2</v>
      </c>
      <c r="BC3929">
        <v>856255</v>
      </c>
      <c r="BD3929">
        <v>0</v>
      </c>
      <c r="BE3929">
        <v>0.2</v>
      </c>
      <c r="BF3929">
        <v>5</v>
      </c>
      <c r="BG3929">
        <v>0</v>
      </c>
      <c r="BH3929">
        <v>0</v>
      </c>
      <c r="BI3929">
        <v>4</v>
      </c>
      <c r="BJ3929">
        <v>1</v>
      </c>
      <c r="BK3929">
        <v>1</v>
      </c>
      <c r="BQ3929">
        <v>3.2500000000000001E-2</v>
      </c>
      <c r="BU3929">
        <v>3.2500000000000001E-2</v>
      </c>
      <c r="BV3929">
        <v>20809872</v>
      </c>
      <c r="BW3929">
        <v>30837828</v>
      </c>
      <c r="BX3929">
        <v>0.67500000000000004</v>
      </c>
      <c r="BY3929">
        <v>10027958</v>
      </c>
      <c r="BZ3929">
        <v>0</v>
      </c>
      <c r="CA3929">
        <v>6335161</v>
      </c>
      <c r="CB3929">
        <v>716753</v>
      </c>
      <c r="CC3929">
        <v>1</v>
      </c>
      <c r="CD3929">
        <v>31338446</v>
      </c>
      <c r="CE3929">
        <v>22253818</v>
      </c>
      <c r="CF3929">
        <v>9084628</v>
      </c>
      <c r="CG3929">
        <v>0</v>
      </c>
      <c r="CH3929">
        <v>0</v>
      </c>
      <c r="CI3929">
        <v>0</v>
      </c>
      <c r="CK3929">
        <v>0.71011000000000002</v>
      </c>
      <c r="CL3929" t="s">
        <v>2192</v>
      </c>
      <c r="CM3929">
        <v>99</v>
      </c>
      <c r="CN3929">
        <v>0.12130000000000001</v>
      </c>
      <c r="CP3929">
        <v>0.15090000000000001</v>
      </c>
      <c r="CR3929">
        <v>0.10970000000000001</v>
      </c>
      <c r="CU3929">
        <v>6.4299999999999996E-2</v>
      </c>
      <c r="DD3929">
        <v>5.348E-2</v>
      </c>
      <c r="DE3929">
        <v>0</v>
      </c>
      <c r="DF3929">
        <v>0</v>
      </c>
      <c r="DG3929">
        <v>0</v>
      </c>
      <c r="DH3929">
        <v>0</v>
      </c>
      <c r="DI3929">
        <v>0.151</v>
      </c>
      <c r="DJ3929">
        <v>0.111</v>
      </c>
      <c r="DK3929">
        <v>7.0000000000000007E-2</v>
      </c>
      <c r="DL3929">
        <v>-2829</v>
      </c>
      <c r="DM3929">
        <v>477300</v>
      </c>
      <c r="DN3929">
        <v>739547</v>
      </c>
      <c r="DS3929">
        <v>3549</v>
      </c>
      <c r="DT3929">
        <v>0</v>
      </c>
      <c r="DV3929">
        <v>1220396</v>
      </c>
      <c r="DW3929">
        <v>1853288</v>
      </c>
      <c r="EA3929">
        <v>618861</v>
      </c>
      <c r="EK3929">
        <v>-5732</v>
      </c>
      <c r="EM3929">
        <v>9629</v>
      </c>
      <c r="EN3929">
        <v>-2894</v>
      </c>
      <c r="EO3929">
        <v>-65</v>
      </c>
      <c r="ER3929">
        <v>3693548</v>
      </c>
      <c r="ES3929">
        <v>-2052294</v>
      </c>
      <c r="ET3929">
        <v>-1997595</v>
      </c>
      <c r="FA3929">
        <v>-54699</v>
      </c>
      <c r="FC3929">
        <v>-13103</v>
      </c>
      <c r="FD3929">
        <v>-4336</v>
      </c>
      <c r="FE3929">
        <v>-2880</v>
      </c>
      <c r="FF3929">
        <v>-2072613</v>
      </c>
      <c r="FH3929">
        <v>22441308</v>
      </c>
      <c r="FI3929">
        <v>20820372</v>
      </c>
      <c r="FJ3929">
        <v>739547</v>
      </c>
      <c r="FK3929">
        <v>3549</v>
      </c>
      <c r="FL3929">
        <v>1853288</v>
      </c>
      <c r="FM3929">
        <v>618861</v>
      </c>
      <c r="FN3929">
        <v>-5732</v>
      </c>
      <c r="FO3929">
        <v>6735</v>
      </c>
      <c r="FP3929">
        <v>2473152</v>
      </c>
      <c r="FQ3929">
        <v>-7216</v>
      </c>
      <c r="FR3929">
        <v>2017</v>
      </c>
      <c r="FS3929" t="s">
        <v>2083</v>
      </c>
      <c r="FT3929">
        <v>3</v>
      </c>
      <c r="FU3929">
        <v>9.2770000000000005E-2</v>
      </c>
      <c r="FV3929">
        <v>7.3760000000000006E-2</v>
      </c>
      <c r="FW3929">
        <v>1.9019999999999999E-2</v>
      </c>
      <c r="FX3929">
        <v>0.11912</v>
      </c>
      <c r="FY3929">
        <v>0.19287000000000001</v>
      </c>
      <c r="GI3929">
        <v>0</v>
      </c>
      <c r="GJ3929">
        <v>0</v>
      </c>
      <c r="GK3929">
        <v>0</v>
      </c>
      <c r="GL3929">
        <v>0</v>
      </c>
      <c r="GN3929">
        <v>0.10009999999999999</v>
      </c>
      <c r="GO3929">
        <v>5338</v>
      </c>
      <c r="GQ3929">
        <v>135230</v>
      </c>
      <c r="GR3929">
        <v>6214949.5</v>
      </c>
      <c r="GS3929">
        <v>45.29</v>
      </c>
      <c r="GT3929">
        <v>10.98</v>
      </c>
      <c r="GU3929">
        <v>45.957999999999998</v>
      </c>
      <c r="GV3929">
        <v>15402</v>
      </c>
      <c r="GW3929">
        <v>29841</v>
      </c>
      <c r="GX3929">
        <v>86957</v>
      </c>
      <c r="GY3929">
        <v>1927711.9</v>
      </c>
      <c r="HA3929">
        <v>22.169</v>
      </c>
      <c r="HB3929">
        <v>75467</v>
      </c>
      <c r="HC3929">
        <v>1741279.4</v>
      </c>
      <c r="HD3929">
        <v>69.900000000000006</v>
      </c>
      <c r="HE3929">
        <v>23.073</v>
      </c>
      <c r="HH3929">
        <v>59737.23</v>
      </c>
      <c r="HI3929">
        <v>4404</v>
      </c>
      <c r="HK3929">
        <v>1748</v>
      </c>
      <c r="HL3929">
        <v>1748</v>
      </c>
      <c r="HN3929">
        <v>237589</v>
      </c>
      <c r="HO3929">
        <v>0</v>
      </c>
      <c r="HP3929">
        <v>1</v>
      </c>
      <c r="IF3929">
        <v>0</v>
      </c>
      <c r="II3929">
        <v>0.14702999999999999</v>
      </c>
      <c r="IJ3929">
        <v>0.66820000000000002</v>
      </c>
      <c r="IK3929">
        <v>0.63</v>
      </c>
      <c r="IL3929">
        <v>8.4199999999999997E-2</v>
      </c>
      <c r="IM3929">
        <v>0.33179999999999998</v>
      </c>
      <c r="IN3929">
        <v>0.35</v>
      </c>
      <c r="IP3929">
        <v>0</v>
      </c>
      <c r="IQ3929">
        <v>0</v>
      </c>
      <c r="IS3929">
        <v>0</v>
      </c>
      <c r="IT3929">
        <v>0</v>
      </c>
      <c r="IV3929">
        <v>0</v>
      </c>
      <c r="IW3929">
        <v>0</v>
      </c>
      <c r="IY3929">
        <v>0</v>
      </c>
      <c r="IZ3929">
        <v>0</v>
      </c>
      <c r="JA3929" s="50"/>
      <c r="JB3929" s="50">
        <v>0</v>
      </c>
      <c r="JC3929" s="50">
        <v>0</v>
      </c>
      <c r="JD3929" s="50"/>
      <c r="JE3929" s="50">
        <v>0</v>
      </c>
      <c r="JF3929" s="50">
        <v>0.02</v>
      </c>
      <c r="JG3929" s="50"/>
      <c r="JH3929" s="50">
        <v>0</v>
      </c>
      <c r="JI3929" s="50">
        <v>0</v>
      </c>
      <c r="JJ3929" s="50"/>
      <c r="JK3929" s="50"/>
      <c r="JL3929" s="50"/>
      <c r="JM3929" s="50"/>
    </row>
    <row r="3930" spans="1:273">
      <c r="A3930" s="7" t="str">
        <f>'Pensions Data'!D3930&amp;'Pensions Data'!C3930</f>
        <v>2015Alabama Teachers</v>
      </c>
      <c r="B3930">
        <v>2</v>
      </c>
      <c r="C3930" t="s">
        <v>3</v>
      </c>
      <c r="D3930">
        <v>2015</v>
      </c>
      <c r="E3930">
        <v>2</v>
      </c>
      <c r="F3930" t="s">
        <v>146</v>
      </c>
      <c r="H3930">
        <v>2</v>
      </c>
      <c r="I3930">
        <v>1939</v>
      </c>
      <c r="J3930">
        <v>0</v>
      </c>
      <c r="L3930">
        <v>0</v>
      </c>
      <c r="M3930" t="s">
        <v>278</v>
      </c>
      <c r="N3930" t="s">
        <v>330</v>
      </c>
      <c r="O3930" t="s">
        <v>330</v>
      </c>
      <c r="P3930">
        <v>2</v>
      </c>
      <c r="Q3930" t="s">
        <v>418</v>
      </c>
      <c r="R3930">
        <v>1</v>
      </c>
      <c r="S3930" t="s">
        <v>424</v>
      </c>
      <c r="T3930" t="s">
        <v>431</v>
      </c>
      <c r="U3930">
        <v>2</v>
      </c>
      <c r="V3930">
        <v>1</v>
      </c>
      <c r="W3930" t="s">
        <v>2307</v>
      </c>
      <c r="X3930">
        <v>0</v>
      </c>
      <c r="Y3930">
        <v>0</v>
      </c>
      <c r="Z3930" s="4">
        <v>42277</v>
      </c>
      <c r="AA3930" s="4">
        <v>42277</v>
      </c>
      <c r="AB3930" t="s">
        <v>530</v>
      </c>
      <c r="AC3930" t="s">
        <v>556</v>
      </c>
      <c r="AD3930" t="s">
        <v>770</v>
      </c>
      <c r="AE3930">
        <v>0.03</v>
      </c>
      <c r="AF3930">
        <v>0.08</v>
      </c>
      <c r="AG3930">
        <v>1</v>
      </c>
      <c r="AH3930">
        <v>0</v>
      </c>
      <c r="AI3930">
        <v>5</v>
      </c>
      <c r="AJ3930">
        <v>1</v>
      </c>
      <c r="AK3930">
        <v>3</v>
      </c>
      <c r="AL3930">
        <v>29</v>
      </c>
      <c r="AM3930">
        <v>0.08</v>
      </c>
      <c r="AO3930" t="s">
        <v>1298</v>
      </c>
      <c r="AU3930">
        <v>21574652.719999999</v>
      </c>
      <c r="AV3930">
        <v>21740279.791000001</v>
      </c>
      <c r="AW3930">
        <v>-949739.88800000004</v>
      </c>
      <c r="AX3930">
        <v>0</v>
      </c>
      <c r="AY3930">
        <v>0</v>
      </c>
      <c r="AZ3930">
        <v>0</v>
      </c>
      <c r="BA3930">
        <v>1</v>
      </c>
      <c r="BB3930">
        <v>2</v>
      </c>
      <c r="BC3930">
        <v>-1481677</v>
      </c>
      <c r="BD3930">
        <v>0</v>
      </c>
      <c r="BE3930">
        <v>0.2</v>
      </c>
      <c r="BF3930">
        <v>5</v>
      </c>
      <c r="BG3930">
        <v>0</v>
      </c>
      <c r="BH3930">
        <v>0</v>
      </c>
      <c r="BI3930">
        <v>4</v>
      </c>
      <c r="BJ3930">
        <v>1</v>
      </c>
      <c r="BK3930">
        <v>1</v>
      </c>
      <c r="BQ3930">
        <v>3.2500000000000001E-2</v>
      </c>
      <c r="BU3930">
        <v>3.2500000000000001E-2</v>
      </c>
      <c r="BV3930">
        <v>21740280</v>
      </c>
      <c r="BW3930">
        <v>31844844</v>
      </c>
      <c r="BX3930">
        <v>0.68300000000000005</v>
      </c>
      <c r="BY3930">
        <v>10104563</v>
      </c>
      <c r="BZ3930">
        <v>0</v>
      </c>
      <c r="CA3930">
        <v>6350786</v>
      </c>
      <c r="CB3930">
        <v>737677</v>
      </c>
      <c r="CC3930">
        <v>1</v>
      </c>
      <c r="CD3930">
        <v>32213446</v>
      </c>
      <c r="CE3930">
        <v>21747732</v>
      </c>
      <c r="CF3930">
        <v>10465715</v>
      </c>
      <c r="CG3930">
        <v>0</v>
      </c>
      <c r="CH3930">
        <v>0</v>
      </c>
      <c r="CI3930">
        <v>0</v>
      </c>
      <c r="CK3930">
        <v>0.67510999999999999</v>
      </c>
      <c r="CL3930" t="s">
        <v>2192</v>
      </c>
      <c r="CM3930">
        <v>99</v>
      </c>
      <c r="CN3930">
        <v>1.04E-2</v>
      </c>
      <c r="CP3930">
        <v>9.1999999999999998E-2</v>
      </c>
      <c r="CR3930">
        <v>9.4200000000000006E-2</v>
      </c>
      <c r="CU3930">
        <v>5.4100000000000002E-2</v>
      </c>
      <c r="CW3930">
        <v>5.0549999999999998E-2</v>
      </c>
      <c r="DD3930">
        <v>5.0549999999999998E-2</v>
      </c>
      <c r="DE3930">
        <v>0</v>
      </c>
      <c r="DF3930">
        <v>0</v>
      </c>
      <c r="DG3930">
        <v>0</v>
      </c>
      <c r="DH3930">
        <v>0</v>
      </c>
      <c r="DI3930">
        <v>9.4E-2</v>
      </c>
      <c r="DJ3930">
        <v>9.6000000000000002E-2</v>
      </c>
      <c r="DK3930">
        <v>0.06</v>
      </c>
      <c r="DL3930">
        <v>-2782</v>
      </c>
      <c r="DM3930">
        <v>473903</v>
      </c>
      <c r="DN3930">
        <v>737671</v>
      </c>
      <c r="DS3930">
        <v>4015</v>
      </c>
      <c r="DT3930">
        <v>0</v>
      </c>
      <c r="DV3930">
        <v>1215589</v>
      </c>
      <c r="DW3930">
        <v>-381400</v>
      </c>
      <c r="EA3930">
        <v>640910</v>
      </c>
      <c r="EK3930">
        <v>-6407</v>
      </c>
      <c r="EM3930">
        <v>11512</v>
      </c>
      <c r="EN3930">
        <v>-3147</v>
      </c>
      <c r="EO3930">
        <v>-365</v>
      </c>
      <c r="ER3930">
        <v>1477057</v>
      </c>
      <c r="ES3930">
        <v>-2133362</v>
      </c>
      <c r="ET3930">
        <v>-2075302</v>
      </c>
      <c r="FA3930">
        <v>-58060</v>
      </c>
      <c r="FC3930">
        <v>-15074</v>
      </c>
      <c r="FD3930">
        <v>-4258</v>
      </c>
      <c r="FE3930">
        <v>-3432</v>
      </c>
      <c r="FF3930">
        <v>-2156126</v>
      </c>
      <c r="FG3930">
        <v>-14507</v>
      </c>
      <c r="FH3930">
        <v>21747732</v>
      </c>
      <c r="FI3930">
        <v>22441308</v>
      </c>
      <c r="FJ3930">
        <v>737671</v>
      </c>
      <c r="FK3930">
        <v>4015</v>
      </c>
      <c r="FL3930">
        <v>-381400</v>
      </c>
      <c r="FM3930">
        <v>640910</v>
      </c>
      <c r="FN3930">
        <v>-6407</v>
      </c>
      <c r="FO3930">
        <v>8365</v>
      </c>
      <c r="FP3930">
        <v>261468</v>
      </c>
      <c r="FQ3930">
        <v>-7690</v>
      </c>
      <c r="FR3930">
        <v>2018</v>
      </c>
      <c r="FS3930" t="s">
        <v>2083</v>
      </c>
      <c r="FT3930">
        <v>3</v>
      </c>
      <c r="FU3930">
        <v>9.5850000000000005E-2</v>
      </c>
      <c r="FV3930">
        <v>7.3099999999999998E-2</v>
      </c>
      <c r="FW3930">
        <v>2.2749999999999999E-2</v>
      </c>
      <c r="FX3930">
        <v>0.12085</v>
      </c>
      <c r="FY3930">
        <v>0.19395000000000001</v>
      </c>
      <c r="GI3930">
        <v>0</v>
      </c>
      <c r="GJ3930">
        <v>0</v>
      </c>
      <c r="GK3930">
        <v>0</v>
      </c>
      <c r="GL3930">
        <v>0</v>
      </c>
      <c r="GN3930">
        <v>9.8100000000000007E-2</v>
      </c>
      <c r="GO3930">
        <v>5523</v>
      </c>
      <c r="GQ3930">
        <v>135986</v>
      </c>
      <c r="GR3930">
        <v>6297938.5</v>
      </c>
      <c r="GS3930">
        <v>45.5</v>
      </c>
      <c r="GT3930">
        <v>10.95</v>
      </c>
      <c r="GU3930">
        <v>46.313000000000002</v>
      </c>
      <c r="GV3930">
        <v>15916</v>
      </c>
      <c r="GW3930">
        <v>29071</v>
      </c>
      <c r="GX3930">
        <v>89332</v>
      </c>
      <c r="GY3930">
        <v>1991149.8</v>
      </c>
      <c r="HA3930">
        <v>22.289000000000001</v>
      </c>
      <c r="HB3930">
        <v>78547</v>
      </c>
      <c r="HC3930">
        <v>1964212</v>
      </c>
      <c r="HD3930">
        <v>70</v>
      </c>
      <c r="HE3930">
        <v>23.347000000000001</v>
      </c>
      <c r="HH3930">
        <v>62204.273000000001</v>
      </c>
      <c r="HI3930">
        <v>4563</v>
      </c>
      <c r="HK3930">
        <v>699</v>
      </c>
      <c r="HL3930">
        <v>699</v>
      </c>
      <c r="HN3930">
        <v>241234</v>
      </c>
      <c r="HO3930">
        <v>0</v>
      </c>
      <c r="HP3930">
        <v>1</v>
      </c>
      <c r="IF3930">
        <v>0</v>
      </c>
      <c r="II3930">
        <v>-1.8149999999999999E-2</v>
      </c>
      <c r="IJ3930">
        <v>0.63219999999999998</v>
      </c>
      <c r="IK3930">
        <v>0.63</v>
      </c>
      <c r="IL3930">
        <v>7.3300000000000004E-2</v>
      </c>
      <c r="IM3930">
        <v>0.36780000000000002</v>
      </c>
      <c r="IN3930">
        <v>0.35</v>
      </c>
      <c r="IP3930">
        <v>0</v>
      </c>
      <c r="IQ3930">
        <v>0</v>
      </c>
      <c r="IS3930">
        <v>0</v>
      </c>
      <c r="IT3930">
        <v>0</v>
      </c>
      <c r="IV3930">
        <v>0</v>
      </c>
      <c r="IW3930">
        <v>0</v>
      </c>
      <c r="IY3930">
        <v>0</v>
      </c>
      <c r="IZ3930">
        <v>0</v>
      </c>
      <c r="JA3930" s="50"/>
      <c r="JB3930" s="50">
        <v>0</v>
      </c>
      <c r="JC3930" s="50">
        <v>0</v>
      </c>
      <c r="JD3930" s="50"/>
      <c r="JE3930" s="50">
        <v>0</v>
      </c>
      <c r="JF3930" s="50">
        <v>0.02</v>
      </c>
      <c r="JG3930" s="50"/>
      <c r="JH3930" s="50">
        <v>0</v>
      </c>
      <c r="JI3930" s="50">
        <v>0</v>
      </c>
      <c r="JJ3930" s="50"/>
      <c r="JK3930" s="50"/>
      <c r="JL3930" s="50"/>
      <c r="JM3930" s="50"/>
    </row>
    <row r="3931" spans="1:273">
      <c r="A3931" s="7" t="str">
        <f>'Pensions Data'!D3931&amp;'Pensions Data'!C3931</f>
        <v>2016Alabama Teachers</v>
      </c>
      <c r="B3931">
        <v>2</v>
      </c>
      <c r="C3931" t="s">
        <v>3</v>
      </c>
      <c r="D3931">
        <v>2016</v>
      </c>
      <c r="E3931">
        <v>2</v>
      </c>
      <c r="F3931" t="s">
        <v>146</v>
      </c>
      <c r="H3931">
        <v>2</v>
      </c>
      <c r="I3931">
        <v>1939</v>
      </c>
      <c r="J3931">
        <v>0</v>
      </c>
      <c r="L3931">
        <v>0</v>
      </c>
      <c r="M3931" t="s">
        <v>278</v>
      </c>
      <c r="N3931" t="s">
        <v>330</v>
      </c>
      <c r="O3931" t="s">
        <v>330</v>
      </c>
      <c r="P3931">
        <v>2</v>
      </c>
      <c r="Q3931" t="s">
        <v>418</v>
      </c>
      <c r="R3931">
        <v>1</v>
      </c>
      <c r="S3931" t="s">
        <v>424</v>
      </c>
      <c r="T3931" t="s">
        <v>431</v>
      </c>
      <c r="U3931">
        <v>2</v>
      </c>
      <c r="V3931">
        <v>1</v>
      </c>
      <c r="W3931" t="s">
        <v>2307</v>
      </c>
      <c r="X3931">
        <v>0</v>
      </c>
      <c r="Y3931">
        <v>0</v>
      </c>
      <c r="Z3931" s="4">
        <v>42643</v>
      </c>
      <c r="AA3931" s="4">
        <v>42643</v>
      </c>
      <c r="AB3931" t="s">
        <v>530</v>
      </c>
      <c r="AC3931" t="s">
        <v>556</v>
      </c>
      <c r="AD3931" t="s">
        <v>770</v>
      </c>
      <c r="AE3931">
        <v>2.8750000000000001E-2</v>
      </c>
      <c r="AF3931">
        <v>7.8750000000000001E-2</v>
      </c>
      <c r="AG3931">
        <v>1</v>
      </c>
      <c r="AH3931">
        <v>0</v>
      </c>
      <c r="AI3931">
        <v>5</v>
      </c>
      <c r="AJ3931">
        <v>1</v>
      </c>
      <c r="AK3931">
        <v>3</v>
      </c>
      <c r="AL3931">
        <v>29</v>
      </c>
      <c r="AM3931">
        <v>7.7499999999999999E-2</v>
      </c>
      <c r="AO3931" t="s">
        <v>1598</v>
      </c>
      <c r="AU3931">
        <v>22758953.967</v>
      </c>
      <c r="AV3931">
        <v>22645511.570999999</v>
      </c>
      <c r="AW3931">
        <v>-1023579.28</v>
      </c>
      <c r="AX3931">
        <v>0</v>
      </c>
      <c r="AY3931">
        <v>0</v>
      </c>
      <c r="AZ3931">
        <v>0</v>
      </c>
      <c r="BA3931">
        <v>1</v>
      </c>
      <c r="BB3931">
        <v>2</v>
      </c>
      <c r="BC3931">
        <v>508707</v>
      </c>
      <c r="BD3931">
        <v>0</v>
      </c>
      <c r="BE3931">
        <v>0.2</v>
      </c>
      <c r="BF3931">
        <v>5</v>
      </c>
      <c r="BG3931">
        <v>0</v>
      </c>
      <c r="BH3931">
        <v>0</v>
      </c>
      <c r="BI3931">
        <v>4</v>
      </c>
      <c r="BJ3931">
        <v>1</v>
      </c>
      <c r="BK3931">
        <v>1</v>
      </c>
      <c r="BQ3931">
        <v>3.125E-2</v>
      </c>
      <c r="BU3931">
        <v>3.125E-2</v>
      </c>
      <c r="BV3931">
        <v>22645512</v>
      </c>
      <c r="BW3931">
        <v>33143834</v>
      </c>
      <c r="BX3931">
        <v>0.68300000000000005</v>
      </c>
      <c r="BY3931">
        <v>10498322</v>
      </c>
      <c r="BZ3931">
        <v>0</v>
      </c>
      <c r="CA3931">
        <v>6430999</v>
      </c>
      <c r="CB3931">
        <v>751909</v>
      </c>
      <c r="CC3931">
        <v>1</v>
      </c>
      <c r="CD3931">
        <v>33762304</v>
      </c>
      <c r="CE3931">
        <v>22936298</v>
      </c>
      <c r="CF3931">
        <v>10826005</v>
      </c>
      <c r="CG3931">
        <v>0</v>
      </c>
      <c r="CH3931">
        <v>0</v>
      </c>
      <c r="CI3931">
        <v>0</v>
      </c>
      <c r="CK3931">
        <v>0.67935000000000001</v>
      </c>
      <c r="CL3931" t="s">
        <v>2192</v>
      </c>
      <c r="CM3931">
        <v>99</v>
      </c>
      <c r="CN3931">
        <v>0.1041</v>
      </c>
      <c r="CP3931">
        <v>7.7499999999999999E-2</v>
      </c>
      <c r="CR3931">
        <v>0.11210000000000001</v>
      </c>
      <c r="CU3931">
        <v>5.5599999999999997E-2</v>
      </c>
      <c r="CW3931">
        <v>6.1920000000000003E-2</v>
      </c>
      <c r="DC3931">
        <v>0</v>
      </c>
      <c r="DD3931">
        <v>5.382E-2</v>
      </c>
      <c r="DE3931">
        <v>0</v>
      </c>
      <c r="DF3931">
        <v>0</v>
      </c>
      <c r="DG3931">
        <v>0</v>
      </c>
      <c r="DH3931">
        <v>0</v>
      </c>
      <c r="DI3931">
        <v>7.9000000000000001E-2</v>
      </c>
      <c r="DJ3931">
        <v>0.114</v>
      </c>
      <c r="DK3931">
        <v>6.0999999999999999E-2</v>
      </c>
      <c r="DL3931">
        <v>-3044</v>
      </c>
      <c r="DM3931">
        <v>472390</v>
      </c>
      <c r="DN3931">
        <v>751902</v>
      </c>
      <c r="DS3931">
        <v>3590</v>
      </c>
      <c r="DT3931">
        <v>0</v>
      </c>
      <c r="DV3931">
        <v>1227882</v>
      </c>
      <c r="DW3931">
        <v>1589279</v>
      </c>
      <c r="EA3931">
        <v>607795</v>
      </c>
      <c r="EK3931">
        <v>-7731</v>
      </c>
      <c r="EM3931">
        <v>15930</v>
      </c>
      <c r="EN3931">
        <v>-5869</v>
      </c>
      <c r="EO3931">
        <v>-2825</v>
      </c>
      <c r="ER3931">
        <v>3427286</v>
      </c>
      <c r="ES3931">
        <v>-2212914</v>
      </c>
      <c r="ET3931">
        <v>-2155784</v>
      </c>
      <c r="FA3931">
        <v>-57130</v>
      </c>
      <c r="FC3931">
        <v>-14873</v>
      </c>
      <c r="FD3931">
        <v>-4709</v>
      </c>
      <c r="FE3931">
        <v>-6223</v>
      </c>
      <c r="FF3931">
        <v>-2238719</v>
      </c>
      <c r="FH3931">
        <v>22936298</v>
      </c>
      <c r="FI3931">
        <v>21747732</v>
      </c>
      <c r="FJ3931">
        <v>751902</v>
      </c>
      <c r="FK3931">
        <v>3590</v>
      </c>
      <c r="FL3931">
        <v>1589279</v>
      </c>
      <c r="FM3931">
        <v>607795</v>
      </c>
      <c r="FN3931">
        <v>-7731</v>
      </c>
      <c r="FO3931">
        <v>10061</v>
      </c>
      <c r="FP3931">
        <v>2199404</v>
      </c>
      <c r="FQ3931">
        <v>-10932</v>
      </c>
      <c r="FR3931">
        <v>2019</v>
      </c>
      <c r="FS3931" t="s">
        <v>2083</v>
      </c>
      <c r="FT3931">
        <v>3</v>
      </c>
      <c r="FU3931">
        <v>9.2749999999999999E-2</v>
      </c>
      <c r="FV3931">
        <v>7.2510000000000005E-2</v>
      </c>
      <c r="FW3931">
        <v>2.0240000000000001E-2</v>
      </c>
      <c r="FX3931">
        <v>0.12234</v>
      </c>
      <c r="FY3931">
        <v>0.19485</v>
      </c>
      <c r="GI3931">
        <v>0</v>
      </c>
      <c r="GJ3931">
        <v>0</v>
      </c>
      <c r="GK3931">
        <v>0</v>
      </c>
      <c r="GL3931">
        <v>0</v>
      </c>
      <c r="GN3931">
        <v>0.1021</v>
      </c>
      <c r="GO3931">
        <v>5672</v>
      </c>
      <c r="GQ3931">
        <v>136731</v>
      </c>
      <c r="GR3931">
        <v>6430999.5</v>
      </c>
      <c r="GS3931">
        <v>45.56</v>
      </c>
      <c r="GT3931">
        <v>10.99</v>
      </c>
      <c r="GU3931">
        <v>47.033999999999999</v>
      </c>
      <c r="GV3931">
        <v>16770</v>
      </c>
      <c r="GW3931">
        <v>29349</v>
      </c>
      <c r="GX3931">
        <v>91574</v>
      </c>
      <c r="GY3931">
        <v>2053762.3</v>
      </c>
      <c r="HA3931">
        <v>22.427</v>
      </c>
      <c r="HB3931">
        <v>81127</v>
      </c>
      <c r="HC3931">
        <v>1916477.4</v>
      </c>
      <c r="HD3931">
        <v>70.3</v>
      </c>
      <c r="HE3931">
        <v>23.623000000000001</v>
      </c>
      <c r="HH3931">
        <v>64451.565999999999</v>
      </c>
      <c r="HI3931">
        <v>4775</v>
      </c>
      <c r="HK3931">
        <v>0</v>
      </c>
      <c r="HL3931">
        <v>0</v>
      </c>
      <c r="HN3931">
        <v>245075</v>
      </c>
      <c r="HO3931">
        <v>0</v>
      </c>
      <c r="HP3931">
        <v>1</v>
      </c>
      <c r="IE3931">
        <v>10.71</v>
      </c>
      <c r="IF3931">
        <v>0</v>
      </c>
      <c r="II3931">
        <v>0.13929</v>
      </c>
      <c r="IJ3931">
        <v>0.64559999999999995</v>
      </c>
      <c r="IK3931">
        <v>0.63</v>
      </c>
      <c r="IL3931">
        <v>5.21E-2</v>
      </c>
      <c r="IM3931">
        <v>0.35439999999999999</v>
      </c>
      <c r="IN3931">
        <v>0.35</v>
      </c>
      <c r="IP3931">
        <v>0</v>
      </c>
      <c r="IQ3931">
        <v>0</v>
      </c>
      <c r="IS3931">
        <v>0</v>
      </c>
      <c r="IT3931">
        <v>0</v>
      </c>
      <c r="IV3931">
        <v>0</v>
      </c>
      <c r="IW3931">
        <v>0</v>
      </c>
      <c r="IY3931">
        <v>0</v>
      </c>
      <c r="IZ3931">
        <v>0</v>
      </c>
      <c r="JA3931" s="50"/>
      <c r="JB3931" s="50">
        <v>0</v>
      </c>
      <c r="JC3931" s="50">
        <v>0</v>
      </c>
      <c r="JD3931" s="50"/>
      <c r="JE3931" s="50">
        <v>0</v>
      </c>
      <c r="JF3931" s="50">
        <v>0.02</v>
      </c>
      <c r="JG3931" s="50"/>
      <c r="JH3931" s="50">
        <v>0</v>
      </c>
      <c r="JI3931" s="50">
        <v>0</v>
      </c>
      <c r="JJ3931" s="50"/>
      <c r="JK3931" s="50"/>
      <c r="JL3931" s="50"/>
      <c r="JM3931" s="50"/>
    </row>
    <row r="3932" spans="1:273">
      <c r="A3932" s="7" t="str">
        <f>'Pensions Data'!D3932&amp;'Pensions Data'!C3932</f>
        <v>2017Alabama Teachers</v>
      </c>
      <c r="B3932">
        <v>2</v>
      </c>
      <c r="C3932" t="s">
        <v>3</v>
      </c>
      <c r="D3932">
        <v>2017</v>
      </c>
      <c r="E3932">
        <v>2</v>
      </c>
      <c r="F3932" t="s">
        <v>146</v>
      </c>
      <c r="H3932">
        <v>2</v>
      </c>
      <c r="I3932">
        <v>1939</v>
      </c>
      <c r="J3932">
        <v>0</v>
      </c>
      <c r="L3932">
        <v>0</v>
      </c>
      <c r="M3932" t="s">
        <v>278</v>
      </c>
      <c r="N3932" t="s">
        <v>330</v>
      </c>
      <c r="O3932" t="s">
        <v>330</v>
      </c>
      <c r="P3932">
        <v>2</v>
      </c>
      <c r="Q3932" t="s">
        <v>418</v>
      </c>
      <c r="R3932">
        <v>1</v>
      </c>
      <c r="S3932" t="s">
        <v>424</v>
      </c>
      <c r="T3932" t="s">
        <v>431</v>
      </c>
      <c r="U3932">
        <v>2</v>
      </c>
      <c r="V3932">
        <v>1</v>
      </c>
      <c r="W3932" t="s">
        <v>2307</v>
      </c>
      <c r="X3932">
        <v>0</v>
      </c>
      <c r="Y3932">
        <v>0</v>
      </c>
      <c r="Z3932" s="4">
        <v>43008</v>
      </c>
      <c r="AA3932" s="4">
        <v>43008</v>
      </c>
      <c r="AB3932" t="s">
        <v>530</v>
      </c>
      <c r="AC3932" t="s">
        <v>556</v>
      </c>
      <c r="AD3932" t="s">
        <v>770</v>
      </c>
      <c r="AE3932">
        <v>2.75E-2</v>
      </c>
      <c r="AF3932">
        <v>7.7499999999999999E-2</v>
      </c>
      <c r="AG3932">
        <v>1</v>
      </c>
      <c r="AH3932">
        <v>0</v>
      </c>
      <c r="AI3932">
        <v>5</v>
      </c>
      <c r="AJ3932">
        <v>1</v>
      </c>
      <c r="AK3932">
        <v>3</v>
      </c>
      <c r="AL3932">
        <v>28</v>
      </c>
      <c r="AM3932">
        <v>7.7499999999999999E-2</v>
      </c>
      <c r="AO3932" t="s">
        <v>1599</v>
      </c>
      <c r="AU3932">
        <v>24467517.905999999</v>
      </c>
      <c r="AV3932">
        <v>23887076.646000002</v>
      </c>
      <c r="AW3932">
        <v>-937487.61600000004</v>
      </c>
      <c r="AX3932">
        <v>0</v>
      </c>
      <c r="AY3932">
        <v>0</v>
      </c>
      <c r="AZ3932">
        <v>0</v>
      </c>
      <c r="BA3932">
        <v>1</v>
      </c>
      <c r="BB3932">
        <v>2</v>
      </c>
      <c r="BC3932">
        <v>403797</v>
      </c>
      <c r="BD3932">
        <v>0</v>
      </c>
      <c r="BE3932">
        <v>0.2</v>
      </c>
      <c r="BF3932">
        <v>5</v>
      </c>
      <c r="BG3932">
        <v>0</v>
      </c>
      <c r="BH3932">
        <v>0</v>
      </c>
      <c r="BI3932">
        <v>4</v>
      </c>
      <c r="BJ3932">
        <v>1</v>
      </c>
      <c r="BK3932">
        <v>1</v>
      </c>
      <c r="BQ3932">
        <v>0.03</v>
      </c>
      <c r="BU3932">
        <v>0.03</v>
      </c>
      <c r="BV3932">
        <v>23887076</v>
      </c>
      <c r="BW3932">
        <v>34688080</v>
      </c>
      <c r="BX3932">
        <v>0.68899999999999995</v>
      </c>
      <c r="BY3932">
        <v>10801001</v>
      </c>
      <c r="BZ3932">
        <v>0</v>
      </c>
      <c r="CA3932">
        <v>6698835</v>
      </c>
      <c r="CB3932">
        <v>782702</v>
      </c>
      <c r="CC3932">
        <v>1</v>
      </c>
      <c r="CD3932">
        <v>34479936</v>
      </c>
      <c r="CE3932">
        <v>24651456</v>
      </c>
      <c r="CF3932">
        <v>9828479</v>
      </c>
      <c r="CG3932">
        <v>0</v>
      </c>
      <c r="CH3932">
        <v>0</v>
      </c>
      <c r="CI3932">
        <v>0</v>
      </c>
      <c r="CK3932">
        <v>0.71494999999999997</v>
      </c>
      <c r="CL3932" t="s">
        <v>2192</v>
      </c>
      <c r="CM3932">
        <v>99</v>
      </c>
      <c r="CN3932">
        <v>0.1177</v>
      </c>
      <c r="CP3932">
        <v>7.6300000000000007E-2</v>
      </c>
      <c r="CR3932">
        <v>9.9500000000000005E-2</v>
      </c>
      <c r="CU3932">
        <v>5.04E-2</v>
      </c>
      <c r="CW3932">
        <v>7.5639999999999999E-2</v>
      </c>
      <c r="DC3932">
        <v>0</v>
      </c>
      <c r="DD3932">
        <v>5.7480000000000003E-2</v>
      </c>
      <c r="DE3932">
        <v>0</v>
      </c>
      <c r="DF3932">
        <v>0</v>
      </c>
      <c r="DG3932">
        <v>0</v>
      </c>
      <c r="DH3932">
        <v>0</v>
      </c>
      <c r="DI3932">
        <v>7.6999999999999999E-2</v>
      </c>
      <c r="DJ3932">
        <v>0.10100000000000001</v>
      </c>
      <c r="DK3932">
        <v>5.6000000000000001E-2</v>
      </c>
      <c r="DL3932">
        <v>-3112</v>
      </c>
      <c r="DM3932">
        <v>486542</v>
      </c>
      <c r="DN3932">
        <v>782695</v>
      </c>
      <c r="DS3932">
        <v>3096</v>
      </c>
      <c r="DT3932">
        <v>0</v>
      </c>
      <c r="DV3932">
        <v>1272333</v>
      </c>
      <c r="DW3932">
        <v>2021774</v>
      </c>
      <c r="EA3932">
        <v>613353</v>
      </c>
      <c r="EK3932">
        <v>-8685</v>
      </c>
      <c r="EM3932">
        <v>20125</v>
      </c>
      <c r="EN3932">
        <v>-10462</v>
      </c>
      <c r="EO3932">
        <v>-7350</v>
      </c>
      <c r="ER3932">
        <v>3908438</v>
      </c>
      <c r="ES3932">
        <v>-2167464</v>
      </c>
      <c r="ET3932">
        <v>-2111830</v>
      </c>
      <c r="FA3932">
        <v>-55634</v>
      </c>
      <c r="FC3932">
        <v>-16390</v>
      </c>
      <c r="FD3932">
        <v>-6012</v>
      </c>
      <c r="FE3932">
        <v>-3413</v>
      </c>
      <c r="FF3932">
        <v>-2193279</v>
      </c>
      <c r="FH3932">
        <v>24651456</v>
      </c>
      <c r="FI3932">
        <v>22936298</v>
      </c>
      <c r="FJ3932">
        <v>782695</v>
      </c>
      <c r="FK3932">
        <v>3096</v>
      </c>
      <c r="FL3932">
        <v>2021774</v>
      </c>
      <c r="FM3932">
        <v>613353</v>
      </c>
      <c r="FN3932">
        <v>-8685</v>
      </c>
      <c r="FO3932">
        <v>9663</v>
      </c>
      <c r="FP3932">
        <v>2636105</v>
      </c>
      <c r="FQ3932">
        <v>-9425</v>
      </c>
      <c r="FR3932">
        <v>2020</v>
      </c>
      <c r="FS3932" t="s">
        <v>2083</v>
      </c>
      <c r="FT3932">
        <v>3</v>
      </c>
      <c r="FU3932">
        <v>9.2549999999999993E-2</v>
      </c>
      <c r="FV3932">
        <v>7.1959999999999996E-2</v>
      </c>
      <c r="FW3932">
        <v>2.0590000000000001E-2</v>
      </c>
      <c r="FX3932">
        <v>0.12209</v>
      </c>
      <c r="FY3932">
        <v>0.19405</v>
      </c>
      <c r="GI3932">
        <v>0</v>
      </c>
      <c r="GJ3932">
        <v>0</v>
      </c>
      <c r="GK3932">
        <v>0</v>
      </c>
      <c r="GL3932">
        <v>0</v>
      </c>
      <c r="GN3932">
        <v>0.10150000000000001</v>
      </c>
      <c r="GO3932">
        <v>5762</v>
      </c>
      <c r="GQ3932">
        <v>136941</v>
      </c>
      <c r="GR3932">
        <v>6698835</v>
      </c>
      <c r="GS3932">
        <v>45.59</v>
      </c>
      <c r="GT3932">
        <v>11.06</v>
      </c>
      <c r="GU3932">
        <v>48.917999999999999</v>
      </c>
      <c r="GV3932">
        <v>17564</v>
      </c>
      <c r="GW3932">
        <v>30228</v>
      </c>
      <c r="GX3932">
        <v>93850</v>
      </c>
      <c r="GY3932">
        <v>2118982.5</v>
      </c>
      <c r="HA3932">
        <v>22.577999999999999</v>
      </c>
      <c r="HB3932">
        <v>83038</v>
      </c>
      <c r="HC3932">
        <v>1974424.9</v>
      </c>
      <c r="HD3932">
        <v>70.3</v>
      </c>
      <c r="HE3932">
        <v>23.777000000000001</v>
      </c>
      <c r="HH3932">
        <v>66037.858999999997</v>
      </c>
      <c r="HI3932">
        <v>5050</v>
      </c>
      <c r="HK3932">
        <v>0</v>
      </c>
      <c r="HN3932">
        <v>248355</v>
      </c>
      <c r="HO3932">
        <v>0</v>
      </c>
      <c r="HP3932">
        <v>1</v>
      </c>
      <c r="IE3932">
        <v>12.85</v>
      </c>
      <c r="IF3932">
        <v>0</v>
      </c>
      <c r="II3932">
        <v>0.18190000000000001</v>
      </c>
      <c r="IJ3932">
        <v>0.70499999999999996</v>
      </c>
      <c r="IK3932">
        <v>0.6</v>
      </c>
      <c r="IL3932">
        <v>1.3299999999999999E-2</v>
      </c>
      <c r="IM3932">
        <v>0.29499999999999998</v>
      </c>
      <c r="IN3932">
        <v>0.37</v>
      </c>
      <c r="IP3932">
        <v>0</v>
      </c>
      <c r="IQ3932">
        <v>0</v>
      </c>
      <c r="IS3932">
        <v>0</v>
      </c>
      <c r="IT3932">
        <v>0</v>
      </c>
      <c r="IV3932">
        <v>0</v>
      </c>
      <c r="IW3932">
        <v>0</v>
      </c>
      <c r="IY3932">
        <v>0</v>
      </c>
      <c r="IZ3932">
        <v>0</v>
      </c>
      <c r="JA3932" s="50"/>
      <c r="JB3932" s="50">
        <v>0</v>
      </c>
      <c r="JC3932" s="50">
        <v>0</v>
      </c>
      <c r="JD3932" s="50"/>
      <c r="JE3932" s="50">
        <v>0</v>
      </c>
      <c r="JF3932" s="50">
        <v>0.03</v>
      </c>
      <c r="JG3932" s="50"/>
      <c r="JH3932" s="50">
        <v>0</v>
      </c>
      <c r="JI3932" s="50">
        <v>0</v>
      </c>
      <c r="JJ3932" s="50"/>
      <c r="JK3932" s="50"/>
      <c r="JL3932" s="50"/>
      <c r="JM3932" s="50"/>
    </row>
    <row r="3933" spans="1:273">
      <c r="A3933" s="7" t="str">
        <f>'Pensions Data'!D3933&amp;'Pensions Data'!C3933</f>
        <v>2018Alabama Teachers</v>
      </c>
      <c r="B3933">
        <v>2</v>
      </c>
      <c r="C3933" t="s">
        <v>3</v>
      </c>
      <c r="D3933">
        <v>2018</v>
      </c>
      <c r="E3933">
        <v>2</v>
      </c>
      <c r="F3933" t="s">
        <v>146</v>
      </c>
      <c r="H3933">
        <v>2</v>
      </c>
      <c r="I3933">
        <v>1939</v>
      </c>
      <c r="J3933">
        <v>0</v>
      </c>
      <c r="L3933">
        <v>0</v>
      </c>
      <c r="M3933" t="s">
        <v>278</v>
      </c>
      <c r="N3933" t="s">
        <v>330</v>
      </c>
      <c r="O3933" t="s">
        <v>330</v>
      </c>
      <c r="P3933">
        <v>2</v>
      </c>
      <c r="Q3933" t="s">
        <v>418</v>
      </c>
      <c r="R3933">
        <v>1</v>
      </c>
      <c r="S3933" t="s">
        <v>424</v>
      </c>
      <c r="T3933" t="s">
        <v>431</v>
      </c>
      <c r="U3933">
        <v>2</v>
      </c>
      <c r="V3933">
        <v>1</v>
      </c>
      <c r="W3933" t="s">
        <v>2307</v>
      </c>
      <c r="X3933">
        <v>0</v>
      </c>
      <c r="Z3933" s="4">
        <v>43373</v>
      </c>
      <c r="AA3933" s="4">
        <v>43373</v>
      </c>
      <c r="AB3933" t="s">
        <v>530</v>
      </c>
      <c r="AC3933" t="s">
        <v>556</v>
      </c>
      <c r="AD3933" t="s">
        <v>770</v>
      </c>
      <c r="AE3933">
        <v>2.75E-2</v>
      </c>
      <c r="AF3933">
        <v>7.6999999999999999E-2</v>
      </c>
      <c r="AG3933">
        <v>1</v>
      </c>
      <c r="AH3933">
        <v>0</v>
      </c>
      <c r="AI3933">
        <v>5</v>
      </c>
      <c r="AJ3933">
        <v>1</v>
      </c>
      <c r="AK3933">
        <v>3</v>
      </c>
      <c r="AL3933">
        <v>28</v>
      </c>
      <c r="AM3933">
        <v>7.6999999999999999E-2</v>
      </c>
      <c r="AO3933" t="s">
        <v>1600</v>
      </c>
      <c r="AU3933">
        <v>25756495.072999999</v>
      </c>
      <c r="AV3933">
        <v>25006419.004000001</v>
      </c>
      <c r="AW3933">
        <v>-994968.53200000001</v>
      </c>
      <c r="AX3933">
        <v>0</v>
      </c>
      <c r="AY3933">
        <v>0</v>
      </c>
      <c r="AZ3933">
        <v>0</v>
      </c>
      <c r="BA3933">
        <v>1</v>
      </c>
      <c r="BB3933">
        <v>2</v>
      </c>
      <c r="BC3933">
        <v>400563</v>
      </c>
      <c r="BD3933">
        <v>0</v>
      </c>
      <c r="BE3933">
        <v>0.2</v>
      </c>
      <c r="BF3933">
        <v>5</v>
      </c>
      <c r="BG3933">
        <v>0</v>
      </c>
      <c r="BH3933">
        <v>0</v>
      </c>
      <c r="BI3933">
        <v>4</v>
      </c>
      <c r="BJ3933">
        <v>1</v>
      </c>
      <c r="BK3933">
        <v>1</v>
      </c>
      <c r="BQ3933">
        <v>0.03</v>
      </c>
      <c r="BV3933">
        <v>25006420</v>
      </c>
      <c r="BW3933">
        <v>35628400</v>
      </c>
      <c r="BX3933">
        <v>0.70199999999999996</v>
      </c>
      <c r="BY3933">
        <v>10621979</v>
      </c>
      <c r="BZ3933">
        <v>0</v>
      </c>
      <c r="CA3933">
        <v>6756474</v>
      </c>
      <c r="CB3933">
        <v>802598</v>
      </c>
      <c r="CC3933">
        <v>1</v>
      </c>
      <c r="CD3933">
        <v>35878016</v>
      </c>
      <c r="CE3933">
        <v>25935432</v>
      </c>
      <c r="CF3933">
        <v>9942581</v>
      </c>
      <c r="CG3933">
        <v>0</v>
      </c>
      <c r="CH3933">
        <v>0</v>
      </c>
      <c r="CI3933">
        <v>0</v>
      </c>
      <c r="CK3933">
        <v>0.72287999999999997</v>
      </c>
      <c r="CL3933" t="s">
        <v>2192</v>
      </c>
      <c r="CM3933">
        <v>99</v>
      </c>
      <c r="CN3933">
        <v>9.4200000000000006E-2</v>
      </c>
      <c r="CP3933">
        <v>0.1053</v>
      </c>
      <c r="CR3933">
        <v>8.8800000000000004E-2</v>
      </c>
      <c r="CU3933">
        <v>7.7700000000000005E-2</v>
      </c>
      <c r="CW3933">
        <v>7.1480000000000002E-2</v>
      </c>
      <c r="DC3933">
        <v>0</v>
      </c>
      <c r="DD3933">
        <v>5.9479999999999998E-2</v>
      </c>
      <c r="DE3933">
        <v>0</v>
      </c>
      <c r="DF3933">
        <v>0</v>
      </c>
      <c r="DG3933">
        <v>0</v>
      </c>
      <c r="DH3933">
        <v>0</v>
      </c>
      <c r="DI3933">
        <v>0.105</v>
      </c>
      <c r="DJ3933">
        <v>0.09</v>
      </c>
      <c r="DK3933">
        <v>0.08</v>
      </c>
      <c r="DL3933">
        <v>-3189</v>
      </c>
      <c r="DM3933">
        <v>488503</v>
      </c>
      <c r="DN3933">
        <v>802598</v>
      </c>
      <c r="DS3933">
        <v>29663</v>
      </c>
      <c r="DT3933">
        <v>0</v>
      </c>
      <c r="DV3933">
        <v>1320764</v>
      </c>
      <c r="DW3933">
        <v>1615440</v>
      </c>
      <c r="EA3933">
        <v>650293</v>
      </c>
      <c r="EK3933">
        <v>-9171</v>
      </c>
      <c r="EM3933">
        <v>23246</v>
      </c>
      <c r="EN3933">
        <v>-15574</v>
      </c>
      <c r="EO3933">
        <v>-12385</v>
      </c>
      <c r="ER3933">
        <v>3584998</v>
      </c>
      <c r="ES3933">
        <v>-2262569</v>
      </c>
      <c r="ET3933">
        <v>-2204031</v>
      </c>
      <c r="FA3933">
        <v>-58538</v>
      </c>
      <c r="FC3933">
        <v>-15952</v>
      </c>
      <c r="FD3933">
        <v>-6338</v>
      </c>
      <c r="FE3933">
        <v>-4899</v>
      </c>
      <c r="FF3933">
        <v>-2289767</v>
      </c>
      <c r="FG3933">
        <v>-11255</v>
      </c>
      <c r="FH3933">
        <v>25935432</v>
      </c>
      <c r="FI3933">
        <v>24651456</v>
      </c>
      <c r="FJ3933">
        <v>802598</v>
      </c>
      <c r="FK3933">
        <v>29663</v>
      </c>
      <c r="FL3933">
        <v>1615440</v>
      </c>
      <c r="FM3933">
        <v>650293</v>
      </c>
      <c r="FN3933">
        <v>-9171</v>
      </c>
      <c r="FO3933">
        <v>7672</v>
      </c>
      <c r="FP3933">
        <v>2264234</v>
      </c>
      <c r="FQ3933">
        <v>-11237</v>
      </c>
      <c r="FR3933">
        <v>2021</v>
      </c>
      <c r="FS3933" t="s">
        <v>2083</v>
      </c>
      <c r="FT3933">
        <v>3</v>
      </c>
      <c r="FU3933">
        <v>9.8659999999999998E-2</v>
      </c>
      <c r="FV3933">
        <v>7.1370000000000003E-2</v>
      </c>
      <c r="FW3933">
        <v>2.7289999999999998E-2</v>
      </c>
      <c r="FX3933">
        <v>0.12084</v>
      </c>
      <c r="FY3933">
        <v>0.19220999999999999</v>
      </c>
      <c r="GI3933">
        <v>0</v>
      </c>
      <c r="GJ3933">
        <v>0</v>
      </c>
      <c r="GK3933">
        <v>0</v>
      </c>
      <c r="GL3933">
        <v>0</v>
      </c>
      <c r="GN3933">
        <v>9.3549999999999994E-2</v>
      </c>
      <c r="GO3933">
        <v>5860</v>
      </c>
      <c r="GQ3933">
        <v>137161</v>
      </c>
      <c r="GR3933">
        <v>6756474</v>
      </c>
      <c r="GS3933">
        <v>45.61</v>
      </c>
      <c r="GT3933">
        <v>11.1</v>
      </c>
      <c r="GU3933">
        <v>49.259</v>
      </c>
      <c r="GV3933">
        <v>17513</v>
      </c>
      <c r="GW3933">
        <v>31648</v>
      </c>
      <c r="GX3933">
        <v>96231</v>
      </c>
      <c r="GY3933">
        <v>2191704.7999999998</v>
      </c>
      <c r="HA3933">
        <v>22.774999999999999</v>
      </c>
      <c r="HB3933">
        <v>85172</v>
      </c>
      <c r="HC3933">
        <v>2041874.5</v>
      </c>
      <c r="HD3933">
        <v>70.8</v>
      </c>
      <c r="HE3933">
        <v>23.974</v>
      </c>
      <c r="HH3933">
        <v>68050.093999999997</v>
      </c>
      <c r="HI3933">
        <v>5199</v>
      </c>
      <c r="HK3933">
        <v>0</v>
      </c>
      <c r="HN3933">
        <v>250905</v>
      </c>
      <c r="HO3933">
        <v>0</v>
      </c>
      <c r="HP3933">
        <v>1</v>
      </c>
      <c r="IE3933">
        <v>11.12</v>
      </c>
      <c r="IF3933">
        <v>0</v>
      </c>
      <c r="II3933">
        <v>0.14788000000000001</v>
      </c>
      <c r="IJ3933">
        <v>0.69569999999999999</v>
      </c>
      <c r="IK3933">
        <v>0.6</v>
      </c>
      <c r="IL3933">
        <v>-7.0000000000000001E-3</v>
      </c>
      <c r="IM3933">
        <v>0.30430000000000001</v>
      </c>
      <c r="IN3933">
        <v>0.37</v>
      </c>
      <c r="IP3933">
        <v>0</v>
      </c>
      <c r="IQ3933">
        <v>0</v>
      </c>
      <c r="IS3933">
        <v>0</v>
      </c>
      <c r="IT3933">
        <v>0</v>
      </c>
      <c r="IV3933">
        <v>0</v>
      </c>
      <c r="IW3933">
        <v>0</v>
      </c>
      <c r="IY3933">
        <v>0</v>
      </c>
      <c r="IZ3933">
        <v>0</v>
      </c>
      <c r="JA3933" s="50"/>
      <c r="JB3933" s="50">
        <v>0</v>
      </c>
      <c r="JC3933" s="50">
        <v>0</v>
      </c>
      <c r="JD3933" s="50"/>
      <c r="JE3933" s="50">
        <v>0</v>
      </c>
      <c r="JF3933" s="50">
        <v>0.03</v>
      </c>
      <c r="JG3933" s="50"/>
      <c r="JH3933" s="50">
        <v>0</v>
      </c>
      <c r="JI3933" s="50">
        <v>0</v>
      </c>
      <c r="JJ3933" s="50"/>
      <c r="JK3933" s="50"/>
      <c r="JL3933" s="50"/>
      <c r="JM3933" s="50"/>
    </row>
    <row r="3934" spans="1:273">
      <c r="A3934" s="7" t="str">
        <f>'Pensions Data'!D3934&amp;'Pensions Data'!C3934</f>
        <v>2019Alabama Teachers</v>
      </c>
      <c r="B3934">
        <v>2</v>
      </c>
      <c r="C3934" t="s">
        <v>3</v>
      </c>
      <c r="D3934">
        <v>2019</v>
      </c>
      <c r="E3934">
        <v>2</v>
      </c>
      <c r="F3934" t="s">
        <v>146</v>
      </c>
      <c r="H3934">
        <v>2</v>
      </c>
      <c r="I3934">
        <v>1939</v>
      </c>
      <c r="J3934">
        <v>0</v>
      </c>
      <c r="L3934">
        <v>0</v>
      </c>
      <c r="M3934" t="s">
        <v>278</v>
      </c>
      <c r="N3934" t="s">
        <v>330</v>
      </c>
      <c r="O3934" t="s">
        <v>330</v>
      </c>
      <c r="P3934">
        <v>2</v>
      </c>
      <c r="Q3934" t="s">
        <v>418</v>
      </c>
      <c r="R3934">
        <v>1</v>
      </c>
      <c r="S3934" t="s">
        <v>424</v>
      </c>
      <c r="T3934" t="s">
        <v>431</v>
      </c>
      <c r="U3934">
        <v>2</v>
      </c>
      <c r="V3934">
        <v>1</v>
      </c>
      <c r="W3934" t="s">
        <v>2307</v>
      </c>
      <c r="X3934">
        <v>0</v>
      </c>
      <c r="Z3934" s="4">
        <v>43738</v>
      </c>
      <c r="AA3934" s="4">
        <v>43738</v>
      </c>
      <c r="AB3934" t="s">
        <v>530</v>
      </c>
      <c r="AC3934" t="s">
        <v>556</v>
      </c>
      <c r="AD3934" t="s">
        <v>770</v>
      </c>
      <c r="AE3934">
        <v>2.75E-2</v>
      </c>
      <c r="AF3934">
        <v>7.6999999999999999E-2</v>
      </c>
      <c r="AG3934">
        <v>1</v>
      </c>
      <c r="AH3934">
        <v>0</v>
      </c>
      <c r="AI3934">
        <v>5</v>
      </c>
      <c r="AJ3934">
        <v>1</v>
      </c>
      <c r="AK3934">
        <v>3</v>
      </c>
      <c r="AL3934">
        <v>27</v>
      </c>
      <c r="AM3934">
        <v>7.6999999999999999E-2</v>
      </c>
      <c r="BV3934">
        <v>25821326</v>
      </c>
      <c r="BW3934">
        <v>37215472</v>
      </c>
      <c r="BX3934">
        <v>0.69399999999999995</v>
      </c>
      <c r="BY3934">
        <v>11394144</v>
      </c>
      <c r="BZ3934">
        <v>0</v>
      </c>
      <c r="CA3934">
        <v>7193832</v>
      </c>
      <c r="CB3934">
        <v>869336</v>
      </c>
      <c r="CC3934">
        <v>1</v>
      </c>
      <c r="CD3934">
        <v>36676352</v>
      </c>
      <c r="CE3934">
        <v>25619448</v>
      </c>
      <c r="CF3934">
        <v>11056902</v>
      </c>
      <c r="CG3934">
        <v>0</v>
      </c>
      <c r="CH3934">
        <v>0</v>
      </c>
      <c r="CI3934">
        <v>0</v>
      </c>
      <c r="CK3934">
        <v>0.69852999999999998</v>
      </c>
      <c r="CL3934" t="s">
        <v>2192</v>
      </c>
      <c r="CM3934">
        <v>99</v>
      </c>
      <c r="CN3934">
        <v>2.63E-2</v>
      </c>
      <c r="CP3934">
        <v>7.8700000000000006E-2</v>
      </c>
      <c r="CR3934">
        <v>6.9599999999999995E-2</v>
      </c>
      <c r="CU3934">
        <v>8.9499999999999996E-2</v>
      </c>
      <c r="CW3934">
        <v>6.608E-2</v>
      </c>
      <c r="DC3934">
        <v>0</v>
      </c>
      <c r="DD3934">
        <v>5.7709999999999997E-2</v>
      </c>
      <c r="DE3934">
        <v>0</v>
      </c>
      <c r="DF3934">
        <v>0</v>
      </c>
      <c r="DG3934">
        <v>0</v>
      </c>
      <c r="DH3934">
        <v>0</v>
      </c>
      <c r="DI3934">
        <v>7.9000000000000001E-2</v>
      </c>
      <c r="DJ3934">
        <v>7.0999999999999994E-2</v>
      </c>
      <c r="DK3934">
        <v>9.0999999999999998E-2</v>
      </c>
      <c r="DL3934">
        <v>-2842</v>
      </c>
      <c r="DM3934">
        <v>516675</v>
      </c>
      <c r="DN3934">
        <v>869336</v>
      </c>
      <c r="DS3934">
        <v>6234</v>
      </c>
      <c r="DT3934">
        <v>0</v>
      </c>
      <c r="DV3934">
        <v>1392245</v>
      </c>
      <c r="DW3934">
        <v>33671</v>
      </c>
      <c r="EA3934">
        <v>583329</v>
      </c>
      <c r="EK3934">
        <v>-9205</v>
      </c>
      <c r="EM3934">
        <v>28905</v>
      </c>
      <c r="EN3934">
        <v>-22273</v>
      </c>
      <c r="EO3934">
        <v>-19431</v>
      </c>
      <c r="ER3934">
        <v>2006672</v>
      </c>
      <c r="ES3934">
        <v>-2290375</v>
      </c>
      <c r="ET3934">
        <v>-2233514</v>
      </c>
      <c r="FA3934">
        <v>-56861</v>
      </c>
      <c r="FC3934">
        <v>-20583</v>
      </c>
      <c r="FD3934">
        <v>-7512</v>
      </c>
      <c r="FE3934">
        <v>-4187</v>
      </c>
      <c r="FF3934">
        <v>-2322657</v>
      </c>
      <c r="FH3934">
        <v>25619448</v>
      </c>
      <c r="FI3934">
        <v>25935432</v>
      </c>
      <c r="FJ3934">
        <v>869336</v>
      </c>
      <c r="FK3934">
        <v>6234</v>
      </c>
      <c r="FL3934">
        <v>33671</v>
      </c>
      <c r="FM3934">
        <v>583329</v>
      </c>
      <c r="FN3934">
        <v>-9205</v>
      </c>
      <c r="FO3934">
        <v>6632</v>
      </c>
      <c r="FP3934">
        <v>614427</v>
      </c>
      <c r="FQ3934">
        <v>-11699</v>
      </c>
      <c r="FR3934">
        <v>2022</v>
      </c>
      <c r="FS3934" t="s">
        <v>2083</v>
      </c>
      <c r="FT3934">
        <v>3</v>
      </c>
      <c r="FU3934">
        <v>9.1179999999999997E-2</v>
      </c>
      <c r="FV3934">
        <v>7.0800000000000002E-2</v>
      </c>
      <c r="FW3934">
        <v>2.0389999999999998E-2</v>
      </c>
      <c r="FX3934">
        <v>0.12119000000000001</v>
      </c>
      <c r="FY3934">
        <v>0.19198000000000001</v>
      </c>
      <c r="GI3934">
        <v>0</v>
      </c>
      <c r="GJ3934">
        <v>0</v>
      </c>
      <c r="GK3934">
        <v>0</v>
      </c>
      <c r="GL3934">
        <v>0</v>
      </c>
      <c r="GN3934">
        <v>0.1008</v>
      </c>
      <c r="GO3934">
        <v>5965</v>
      </c>
      <c r="GQ3934">
        <v>136325</v>
      </c>
      <c r="GR3934">
        <v>7193832</v>
      </c>
      <c r="GS3934">
        <v>45.72</v>
      </c>
      <c r="GT3934">
        <v>11.12</v>
      </c>
      <c r="GU3934">
        <v>52.77</v>
      </c>
      <c r="GV3934">
        <v>20875</v>
      </c>
      <c r="GW3934">
        <v>29660</v>
      </c>
      <c r="GX3934">
        <v>98539</v>
      </c>
      <c r="GY3934">
        <v>2266860</v>
      </c>
      <c r="HA3934">
        <v>23.004999999999999</v>
      </c>
      <c r="HB3934">
        <v>87085</v>
      </c>
      <c r="HC3934">
        <v>2108770</v>
      </c>
      <c r="HD3934">
        <v>71</v>
      </c>
      <c r="HE3934">
        <v>24.215</v>
      </c>
      <c r="HH3934">
        <v>70092.25</v>
      </c>
      <c r="HI3934">
        <v>5489</v>
      </c>
      <c r="HK3934">
        <v>0</v>
      </c>
      <c r="HN3934">
        <v>255739</v>
      </c>
      <c r="HO3934">
        <v>0</v>
      </c>
      <c r="HP3934">
        <v>1</v>
      </c>
      <c r="IE3934">
        <v>2.6</v>
      </c>
      <c r="IF3934">
        <v>0</v>
      </c>
      <c r="II3934">
        <v>1.255E-2</v>
      </c>
      <c r="IJ3934">
        <v>0.67959999999999998</v>
      </c>
      <c r="IK3934">
        <v>0.6</v>
      </c>
      <c r="IL3934">
        <v>9.5100000000000004E-2</v>
      </c>
      <c r="IM3934">
        <v>0.32040000000000002</v>
      </c>
      <c r="IN3934">
        <v>0.37</v>
      </c>
      <c r="IP3934">
        <v>0</v>
      </c>
      <c r="IQ3934">
        <v>0</v>
      </c>
      <c r="IS3934">
        <v>0</v>
      </c>
      <c r="IT3934">
        <v>0</v>
      </c>
      <c r="IV3934">
        <v>0</v>
      </c>
      <c r="IW3934">
        <v>0</v>
      </c>
      <c r="IY3934">
        <v>0</v>
      </c>
      <c r="IZ3934">
        <v>0</v>
      </c>
      <c r="JA3934" s="50"/>
      <c r="JB3934" s="50">
        <v>0</v>
      </c>
      <c r="JC3934" s="50">
        <v>0</v>
      </c>
      <c r="JD3934" s="50"/>
      <c r="JE3934" s="50">
        <v>0</v>
      </c>
      <c r="JF3934" s="50">
        <v>0.03</v>
      </c>
      <c r="JG3934" s="50"/>
      <c r="JH3934" s="50">
        <v>0</v>
      </c>
      <c r="JI3934" s="50">
        <v>0</v>
      </c>
      <c r="JJ3934" s="50"/>
      <c r="JK3934" s="50"/>
      <c r="JL3934" s="50"/>
      <c r="JM3934" s="50"/>
    </row>
    <row r="3935" spans="1:273">
      <c r="A3935" s="7" t="str">
        <f>'Pensions Data'!D3935&amp;'Pensions Data'!C3935</f>
        <v>2020Alabama Teachers</v>
      </c>
      <c r="B3935">
        <v>2</v>
      </c>
      <c r="C3935" t="s">
        <v>3</v>
      </c>
      <c r="D3935">
        <v>2020</v>
      </c>
      <c r="E3935">
        <v>2</v>
      </c>
      <c r="F3935" t="s">
        <v>146</v>
      </c>
      <c r="H3935">
        <v>2</v>
      </c>
      <c r="I3935">
        <v>1939</v>
      </c>
      <c r="J3935">
        <v>0</v>
      </c>
      <c r="L3935">
        <v>0</v>
      </c>
      <c r="M3935" t="s">
        <v>278</v>
      </c>
      <c r="N3935" t="s">
        <v>330</v>
      </c>
      <c r="O3935" t="s">
        <v>330</v>
      </c>
      <c r="P3935">
        <v>2</v>
      </c>
      <c r="Q3935" t="s">
        <v>418</v>
      </c>
      <c r="R3935">
        <v>1</v>
      </c>
      <c r="S3935" t="s">
        <v>424</v>
      </c>
      <c r="T3935" t="s">
        <v>431</v>
      </c>
      <c r="U3935">
        <v>2</v>
      </c>
      <c r="V3935">
        <v>1</v>
      </c>
      <c r="W3935" t="s">
        <v>2307</v>
      </c>
      <c r="X3935">
        <v>0</v>
      </c>
      <c r="Z3935" s="4">
        <v>44104</v>
      </c>
      <c r="AA3935" s="4">
        <v>44104</v>
      </c>
      <c r="AB3935" t="s">
        <v>530</v>
      </c>
      <c r="AC3935" t="s">
        <v>556</v>
      </c>
      <c r="AD3935" t="s">
        <v>770</v>
      </c>
      <c r="AE3935">
        <v>2.75E-2</v>
      </c>
      <c r="AF3935">
        <v>7.6999999999999999E-2</v>
      </c>
      <c r="AG3935">
        <v>1</v>
      </c>
      <c r="AH3935">
        <v>0</v>
      </c>
      <c r="AI3935">
        <v>5</v>
      </c>
      <c r="AJ3935">
        <v>1</v>
      </c>
      <c r="AK3935">
        <v>3</v>
      </c>
      <c r="AL3935">
        <v>27</v>
      </c>
      <c r="AM3935">
        <v>7.6999999999999999E-2</v>
      </c>
      <c r="BV3935">
        <v>26681234</v>
      </c>
      <c r="BW3935">
        <v>37752800</v>
      </c>
      <c r="BX3935">
        <v>0.70699999999999996</v>
      </c>
      <c r="BY3935">
        <v>11071566</v>
      </c>
      <c r="BZ3935">
        <v>0</v>
      </c>
      <c r="CA3935">
        <v>7019258</v>
      </c>
      <c r="CB3935">
        <v>862475</v>
      </c>
      <c r="CC3935">
        <v>1</v>
      </c>
      <c r="CD3935">
        <v>38316040</v>
      </c>
      <c r="CE3935">
        <v>25946388</v>
      </c>
      <c r="CF3935">
        <v>12369650</v>
      </c>
      <c r="CG3935">
        <v>0</v>
      </c>
      <c r="CH3935">
        <v>0</v>
      </c>
      <c r="CI3935">
        <v>0</v>
      </c>
      <c r="CK3935">
        <v>0.67717000000000005</v>
      </c>
      <c r="CL3935" t="s">
        <v>2192</v>
      </c>
      <c r="CM3935">
        <v>99</v>
      </c>
      <c r="CN3935">
        <v>5.62E-2</v>
      </c>
      <c r="CP3935">
        <v>5.8599999999999999E-2</v>
      </c>
      <c r="CR3935">
        <v>7.9200000000000007E-2</v>
      </c>
      <c r="CU3935">
        <v>8.6699999999999999E-2</v>
      </c>
      <c r="CW3935">
        <v>6.2390000000000001E-2</v>
      </c>
      <c r="CX3935">
        <v>5.7639999999999997E-2</v>
      </c>
      <c r="DC3935">
        <v>0</v>
      </c>
      <c r="DD3935">
        <v>5.7639999999999997E-2</v>
      </c>
      <c r="DE3935">
        <v>0</v>
      </c>
      <c r="DF3935">
        <v>0</v>
      </c>
      <c r="DG3935">
        <v>0</v>
      </c>
      <c r="DH3935">
        <v>0</v>
      </c>
      <c r="DI3935">
        <v>5.8999999999999997E-2</v>
      </c>
      <c r="DJ3935">
        <v>0.08</v>
      </c>
      <c r="DK3935">
        <v>8.7999999999999995E-2</v>
      </c>
      <c r="DL3935">
        <v>-3120</v>
      </c>
      <c r="DM3935">
        <v>510818</v>
      </c>
      <c r="DN3935">
        <v>862475</v>
      </c>
      <c r="DS3935">
        <v>4787</v>
      </c>
      <c r="DT3935">
        <v>0</v>
      </c>
      <c r="DV3935">
        <v>1378080</v>
      </c>
      <c r="DW3935">
        <v>801465</v>
      </c>
      <c r="EA3935">
        <v>576193</v>
      </c>
      <c r="EK3935">
        <v>-9719</v>
      </c>
      <c r="EM3935">
        <v>13960</v>
      </c>
      <c r="EN3935">
        <v>-7543</v>
      </c>
      <c r="EO3935">
        <v>-4423</v>
      </c>
      <c r="ER3935">
        <v>2752436</v>
      </c>
      <c r="ES3935">
        <v>-2389493</v>
      </c>
      <c r="ET3935">
        <v>-2328892</v>
      </c>
      <c r="FA3935">
        <v>-60601</v>
      </c>
      <c r="FC3935">
        <v>-21957</v>
      </c>
      <c r="FD3935">
        <v>-9154</v>
      </c>
      <c r="FE3935">
        <v>-4891</v>
      </c>
      <c r="FF3935">
        <v>-2425495</v>
      </c>
      <c r="FH3935">
        <v>25946388</v>
      </c>
      <c r="FI3935">
        <v>25619448</v>
      </c>
      <c r="FJ3935">
        <v>862475</v>
      </c>
      <c r="FK3935">
        <v>4787</v>
      </c>
      <c r="FL3935">
        <v>801465</v>
      </c>
      <c r="FM3935">
        <v>576193</v>
      </c>
      <c r="FN3935">
        <v>-9719</v>
      </c>
      <c r="FO3935">
        <v>6417</v>
      </c>
      <c r="FP3935">
        <v>1374356</v>
      </c>
      <c r="FQ3935">
        <v>-14045</v>
      </c>
      <c r="FR3935">
        <v>2023</v>
      </c>
      <c r="FS3935" t="s">
        <v>2083</v>
      </c>
      <c r="FT3935">
        <v>3</v>
      </c>
      <c r="FU3935">
        <v>9.0910000000000005E-2</v>
      </c>
      <c r="FV3935">
        <v>7.0360000000000006E-2</v>
      </c>
      <c r="FW3935">
        <v>2.0539999999999999E-2</v>
      </c>
      <c r="FX3935">
        <v>0.12234</v>
      </c>
      <c r="FY3935">
        <v>0.19270999999999999</v>
      </c>
      <c r="GI3935">
        <v>0</v>
      </c>
      <c r="GJ3935">
        <v>0</v>
      </c>
      <c r="GK3935">
        <v>0</v>
      </c>
      <c r="GL3935">
        <v>0</v>
      </c>
      <c r="GN3935">
        <v>0.1018</v>
      </c>
      <c r="GO3935">
        <v>5958</v>
      </c>
      <c r="GQ3935">
        <v>132707</v>
      </c>
      <c r="GR3935">
        <v>7019258.5</v>
      </c>
      <c r="GS3935">
        <v>45.9</v>
      </c>
      <c r="GT3935">
        <v>11.33</v>
      </c>
      <c r="GU3935">
        <v>52.893000000000001</v>
      </c>
      <c r="GV3935">
        <v>24655</v>
      </c>
      <c r="GW3935">
        <v>30490</v>
      </c>
      <c r="GX3935">
        <v>100866</v>
      </c>
      <c r="GY3935">
        <v>2350717.2999999998</v>
      </c>
      <c r="HA3935">
        <v>23.305</v>
      </c>
      <c r="HB3935">
        <v>89196</v>
      </c>
      <c r="HC3935">
        <v>2187349.2999999998</v>
      </c>
      <c r="HE3935">
        <v>24.523</v>
      </c>
      <c r="HH3935">
        <v>71133.851999999999</v>
      </c>
      <c r="HI3935">
        <v>5712</v>
      </c>
      <c r="HK3935">
        <v>0</v>
      </c>
      <c r="HN3935">
        <v>258228</v>
      </c>
      <c r="HO3935">
        <v>0</v>
      </c>
      <c r="HP3935">
        <v>1</v>
      </c>
      <c r="HR3935">
        <v>19848517.366999999</v>
      </c>
      <c r="HS3935">
        <v>753918.03</v>
      </c>
      <c r="HT3935">
        <v>21781149.238000002</v>
      </c>
      <c r="HU3935">
        <v>69876</v>
      </c>
      <c r="HV3935">
        <v>42453460.848999999</v>
      </c>
      <c r="HW3935">
        <v>4700660.4280000003</v>
      </c>
      <c r="HX3935">
        <v>3658484.9569999999</v>
      </c>
      <c r="HY3935">
        <v>1042175.471</v>
      </c>
      <c r="IE3935">
        <v>8.1999999999999993</v>
      </c>
      <c r="IF3935">
        <v>0</v>
      </c>
      <c r="II3935">
        <v>7.3370000000000005E-2</v>
      </c>
      <c r="IJ3935">
        <v>0.69089999999999996</v>
      </c>
      <c r="IK3935">
        <v>0.6</v>
      </c>
      <c r="IL3935">
        <v>7.9500000000000001E-2</v>
      </c>
      <c r="IM3935">
        <v>0.30909999999999999</v>
      </c>
      <c r="IN3935">
        <v>0.37</v>
      </c>
      <c r="IP3935">
        <v>0</v>
      </c>
      <c r="IQ3935">
        <v>0</v>
      </c>
      <c r="IS3935">
        <v>0</v>
      </c>
      <c r="IT3935">
        <v>0</v>
      </c>
      <c r="IV3935">
        <v>0</v>
      </c>
      <c r="IW3935">
        <v>0</v>
      </c>
      <c r="IY3935">
        <v>0</v>
      </c>
      <c r="IZ3935">
        <v>0</v>
      </c>
      <c r="JA3935" s="50"/>
      <c r="JB3935" s="50">
        <v>0</v>
      </c>
      <c r="JC3935" s="50">
        <v>0</v>
      </c>
      <c r="JD3935" s="50"/>
      <c r="JE3935" s="50">
        <v>0</v>
      </c>
      <c r="JF3935" s="50">
        <v>0.03</v>
      </c>
      <c r="JG3935" s="50"/>
      <c r="JH3935" s="50">
        <v>0</v>
      </c>
      <c r="JI3935" s="50">
        <v>0</v>
      </c>
      <c r="JJ3935" s="50"/>
      <c r="JK3935" s="50"/>
      <c r="JL3935" s="50"/>
      <c r="JM3935" s="50"/>
    </row>
    <row r="3936" spans="1:273">
      <c r="A3936" s="7" t="str">
        <f>'Pensions Data'!D3936&amp;'Pensions Data'!C3936</f>
        <v>2021Alabama Teachers</v>
      </c>
      <c r="B3936">
        <v>2</v>
      </c>
      <c r="C3936" t="s">
        <v>3</v>
      </c>
      <c r="D3936">
        <v>2021</v>
      </c>
      <c r="E3936">
        <v>2</v>
      </c>
      <c r="F3936" t="s">
        <v>146</v>
      </c>
      <c r="H3936">
        <v>2</v>
      </c>
      <c r="I3936">
        <v>1939</v>
      </c>
      <c r="J3936">
        <v>0</v>
      </c>
      <c r="L3936">
        <v>0</v>
      </c>
      <c r="M3936" t="s">
        <v>278</v>
      </c>
      <c r="N3936" t="s">
        <v>330</v>
      </c>
      <c r="O3936" t="s">
        <v>330</v>
      </c>
      <c r="P3936">
        <v>2</v>
      </c>
      <c r="Q3936" t="s">
        <v>418</v>
      </c>
      <c r="R3936">
        <v>1</v>
      </c>
      <c r="S3936" t="s">
        <v>424</v>
      </c>
      <c r="T3936" t="s">
        <v>431</v>
      </c>
      <c r="U3936">
        <v>2</v>
      </c>
      <c r="V3936">
        <v>1</v>
      </c>
      <c r="W3936" t="s">
        <v>2307</v>
      </c>
      <c r="X3936">
        <v>0</v>
      </c>
      <c r="Z3936" s="4">
        <v>44469</v>
      </c>
      <c r="AA3936" s="4">
        <v>44469</v>
      </c>
      <c r="AB3936" t="s">
        <v>530</v>
      </c>
      <c r="AC3936" t="s">
        <v>556</v>
      </c>
      <c r="AD3936" t="s">
        <v>770</v>
      </c>
      <c r="AE3936">
        <v>2.5000000000000001E-2</v>
      </c>
      <c r="AF3936">
        <v>7.4499999999999997E-2</v>
      </c>
      <c r="AG3936">
        <v>1</v>
      </c>
      <c r="AH3936">
        <v>0</v>
      </c>
      <c r="AI3936">
        <v>5</v>
      </c>
      <c r="AJ3936">
        <v>1</v>
      </c>
      <c r="AK3936">
        <v>3</v>
      </c>
      <c r="AL3936">
        <v>26</v>
      </c>
      <c r="AM3936">
        <v>7.4499999999999997E-2</v>
      </c>
      <c r="BV3936">
        <v>28154228</v>
      </c>
      <c r="BW3936">
        <v>40106808</v>
      </c>
      <c r="BX3936">
        <v>0.70199999999999996</v>
      </c>
      <c r="BY3936">
        <v>11952577</v>
      </c>
      <c r="BZ3936">
        <v>0</v>
      </c>
      <c r="CA3936">
        <v>7221790</v>
      </c>
      <c r="CB3936">
        <v>874401</v>
      </c>
      <c r="CC3936">
        <v>1</v>
      </c>
      <c r="CD3936">
        <v>39982248</v>
      </c>
      <c r="CE3936">
        <v>30561930</v>
      </c>
      <c r="CF3936">
        <v>9420320</v>
      </c>
      <c r="CG3936">
        <v>0</v>
      </c>
      <c r="CH3936">
        <v>0</v>
      </c>
      <c r="CI3936">
        <v>0</v>
      </c>
      <c r="CK3936">
        <v>0.76439000000000001</v>
      </c>
      <c r="CL3936" t="s">
        <v>2192</v>
      </c>
      <c r="CM3936">
        <v>99</v>
      </c>
      <c r="CN3936">
        <v>0.22620000000000001</v>
      </c>
      <c r="CP3936">
        <v>9.9500000000000005E-2</v>
      </c>
      <c r="CR3936">
        <v>0.1021</v>
      </c>
      <c r="CU3936">
        <v>0.1071</v>
      </c>
      <c r="CW3936">
        <v>7.0879999999999999E-2</v>
      </c>
      <c r="CX3936">
        <v>7.1809999999999999E-2</v>
      </c>
      <c r="DC3936">
        <v>0</v>
      </c>
      <c r="DD3936">
        <v>6.5110000000000001E-2</v>
      </c>
      <c r="DE3936">
        <v>0</v>
      </c>
      <c r="DF3936">
        <v>0</v>
      </c>
      <c r="DG3936">
        <v>0</v>
      </c>
      <c r="DH3936">
        <v>0</v>
      </c>
      <c r="DI3936">
        <v>0.10299999999999999</v>
      </c>
      <c r="DJ3936">
        <v>0.104</v>
      </c>
      <c r="DK3936">
        <v>0.109</v>
      </c>
      <c r="DL3936">
        <v>-3445</v>
      </c>
      <c r="DM3936">
        <v>519627</v>
      </c>
      <c r="DN3936">
        <v>874401</v>
      </c>
      <c r="DS3936">
        <v>6505</v>
      </c>
      <c r="DT3936">
        <v>0</v>
      </c>
      <c r="DV3936">
        <v>1400533</v>
      </c>
      <c r="DW3936">
        <v>5155012</v>
      </c>
      <c r="EA3936">
        <v>576552</v>
      </c>
      <c r="EK3936">
        <v>-11191</v>
      </c>
      <c r="EM3936">
        <v>11019</v>
      </c>
      <c r="EN3936">
        <v>-3553</v>
      </c>
      <c r="EO3936">
        <v>-108</v>
      </c>
      <c r="ER3936">
        <v>7128372</v>
      </c>
      <c r="ES3936">
        <v>-2478875</v>
      </c>
      <c r="ET3936">
        <v>-2415128</v>
      </c>
      <c r="FA3936">
        <v>-63747</v>
      </c>
      <c r="FC3936">
        <v>-20402</v>
      </c>
      <c r="FD3936">
        <v>-9133</v>
      </c>
      <c r="FE3936">
        <v>-4421</v>
      </c>
      <c r="FF3936">
        <v>-2512831</v>
      </c>
      <c r="FH3936">
        <v>30561930</v>
      </c>
      <c r="FI3936">
        <v>25946388</v>
      </c>
      <c r="FJ3936">
        <v>874401</v>
      </c>
      <c r="FK3936">
        <v>6505</v>
      </c>
      <c r="FL3936">
        <v>5155012</v>
      </c>
      <c r="FM3936">
        <v>576552</v>
      </c>
      <c r="FN3936">
        <v>-11191</v>
      </c>
      <c r="FO3936">
        <v>7466</v>
      </c>
      <c r="FP3936">
        <v>5727839</v>
      </c>
      <c r="FQ3936">
        <v>-13554</v>
      </c>
      <c r="FR3936">
        <v>2024</v>
      </c>
      <c r="FS3936" t="s">
        <v>2083</v>
      </c>
      <c r="FT3936">
        <v>3</v>
      </c>
      <c r="FU3936">
        <v>9.2719999999999997E-2</v>
      </c>
      <c r="FV3936">
        <v>7.0470000000000005E-2</v>
      </c>
      <c r="FW3936">
        <v>2.2249999999999999E-2</v>
      </c>
      <c r="FX3936">
        <v>0.12235</v>
      </c>
      <c r="FY3936">
        <v>0.19281999999999999</v>
      </c>
      <c r="GI3936">
        <v>0</v>
      </c>
      <c r="GJ3936">
        <v>0</v>
      </c>
      <c r="GK3936">
        <v>0</v>
      </c>
      <c r="GL3936">
        <v>0</v>
      </c>
      <c r="GN3936">
        <v>0.10009999999999999</v>
      </c>
      <c r="GO3936">
        <v>5917</v>
      </c>
      <c r="GQ3936">
        <v>134034</v>
      </c>
      <c r="GR3936">
        <v>7221790</v>
      </c>
      <c r="GS3936">
        <v>45.72</v>
      </c>
      <c r="GT3936">
        <v>11.15</v>
      </c>
      <c r="GU3936">
        <v>53.88</v>
      </c>
      <c r="GV3936">
        <v>26329</v>
      </c>
      <c r="GW3936">
        <v>31446</v>
      </c>
      <c r="GX3936">
        <v>103071</v>
      </c>
      <c r="GY3936">
        <v>2438228.7999999998</v>
      </c>
      <c r="HA3936">
        <v>23.655999999999999</v>
      </c>
      <c r="HB3936">
        <v>91200</v>
      </c>
      <c r="HC3936">
        <v>2268675.5</v>
      </c>
      <c r="HE3936">
        <v>24.876000000000001</v>
      </c>
      <c r="HH3936">
        <v>71627.812999999995</v>
      </c>
      <c r="HI3936">
        <v>5954</v>
      </c>
      <c r="HK3936">
        <v>0</v>
      </c>
      <c r="HN3936">
        <v>263434</v>
      </c>
      <c r="HO3936">
        <v>0</v>
      </c>
      <c r="HP3936">
        <v>1</v>
      </c>
      <c r="HR3936">
        <v>21517403.252</v>
      </c>
      <c r="HS3936">
        <v>828486.39899999998</v>
      </c>
      <c r="HT3936">
        <v>23111616.48</v>
      </c>
      <c r="HU3936">
        <v>76291</v>
      </c>
      <c r="HV3936">
        <v>45533797.920999996</v>
      </c>
      <c r="HW3936">
        <v>5426991.5149999997</v>
      </c>
      <c r="HX3936">
        <v>3949113.0260000001</v>
      </c>
      <c r="HY3936">
        <v>1477878.4890000001</v>
      </c>
      <c r="IE3936">
        <v>23.95</v>
      </c>
      <c r="IF3936">
        <v>0</v>
      </c>
      <c r="II3936">
        <v>0.31805</v>
      </c>
      <c r="IJ3936">
        <v>0.73102</v>
      </c>
      <c r="IK3936">
        <v>0.6</v>
      </c>
      <c r="IL3936">
        <v>6.9800000000000001E-2</v>
      </c>
      <c r="IM3936">
        <v>0.26898</v>
      </c>
      <c r="IN3936">
        <v>0.37</v>
      </c>
      <c r="IP3936">
        <v>0</v>
      </c>
      <c r="IQ3936">
        <v>0</v>
      </c>
      <c r="IS3936">
        <v>0</v>
      </c>
      <c r="IT3936">
        <v>0</v>
      </c>
      <c r="IV3936">
        <v>0</v>
      </c>
      <c r="IW3936">
        <v>0</v>
      </c>
      <c r="IY3936">
        <v>0</v>
      </c>
      <c r="IZ3936">
        <v>0</v>
      </c>
      <c r="JA3936" s="50"/>
      <c r="JB3936" s="50">
        <v>0</v>
      </c>
      <c r="JC3936" s="50">
        <v>0</v>
      </c>
      <c r="JD3936" s="50"/>
      <c r="JE3936" s="50">
        <v>0</v>
      </c>
      <c r="JF3936" s="50">
        <v>0.03</v>
      </c>
      <c r="JG3936" s="50"/>
      <c r="JH3936" s="50">
        <v>0</v>
      </c>
      <c r="JI3936" s="50">
        <v>0</v>
      </c>
      <c r="JJ3936" s="50"/>
      <c r="JK3936" s="50"/>
      <c r="JL3936" s="50"/>
      <c r="JM3936" s="50"/>
    </row>
    <row r="3937" spans="1:273">
      <c r="A3937" s="7" t="str">
        <f>'Pensions Data'!D3937&amp;'Pensions Data'!C3937</f>
        <v>2022Alabama Teachers</v>
      </c>
      <c r="B3937">
        <v>2</v>
      </c>
      <c r="C3937" t="s">
        <v>3</v>
      </c>
      <c r="D3937">
        <v>2022</v>
      </c>
      <c r="E3937">
        <v>2</v>
      </c>
      <c r="F3937" t="s">
        <v>146</v>
      </c>
      <c r="H3937">
        <v>2</v>
      </c>
      <c r="I3937">
        <v>1939</v>
      </c>
      <c r="J3937">
        <v>0</v>
      </c>
      <c r="L3937">
        <v>0</v>
      </c>
      <c r="M3937" t="s">
        <v>278</v>
      </c>
      <c r="N3937" t="s">
        <v>330</v>
      </c>
      <c r="O3937" t="s">
        <v>330</v>
      </c>
      <c r="P3937">
        <v>2</v>
      </c>
      <c r="Q3937" t="s">
        <v>418</v>
      </c>
      <c r="R3937">
        <v>1</v>
      </c>
      <c r="S3937" t="s">
        <v>424</v>
      </c>
      <c r="T3937" t="s">
        <v>431</v>
      </c>
      <c r="U3937">
        <v>2</v>
      </c>
      <c r="V3937">
        <v>1</v>
      </c>
      <c r="W3937" t="s">
        <v>2307</v>
      </c>
      <c r="X3937">
        <v>0</v>
      </c>
      <c r="Z3937" s="4">
        <v>44834</v>
      </c>
      <c r="AA3937" s="4">
        <v>44834</v>
      </c>
      <c r="AB3937" t="s">
        <v>530</v>
      </c>
      <c r="AC3937" t="s">
        <v>556</v>
      </c>
      <c r="AD3937" t="s">
        <v>770</v>
      </c>
      <c r="AE3937">
        <v>2.5000000000000001E-2</v>
      </c>
      <c r="AF3937">
        <v>7.4499999999999997E-2</v>
      </c>
      <c r="AG3937">
        <v>1</v>
      </c>
      <c r="AH3937">
        <v>0</v>
      </c>
      <c r="AI3937">
        <v>5</v>
      </c>
      <c r="AJ3937">
        <v>1</v>
      </c>
      <c r="AK3937">
        <v>3</v>
      </c>
      <c r="AL3937">
        <v>25</v>
      </c>
      <c r="AM3937">
        <v>7.4499999999999997E-2</v>
      </c>
      <c r="BV3937">
        <v>28518292</v>
      </c>
      <c r="BW3937">
        <v>42552368</v>
      </c>
      <c r="BX3937">
        <v>0.67</v>
      </c>
      <c r="BY3937">
        <v>14034077</v>
      </c>
      <c r="BZ3937">
        <v>0</v>
      </c>
      <c r="CA3937">
        <v>7982340</v>
      </c>
      <c r="CB3937">
        <v>932332</v>
      </c>
      <c r="CC3937">
        <v>1</v>
      </c>
      <c r="CD3937">
        <v>41121664</v>
      </c>
      <c r="CE3937">
        <v>25580872</v>
      </c>
      <c r="CF3937">
        <v>15540793</v>
      </c>
      <c r="CG3937">
        <v>0</v>
      </c>
      <c r="CH3937">
        <v>0</v>
      </c>
      <c r="CI3937">
        <v>0</v>
      </c>
      <c r="CK3937">
        <v>0.62207999999999997</v>
      </c>
      <c r="CL3937" t="s">
        <v>2192</v>
      </c>
      <c r="CM3937">
        <v>99</v>
      </c>
      <c r="CN3937">
        <v>-0.1318</v>
      </c>
      <c r="CP3937">
        <v>3.9899999999999998E-2</v>
      </c>
      <c r="CR3937">
        <v>4.7800000000000002E-2</v>
      </c>
      <c r="CU3937">
        <v>7.3300000000000004E-2</v>
      </c>
      <c r="CW3937">
        <v>4.9509999999999998E-2</v>
      </c>
      <c r="CX3937">
        <v>6.8599999999999994E-2</v>
      </c>
      <c r="DF3937">
        <v>0</v>
      </c>
      <c r="DG3937">
        <v>0</v>
      </c>
      <c r="DH3937">
        <v>0</v>
      </c>
      <c r="DI3937">
        <v>0.05</v>
      </c>
      <c r="DJ3937">
        <v>5.3999999999999999E-2</v>
      </c>
      <c r="DK3937">
        <v>7.6999999999999999E-2</v>
      </c>
      <c r="DL3937">
        <v>-2406</v>
      </c>
      <c r="DM3937">
        <v>553615</v>
      </c>
      <c r="DN3937">
        <v>932332</v>
      </c>
      <c r="DP3937">
        <v>335</v>
      </c>
      <c r="DS3937">
        <v>67917</v>
      </c>
      <c r="DT3937">
        <v>0</v>
      </c>
      <c r="DV3937">
        <v>1554199</v>
      </c>
      <c r="DW3937">
        <v>-4500179</v>
      </c>
      <c r="EA3937">
        <v>629210</v>
      </c>
      <c r="EK3937">
        <v>-11573</v>
      </c>
      <c r="EM3937">
        <v>12606</v>
      </c>
      <c r="EN3937">
        <v>-6991</v>
      </c>
      <c r="EO3937">
        <v>-4585</v>
      </c>
      <c r="ER3937">
        <v>-2322728</v>
      </c>
      <c r="ES3937">
        <v>-2624113</v>
      </c>
      <c r="ET3937">
        <v>-2555391</v>
      </c>
      <c r="FA3937">
        <v>-68722</v>
      </c>
      <c r="FC3937">
        <v>-18945</v>
      </c>
      <c r="FD3937">
        <v>-9060</v>
      </c>
      <c r="FE3937">
        <v>-6213</v>
      </c>
      <c r="FF3937">
        <v>-2658331</v>
      </c>
      <c r="FH3937">
        <v>25580872</v>
      </c>
      <c r="FI3937">
        <v>30561930</v>
      </c>
      <c r="FJ3937">
        <v>932332</v>
      </c>
      <c r="FK3937">
        <v>68252</v>
      </c>
      <c r="FL3937">
        <v>-4500179</v>
      </c>
      <c r="FM3937">
        <v>629210</v>
      </c>
      <c r="FN3937">
        <v>-11573</v>
      </c>
      <c r="FO3937">
        <v>5615</v>
      </c>
      <c r="FP3937">
        <v>-3876927</v>
      </c>
      <c r="FQ3937">
        <v>-15273</v>
      </c>
      <c r="FR3937">
        <v>2025</v>
      </c>
      <c r="FS3937" t="s">
        <v>2083</v>
      </c>
      <c r="FT3937">
        <v>3</v>
      </c>
      <c r="FU3937">
        <v>9.2840000000000006E-2</v>
      </c>
      <c r="FV3937">
        <v>7.0470000000000005E-2</v>
      </c>
      <c r="FW3937">
        <v>2.2360000000000001E-2</v>
      </c>
      <c r="FX3937">
        <v>0.13195999999999999</v>
      </c>
      <c r="FY3937">
        <v>0.20244000000000001</v>
      </c>
      <c r="GI3937">
        <v>0</v>
      </c>
      <c r="GJ3937">
        <v>0</v>
      </c>
      <c r="GK3937">
        <v>0</v>
      </c>
      <c r="GL3937">
        <v>0</v>
      </c>
      <c r="GN3937">
        <v>0.1096</v>
      </c>
      <c r="GO3937">
        <v>5904</v>
      </c>
      <c r="GQ3937">
        <v>135783</v>
      </c>
      <c r="GR3937">
        <v>7982339.5</v>
      </c>
      <c r="GS3937">
        <v>45.64</v>
      </c>
      <c r="GT3937">
        <v>10.94</v>
      </c>
      <c r="GU3937">
        <v>58.786999999999999</v>
      </c>
      <c r="GV3937">
        <v>29312</v>
      </c>
      <c r="GW3937">
        <v>34892</v>
      </c>
      <c r="GX3937">
        <v>105549</v>
      </c>
      <c r="GY3937">
        <v>2527829</v>
      </c>
      <c r="HA3937">
        <v>23.949000000000002</v>
      </c>
      <c r="HB3937">
        <v>93393</v>
      </c>
      <c r="HC3937">
        <v>2350914.2999999998</v>
      </c>
      <c r="HE3937">
        <v>25.172000000000001</v>
      </c>
      <c r="HH3937">
        <v>72162.593999999997</v>
      </c>
      <c r="HI3937">
        <v>6252</v>
      </c>
      <c r="HK3937">
        <v>0</v>
      </c>
      <c r="HN3937">
        <v>270644</v>
      </c>
      <c r="HO3937">
        <v>0</v>
      </c>
      <c r="HP3937">
        <v>1</v>
      </c>
      <c r="HR3937">
        <v>23566234.563000001</v>
      </c>
      <c r="HS3937">
        <v>881495.16299999994</v>
      </c>
      <c r="HT3937">
        <v>23899984.026999999</v>
      </c>
      <c r="HU3937">
        <v>83559</v>
      </c>
      <c r="HV3937">
        <v>48431273.725000001</v>
      </c>
      <c r="HW3937">
        <v>5878904.6390000004</v>
      </c>
      <c r="HX3937">
        <v>4318088.6050000004</v>
      </c>
      <c r="HY3937">
        <v>1560816.034</v>
      </c>
      <c r="IE3937">
        <v>-13.9</v>
      </c>
      <c r="IF3937">
        <v>0</v>
      </c>
      <c r="II3937">
        <v>-0.16739999999999999</v>
      </c>
      <c r="IJ3937">
        <v>0.7036</v>
      </c>
      <c r="IK3937">
        <v>0.6</v>
      </c>
      <c r="IL3937">
        <v>-6.3399999999999998E-2</v>
      </c>
      <c r="IM3937">
        <v>0.2964</v>
      </c>
      <c r="IN3937">
        <v>0.35</v>
      </c>
      <c r="IP3937">
        <v>0</v>
      </c>
      <c r="IQ3937">
        <v>0</v>
      </c>
      <c r="IS3937">
        <v>0</v>
      </c>
      <c r="IT3937">
        <v>0</v>
      </c>
      <c r="IV3937">
        <v>0</v>
      </c>
      <c r="IW3937">
        <v>0</v>
      </c>
      <c r="IY3937">
        <v>0</v>
      </c>
      <c r="IZ3937">
        <v>0</v>
      </c>
      <c r="JA3937" s="50"/>
      <c r="JB3937" s="50">
        <v>0</v>
      </c>
      <c r="JC3937" s="50">
        <v>0</v>
      </c>
      <c r="JD3937" s="50"/>
      <c r="JE3937" s="50">
        <v>0</v>
      </c>
      <c r="JF3937" s="50">
        <v>0.05</v>
      </c>
      <c r="JG3937" s="50"/>
      <c r="JH3937" s="50">
        <v>0</v>
      </c>
      <c r="JI3937" s="50">
        <v>0</v>
      </c>
      <c r="JJ3937" s="50"/>
      <c r="JK3937" s="50"/>
      <c r="JL3937" s="50"/>
      <c r="JM3937" s="50"/>
    </row>
    <row r="3938" spans="1:273">
      <c r="A3938" s="7" t="str">
        <f>'Pensions Data'!D3938&amp;'Pensions Data'!C3938</f>
        <v>1939Connecticut Teachers</v>
      </c>
      <c r="B3938">
        <v>17</v>
      </c>
      <c r="C3938" t="s">
        <v>16</v>
      </c>
      <c r="D3938">
        <v>1939</v>
      </c>
      <c r="E3938">
        <v>15</v>
      </c>
      <c r="F3938" t="s">
        <v>161</v>
      </c>
      <c r="H3938">
        <v>1</v>
      </c>
      <c r="I3938">
        <v>1939</v>
      </c>
      <c r="J3938">
        <v>0</v>
      </c>
      <c r="L3938">
        <v>0</v>
      </c>
      <c r="M3938" t="s">
        <v>286</v>
      </c>
      <c r="N3938" t="s">
        <v>338</v>
      </c>
      <c r="O3938" t="s">
        <v>338</v>
      </c>
      <c r="P3938">
        <v>2</v>
      </c>
      <c r="Q3938" t="s">
        <v>418</v>
      </c>
      <c r="R3938">
        <v>0</v>
      </c>
      <c r="S3938" t="s">
        <v>425</v>
      </c>
      <c r="T3938" t="s">
        <v>431</v>
      </c>
      <c r="U3938">
        <v>2</v>
      </c>
      <c r="V3938">
        <v>1</v>
      </c>
      <c r="W3938" t="s">
        <v>446</v>
      </c>
      <c r="X3938">
        <v>0</v>
      </c>
      <c r="BZ3938">
        <v>0</v>
      </c>
      <c r="CG3938">
        <v>0</v>
      </c>
      <c r="CH3938">
        <v>0</v>
      </c>
      <c r="CI3938">
        <v>0</v>
      </c>
      <c r="DF3938">
        <v>0</v>
      </c>
      <c r="DG3938">
        <v>0</v>
      </c>
      <c r="DH3938">
        <v>0</v>
      </c>
      <c r="GI3938">
        <v>0</v>
      </c>
      <c r="GJ3938">
        <v>0</v>
      </c>
      <c r="GK3938">
        <v>0</v>
      </c>
      <c r="GL3938">
        <v>0</v>
      </c>
      <c r="HN3938">
        <v>0</v>
      </c>
      <c r="HO3938">
        <v>0</v>
      </c>
      <c r="HP3938">
        <v>0</v>
      </c>
      <c r="JA3938" s="50"/>
      <c r="JB3938" s="50"/>
      <c r="JC3938" s="50"/>
      <c r="JD3938" s="50"/>
      <c r="JE3938" s="50"/>
      <c r="JF3938" s="50"/>
      <c r="JG3938" s="50"/>
      <c r="JH3938" s="50"/>
      <c r="JI3938" s="50"/>
      <c r="JJ3938" s="50"/>
      <c r="JK3938" s="50"/>
      <c r="JL3938" s="50"/>
      <c r="JM3938" s="50"/>
    </row>
    <row r="3939" spans="1:273">
      <c r="A3939" s="7" t="str">
        <f>'Pensions Data'!D3939&amp;'Pensions Data'!C3939</f>
        <v>1940Connecticut Teachers</v>
      </c>
      <c r="B3939">
        <v>17</v>
      </c>
      <c r="C3939" t="s">
        <v>16</v>
      </c>
      <c r="D3939">
        <v>1940</v>
      </c>
      <c r="E3939">
        <v>15</v>
      </c>
      <c r="F3939" t="s">
        <v>161</v>
      </c>
      <c r="H3939">
        <v>1</v>
      </c>
      <c r="I3939">
        <v>1939</v>
      </c>
      <c r="J3939">
        <v>0</v>
      </c>
      <c r="L3939">
        <v>0</v>
      </c>
      <c r="M3939" t="s">
        <v>286</v>
      </c>
      <c r="N3939" t="s">
        <v>338</v>
      </c>
      <c r="O3939" t="s">
        <v>338</v>
      </c>
      <c r="P3939">
        <v>2</v>
      </c>
      <c r="Q3939" t="s">
        <v>418</v>
      </c>
      <c r="R3939">
        <v>0</v>
      </c>
      <c r="S3939" t="s">
        <v>425</v>
      </c>
      <c r="T3939" t="s">
        <v>431</v>
      </c>
      <c r="U3939">
        <v>2</v>
      </c>
      <c r="V3939">
        <v>1</v>
      </c>
      <c r="W3939" t="s">
        <v>446</v>
      </c>
      <c r="X3939">
        <v>0</v>
      </c>
      <c r="BZ3939">
        <v>0</v>
      </c>
      <c r="CG3939">
        <v>0</v>
      </c>
      <c r="CH3939">
        <v>0</v>
      </c>
      <c r="CI3939">
        <v>0</v>
      </c>
      <c r="DF3939">
        <v>0</v>
      </c>
      <c r="DG3939">
        <v>0</v>
      </c>
      <c r="DH3939">
        <v>0</v>
      </c>
      <c r="GI3939">
        <v>0</v>
      </c>
      <c r="GJ3939">
        <v>0</v>
      </c>
      <c r="GK3939">
        <v>0</v>
      </c>
      <c r="GL3939">
        <v>0</v>
      </c>
      <c r="GO3939">
        <v>56</v>
      </c>
      <c r="GQ3939">
        <v>9208</v>
      </c>
      <c r="GX3939">
        <v>1379</v>
      </c>
      <c r="HB3939">
        <v>854</v>
      </c>
      <c r="HI3939">
        <v>469</v>
      </c>
      <c r="HN3939">
        <v>10587</v>
      </c>
      <c r="HO3939">
        <v>0</v>
      </c>
      <c r="HP3939">
        <v>0</v>
      </c>
      <c r="JA3939" s="50"/>
      <c r="JB3939" s="50"/>
      <c r="JC3939" s="50"/>
      <c r="JD3939" s="50"/>
      <c r="JE3939" s="50"/>
      <c r="JF3939" s="50"/>
      <c r="JG3939" s="50"/>
      <c r="JH3939" s="50"/>
      <c r="JI3939" s="50"/>
      <c r="JJ3939" s="50"/>
      <c r="JK3939" s="50"/>
      <c r="JL3939" s="50"/>
      <c r="JM3939" s="50"/>
    </row>
    <row r="3940" spans="1:273">
      <c r="A3940" s="7" t="str">
        <f>'Pensions Data'!D3940&amp;'Pensions Data'!C3940</f>
        <v>1941Connecticut Teachers</v>
      </c>
      <c r="B3940">
        <v>17</v>
      </c>
      <c r="C3940" t="s">
        <v>16</v>
      </c>
      <c r="D3940">
        <v>1941</v>
      </c>
      <c r="E3940">
        <v>15</v>
      </c>
      <c r="F3940" t="s">
        <v>161</v>
      </c>
      <c r="H3940">
        <v>1</v>
      </c>
      <c r="I3940">
        <v>1939</v>
      </c>
      <c r="J3940">
        <v>0</v>
      </c>
      <c r="L3940">
        <v>0</v>
      </c>
      <c r="M3940" t="s">
        <v>286</v>
      </c>
      <c r="N3940" t="s">
        <v>338</v>
      </c>
      <c r="O3940" t="s">
        <v>338</v>
      </c>
      <c r="P3940">
        <v>2</v>
      </c>
      <c r="Q3940" t="s">
        <v>418</v>
      </c>
      <c r="R3940">
        <v>0</v>
      </c>
      <c r="S3940" t="s">
        <v>425</v>
      </c>
      <c r="T3940" t="s">
        <v>431</v>
      </c>
      <c r="U3940">
        <v>2</v>
      </c>
      <c r="V3940">
        <v>1</v>
      </c>
      <c r="W3940" t="s">
        <v>446</v>
      </c>
      <c r="X3940">
        <v>0</v>
      </c>
      <c r="BZ3940">
        <v>0</v>
      </c>
      <c r="CG3940">
        <v>0</v>
      </c>
      <c r="CH3940">
        <v>0</v>
      </c>
      <c r="CI3940">
        <v>0</v>
      </c>
      <c r="DF3940">
        <v>0</v>
      </c>
      <c r="DG3940">
        <v>0</v>
      </c>
      <c r="DH3940">
        <v>0</v>
      </c>
      <c r="GI3940">
        <v>0</v>
      </c>
      <c r="GJ3940">
        <v>0</v>
      </c>
      <c r="GK3940">
        <v>0</v>
      </c>
      <c r="GL3940">
        <v>0</v>
      </c>
      <c r="GO3940">
        <v>61</v>
      </c>
      <c r="GQ3940">
        <v>9269</v>
      </c>
      <c r="GX3940">
        <v>1475</v>
      </c>
      <c r="HB3940">
        <v>920</v>
      </c>
      <c r="HI3940">
        <v>494</v>
      </c>
      <c r="HN3940">
        <v>10744</v>
      </c>
      <c r="HO3940">
        <v>0</v>
      </c>
      <c r="HP3940">
        <v>0</v>
      </c>
      <c r="JA3940" s="50"/>
      <c r="JB3940" s="50"/>
      <c r="JC3940" s="50"/>
      <c r="JD3940" s="50"/>
      <c r="JE3940" s="50"/>
      <c r="JF3940" s="50"/>
      <c r="JG3940" s="50"/>
      <c r="JH3940" s="50"/>
      <c r="JI3940" s="50"/>
      <c r="JJ3940" s="50"/>
      <c r="JK3940" s="50"/>
      <c r="JL3940" s="50"/>
      <c r="JM3940" s="50"/>
    </row>
    <row r="3941" spans="1:273">
      <c r="A3941" s="7" t="str">
        <f>'Pensions Data'!D3941&amp;'Pensions Data'!C3941</f>
        <v>1942Connecticut Teachers</v>
      </c>
      <c r="B3941">
        <v>17</v>
      </c>
      <c r="C3941" t="s">
        <v>16</v>
      </c>
      <c r="D3941">
        <v>1942</v>
      </c>
      <c r="E3941">
        <v>15</v>
      </c>
      <c r="F3941" t="s">
        <v>161</v>
      </c>
      <c r="H3941">
        <v>1</v>
      </c>
      <c r="I3941">
        <v>1939</v>
      </c>
      <c r="J3941">
        <v>0</v>
      </c>
      <c r="L3941">
        <v>0</v>
      </c>
      <c r="M3941" t="s">
        <v>286</v>
      </c>
      <c r="N3941" t="s">
        <v>338</v>
      </c>
      <c r="O3941" t="s">
        <v>338</v>
      </c>
      <c r="P3941">
        <v>2</v>
      </c>
      <c r="Q3941" t="s">
        <v>418</v>
      </c>
      <c r="R3941">
        <v>0</v>
      </c>
      <c r="S3941" t="s">
        <v>425</v>
      </c>
      <c r="T3941" t="s">
        <v>431</v>
      </c>
      <c r="U3941">
        <v>2</v>
      </c>
      <c r="V3941">
        <v>1</v>
      </c>
      <c r="W3941" t="s">
        <v>446</v>
      </c>
      <c r="X3941">
        <v>0</v>
      </c>
      <c r="BZ3941">
        <v>0</v>
      </c>
      <c r="CG3941">
        <v>0</v>
      </c>
      <c r="CH3941">
        <v>0</v>
      </c>
      <c r="CI3941">
        <v>0</v>
      </c>
      <c r="DF3941">
        <v>0</v>
      </c>
      <c r="DG3941">
        <v>0</v>
      </c>
      <c r="DH3941">
        <v>0</v>
      </c>
      <c r="GI3941">
        <v>0</v>
      </c>
      <c r="GJ3941">
        <v>0</v>
      </c>
      <c r="GK3941">
        <v>0</v>
      </c>
      <c r="GL3941">
        <v>0</v>
      </c>
      <c r="GX3941">
        <v>0</v>
      </c>
      <c r="HN3941">
        <v>0</v>
      </c>
      <c r="HO3941">
        <v>0</v>
      </c>
      <c r="HP3941">
        <v>0</v>
      </c>
      <c r="JA3941" s="50"/>
      <c r="JB3941" s="50"/>
      <c r="JC3941" s="50"/>
      <c r="JD3941" s="50"/>
      <c r="JE3941" s="50"/>
      <c r="JF3941" s="50"/>
      <c r="JG3941" s="50"/>
      <c r="JH3941" s="50"/>
      <c r="JI3941" s="50"/>
      <c r="JJ3941" s="50"/>
      <c r="JK3941" s="50"/>
      <c r="JL3941" s="50"/>
      <c r="JM3941" s="50"/>
    </row>
    <row r="3942" spans="1:273">
      <c r="A3942" s="7" t="str">
        <f>'Pensions Data'!D3942&amp;'Pensions Data'!C3942</f>
        <v>1943Connecticut Teachers</v>
      </c>
      <c r="B3942">
        <v>17</v>
      </c>
      <c r="C3942" t="s">
        <v>16</v>
      </c>
      <c r="D3942">
        <v>1943</v>
      </c>
      <c r="E3942">
        <v>15</v>
      </c>
      <c r="F3942" t="s">
        <v>161</v>
      </c>
      <c r="H3942">
        <v>1</v>
      </c>
      <c r="I3942">
        <v>1939</v>
      </c>
      <c r="J3942">
        <v>0</v>
      </c>
      <c r="L3942">
        <v>0</v>
      </c>
      <c r="M3942" t="s">
        <v>286</v>
      </c>
      <c r="N3942" t="s">
        <v>338</v>
      </c>
      <c r="O3942" t="s">
        <v>338</v>
      </c>
      <c r="P3942">
        <v>2</v>
      </c>
      <c r="Q3942" t="s">
        <v>418</v>
      </c>
      <c r="R3942">
        <v>0</v>
      </c>
      <c r="S3942" t="s">
        <v>425</v>
      </c>
      <c r="T3942" t="s">
        <v>431</v>
      </c>
      <c r="U3942">
        <v>2</v>
      </c>
      <c r="V3942">
        <v>1</v>
      </c>
      <c r="W3942" t="s">
        <v>446</v>
      </c>
      <c r="X3942">
        <v>0</v>
      </c>
      <c r="BZ3942">
        <v>0</v>
      </c>
      <c r="CG3942">
        <v>0</v>
      </c>
      <c r="CH3942">
        <v>0</v>
      </c>
      <c r="CI3942">
        <v>0</v>
      </c>
      <c r="DF3942">
        <v>0</v>
      </c>
      <c r="DG3942">
        <v>0</v>
      </c>
      <c r="DH3942">
        <v>0</v>
      </c>
      <c r="GI3942">
        <v>0</v>
      </c>
      <c r="GJ3942">
        <v>0</v>
      </c>
      <c r="GK3942">
        <v>0</v>
      </c>
      <c r="GL3942">
        <v>0</v>
      </c>
      <c r="GX3942">
        <v>0</v>
      </c>
      <c r="HN3942">
        <v>0</v>
      </c>
      <c r="HO3942">
        <v>0</v>
      </c>
      <c r="HP3942">
        <v>0</v>
      </c>
      <c r="JA3942" s="50"/>
      <c r="JB3942" s="50"/>
      <c r="JC3942" s="50"/>
      <c r="JD3942" s="50"/>
      <c r="JE3942" s="50"/>
      <c r="JF3942" s="50"/>
      <c r="JG3942" s="50"/>
      <c r="JH3942" s="50"/>
      <c r="JI3942" s="50"/>
      <c r="JJ3942" s="50"/>
      <c r="JK3942" s="50"/>
      <c r="JL3942" s="50"/>
      <c r="JM3942" s="50"/>
    </row>
    <row r="3943" spans="1:273">
      <c r="A3943" s="7" t="str">
        <f>'Pensions Data'!D3943&amp;'Pensions Data'!C3943</f>
        <v>1944Connecticut Teachers</v>
      </c>
      <c r="B3943">
        <v>17</v>
      </c>
      <c r="C3943" t="s">
        <v>16</v>
      </c>
      <c r="D3943">
        <v>1944</v>
      </c>
      <c r="E3943">
        <v>15</v>
      </c>
      <c r="F3943" t="s">
        <v>161</v>
      </c>
      <c r="H3943">
        <v>1</v>
      </c>
      <c r="I3943">
        <v>1939</v>
      </c>
      <c r="J3943">
        <v>0</v>
      </c>
      <c r="L3943">
        <v>0</v>
      </c>
      <c r="M3943" t="s">
        <v>286</v>
      </c>
      <c r="N3943" t="s">
        <v>338</v>
      </c>
      <c r="O3943" t="s">
        <v>338</v>
      </c>
      <c r="P3943">
        <v>2</v>
      </c>
      <c r="Q3943" t="s">
        <v>418</v>
      </c>
      <c r="R3943">
        <v>0</v>
      </c>
      <c r="S3943" t="s">
        <v>425</v>
      </c>
      <c r="T3943" t="s">
        <v>431</v>
      </c>
      <c r="U3943">
        <v>2</v>
      </c>
      <c r="V3943">
        <v>1</v>
      </c>
      <c r="W3943" t="s">
        <v>446</v>
      </c>
      <c r="X3943">
        <v>0</v>
      </c>
      <c r="BZ3943">
        <v>0</v>
      </c>
      <c r="CG3943">
        <v>0</v>
      </c>
      <c r="CH3943">
        <v>0</v>
      </c>
      <c r="CI3943">
        <v>0</v>
      </c>
      <c r="DF3943">
        <v>0</v>
      </c>
      <c r="DG3943">
        <v>0</v>
      </c>
      <c r="DH3943">
        <v>0</v>
      </c>
      <c r="GI3943">
        <v>0</v>
      </c>
      <c r="GJ3943">
        <v>0</v>
      </c>
      <c r="GK3943">
        <v>0</v>
      </c>
      <c r="GL3943">
        <v>0</v>
      </c>
      <c r="GX3943">
        <v>0</v>
      </c>
      <c r="HN3943">
        <v>0</v>
      </c>
      <c r="HO3943">
        <v>0</v>
      </c>
      <c r="HP3943">
        <v>0</v>
      </c>
      <c r="JA3943" s="50"/>
      <c r="JB3943" s="50"/>
      <c r="JC3943" s="50"/>
      <c r="JD3943" s="50"/>
      <c r="JE3943" s="50"/>
      <c r="JF3943" s="50"/>
      <c r="JG3943" s="50"/>
      <c r="JH3943" s="50"/>
      <c r="JI3943" s="50"/>
      <c r="JJ3943" s="50"/>
      <c r="JK3943" s="50"/>
      <c r="JL3943" s="50"/>
      <c r="JM3943" s="50"/>
    </row>
    <row r="3944" spans="1:273">
      <c r="A3944" s="7" t="str">
        <f>'Pensions Data'!D3944&amp;'Pensions Data'!C3944</f>
        <v>1945Connecticut Teachers</v>
      </c>
      <c r="B3944">
        <v>17</v>
      </c>
      <c r="C3944" t="s">
        <v>16</v>
      </c>
      <c r="D3944">
        <v>1945</v>
      </c>
      <c r="E3944">
        <v>15</v>
      </c>
      <c r="F3944" t="s">
        <v>161</v>
      </c>
      <c r="H3944">
        <v>1</v>
      </c>
      <c r="I3944">
        <v>1939</v>
      </c>
      <c r="J3944">
        <v>0</v>
      </c>
      <c r="L3944">
        <v>0</v>
      </c>
      <c r="M3944" t="s">
        <v>286</v>
      </c>
      <c r="N3944" t="s">
        <v>338</v>
      </c>
      <c r="O3944" t="s">
        <v>338</v>
      </c>
      <c r="P3944">
        <v>2</v>
      </c>
      <c r="Q3944" t="s">
        <v>418</v>
      </c>
      <c r="R3944">
        <v>0</v>
      </c>
      <c r="S3944" t="s">
        <v>425</v>
      </c>
      <c r="T3944" t="s">
        <v>431</v>
      </c>
      <c r="U3944">
        <v>2</v>
      </c>
      <c r="V3944">
        <v>1</v>
      </c>
      <c r="W3944" t="s">
        <v>446</v>
      </c>
      <c r="X3944">
        <v>0</v>
      </c>
      <c r="BZ3944">
        <v>0</v>
      </c>
      <c r="CG3944">
        <v>0</v>
      </c>
      <c r="CH3944">
        <v>0</v>
      </c>
      <c r="CI3944">
        <v>0</v>
      </c>
      <c r="DF3944">
        <v>0</v>
      </c>
      <c r="DG3944">
        <v>0</v>
      </c>
      <c r="DH3944">
        <v>0</v>
      </c>
      <c r="GI3944">
        <v>0</v>
      </c>
      <c r="GJ3944">
        <v>0</v>
      </c>
      <c r="GK3944">
        <v>0</v>
      </c>
      <c r="GL3944">
        <v>0</v>
      </c>
      <c r="GX3944">
        <v>0</v>
      </c>
      <c r="HN3944">
        <v>0</v>
      </c>
      <c r="HO3944">
        <v>0</v>
      </c>
      <c r="HP3944">
        <v>0</v>
      </c>
      <c r="JA3944" s="50"/>
      <c r="JB3944" s="50"/>
      <c r="JC3944" s="50"/>
      <c r="JD3944" s="50"/>
      <c r="JE3944" s="50"/>
      <c r="JF3944" s="50"/>
      <c r="JG3944" s="50"/>
      <c r="JH3944" s="50"/>
      <c r="JI3944" s="50"/>
      <c r="JJ3944" s="50"/>
      <c r="JK3944" s="50"/>
      <c r="JL3944" s="50"/>
      <c r="JM3944" s="50"/>
    </row>
    <row r="3945" spans="1:273">
      <c r="A3945" s="7" t="str">
        <f>'Pensions Data'!D3945&amp;'Pensions Data'!C3945</f>
        <v>1946Connecticut Teachers</v>
      </c>
      <c r="B3945">
        <v>17</v>
      </c>
      <c r="C3945" t="s">
        <v>16</v>
      </c>
      <c r="D3945">
        <v>1946</v>
      </c>
      <c r="E3945">
        <v>15</v>
      </c>
      <c r="F3945" t="s">
        <v>161</v>
      </c>
      <c r="H3945">
        <v>1</v>
      </c>
      <c r="I3945">
        <v>1939</v>
      </c>
      <c r="J3945">
        <v>0</v>
      </c>
      <c r="L3945">
        <v>0</v>
      </c>
      <c r="M3945" t="s">
        <v>286</v>
      </c>
      <c r="N3945" t="s">
        <v>338</v>
      </c>
      <c r="O3945" t="s">
        <v>338</v>
      </c>
      <c r="P3945">
        <v>2</v>
      </c>
      <c r="Q3945" t="s">
        <v>418</v>
      </c>
      <c r="R3945">
        <v>0</v>
      </c>
      <c r="S3945" t="s">
        <v>425</v>
      </c>
      <c r="T3945" t="s">
        <v>431</v>
      </c>
      <c r="U3945">
        <v>2</v>
      </c>
      <c r="V3945">
        <v>1</v>
      </c>
      <c r="W3945" t="s">
        <v>446</v>
      </c>
      <c r="X3945">
        <v>0</v>
      </c>
      <c r="BZ3945">
        <v>0</v>
      </c>
      <c r="CG3945">
        <v>0</v>
      </c>
      <c r="CH3945">
        <v>0</v>
      </c>
      <c r="CI3945">
        <v>0</v>
      </c>
      <c r="DF3945">
        <v>0</v>
      </c>
      <c r="DG3945">
        <v>0</v>
      </c>
      <c r="DH3945">
        <v>0</v>
      </c>
      <c r="FI3945">
        <v>501.50900000000001</v>
      </c>
      <c r="GI3945">
        <v>0</v>
      </c>
      <c r="GJ3945">
        <v>0</v>
      </c>
      <c r="GK3945">
        <v>0</v>
      </c>
      <c r="GL3945">
        <v>0</v>
      </c>
      <c r="GX3945">
        <v>0</v>
      </c>
      <c r="HN3945">
        <v>0</v>
      </c>
      <c r="HO3945">
        <v>0</v>
      </c>
      <c r="HP3945">
        <v>0</v>
      </c>
      <c r="JA3945" s="50"/>
      <c r="JB3945" s="50"/>
      <c r="JC3945" s="50"/>
      <c r="JD3945" s="50"/>
      <c r="JE3945" s="50"/>
      <c r="JF3945" s="50"/>
      <c r="JG3945" s="50"/>
      <c r="JH3945" s="50"/>
      <c r="JI3945" s="50"/>
      <c r="JJ3945" s="50"/>
      <c r="JK3945" s="50"/>
      <c r="JL3945" s="50"/>
      <c r="JM3945" s="50"/>
    </row>
    <row r="3946" spans="1:273">
      <c r="A3946" s="7" t="str">
        <f>'Pensions Data'!D3946&amp;'Pensions Data'!C3946</f>
        <v>1947Connecticut Teachers</v>
      </c>
      <c r="B3946">
        <v>17</v>
      </c>
      <c r="C3946" t="s">
        <v>16</v>
      </c>
      <c r="D3946">
        <v>1947</v>
      </c>
      <c r="E3946">
        <v>15</v>
      </c>
      <c r="F3946" t="s">
        <v>161</v>
      </c>
      <c r="H3946">
        <v>1</v>
      </c>
      <c r="I3946">
        <v>1939</v>
      </c>
      <c r="J3946">
        <v>0</v>
      </c>
      <c r="L3946">
        <v>0</v>
      </c>
      <c r="M3946" t="s">
        <v>286</v>
      </c>
      <c r="N3946" t="s">
        <v>338</v>
      </c>
      <c r="O3946" t="s">
        <v>338</v>
      </c>
      <c r="P3946">
        <v>2</v>
      </c>
      <c r="Q3946" t="s">
        <v>418</v>
      </c>
      <c r="R3946">
        <v>0</v>
      </c>
      <c r="S3946" t="s">
        <v>425</v>
      </c>
      <c r="T3946" t="s">
        <v>431</v>
      </c>
      <c r="U3946">
        <v>2</v>
      </c>
      <c r="V3946">
        <v>1</v>
      </c>
      <c r="W3946" t="s">
        <v>446</v>
      </c>
      <c r="X3946">
        <v>0</v>
      </c>
      <c r="BZ3946">
        <v>0</v>
      </c>
      <c r="CG3946">
        <v>0</v>
      </c>
      <c r="CH3946">
        <v>0</v>
      </c>
      <c r="CI3946">
        <v>0</v>
      </c>
      <c r="DF3946">
        <v>0</v>
      </c>
      <c r="DG3946">
        <v>0</v>
      </c>
      <c r="DH3946">
        <v>0</v>
      </c>
      <c r="FI3946">
        <v>453.21300000000002</v>
      </c>
      <c r="GI3946">
        <v>0</v>
      </c>
      <c r="GJ3946">
        <v>0</v>
      </c>
      <c r="GK3946">
        <v>0</v>
      </c>
      <c r="GL3946">
        <v>0</v>
      </c>
      <c r="GX3946">
        <v>0</v>
      </c>
      <c r="HN3946">
        <v>0</v>
      </c>
      <c r="HO3946">
        <v>0</v>
      </c>
      <c r="HP3946">
        <v>0</v>
      </c>
      <c r="JA3946" s="50"/>
      <c r="JB3946" s="50"/>
      <c r="JC3946" s="50"/>
      <c r="JD3946" s="50"/>
      <c r="JE3946" s="50"/>
      <c r="JF3946" s="50"/>
      <c r="JG3946" s="50"/>
      <c r="JH3946" s="50"/>
      <c r="JI3946" s="50"/>
      <c r="JJ3946" s="50"/>
      <c r="JK3946" s="50"/>
      <c r="JL3946" s="50"/>
      <c r="JM3946" s="50"/>
    </row>
    <row r="3947" spans="1:273">
      <c r="A3947" s="7" t="str">
        <f>'Pensions Data'!D3947&amp;'Pensions Data'!C3947</f>
        <v>1948Connecticut Teachers</v>
      </c>
      <c r="B3947">
        <v>17</v>
      </c>
      <c r="C3947" t="s">
        <v>16</v>
      </c>
      <c r="D3947">
        <v>1948</v>
      </c>
      <c r="E3947">
        <v>15</v>
      </c>
      <c r="F3947" t="s">
        <v>161</v>
      </c>
      <c r="H3947">
        <v>1</v>
      </c>
      <c r="I3947">
        <v>1939</v>
      </c>
      <c r="J3947">
        <v>0</v>
      </c>
      <c r="L3947">
        <v>0</v>
      </c>
      <c r="M3947" t="s">
        <v>286</v>
      </c>
      <c r="N3947" t="s">
        <v>338</v>
      </c>
      <c r="O3947" t="s">
        <v>338</v>
      </c>
      <c r="P3947">
        <v>2</v>
      </c>
      <c r="Q3947" t="s">
        <v>418</v>
      </c>
      <c r="R3947">
        <v>0</v>
      </c>
      <c r="S3947" t="s">
        <v>425</v>
      </c>
      <c r="T3947" t="s">
        <v>431</v>
      </c>
      <c r="U3947">
        <v>2</v>
      </c>
      <c r="V3947">
        <v>1</v>
      </c>
      <c r="W3947" t="s">
        <v>446</v>
      </c>
      <c r="X3947">
        <v>0</v>
      </c>
      <c r="BZ3947">
        <v>0</v>
      </c>
      <c r="CG3947">
        <v>0</v>
      </c>
      <c r="CH3947">
        <v>0</v>
      </c>
      <c r="CI3947">
        <v>0</v>
      </c>
      <c r="DF3947">
        <v>0</v>
      </c>
      <c r="DG3947">
        <v>0</v>
      </c>
      <c r="DH3947">
        <v>0</v>
      </c>
      <c r="FI3947">
        <v>236.72200000000001</v>
      </c>
      <c r="GI3947">
        <v>0</v>
      </c>
      <c r="GJ3947">
        <v>0</v>
      </c>
      <c r="GK3947">
        <v>0</v>
      </c>
      <c r="GL3947">
        <v>0</v>
      </c>
      <c r="GX3947">
        <v>0</v>
      </c>
      <c r="HN3947">
        <v>0</v>
      </c>
      <c r="HO3947">
        <v>0</v>
      </c>
      <c r="HP3947">
        <v>0</v>
      </c>
      <c r="JA3947" s="50"/>
      <c r="JB3947" s="50"/>
      <c r="JC3947" s="50"/>
      <c r="JD3947" s="50"/>
      <c r="JE3947" s="50"/>
      <c r="JF3947" s="50"/>
      <c r="JG3947" s="50"/>
      <c r="JH3947" s="50"/>
      <c r="JI3947" s="50"/>
      <c r="JJ3947" s="50"/>
      <c r="JK3947" s="50"/>
      <c r="JL3947" s="50"/>
      <c r="JM3947" s="50"/>
    </row>
    <row r="3948" spans="1:273">
      <c r="A3948" s="7" t="str">
        <f>'Pensions Data'!D3948&amp;'Pensions Data'!C3948</f>
        <v>1949Connecticut Teachers</v>
      </c>
      <c r="B3948">
        <v>17</v>
      </c>
      <c r="C3948" t="s">
        <v>16</v>
      </c>
      <c r="D3948">
        <v>1949</v>
      </c>
      <c r="E3948">
        <v>15</v>
      </c>
      <c r="F3948" t="s">
        <v>161</v>
      </c>
      <c r="H3948">
        <v>1</v>
      </c>
      <c r="I3948">
        <v>1939</v>
      </c>
      <c r="J3948">
        <v>0</v>
      </c>
      <c r="L3948">
        <v>0</v>
      </c>
      <c r="M3948" t="s">
        <v>286</v>
      </c>
      <c r="N3948" t="s">
        <v>338</v>
      </c>
      <c r="O3948" t="s">
        <v>338</v>
      </c>
      <c r="P3948">
        <v>2</v>
      </c>
      <c r="Q3948" t="s">
        <v>418</v>
      </c>
      <c r="R3948">
        <v>0</v>
      </c>
      <c r="S3948" t="s">
        <v>425</v>
      </c>
      <c r="T3948" t="s">
        <v>431</v>
      </c>
      <c r="U3948">
        <v>2</v>
      </c>
      <c r="V3948">
        <v>1</v>
      </c>
      <c r="W3948" t="s">
        <v>446</v>
      </c>
      <c r="X3948">
        <v>0</v>
      </c>
      <c r="BZ3948">
        <v>0</v>
      </c>
      <c r="CG3948">
        <v>0</v>
      </c>
      <c r="CH3948">
        <v>0</v>
      </c>
      <c r="CI3948">
        <v>0</v>
      </c>
      <c r="DF3948">
        <v>0</v>
      </c>
      <c r="DG3948">
        <v>0</v>
      </c>
      <c r="DH3948">
        <v>0</v>
      </c>
      <c r="FI3948">
        <v>834.46600000000001</v>
      </c>
      <c r="GI3948">
        <v>0</v>
      </c>
      <c r="GJ3948">
        <v>0</v>
      </c>
      <c r="GK3948">
        <v>0</v>
      </c>
      <c r="GL3948">
        <v>0</v>
      </c>
      <c r="GX3948">
        <v>0</v>
      </c>
      <c r="HN3948">
        <v>0</v>
      </c>
      <c r="HO3948">
        <v>0</v>
      </c>
      <c r="HP3948">
        <v>0</v>
      </c>
      <c r="JA3948" s="50"/>
      <c r="JB3948" s="50"/>
      <c r="JC3948" s="50"/>
      <c r="JD3948" s="50"/>
      <c r="JE3948" s="50"/>
      <c r="JF3948" s="50"/>
      <c r="JG3948" s="50"/>
      <c r="JH3948" s="50"/>
      <c r="JI3948" s="50"/>
      <c r="JJ3948" s="50"/>
      <c r="JK3948" s="50"/>
      <c r="JL3948" s="50"/>
      <c r="JM3948" s="50"/>
    </row>
    <row r="3949" spans="1:273">
      <c r="A3949" s="7" t="str">
        <f>'Pensions Data'!D3949&amp;'Pensions Data'!C3949</f>
        <v>1950Connecticut Teachers</v>
      </c>
      <c r="B3949">
        <v>17</v>
      </c>
      <c r="C3949" t="s">
        <v>16</v>
      </c>
      <c r="D3949">
        <v>1950</v>
      </c>
      <c r="E3949">
        <v>15</v>
      </c>
      <c r="F3949" t="s">
        <v>161</v>
      </c>
      <c r="H3949">
        <v>1</v>
      </c>
      <c r="I3949">
        <v>1939</v>
      </c>
      <c r="J3949">
        <v>0</v>
      </c>
      <c r="L3949">
        <v>0</v>
      </c>
      <c r="M3949" t="s">
        <v>286</v>
      </c>
      <c r="N3949" t="s">
        <v>338</v>
      </c>
      <c r="O3949" t="s">
        <v>338</v>
      </c>
      <c r="P3949">
        <v>2</v>
      </c>
      <c r="Q3949" t="s">
        <v>418</v>
      </c>
      <c r="R3949">
        <v>0</v>
      </c>
      <c r="S3949" t="s">
        <v>425</v>
      </c>
      <c r="T3949" t="s">
        <v>431</v>
      </c>
      <c r="U3949">
        <v>2</v>
      </c>
      <c r="V3949">
        <v>1</v>
      </c>
      <c r="W3949" t="s">
        <v>446</v>
      </c>
      <c r="X3949">
        <v>0</v>
      </c>
      <c r="BZ3949">
        <v>0</v>
      </c>
      <c r="CG3949">
        <v>0</v>
      </c>
      <c r="CH3949">
        <v>0</v>
      </c>
      <c r="CI3949">
        <v>0</v>
      </c>
      <c r="DF3949">
        <v>0</v>
      </c>
      <c r="DG3949">
        <v>0</v>
      </c>
      <c r="DH3949">
        <v>0</v>
      </c>
      <c r="FI3949">
        <v>711.04200000000003</v>
      </c>
      <c r="GI3949">
        <v>0</v>
      </c>
      <c r="GJ3949">
        <v>0</v>
      </c>
      <c r="GK3949">
        <v>0</v>
      </c>
      <c r="GL3949">
        <v>0</v>
      </c>
      <c r="GX3949">
        <v>0</v>
      </c>
      <c r="HN3949">
        <v>0</v>
      </c>
      <c r="HO3949">
        <v>0</v>
      </c>
      <c r="HP3949">
        <v>0</v>
      </c>
      <c r="JA3949" s="50"/>
      <c r="JB3949" s="50"/>
      <c r="JC3949" s="50"/>
      <c r="JD3949" s="50"/>
      <c r="JE3949" s="50"/>
      <c r="JF3949" s="50"/>
      <c r="JG3949" s="50"/>
      <c r="JH3949" s="50"/>
      <c r="JI3949" s="50"/>
      <c r="JJ3949" s="50"/>
      <c r="JK3949" s="50"/>
      <c r="JL3949" s="50"/>
      <c r="JM3949" s="50"/>
    </row>
    <row r="3950" spans="1:273">
      <c r="A3950" s="7" t="str">
        <f>'Pensions Data'!D3950&amp;'Pensions Data'!C3950</f>
        <v>1951Connecticut Teachers</v>
      </c>
      <c r="B3950">
        <v>17</v>
      </c>
      <c r="C3950" t="s">
        <v>16</v>
      </c>
      <c r="D3950">
        <v>1951</v>
      </c>
      <c r="E3950">
        <v>15</v>
      </c>
      <c r="F3950" t="s">
        <v>161</v>
      </c>
      <c r="H3950">
        <v>1</v>
      </c>
      <c r="I3950">
        <v>1939</v>
      </c>
      <c r="J3950">
        <v>0</v>
      </c>
      <c r="L3950">
        <v>0</v>
      </c>
      <c r="M3950" t="s">
        <v>286</v>
      </c>
      <c r="N3950" t="s">
        <v>338</v>
      </c>
      <c r="O3950" t="s">
        <v>338</v>
      </c>
      <c r="P3950">
        <v>2</v>
      </c>
      <c r="Q3950" t="s">
        <v>418</v>
      </c>
      <c r="R3950">
        <v>0</v>
      </c>
      <c r="S3950" t="s">
        <v>425</v>
      </c>
      <c r="T3950" t="s">
        <v>431</v>
      </c>
      <c r="U3950">
        <v>2</v>
      </c>
      <c r="V3950">
        <v>1</v>
      </c>
      <c r="W3950" t="s">
        <v>446</v>
      </c>
      <c r="X3950">
        <v>0</v>
      </c>
      <c r="BZ3950">
        <v>0</v>
      </c>
      <c r="CG3950">
        <v>0</v>
      </c>
      <c r="CH3950">
        <v>0</v>
      </c>
      <c r="CI3950">
        <v>0</v>
      </c>
      <c r="DF3950">
        <v>0</v>
      </c>
      <c r="DG3950">
        <v>0</v>
      </c>
      <c r="DH3950">
        <v>0</v>
      </c>
      <c r="FI3950">
        <v>295.238</v>
      </c>
      <c r="GI3950">
        <v>0</v>
      </c>
      <c r="GJ3950">
        <v>0</v>
      </c>
      <c r="GK3950">
        <v>0</v>
      </c>
      <c r="GL3950">
        <v>0</v>
      </c>
      <c r="GX3950">
        <v>0</v>
      </c>
      <c r="HN3950">
        <v>0</v>
      </c>
      <c r="HO3950">
        <v>0</v>
      </c>
      <c r="HP3950">
        <v>0</v>
      </c>
      <c r="JA3950" s="50"/>
      <c r="JB3950" s="50"/>
      <c r="JC3950" s="50"/>
      <c r="JD3950" s="50"/>
      <c r="JE3950" s="50"/>
      <c r="JF3950" s="50"/>
      <c r="JG3950" s="50"/>
      <c r="JH3950" s="50"/>
      <c r="JI3950" s="50"/>
      <c r="JJ3950" s="50"/>
      <c r="JK3950" s="50"/>
      <c r="JL3950" s="50"/>
      <c r="JM3950" s="50"/>
    </row>
    <row r="3951" spans="1:273">
      <c r="A3951" s="7" t="str">
        <f>'Pensions Data'!D3951&amp;'Pensions Data'!C3951</f>
        <v>1952Connecticut Teachers</v>
      </c>
      <c r="B3951">
        <v>17</v>
      </c>
      <c r="C3951" t="s">
        <v>16</v>
      </c>
      <c r="D3951">
        <v>1952</v>
      </c>
      <c r="E3951">
        <v>15</v>
      </c>
      <c r="F3951" t="s">
        <v>161</v>
      </c>
      <c r="H3951">
        <v>1</v>
      </c>
      <c r="I3951">
        <v>1939</v>
      </c>
      <c r="J3951">
        <v>0</v>
      </c>
      <c r="L3951">
        <v>0</v>
      </c>
      <c r="M3951" t="s">
        <v>286</v>
      </c>
      <c r="N3951" t="s">
        <v>338</v>
      </c>
      <c r="O3951" t="s">
        <v>338</v>
      </c>
      <c r="P3951">
        <v>2</v>
      </c>
      <c r="Q3951" t="s">
        <v>418</v>
      </c>
      <c r="R3951">
        <v>0</v>
      </c>
      <c r="S3951" t="s">
        <v>425</v>
      </c>
      <c r="T3951" t="s">
        <v>431</v>
      </c>
      <c r="U3951">
        <v>2</v>
      </c>
      <c r="V3951">
        <v>1</v>
      </c>
      <c r="W3951" t="s">
        <v>446</v>
      </c>
      <c r="X3951">
        <v>0</v>
      </c>
      <c r="BZ3951">
        <v>0</v>
      </c>
      <c r="CG3951">
        <v>0</v>
      </c>
      <c r="CH3951">
        <v>0</v>
      </c>
      <c r="CI3951">
        <v>0</v>
      </c>
      <c r="DF3951">
        <v>0</v>
      </c>
      <c r="DG3951">
        <v>0</v>
      </c>
      <c r="DH3951">
        <v>0</v>
      </c>
      <c r="FI3951">
        <v>569.42499999999995</v>
      </c>
      <c r="GI3951">
        <v>0</v>
      </c>
      <c r="GJ3951">
        <v>0</v>
      </c>
      <c r="GK3951">
        <v>0</v>
      </c>
      <c r="GL3951">
        <v>0</v>
      </c>
      <c r="GX3951">
        <v>0</v>
      </c>
      <c r="HN3951">
        <v>0</v>
      </c>
      <c r="HO3951">
        <v>0</v>
      </c>
      <c r="HP3951">
        <v>0</v>
      </c>
      <c r="JA3951" s="50"/>
      <c r="JB3951" s="50"/>
      <c r="JC3951" s="50"/>
      <c r="JD3951" s="50"/>
      <c r="JE3951" s="50"/>
      <c r="JF3951" s="50"/>
      <c r="JG3951" s="50"/>
      <c r="JH3951" s="50"/>
      <c r="JI3951" s="50"/>
      <c r="JJ3951" s="50"/>
      <c r="JK3951" s="50"/>
      <c r="JL3951" s="50"/>
      <c r="JM3951" s="50"/>
    </row>
    <row r="3952" spans="1:273">
      <c r="A3952" s="7" t="str">
        <f>'Pensions Data'!D3952&amp;'Pensions Data'!C3952</f>
        <v>1953Connecticut Teachers</v>
      </c>
      <c r="B3952">
        <v>17</v>
      </c>
      <c r="C3952" t="s">
        <v>16</v>
      </c>
      <c r="D3952">
        <v>1953</v>
      </c>
      <c r="E3952">
        <v>15</v>
      </c>
      <c r="F3952" t="s">
        <v>161</v>
      </c>
      <c r="H3952">
        <v>1</v>
      </c>
      <c r="I3952">
        <v>1939</v>
      </c>
      <c r="J3952">
        <v>0</v>
      </c>
      <c r="L3952">
        <v>0</v>
      </c>
      <c r="M3952" t="s">
        <v>286</v>
      </c>
      <c r="N3952" t="s">
        <v>338</v>
      </c>
      <c r="O3952" t="s">
        <v>338</v>
      </c>
      <c r="P3952">
        <v>2</v>
      </c>
      <c r="Q3952" t="s">
        <v>418</v>
      </c>
      <c r="R3952">
        <v>0</v>
      </c>
      <c r="S3952" t="s">
        <v>425</v>
      </c>
      <c r="T3952" t="s">
        <v>431</v>
      </c>
      <c r="U3952">
        <v>2</v>
      </c>
      <c r="V3952">
        <v>1</v>
      </c>
      <c r="W3952" t="s">
        <v>446</v>
      </c>
      <c r="X3952">
        <v>0</v>
      </c>
      <c r="BZ3952">
        <v>0</v>
      </c>
      <c r="CG3952">
        <v>0</v>
      </c>
      <c r="CH3952">
        <v>0</v>
      </c>
      <c r="CI3952">
        <v>0</v>
      </c>
      <c r="DF3952">
        <v>0</v>
      </c>
      <c r="DG3952">
        <v>0</v>
      </c>
      <c r="DH3952">
        <v>0</v>
      </c>
      <c r="FI3952">
        <v>806.36099999999999</v>
      </c>
      <c r="GI3952">
        <v>0</v>
      </c>
      <c r="GJ3952">
        <v>0</v>
      </c>
      <c r="GK3952">
        <v>0</v>
      </c>
      <c r="GL3952">
        <v>0</v>
      </c>
      <c r="GX3952">
        <v>0</v>
      </c>
      <c r="HN3952">
        <v>0</v>
      </c>
      <c r="HO3952">
        <v>0</v>
      </c>
      <c r="HP3952">
        <v>0</v>
      </c>
      <c r="JA3952" s="50"/>
      <c r="JB3952" s="50"/>
      <c r="JC3952" s="50"/>
      <c r="JD3952" s="50"/>
      <c r="JE3952" s="50"/>
      <c r="JF3952" s="50"/>
      <c r="JG3952" s="50"/>
      <c r="JH3952" s="50"/>
      <c r="JI3952" s="50"/>
      <c r="JJ3952" s="50"/>
      <c r="JK3952" s="50"/>
      <c r="JL3952" s="50"/>
      <c r="JM3952" s="50"/>
    </row>
    <row r="3953" spans="1:273">
      <c r="A3953" s="7" t="str">
        <f>'Pensions Data'!D3953&amp;'Pensions Data'!C3953</f>
        <v>1954Connecticut Teachers</v>
      </c>
      <c r="B3953">
        <v>17</v>
      </c>
      <c r="C3953" t="s">
        <v>16</v>
      </c>
      <c r="D3953">
        <v>1954</v>
      </c>
      <c r="E3953">
        <v>15</v>
      </c>
      <c r="F3953" t="s">
        <v>161</v>
      </c>
      <c r="H3953">
        <v>1</v>
      </c>
      <c r="I3953">
        <v>1939</v>
      </c>
      <c r="J3953">
        <v>0</v>
      </c>
      <c r="L3953">
        <v>0</v>
      </c>
      <c r="M3953" t="s">
        <v>286</v>
      </c>
      <c r="N3953" t="s">
        <v>338</v>
      </c>
      <c r="O3953" t="s">
        <v>338</v>
      </c>
      <c r="P3953">
        <v>2</v>
      </c>
      <c r="Q3953" t="s">
        <v>418</v>
      </c>
      <c r="R3953">
        <v>0</v>
      </c>
      <c r="S3953" t="s">
        <v>425</v>
      </c>
      <c r="T3953" t="s">
        <v>431</v>
      </c>
      <c r="U3953">
        <v>2</v>
      </c>
      <c r="V3953">
        <v>1</v>
      </c>
      <c r="W3953" t="s">
        <v>446</v>
      </c>
      <c r="X3953">
        <v>0</v>
      </c>
      <c r="BZ3953">
        <v>0</v>
      </c>
      <c r="CG3953">
        <v>0</v>
      </c>
      <c r="CH3953">
        <v>0</v>
      </c>
      <c r="CI3953">
        <v>0</v>
      </c>
      <c r="DF3953">
        <v>0</v>
      </c>
      <c r="DG3953">
        <v>0</v>
      </c>
      <c r="DH3953">
        <v>0</v>
      </c>
      <c r="FI3953">
        <v>426.45400000000001</v>
      </c>
      <c r="GI3953">
        <v>0</v>
      </c>
      <c r="GJ3953">
        <v>0</v>
      </c>
      <c r="GK3953">
        <v>0</v>
      </c>
      <c r="GL3953">
        <v>0</v>
      </c>
      <c r="GQ3953">
        <v>16997</v>
      </c>
      <c r="GX3953">
        <v>0</v>
      </c>
      <c r="HN3953">
        <v>0</v>
      </c>
      <c r="HO3953">
        <v>0</v>
      </c>
      <c r="HP3953">
        <v>0</v>
      </c>
      <c r="JA3953" s="50"/>
      <c r="JB3953" s="50"/>
      <c r="JC3953" s="50"/>
      <c r="JD3953" s="50"/>
      <c r="JE3953" s="50"/>
      <c r="JF3953" s="50"/>
      <c r="JG3953" s="50"/>
      <c r="JH3953" s="50"/>
      <c r="JI3953" s="50"/>
      <c r="JJ3953" s="50"/>
      <c r="JK3953" s="50"/>
      <c r="JL3953" s="50"/>
      <c r="JM3953" s="50"/>
    </row>
    <row r="3954" spans="1:273">
      <c r="A3954" s="7" t="str">
        <f>'Pensions Data'!D3954&amp;'Pensions Data'!C3954</f>
        <v>1955Connecticut Teachers</v>
      </c>
      <c r="B3954">
        <v>17</v>
      </c>
      <c r="C3954" t="s">
        <v>16</v>
      </c>
      <c r="D3954">
        <v>1955</v>
      </c>
      <c r="E3954">
        <v>15</v>
      </c>
      <c r="F3954" t="s">
        <v>161</v>
      </c>
      <c r="H3954">
        <v>1</v>
      </c>
      <c r="I3954">
        <v>1939</v>
      </c>
      <c r="J3954">
        <v>0</v>
      </c>
      <c r="L3954">
        <v>0</v>
      </c>
      <c r="M3954" t="s">
        <v>286</v>
      </c>
      <c r="N3954" t="s">
        <v>338</v>
      </c>
      <c r="O3954" t="s">
        <v>338</v>
      </c>
      <c r="P3954">
        <v>2</v>
      </c>
      <c r="Q3954" t="s">
        <v>418</v>
      </c>
      <c r="R3954">
        <v>0</v>
      </c>
      <c r="S3954" t="s">
        <v>425</v>
      </c>
      <c r="T3954" t="s">
        <v>431</v>
      </c>
      <c r="U3954">
        <v>2</v>
      </c>
      <c r="V3954">
        <v>1</v>
      </c>
      <c r="W3954" t="s">
        <v>446</v>
      </c>
      <c r="X3954">
        <v>0</v>
      </c>
      <c r="BZ3954">
        <v>0</v>
      </c>
      <c r="CG3954">
        <v>0</v>
      </c>
      <c r="CH3954">
        <v>0</v>
      </c>
      <c r="CI3954">
        <v>0</v>
      </c>
      <c r="DF3954">
        <v>0</v>
      </c>
      <c r="DG3954">
        <v>0</v>
      </c>
      <c r="DH3954">
        <v>0</v>
      </c>
      <c r="GI3954">
        <v>0</v>
      </c>
      <c r="GJ3954">
        <v>0</v>
      </c>
      <c r="GK3954">
        <v>0</v>
      </c>
      <c r="GL3954">
        <v>0</v>
      </c>
      <c r="GQ3954">
        <v>18368</v>
      </c>
      <c r="GX3954">
        <v>0</v>
      </c>
      <c r="HN3954">
        <v>0</v>
      </c>
      <c r="HO3954">
        <v>0</v>
      </c>
      <c r="HP3954">
        <v>0</v>
      </c>
      <c r="JA3954" s="50"/>
      <c r="JB3954" s="50"/>
      <c r="JC3954" s="50"/>
      <c r="JD3954" s="50"/>
      <c r="JE3954" s="50"/>
      <c r="JF3954" s="50"/>
      <c r="JG3954" s="50"/>
      <c r="JH3954" s="50"/>
      <c r="JI3954" s="50"/>
      <c r="JJ3954" s="50"/>
      <c r="JK3954" s="50"/>
      <c r="JL3954" s="50"/>
      <c r="JM3954" s="50"/>
    </row>
    <row r="3955" spans="1:273">
      <c r="A3955" s="7" t="str">
        <f>'Pensions Data'!D3955&amp;'Pensions Data'!C3955</f>
        <v>1956Connecticut Teachers</v>
      </c>
      <c r="B3955">
        <v>17</v>
      </c>
      <c r="C3955" t="s">
        <v>16</v>
      </c>
      <c r="D3955">
        <v>1956</v>
      </c>
      <c r="E3955">
        <v>15</v>
      </c>
      <c r="F3955" t="s">
        <v>161</v>
      </c>
      <c r="H3955">
        <v>1</v>
      </c>
      <c r="I3955">
        <v>1939</v>
      </c>
      <c r="J3955">
        <v>0</v>
      </c>
      <c r="L3955">
        <v>0</v>
      </c>
      <c r="M3955" t="s">
        <v>286</v>
      </c>
      <c r="N3955" t="s">
        <v>338</v>
      </c>
      <c r="O3955" t="s">
        <v>338</v>
      </c>
      <c r="P3955">
        <v>2</v>
      </c>
      <c r="Q3955" t="s">
        <v>418</v>
      </c>
      <c r="R3955">
        <v>0</v>
      </c>
      <c r="S3955" t="s">
        <v>425</v>
      </c>
      <c r="T3955" t="s">
        <v>431</v>
      </c>
      <c r="U3955">
        <v>2</v>
      </c>
      <c r="V3955">
        <v>1</v>
      </c>
      <c r="W3955" t="s">
        <v>446</v>
      </c>
      <c r="X3955">
        <v>0</v>
      </c>
      <c r="BZ3955">
        <v>0</v>
      </c>
      <c r="CG3955">
        <v>0</v>
      </c>
      <c r="CH3955">
        <v>0</v>
      </c>
      <c r="CI3955">
        <v>0</v>
      </c>
      <c r="DF3955">
        <v>0</v>
      </c>
      <c r="DG3955">
        <v>0</v>
      </c>
      <c r="DH3955">
        <v>0</v>
      </c>
      <c r="FI3955">
        <v>736.03399999999999</v>
      </c>
      <c r="GI3955">
        <v>0</v>
      </c>
      <c r="GJ3955">
        <v>0</v>
      </c>
      <c r="GK3955">
        <v>0</v>
      </c>
      <c r="GL3955">
        <v>0</v>
      </c>
      <c r="GX3955">
        <v>0</v>
      </c>
      <c r="HN3955">
        <v>0</v>
      </c>
      <c r="HO3955">
        <v>0</v>
      </c>
      <c r="HP3955">
        <v>0</v>
      </c>
      <c r="JA3955" s="50"/>
      <c r="JB3955" s="50"/>
      <c r="JC3955" s="50"/>
      <c r="JD3955" s="50"/>
      <c r="JE3955" s="50"/>
      <c r="JF3955" s="50"/>
      <c r="JG3955" s="50"/>
      <c r="JH3955" s="50"/>
      <c r="JI3955" s="50"/>
      <c r="JJ3955" s="50"/>
      <c r="JK3955" s="50"/>
      <c r="JL3955" s="50"/>
      <c r="JM3955" s="50"/>
    </row>
    <row r="3956" spans="1:273">
      <c r="A3956" s="7" t="str">
        <f>'Pensions Data'!D3956&amp;'Pensions Data'!C3956</f>
        <v>1957Connecticut Teachers</v>
      </c>
      <c r="B3956">
        <v>17</v>
      </c>
      <c r="C3956" t="s">
        <v>16</v>
      </c>
      <c r="D3956">
        <v>1957</v>
      </c>
      <c r="E3956">
        <v>15</v>
      </c>
      <c r="F3956" t="s">
        <v>161</v>
      </c>
      <c r="H3956">
        <v>1</v>
      </c>
      <c r="I3956">
        <v>1939</v>
      </c>
      <c r="J3956">
        <v>0</v>
      </c>
      <c r="L3956">
        <v>0</v>
      </c>
      <c r="M3956" t="s">
        <v>286</v>
      </c>
      <c r="N3956" t="s">
        <v>338</v>
      </c>
      <c r="O3956" t="s">
        <v>338</v>
      </c>
      <c r="P3956">
        <v>2</v>
      </c>
      <c r="Q3956" t="s">
        <v>418</v>
      </c>
      <c r="R3956">
        <v>0</v>
      </c>
      <c r="S3956" t="s">
        <v>425</v>
      </c>
      <c r="T3956" t="s">
        <v>431</v>
      </c>
      <c r="U3956">
        <v>2</v>
      </c>
      <c r="V3956">
        <v>1</v>
      </c>
      <c r="W3956" t="s">
        <v>446</v>
      </c>
      <c r="X3956">
        <v>0</v>
      </c>
      <c r="BZ3956">
        <v>0</v>
      </c>
      <c r="CG3956">
        <v>0</v>
      </c>
      <c r="CH3956">
        <v>0</v>
      </c>
      <c r="CI3956">
        <v>0</v>
      </c>
      <c r="DF3956">
        <v>0</v>
      </c>
      <c r="DG3956">
        <v>0</v>
      </c>
      <c r="DH3956">
        <v>0</v>
      </c>
      <c r="GI3956">
        <v>0</v>
      </c>
      <c r="GJ3956">
        <v>0</v>
      </c>
      <c r="GK3956">
        <v>0</v>
      </c>
      <c r="GL3956">
        <v>0</v>
      </c>
      <c r="GX3956">
        <v>0</v>
      </c>
      <c r="HN3956">
        <v>0</v>
      </c>
      <c r="HO3956">
        <v>0</v>
      </c>
      <c r="HP3956">
        <v>0</v>
      </c>
      <c r="JA3956" s="50"/>
      <c r="JB3956" s="50"/>
      <c r="JC3956" s="50"/>
      <c r="JD3956" s="50"/>
      <c r="JE3956" s="50"/>
      <c r="JF3956" s="50"/>
      <c r="JG3956" s="50"/>
      <c r="JH3956" s="50"/>
      <c r="JI3956" s="50"/>
      <c r="JJ3956" s="50"/>
      <c r="JK3956" s="50"/>
      <c r="JL3956" s="50"/>
      <c r="JM3956" s="50"/>
    </row>
    <row r="3957" spans="1:273">
      <c r="A3957" s="7" t="str">
        <f>'Pensions Data'!D3957&amp;'Pensions Data'!C3957</f>
        <v>1958Connecticut Teachers</v>
      </c>
      <c r="B3957">
        <v>17</v>
      </c>
      <c r="C3957" t="s">
        <v>16</v>
      </c>
      <c r="D3957">
        <v>1958</v>
      </c>
      <c r="E3957">
        <v>15</v>
      </c>
      <c r="F3957" t="s">
        <v>161</v>
      </c>
      <c r="H3957">
        <v>1</v>
      </c>
      <c r="I3957">
        <v>1939</v>
      </c>
      <c r="J3957">
        <v>0</v>
      </c>
      <c r="L3957">
        <v>0</v>
      </c>
      <c r="M3957" t="s">
        <v>286</v>
      </c>
      <c r="N3957" t="s">
        <v>338</v>
      </c>
      <c r="O3957" t="s">
        <v>338</v>
      </c>
      <c r="P3957">
        <v>2</v>
      </c>
      <c r="Q3957" t="s">
        <v>418</v>
      </c>
      <c r="R3957">
        <v>0</v>
      </c>
      <c r="S3957" t="s">
        <v>425</v>
      </c>
      <c r="T3957" t="s">
        <v>431</v>
      </c>
      <c r="U3957">
        <v>2</v>
      </c>
      <c r="V3957">
        <v>1</v>
      </c>
      <c r="W3957" t="s">
        <v>446</v>
      </c>
      <c r="X3957">
        <v>0</v>
      </c>
      <c r="BZ3957">
        <v>0</v>
      </c>
      <c r="CG3957">
        <v>0</v>
      </c>
      <c r="CH3957">
        <v>0</v>
      </c>
      <c r="CI3957">
        <v>0</v>
      </c>
      <c r="DF3957">
        <v>0</v>
      </c>
      <c r="DG3957">
        <v>0</v>
      </c>
      <c r="DH3957">
        <v>0</v>
      </c>
      <c r="FI3957">
        <v>357.07600000000002</v>
      </c>
      <c r="GI3957">
        <v>0</v>
      </c>
      <c r="GJ3957">
        <v>0</v>
      </c>
      <c r="GK3957">
        <v>0</v>
      </c>
      <c r="GL3957">
        <v>0</v>
      </c>
      <c r="GX3957">
        <v>0</v>
      </c>
      <c r="HN3957">
        <v>0</v>
      </c>
      <c r="HO3957">
        <v>0</v>
      </c>
      <c r="HP3957">
        <v>0</v>
      </c>
      <c r="JA3957" s="50"/>
      <c r="JB3957" s="50"/>
      <c r="JC3957" s="50"/>
      <c r="JD3957" s="50"/>
      <c r="JE3957" s="50"/>
      <c r="JF3957" s="50"/>
      <c r="JG3957" s="50"/>
      <c r="JH3957" s="50"/>
      <c r="JI3957" s="50"/>
      <c r="JJ3957" s="50"/>
      <c r="JK3957" s="50"/>
      <c r="JL3957" s="50"/>
      <c r="JM3957" s="50"/>
    </row>
    <row r="3958" spans="1:273">
      <c r="A3958" s="7" t="str">
        <f>'Pensions Data'!D3958&amp;'Pensions Data'!C3958</f>
        <v>1959Connecticut Teachers</v>
      </c>
      <c r="B3958">
        <v>17</v>
      </c>
      <c r="C3958" t="s">
        <v>16</v>
      </c>
      <c r="D3958">
        <v>1959</v>
      </c>
      <c r="E3958">
        <v>15</v>
      </c>
      <c r="F3958" t="s">
        <v>161</v>
      </c>
      <c r="H3958">
        <v>1</v>
      </c>
      <c r="I3958">
        <v>1939</v>
      </c>
      <c r="J3958">
        <v>0</v>
      </c>
      <c r="L3958">
        <v>0</v>
      </c>
      <c r="M3958" t="s">
        <v>286</v>
      </c>
      <c r="N3958" t="s">
        <v>338</v>
      </c>
      <c r="O3958" t="s">
        <v>338</v>
      </c>
      <c r="P3958">
        <v>2</v>
      </c>
      <c r="Q3958" t="s">
        <v>418</v>
      </c>
      <c r="R3958">
        <v>0</v>
      </c>
      <c r="S3958" t="s">
        <v>425</v>
      </c>
      <c r="T3958" t="s">
        <v>431</v>
      </c>
      <c r="U3958">
        <v>2</v>
      </c>
      <c r="V3958">
        <v>1</v>
      </c>
      <c r="W3958" t="s">
        <v>446</v>
      </c>
      <c r="X3958">
        <v>0</v>
      </c>
      <c r="BZ3958">
        <v>0</v>
      </c>
      <c r="CG3958">
        <v>0</v>
      </c>
      <c r="CH3958">
        <v>0</v>
      </c>
      <c r="CI3958">
        <v>0</v>
      </c>
      <c r="DF3958">
        <v>0</v>
      </c>
      <c r="DG3958">
        <v>0</v>
      </c>
      <c r="DH3958">
        <v>0</v>
      </c>
      <c r="GI3958">
        <v>0</v>
      </c>
      <c r="GJ3958">
        <v>0</v>
      </c>
      <c r="GK3958">
        <v>0</v>
      </c>
      <c r="GL3958">
        <v>0</v>
      </c>
      <c r="GX3958">
        <v>0</v>
      </c>
      <c r="HN3958">
        <v>0</v>
      </c>
      <c r="HO3958">
        <v>0</v>
      </c>
      <c r="HP3958">
        <v>0</v>
      </c>
      <c r="JA3958" s="50"/>
      <c r="JB3958" s="50"/>
      <c r="JC3958" s="50"/>
      <c r="JD3958" s="50"/>
      <c r="JE3958" s="50"/>
      <c r="JF3958" s="50"/>
      <c r="JG3958" s="50"/>
      <c r="JH3958" s="50"/>
      <c r="JI3958" s="50"/>
      <c r="JJ3958" s="50"/>
      <c r="JK3958" s="50"/>
      <c r="JL3958" s="50"/>
      <c r="JM3958" s="50"/>
    </row>
    <row r="3959" spans="1:273">
      <c r="A3959" s="7" t="str">
        <f>'Pensions Data'!D3959&amp;'Pensions Data'!C3959</f>
        <v>1960Connecticut Teachers</v>
      </c>
      <c r="B3959">
        <v>17</v>
      </c>
      <c r="C3959" t="s">
        <v>16</v>
      </c>
      <c r="D3959">
        <v>1960</v>
      </c>
      <c r="E3959">
        <v>15</v>
      </c>
      <c r="F3959" t="s">
        <v>161</v>
      </c>
      <c r="H3959">
        <v>1</v>
      </c>
      <c r="I3959">
        <v>1939</v>
      </c>
      <c r="J3959">
        <v>0</v>
      </c>
      <c r="L3959">
        <v>0</v>
      </c>
      <c r="M3959" t="s">
        <v>286</v>
      </c>
      <c r="N3959" t="s">
        <v>338</v>
      </c>
      <c r="O3959" t="s">
        <v>338</v>
      </c>
      <c r="P3959">
        <v>2</v>
      </c>
      <c r="Q3959" t="s">
        <v>418</v>
      </c>
      <c r="R3959">
        <v>0</v>
      </c>
      <c r="S3959" t="s">
        <v>425</v>
      </c>
      <c r="T3959" t="s">
        <v>431</v>
      </c>
      <c r="U3959">
        <v>2</v>
      </c>
      <c r="V3959">
        <v>1</v>
      </c>
      <c r="W3959" t="s">
        <v>446</v>
      </c>
      <c r="X3959">
        <v>0</v>
      </c>
      <c r="BZ3959">
        <v>0</v>
      </c>
      <c r="CG3959">
        <v>0</v>
      </c>
      <c r="CH3959">
        <v>0</v>
      </c>
      <c r="CI3959">
        <v>0</v>
      </c>
      <c r="DF3959">
        <v>0</v>
      </c>
      <c r="DG3959">
        <v>0</v>
      </c>
      <c r="DH3959">
        <v>0</v>
      </c>
      <c r="FI3959">
        <v>1061.04</v>
      </c>
      <c r="GI3959">
        <v>0</v>
      </c>
      <c r="GJ3959">
        <v>0</v>
      </c>
      <c r="GK3959">
        <v>0</v>
      </c>
      <c r="GL3959">
        <v>0</v>
      </c>
      <c r="GX3959">
        <v>0</v>
      </c>
      <c r="HN3959">
        <v>0</v>
      </c>
      <c r="HO3959">
        <v>0</v>
      </c>
      <c r="HP3959">
        <v>0</v>
      </c>
      <c r="JA3959" s="50"/>
      <c r="JB3959" s="50"/>
      <c r="JC3959" s="50"/>
      <c r="JD3959" s="50"/>
      <c r="JE3959" s="50"/>
      <c r="JF3959" s="50"/>
      <c r="JG3959" s="50"/>
      <c r="JH3959" s="50"/>
      <c r="JI3959" s="50"/>
      <c r="JJ3959" s="50"/>
      <c r="JK3959" s="50"/>
      <c r="JL3959" s="50"/>
      <c r="JM3959" s="50"/>
    </row>
    <row r="3960" spans="1:273">
      <c r="A3960" s="7" t="str">
        <f>'Pensions Data'!D3960&amp;'Pensions Data'!C3960</f>
        <v>1961Connecticut Teachers</v>
      </c>
      <c r="B3960">
        <v>17</v>
      </c>
      <c r="C3960" t="s">
        <v>16</v>
      </c>
      <c r="D3960">
        <v>1961</v>
      </c>
      <c r="E3960">
        <v>15</v>
      </c>
      <c r="F3960" t="s">
        <v>161</v>
      </c>
      <c r="H3960">
        <v>1</v>
      </c>
      <c r="I3960">
        <v>1939</v>
      </c>
      <c r="J3960">
        <v>0</v>
      </c>
      <c r="L3960">
        <v>0</v>
      </c>
      <c r="M3960" t="s">
        <v>286</v>
      </c>
      <c r="N3960" t="s">
        <v>338</v>
      </c>
      <c r="O3960" t="s">
        <v>338</v>
      </c>
      <c r="P3960">
        <v>2</v>
      </c>
      <c r="Q3960" t="s">
        <v>418</v>
      </c>
      <c r="R3960">
        <v>0</v>
      </c>
      <c r="S3960" t="s">
        <v>425</v>
      </c>
      <c r="T3960" t="s">
        <v>431</v>
      </c>
      <c r="U3960">
        <v>2</v>
      </c>
      <c r="V3960">
        <v>1</v>
      </c>
      <c r="W3960" t="s">
        <v>446</v>
      </c>
      <c r="X3960">
        <v>0</v>
      </c>
      <c r="BZ3960">
        <v>0</v>
      </c>
      <c r="CG3960">
        <v>0</v>
      </c>
      <c r="CH3960">
        <v>0</v>
      </c>
      <c r="CI3960">
        <v>0</v>
      </c>
      <c r="DF3960">
        <v>0</v>
      </c>
      <c r="DG3960">
        <v>0</v>
      </c>
      <c r="DH3960">
        <v>0</v>
      </c>
      <c r="GI3960">
        <v>0</v>
      </c>
      <c r="GJ3960">
        <v>0</v>
      </c>
      <c r="GK3960">
        <v>0</v>
      </c>
      <c r="GL3960">
        <v>0</v>
      </c>
      <c r="GX3960">
        <v>0</v>
      </c>
      <c r="HN3960">
        <v>0</v>
      </c>
      <c r="HO3960">
        <v>0</v>
      </c>
      <c r="HP3960">
        <v>0</v>
      </c>
      <c r="JA3960" s="50"/>
      <c r="JB3960" s="50"/>
      <c r="JC3960" s="50"/>
      <c r="JD3960" s="50"/>
      <c r="JE3960" s="50"/>
      <c r="JF3960" s="50"/>
      <c r="JG3960" s="50"/>
      <c r="JH3960" s="50"/>
      <c r="JI3960" s="50"/>
      <c r="JJ3960" s="50"/>
      <c r="JK3960" s="50"/>
      <c r="JL3960" s="50"/>
      <c r="JM3960" s="50"/>
    </row>
    <row r="3961" spans="1:273">
      <c r="A3961" s="7" t="str">
        <f>'Pensions Data'!D3961&amp;'Pensions Data'!C3961</f>
        <v>1962Connecticut Teachers</v>
      </c>
      <c r="B3961">
        <v>17</v>
      </c>
      <c r="C3961" t="s">
        <v>16</v>
      </c>
      <c r="D3961">
        <v>1962</v>
      </c>
      <c r="E3961">
        <v>15</v>
      </c>
      <c r="F3961" t="s">
        <v>161</v>
      </c>
      <c r="H3961">
        <v>1</v>
      </c>
      <c r="I3961">
        <v>1939</v>
      </c>
      <c r="J3961">
        <v>0</v>
      </c>
      <c r="L3961">
        <v>0</v>
      </c>
      <c r="M3961" t="s">
        <v>286</v>
      </c>
      <c r="N3961" t="s">
        <v>338</v>
      </c>
      <c r="O3961" t="s">
        <v>338</v>
      </c>
      <c r="P3961">
        <v>2</v>
      </c>
      <c r="Q3961" t="s">
        <v>418</v>
      </c>
      <c r="R3961">
        <v>0</v>
      </c>
      <c r="S3961" t="s">
        <v>425</v>
      </c>
      <c r="T3961" t="s">
        <v>431</v>
      </c>
      <c r="U3961">
        <v>2</v>
      </c>
      <c r="V3961">
        <v>1</v>
      </c>
      <c r="W3961" t="s">
        <v>446</v>
      </c>
      <c r="X3961">
        <v>0</v>
      </c>
      <c r="BZ3961">
        <v>0</v>
      </c>
      <c r="CG3961">
        <v>0</v>
      </c>
      <c r="CH3961">
        <v>0</v>
      </c>
      <c r="CI3961">
        <v>0</v>
      </c>
      <c r="DF3961">
        <v>0</v>
      </c>
      <c r="DG3961">
        <v>0</v>
      </c>
      <c r="DH3961">
        <v>0</v>
      </c>
      <c r="FI3961">
        <v>404.55</v>
      </c>
      <c r="GI3961">
        <v>0</v>
      </c>
      <c r="GJ3961">
        <v>0</v>
      </c>
      <c r="GK3961">
        <v>0</v>
      </c>
      <c r="GL3961">
        <v>0</v>
      </c>
      <c r="GX3961">
        <v>0</v>
      </c>
      <c r="HN3961">
        <v>0</v>
      </c>
      <c r="HO3961">
        <v>0</v>
      </c>
      <c r="HP3961">
        <v>0</v>
      </c>
      <c r="JA3961" s="50"/>
      <c r="JB3961" s="50"/>
      <c r="JC3961" s="50"/>
      <c r="JD3961" s="50"/>
      <c r="JE3961" s="50"/>
      <c r="JF3961" s="50"/>
      <c r="JG3961" s="50"/>
      <c r="JH3961" s="50"/>
      <c r="JI3961" s="50"/>
      <c r="JJ3961" s="50"/>
      <c r="JK3961" s="50"/>
      <c r="JL3961" s="50"/>
      <c r="JM3961" s="50"/>
    </row>
    <row r="3962" spans="1:273">
      <c r="A3962" s="7" t="str">
        <f>'Pensions Data'!D3962&amp;'Pensions Data'!C3962</f>
        <v>1963Connecticut Teachers</v>
      </c>
      <c r="B3962">
        <v>17</v>
      </c>
      <c r="C3962" t="s">
        <v>16</v>
      </c>
      <c r="D3962">
        <v>1963</v>
      </c>
      <c r="E3962">
        <v>15</v>
      </c>
      <c r="F3962" t="s">
        <v>161</v>
      </c>
      <c r="H3962">
        <v>1</v>
      </c>
      <c r="I3962">
        <v>1939</v>
      </c>
      <c r="J3962">
        <v>0</v>
      </c>
      <c r="L3962">
        <v>0</v>
      </c>
      <c r="M3962" t="s">
        <v>286</v>
      </c>
      <c r="N3962" t="s">
        <v>338</v>
      </c>
      <c r="O3962" t="s">
        <v>338</v>
      </c>
      <c r="P3962">
        <v>2</v>
      </c>
      <c r="Q3962" t="s">
        <v>418</v>
      </c>
      <c r="R3962">
        <v>0</v>
      </c>
      <c r="S3962" t="s">
        <v>425</v>
      </c>
      <c r="T3962" t="s">
        <v>431</v>
      </c>
      <c r="U3962">
        <v>2</v>
      </c>
      <c r="V3962">
        <v>1</v>
      </c>
      <c r="W3962" t="s">
        <v>446</v>
      </c>
      <c r="X3962">
        <v>0</v>
      </c>
      <c r="BZ3962">
        <v>0</v>
      </c>
      <c r="CG3962">
        <v>0</v>
      </c>
      <c r="CH3962">
        <v>0</v>
      </c>
      <c r="CI3962">
        <v>0</v>
      </c>
      <c r="DF3962">
        <v>0</v>
      </c>
      <c r="DG3962">
        <v>0</v>
      </c>
      <c r="DH3962">
        <v>0</v>
      </c>
      <c r="GI3962">
        <v>0</v>
      </c>
      <c r="GJ3962">
        <v>0</v>
      </c>
      <c r="GK3962">
        <v>0</v>
      </c>
      <c r="GL3962">
        <v>0</v>
      </c>
      <c r="GX3962">
        <v>0</v>
      </c>
      <c r="HN3962">
        <v>0</v>
      </c>
      <c r="HO3962">
        <v>0</v>
      </c>
      <c r="HP3962">
        <v>0</v>
      </c>
      <c r="JA3962" s="50"/>
      <c r="JB3962" s="50"/>
      <c r="JC3962" s="50"/>
      <c r="JD3962" s="50"/>
      <c r="JE3962" s="50"/>
      <c r="JF3962" s="50"/>
      <c r="JG3962" s="50"/>
      <c r="JH3962" s="50"/>
      <c r="JI3962" s="50"/>
      <c r="JJ3962" s="50"/>
      <c r="JK3962" s="50"/>
      <c r="JL3962" s="50"/>
      <c r="JM3962" s="50"/>
    </row>
    <row r="3963" spans="1:273">
      <c r="A3963" s="7" t="str">
        <f>'Pensions Data'!D3963&amp;'Pensions Data'!C3963</f>
        <v>1964Connecticut Teachers</v>
      </c>
      <c r="B3963">
        <v>17</v>
      </c>
      <c r="C3963" t="s">
        <v>16</v>
      </c>
      <c r="D3963">
        <v>1964</v>
      </c>
      <c r="E3963">
        <v>15</v>
      </c>
      <c r="F3963" t="s">
        <v>161</v>
      </c>
      <c r="H3963">
        <v>1</v>
      </c>
      <c r="I3963">
        <v>1939</v>
      </c>
      <c r="J3963">
        <v>0</v>
      </c>
      <c r="L3963">
        <v>0</v>
      </c>
      <c r="M3963" t="s">
        <v>286</v>
      </c>
      <c r="N3963" t="s">
        <v>338</v>
      </c>
      <c r="O3963" t="s">
        <v>338</v>
      </c>
      <c r="P3963">
        <v>2</v>
      </c>
      <c r="Q3963" t="s">
        <v>418</v>
      </c>
      <c r="R3963">
        <v>0</v>
      </c>
      <c r="S3963" t="s">
        <v>425</v>
      </c>
      <c r="T3963" t="s">
        <v>431</v>
      </c>
      <c r="U3963">
        <v>2</v>
      </c>
      <c r="V3963">
        <v>1</v>
      </c>
      <c r="W3963" t="s">
        <v>446</v>
      </c>
      <c r="X3963">
        <v>0</v>
      </c>
      <c r="BZ3963">
        <v>0</v>
      </c>
      <c r="CG3963">
        <v>0</v>
      </c>
      <c r="CH3963">
        <v>0</v>
      </c>
      <c r="CI3963">
        <v>0</v>
      </c>
      <c r="DF3963">
        <v>0</v>
      </c>
      <c r="DG3963">
        <v>0</v>
      </c>
      <c r="DH3963">
        <v>0</v>
      </c>
      <c r="FI3963">
        <v>536.86800000000005</v>
      </c>
      <c r="GI3963">
        <v>0</v>
      </c>
      <c r="GJ3963">
        <v>0</v>
      </c>
      <c r="GK3963">
        <v>0</v>
      </c>
      <c r="GL3963">
        <v>0</v>
      </c>
      <c r="GX3963">
        <v>0</v>
      </c>
      <c r="HN3963">
        <v>0</v>
      </c>
      <c r="HO3963">
        <v>0</v>
      </c>
      <c r="HP3963">
        <v>0</v>
      </c>
      <c r="JA3963" s="50"/>
      <c r="JB3963" s="50"/>
      <c r="JC3963" s="50"/>
      <c r="JD3963" s="50"/>
      <c r="JE3963" s="50"/>
      <c r="JF3963" s="50"/>
      <c r="JG3963" s="50"/>
      <c r="JH3963" s="50"/>
      <c r="JI3963" s="50"/>
      <c r="JJ3963" s="50"/>
      <c r="JK3963" s="50"/>
      <c r="JL3963" s="50"/>
      <c r="JM3963" s="50"/>
    </row>
    <row r="3964" spans="1:273">
      <c r="A3964" s="7" t="str">
        <f>'Pensions Data'!D3964&amp;'Pensions Data'!C3964</f>
        <v>1965Connecticut Teachers</v>
      </c>
      <c r="B3964">
        <v>17</v>
      </c>
      <c r="C3964" t="s">
        <v>16</v>
      </c>
      <c r="D3964">
        <v>1965</v>
      </c>
      <c r="E3964">
        <v>15</v>
      </c>
      <c r="F3964" t="s">
        <v>161</v>
      </c>
      <c r="H3964">
        <v>1</v>
      </c>
      <c r="I3964">
        <v>1939</v>
      </c>
      <c r="J3964">
        <v>0</v>
      </c>
      <c r="L3964">
        <v>0</v>
      </c>
      <c r="M3964" t="s">
        <v>286</v>
      </c>
      <c r="N3964" t="s">
        <v>338</v>
      </c>
      <c r="O3964" t="s">
        <v>338</v>
      </c>
      <c r="P3964">
        <v>2</v>
      </c>
      <c r="Q3964" t="s">
        <v>418</v>
      </c>
      <c r="R3964">
        <v>0</v>
      </c>
      <c r="S3964" t="s">
        <v>425</v>
      </c>
      <c r="T3964" t="s">
        <v>431</v>
      </c>
      <c r="U3964">
        <v>2</v>
      </c>
      <c r="V3964">
        <v>1</v>
      </c>
      <c r="W3964" t="s">
        <v>446</v>
      </c>
      <c r="X3964">
        <v>0</v>
      </c>
      <c r="BZ3964">
        <v>0</v>
      </c>
      <c r="CG3964">
        <v>0</v>
      </c>
      <c r="CH3964">
        <v>0</v>
      </c>
      <c r="CI3964">
        <v>0</v>
      </c>
      <c r="DF3964">
        <v>0</v>
      </c>
      <c r="DG3964">
        <v>0</v>
      </c>
      <c r="DH3964">
        <v>0</v>
      </c>
      <c r="GI3964">
        <v>0</v>
      </c>
      <c r="GJ3964">
        <v>0</v>
      </c>
      <c r="GK3964">
        <v>0</v>
      </c>
      <c r="GL3964">
        <v>0</v>
      </c>
      <c r="GX3964">
        <v>0</v>
      </c>
      <c r="HN3964">
        <v>0</v>
      </c>
      <c r="HO3964">
        <v>0</v>
      </c>
      <c r="HP3964">
        <v>0</v>
      </c>
      <c r="JA3964" s="50"/>
      <c r="JB3964" s="50"/>
      <c r="JC3964" s="50"/>
      <c r="JD3964" s="50"/>
      <c r="JE3964" s="50"/>
      <c r="JF3964" s="50"/>
      <c r="JG3964" s="50"/>
      <c r="JH3964" s="50"/>
      <c r="JI3964" s="50"/>
      <c r="JJ3964" s="50"/>
      <c r="JK3964" s="50"/>
      <c r="JL3964" s="50"/>
      <c r="JM3964" s="50"/>
    </row>
    <row r="3965" spans="1:273">
      <c r="A3965" s="7" t="str">
        <f>'Pensions Data'!D3965&amp;'Pensions Data'!C3965</f>
        <v>1966Connecticut Teachers</v>
      </c>
      <c r="B3965">
        <v>17</v>
      </c>
      <c r="C3965" t="s">
        <v>16</v>
      </c>
      <c r="D3965">
        <v>1966</v>
      </c>
      <c r="E3965">
        <v>15</v>
      </c>
      <c r="F3965" t="s">
        <v>161</v>
      </c>
      <c r="H3965">
        <v>1</v>
      </c>
      <c r="I3965">
        <v>1939</v>
      </c>
      <c r="J3965">
        <v>0</v>
      </c>
      <c r="L3965">
        <v>0</v>
      </c>
      <c r="M3965" t="s">
        <v>286</v>
      </c>
      <c r="N3965" t="s">
        <v>338</v>
      </c>
      <c r="O3965" t="s">
        <v>338</v>
      </c>
      <c r="P3965">
        <v>2</v>
      </c>
      <c r="Q3965" t="s">
        <v>418</v>
      </c>
      <c r="R3965">
        <v>0</v>
      </c>
      <c r="S3965" t="s">
        <v>425</v>
      </c>
      <c r="T3965" t="s">
        <v>431</v>
      </c>
      <c r="U3965">
        <v>2</v>
      </c>
      <c r="V3965">
        <v>1</v>
      </c>
      <c r="W3965" t="s">
        <v>446</v>
      </c>
      <c r="X3965">
        <v>0</v>
      </c>
      <c r="BZ3965">
        <v>0</v>
      </c>
      <c r="CG3965">
        <v>0</v>
      </c>
      <c r="CH3965">
        <v>0</v>
      </c>
      <c r="CI3965">
        <v>0</v>
      </c>
      <c r="DF3965">
        <v>0</v>
      </c>
      <c r="DG3965">
        <v>0</v>
      </c>
      <c r="DH3965">
        <v>0</v>
      </c>
      <c r="GI3965">
        <v>0</v>
      </c>
      <c r="GJ3965">
        <v>0</v>
      </c>
      <c r="GK3965">
        <v>0</v>
      </c>
      <c r="GL3965">
        <v>0</v>
      </c>
      <c r="GX3965">
        <v>0</v>
      </c>
      <c r="HN3965">
        <v>0</v>
      </c>
      <c r="HO3965">
        <v>0</v>
      </c>
      <c r="HP3965">
        <v>0</v>
      </c>
      <c r="JA3965" s="50"/>
      <c r="JB3965" s="50"/>
      <c r="JC3965" s="50"/>
      <c r="JD3965" s="50"/>
      <c r="JE3965" s="50"/>
      <c r="JF3965" s="50"/>
      <c r="JG3965" s="50"/>
      <c r="JH3965" s="50"/>
      <c r="JI3965" s="50"/>
      <c r="JJ3965" s="50"/>
      <c r="JK3965" s="50"/>
      <c r="JL3965" s="50"/>
      <c r="JM3965" s="50"/>
    </row>
    <row r="3966" spans="1:273">
      <c r="A3966" s="7" t="str">
        <f>'Pensions Data'!D3966&amp;'Pensions Data'!C3966</f>
        <v>1967Connecticut Teachers</v>
      </c>
      <c r="B3966">
        <v>17</v>
      </c>
      <c r="C3966" t="s">
        <v>16</v>
      </c>
      <c r="D3966">
        <v>1967</v>
      </c>
      <c r="E3966">
        <v>15</v>
      </c>
      <c r="F3966" t="s">
        <v>161</v>
      </c>
      <c r="H3966">
        <v>1</v>
      </c>
      <c r="I3966">
        <v>1939</v>
      </c>
      <c r="J3966">
        <v>0</v>
      </c>
      <c r="L3966">
        <v>0</v>
      </c>
      <c r="M3966" t="s">
        <v>286</v>
      </c>
      <c r="N3966" t="s">
        <v>338</v>
      </c>
      <c r="O3966" t="s">
        <v>338</v>
      </c>
      <c r="P3966">
        <v>2</v>
      </c>
      <c r="Q3966" t="s">
        <v>418</v>
      </c>
      <c r="R3966">
        <v>0</v>
      </c>
      <c r="S3966" t="s">
        <v>425</v>
      </c>
      <c r="T3966" t="s">
        <v>431</v>
      </c>
      <c r="U3966">
        <v>2</v>
      </c>
      <c r="V3966">
        <v>1</v>
      </c>
      <c r="W3966" t="s">
        <v>446</v>
      </c>
      <c r="X3966">
        <v>0</v>
      </c>
      <c r="BZ3966">
        <v>0</v>
      </c>
      <c r="CG3966">
        <v>0</v>
      </c>
      <c r="CH3966">
        <v>0</v>
      </c>
      <c r="CI3966">
        <v>0</v>
      </c>
      <c r="DF3966">
        <v>0</v>
      </c>
      <c r="DG3966">
        <v>0</v>
      </c>
      <c r="DH3966">
        <v>0</v>
      </c>
      <c r="GI3966">
        <v>0</v>
      </c>
      <c r="GJ3966">
        <v>0</v>
      </c>
      <c r="GK3966">
        <v>0</v>
      </c>
      <c r="GL3966">
        <v>0</v>
      </c>
      <c r="GX3966">
        <v>0</v>
      </c>
      <c r="HN3966">
        <v>0</v>
      </c>
      <c r="HO3966">
        <v>0</v>
      </c>
      <c r="HP3966">
        <v>0</v>
      </c>
      <c r="JA3966" s="50"/>
      <c r="JB3966" s="50"/>
      <c r="JC3966" s="50"/>
      <c r="JD3966" s="50"/>
      <c r="JE3966" s="50"/>
      <c r="JF3966" s="50"/>
      <c r="JG3966" s="50"/>
      <c r="JH3966" s="50"/>
      <c r="JI3966" s="50"/>
      <c r="JJ3966" s="50"/>
      <c r="JK3966" s="50"/>
      <c r="JL3966" s="50"/>
      <c r="JM3966" s="50"/>
    </row>
    <row r="3967" spans="1:273">
      <c r="A3967" s="7" t="str">
        <f>'Pensions Data'!D3967&amp;'Pensions Data'!C3967</f>
        <v>1968Connecticut Teachers</v>
      </c>
      <c r="B3967">
        <v>17</v>
      </c>
      <c r="C3967" t="s">
        <v>16</v>
      </c>
      <c r="D3967">
        <v>1968</v>
      </c>
      <c r="E3967">
        <v>15</v>
      </c>
      <c r="F3967" t="s">
        <v>161</v>
      </c>
      <c r="H3967">
        <v>1</v>
      </c>
      <c r="I3967">
        <v>1939</v>
      </c>
      <c r="J3967">
        <v>0</v>
      </c>
      <c r="L3967">
        <v>0</v>
      </c>
      <c r="M3967" t="s">
        <v>286</v>
      </c>
      <c r="N3967" t="s">
        <v>338</v>
      </c>
      <c r="O3967" t="s">
        <v>338</v>
      </c>
      <c r="P3967">
        <v>2</v>
      </c>
      <c r="Q3967" t="s">
        <v>418</v>
      </c>
      <c r="R3967">
        <v>0</v>
      </c>
      <c r="S3967" t="s">
        <v>425</v>
      </c>
      <c r="T3967" t="s">
        <v>431</v>
      </c>
      <c r="U3967">
        <v>2</v>
      </c>
      <c r="V3967">
        <v>1</v>
      </c>
      <c r="W3967" t="s">
        <v>446</v>
      </c>
      <c r="X3967">
        <v>0</v>
      </c>
      <c r="BZ3967">
        <v>0</v>
      </c>
      <c r="CG3967">
        <v>0</v>
      </c>
      <c r="CH3967">
        <v>0</v>
      </c>
      <c r="CI3967">
        <v>0</v>
      </c>
      <c r="DF3967">
        <v>0</v>
      </c>
      <c r="DG3967">
        <v>0</v>
      </c>
      <c r="DH3967">
        <v>0</v>
      </c>
      <c r="GI3967">
        <v>0</v>
      </c>
      <c r="GJ3967">
        <v>0</v>
      </c>
      <c r="GK3967">
        <v>0</v>
      </c>
      <c r="GL3967">
        <v>0</v>
      </c>
      <c r="GX3967">
        <v>0</v>
      </c>
      <c r="HN3967">
        <v>0</v>
      </c>
      <c r="HO3967">
        <v>0</v>
      </c>
      <c r="HP3967">
        <v>0</v>
      </c>
      <c r="JA3967" s="50"/>
      <c r="JB3967" s="50"/>
      <c r="JC3967" s="50"/>
      <c r="JD3967" s="50"/>
      <c r="JE3967" s="50"/>
      <c r="JF3967" s="50"/>
      <c r="JG3967" s="50"/>
      <c r="JH3967" s="50"/>
      <c r="JI3967" s="50"/>
      <c r="JJ3967" s="50"/>
      <c r="JK3967" s="50"/>
      <c r="JL3967" s="50"/>
      <c r="JM3967" s="50"/>
    </row>
    <row r="3968" spans="1:273">
      <c r="A3968" s="7" t="str">
        <f>'Pensions Data'!D3968&amp;'Pensions Data'!C3968</f>
        <v>1969Connecticut Teachers</v>
      </c>
      <c r="B3968">
        <v>17</v>
      </c>
      <c r="C3968" t="s">
        <v>16</v>
      </c>
      <c r="D3968">
        <v>1969</v>
      </c>
      <c r="E3968">
        <v>15</v>
      </c>
      <c r="F3968" t="s">
        <v>161</v>
      </c>
      <c r="H3968">
        <v>1</v>
      </c>
      <c r="I3968">
        <v>1939</v>
      </c>
      <c r="J3968">
        <v>0</v>
      </c>
      <c r="L3968">
        <v>0</v>
      </c>
      <c r="M3968" t="s">
        <v>286</v>
      </c>
      <c r="N3968" t="s">
        <v>338</v>
      </c>
      <c r="O3968" t="s">
        <v>338</v>
      </c>
      <c r="P3968">
        <v>2</v>
      </c>
      <c r="Q3968" t="s">
        <v>418</v>
      </c>
      <c r="R3968">
        <v>0</v>
      </c>
      <c r="S3968" t="s">
        <v>425</v>
      </c>
      <c r="T3968" t="s">
        <v>431</v>
      </c>
      <c r="U3968">
        <v>2</v>
      </c>
      <c r="V3968">
        <v>1</v>
      </c>
      <c r="W3968" t="s">
        <v>446</v>
      </c>
      <c r="X3968">
        <v>0</v>
      </c>
      <c r="BZ3968">
        <v>0</v>
      </c>
      <c r="CG3968">
        <v>0</v>
      </c>
      <c r="CH3968">
        <v>0</v>
      </c>
      <c r="CI3968">
        <v>0</v>
      </c>
      <c r="DF3968">
        <v>0</v>
      </c>
      <c r="DG3968">
        <v>0</v>
      </c>
      <c r="DH3968">
        <v>0</v>
      </c>
      <c r="GI3968">
        <v>0</v>
      </c>
      <c r="GJ3968">
        <v>0</v>
      </c>
      <c r="GK3968">
        <v>0</v>
      </c>
      <c r="GL3968">
        <v>0</v>
      </c>
      <c r="GX3968">
        <v>0</v>
      </c>
      <c r="HN3968">
        <v>0</v>
      </c>
      <c r="HO3968">
        <v>0</v>
      </c>
      <c r="HP3968">
        <v>0</v>
      </c>
      <c r="JA3968" s="50"/>
      <c r="JB3968" s="50"/>
      <c r="JC3968" s="50"/>
      <c r="JD3968" s="50"/>
      <c r="JE3968" s="50"/>
      <c r="JF3968" s="50"/>
      <c r="JG3968" s="50"/>
      <c r="JH3968" s="50"/>
      <c r="JI3968" s="50"/>
      <c r="JJ3968" s="50"/>
      <c r="JK3968" s="50"/>
      <c r="JL3968" s="50"/>
      <c r="JM3968" s="50"/>
    </row>
    <row r="3969" spans="1:273">
      <c r="A3969" s="7" t="str">
        <f>'Pensions Data'!D3969&amp;'Pensions Data'!C3969</f>
        <v>1970Connecticut Teachers</v>
      </c>
      <c r="B3969">
        <v>17</v>
      </c>
      <c r="C3969" t="s">
        <v>16</v>
      </c>
      <c r="D3969">
        <v>1970</v>
      </c>
      <c r="E3969">
        <v>15</v>
      </c>
      <c r="F3969" t="s">
        <v>161</v>
      </c>
      <c r="H3969">
        <v>1</v>
      </c>
      <c r="I3969">
        <v>1939</v>
      </c>
      <c r="J3969">
        <v>0</v>
      </c>
      <c r="L3969">
        <v>0</v>
      </c>
      <c r="M3969" t="s">
        <v>286</v>
      </c>
      <c r="N3969" t="s">
        <v>338</v>
      </c>
      <c r="O3969" t="s">
        <v>338</v>
      </c>
      <c r="P3969">
        <v>2</v>
      </c>
      <c r="Q3969" t="s">
        <v>418</v>
      </c>
      <c r="R3969">
        <v>0</v>
      </c>
      <c r="S3969" t="s">
        <v>425</v>
      </c>
      <c r="T3969" t="s">
        <v>431</v>
      </c>
      <c r="U3969">
        <v>2</v>
      </c>
      <c r="V3969">
        <v>1</v>
      </c>
      <c r="W3969" t="s">
        <v>446</v>
      </c>
      <c r="X3969">
        <v>0</v>
      </c>
      <c r="BZ3969">
        <v>0</v>
      </c>
      <c r="CG3969">
        <v>0</v>
      </c>
      <c r="CH3969">
        <v>0</v>
      </c>
      <c r="CI3969">
        <v>0</v>
      </c>
      <c r="DF3969">
        <v>0</v>
      </c>
      <c r="DG3969">
        <v>0</v>
      </c>
      <c r="DH3969">
        <v>0</v>
      </c>
      <c r="GI3969">
        <v>0</v>
      </c>
      <c r="GJ3969">
        <v>0</v>
      </c>
      <c r="GK3969">
        <v>0</v>
      </c>
      <c r="GL3969">
        <v>0</v>
      </c>
      <c r="GX3969">
        <v>0</v>
      </c>
      <c r="HN3969">
        <v>0</v>
      </c>
      <c r="HO3969">
        <v>0</v>
      </c>
      <c r="HP3969">
        <v>0</v>
      </c>
      <c r="JA3969" s="50"/>
      <c r="JB3969" s="50"/>
      <c r="JC3969" s="50"/>
      <c r="JD3969" s="50"/>
      <c r="JE3969" s="50"/>
      <c r="JF3969" s="50"/>
      <c r="JG3969" s="50"/>
      <c r="JH3969" s="50"/>
      <c r="JI3969" s="50"/>
      <c r="JJ3969" s="50"/>
      <c r="JK3969" s="50"/>
      <c r="JL3969" s="50"/>
      <c r="JM3969" s="50"/>
    </row>
    <row r="3970" spans="1:273">
      <c r="A3970" s="7" t="str">
        <f>'Pensions Data'!D3970&amp;'Pensions Data'!C3970</f>
        <v>1971Connecticut Teachers</v>
      </c>
      <c r="B3970">
        <v>17</v>
      </c>
      <c r="C3970" t="s">
        <v>16</v>
      </c>
      <c r="D3970">
        <v>1971</v>
      </c>
      <c r="E3970">
        <v>15</v>
      </c>
      <c r="F3970" t="s">
        <v>161</v>
      </c>
      <c r="H3970">
        <v>1</v>
      </c>
      <c r="I3970">
        <v>1939</v>
      </c>
      <c r="J3970">
        <v>0</v>
      </c>
      <c r="L3970">
        <v>0</v>
      </c>
      <c r="M3970" t="s">
        <v>286</v>
      </c>
      <c r="N3970" t="s">
        <v>338</v>
      </c>
      <c r="O3970" t="s">
        <v>338</v>
      </c>
      <c r="P3970">
        <v>2</v>
      </c>
      <c r="Q3970" t="s">
        <v>418</v>
      </c>
      <c r="R3970">
        <v>0</v>
      </c>
      <c r="S3970" t="s">
        <v>425</v>
      </c>
      <c r="T3970" t="s">
        <v>431</v>
      </c>
      <c r="U3970">
        <v>2</v>
      </c>
      <c r="V3970">
        <v>1</v>
      </c>
      <c r="W3970" t="s">
        <v>446</v>
      </c>
      <c r="X3970">
        <v>0</v>
      </c>
      <c r="BZ3970">
        <v>0</v>
      </c>
      <c r="CG3970">
        <v>0</v>
      </c>
      <c r="CH3970">
        <v>0</v>
      </c>
      <c r="CI3970">
        <v>0</v>
      </c>
      <c r="DF3970">
        <v>0</v>
      </c>
      <c r="DG3970">
        <v>0</v>
      </c>
      <c r="DH3970">
        <v>0</v>
      </c>
      <c r="GI3970">
        <v>0</v>
      </c>
      <c r="GJ3970">
        <v>0</v>
      </c>
      <c r="GK3970">
        <v>0</v>
      </c>
      <c r="GL3970">
        <v>0</v>
      </c>
      <c r="GX3970">
        <v>0</v>
      </c>
      <c r="HN3970">
        <v>0</v>
      </c>
      <c r="HO3970">
        <v>0</v>
      </c>
      <c r="HP3970">
        <v>0</v>
      </c>
      <c r="JA3970" s="50"/>
      <c r="JB3970" s="50"/>
      <c r="JC3970" s="50"/>
      <c r="JD3970" s="50"/>
      <c r="JE3970" s="50"/>
      <c r="JF3970" s="50"/>
      <c r="JG3970" s="50"/>
      <c r="JH3970" s="50"/>
      <c r="JI3970" s="50"/>
      <c r="JJ3970" s="50"/>
      <c r="JK3970" s="50"/>
      <c r="JL3970" s="50"/>
      <c r="JM3970" s="50"/>
    </row>
    <row r="3971" spans="1:273">
      <c r="A3971" s="7" t="str">
        <f>'Pensions Data'!D3971&amp;'Pensions Data'!C3971</f>
        <v>1972Connecticut Teachers</v>
      </c>
      <c r="B3971">
        <v>17</v>
      </c>
      <c r="C3971" t="s">
        <v>16</v>
      </c>
      <c r="D3971">
        <v>1972</v>
      </c>
      <c r="E3971">
        <v>15</v>
      </c>
      <c r="F3971" t="s">
        <v>161</v>
      </c>
      <c r="H3971">
        <v>1</v>
      </c>
      <c r="I3971">
        <v>1939</v>
      </c>
      <c r="J3971">
        <v>0</v>
      </c>
      <c r="L3971">
        <v>0</v>
      </c>
      <c r="M3971" t="s">
        <v>286</v>
      </c>
      <c r="N3971" t="s">
        <v>338</v>
      </c>
      <c r="O3971" t="s">
        <v>338</v>
      </c>
      <c r="P3971">
        <v>2</v>
      </c>
      <c r="Q3971" t="s">
        <v>418</v>
      </c>
      <c r="R3971">
        <v>0</v>
      </c>
      <c r="S3971" t="s">
        <v>425</v>
      </c>
      <c r="T3971" t="s">
        <v>431</v>
      </c>
      <c r="U3971">
        <v>2</v>
      </c>
      <c r="V3971">
        <v>1</v>
      </c>
      <c r="W3971" t="s">
        <v>446</v>
      </c>
      <c r="X3971">
        <v>0</v>
      </c>
      <c r="BZ3971">
        <v>0</v>
      </c>
      <c r="CG3971">
        <v>0</v>
      </c>
      <c r="CH3971">
        <v>0</v>
      </c>
      <c r="CI3971">
        <v>0</v>
      </c>
      <c r="DF3971">
        <v>0</v>
      </c>
      <c r="DG3971">
        <v>0</v>
      </c>
      <c r="DH3971">
        <v>0</v>
      </c>
      <c r="GI3971">
        <v>0</v>
      </c>
      <c r="GJ3971">
        <v>0</v>
      </c>
      <c r="GK3971">
        <v>0</v>
      </c>
      <c r="GL3971">
        <v>0</v>
      </c>
      <c r="GX3971">
        <v>0</v>
      </c>
      <c r="HN3971">
        <v>0</v>
      </c>
      <c r="HO3971">
        <v>0</v>
      </c>
      <c r="HP3971">
        <v>0</v>
      </c>
      <c r="JA3971" s="50"/>
      <c r="JB3971" s="50"/>
      <c r="JC3971" s="50"/>
      <c r="JD3971" s="50"/>
      <c r="JE3971" s="50"/>
      <c r="JF3971" s="50"/>
      <c r="JG3971" s="50"/>
      <c r="JH3971" s="50"/>
      <c r="JI3971" s="50"/>
      <c r="JJ3971" s="50"/>
      <c r="JK3971" s="50"/>
      <c r="JL3971" s="50"/>
      <c r="JM3971" s="50"/>
    </row>
    <row r="3972" spans="1:273">
      <c r="A3972" s="7" t="str">
        <f>'Pensions Data'!D3972&amp;'Pensions Data'!C3972</f>
        <v>1973Connecticut Teachers</v>
      </c>
      <c r="B3972">
        <v>17</v>
      </c>
      <c r="C3972" t="s">
        <v>16</v>
      </c>
      <c r="D3972">
        <v>1973</v>
      </c>
      <c r="E3972">
        <v>15</v>
      </c>
      <c r="F3972" t="s">
        <v>161</v>
      </c>
      <c r="H3972">
        <v>1</v>
      </c>
      <c r="I3972">
        <v>1939</v>
      </c>
      <c r="J3972">
        <v>0</v>
      </c>
      <c r="L3972">
        <v>0</v>
      </c>
      <c r="M3972" t="s">
        <v>286</v>
      </c>
      <c r="N3972" t="s">
        <v>338</v>
      </c>
      <c r="O3972" t="s">
        <v>338</v>
      </c>
      <c r="P3972">
        <v>2</v>
      </c>
      <c r="Q3972" t="s">
        <v>418</v>
      </c>
      <c r="R3972">
        <v>0</v>
      </c>
      <c r="S3972" t="s">
        <v>425</v>
      </c>
      <c r="T3972" t="s">
        <v>431</v>
      </c>
      <c r="U3972">
        <v>2</v>
      </c>
      <c r="V3972">
        <v>1</v>
      </c>
      <c r="W3972" t="s">
        <v>446</v>
      </c>
      <c r="X3972">
        <v>0</v>
      </c>
      <c r="BZ3972">
        <v>0</v>
      </c>
      <c r="CG3972">
        <v>0</v>
      </c>
      <c r="CH3972">
        <v>0</v>
      </c>
      <c r="CI3972">
        <v>0</v>
      </c>
      <c r="DF3972">
        <v>0</v>
      </c>
      <c r="DG3972">
        <v>0</v>
      </c>
      <c r="DH3972">
        <v>0</v>
      </c>
      <c r="GI3972">
        <v>0</v>
      </c>
      <c r="GJ3972">
        <v>0</v>
      </c>
      <c r="GK3972">
        <v>0</v>
      </c>
      <c r="GL3972">
        <v>0</v>
      </c>
      <c r="GX3972">
        <v>0</v>
      </c>
      <c r="HN3972">
        <v>0</v>
      </c>
      <c r="HO3972">
        <v>0</v>
      </c>
      <c r="HP3972">
        <v>0</v>
      </c>
      <c r="JA3972" s="50"/>
      <c r="JB3972" s="50"/>
      <c r="JC3972" s="50"/>
      <c r="JD3972" s="50"/>
      <c r="JE3972" s="50"/>
      <c r="JF3972" s="50"/>
      <c r="JG3972" s="50"/>
      <c r="JH3972" s="50"/>
      <c r="JI3972" s="50"/>
      <c r="JJ3972" s="50"/>
      <c r="JK3972" s="50"/>
      <c r="JL3972" s="50"/>
      <c r="JM3972" s="50"/>
    </row>
    <row r="3973" spans="1:273">
      <c r="A3973" s="7" t="str">
        <f>'Pensions Data'!D3973&amp;'Pensions Data'!C3973</f>
        <v>1974Connecticut Teachers</v>
      </c>
      <c r="B3973">
        <v>17</v>
      </c>
      <c r="C3973" t="s">
        <v>16</v>
      </c>
      <c r="D3973">
        <v>1974</v>
      </c>
      <c r="E3973">
        <v>15</v>
      </c>
      <c r="F3973" t="s">
        <v>161</v>
      </c>
      <c r="H3973">
        <v>1</v>
      </c>
      <c r="I3973">
        <v>1939</v>
      </c>
      <c r="J3973">
        <v>0</v>
      </c>
      <c r="L3973">
        <v>0</v>
      </c>
      <c r="M3973" t="s">
        <v>286</v>
      </c>
      <c r="N3973" t="s">
        <v>338</v>
      </c>
      <c r="O3973" t="s">
        <v>338</v>
      </c>
      <c r="P3973">
        <v>2</v>
      </c>
      <c r="Q3973" t="s">
        <v>418</v>
      </c>
      <c r="R3973">
        <v>0</v>
      </c>
      <c r="S3973" t="s">
        <v>425</v>
      </c>
      <c r="T3973" t="s">
        <v>431</v>
      </c>
      <c r="U3973">
        <v>2</v>
      </c>
      <c r="V3973">
        <v>1</v>
      </c>
      <c r="W3973" t="s">
        <v>446</v>
      </c>
      <c r="X3973">
        <v>0</v>
      </c>
      <c r="BZ3973">
        <v>0</v>
      </c>
      <c r="CG3973">
        <v>0</v>
      </c>
      <c r="CH3973">
        <v>0</v>
      </c>
      <c r="CI3973">
        <v>0</v>
      </c>
      <c r="DF3973">
        <v>0</v>
      </c>
      <c r="DG3973">
        <v>0</v>
      </c>
      <c r="DH3973">
        <v>0</v>
      </c>
      <c r="GI3973">
        <v>0</v>
      </c>
      <c r="GJ3973">
        <v>0</v>
      </c>
      <c r="GK3973">
        <v>0</v>
      </c>
      <c r="GL3973">
        <v>0</v>
      </c>
      <c r="GQ3973">
        <v>48261</v>
      </c>
      <c r="GR3973">
        <v>32017.83</v>
      </c>
      <c r="GU3973">
        <v>0.66300000000000003</v>
      </c>
      <c r="GX3973">
        <v>0</v>
      </c>
      <c r="HN3973">
        <v>0</v>
      </c>
      <c r="HO3973">
        <v>1</v>
      </c>
      <c r="HP3973">
        <v>0</v>
      </c>
      <c r="JA3973" s="50"/>
      <c r="JB3973" s="50"/>
      <c r="JC3973" s="50"/>
      <c r="JD3973" s="50"/>
      <c r="JE3973" s="50"/>
      <c r="JF3973" s="50"/>
      <c r="JG3973" s="50"/>
      <c r="JH3973" s="50"/>
      <c r="JI3973" s="50"/>
      <c r="JJ3973" s="50"/>
      <c r="JK3973" s="50"/>
      <c r="JL3973" s="50"/>
      <c r="JM3973" s="50"/>
    </row>
    <row r="3974" spans="1:273">
      <c r="A3974" s="7" t="str">
        <f>'Pensions Data'!D3974&amp;'Pensions Data'!C3974</f>
        <v>1975Connecticut Teachers</v>
      </c>
      <c r="B3974">
        <v>17</v>
      </c>
      <c r="C3974" t="s">
        <v>16</v>
      </c>
      <c r="D3974">
        <v>1975</v>
      </c>
      <c r="E3974">
        <v>15</v>
      </c>
      <c r="F3974" t="s">
        <v>161</v>
      </c>
      <c r="H3974">
        <v>1</v>
      </c>
      <c r="I3974">
        <v>1939</v>
      </c>
      <c r="J3974">
        <v>0</v>
      </c>
      <c r="L3974">
        <v>0</v>
      </c>
      <c r="M3974" t="s">
        <v>286</v>
      </c>
      <c r="N3974" t="s">
        <v>338</v>
      </c>
      <c r="O3974" t="s">
        <v>338</v>
      </c>
      <c r="P3974">
        <v>2</v>
      </c>
      <c r="Q3974" t="s">
        <v>418</v>
      </c>
      <c r="R3974">
        <v>0</v>
      </c>
      <c r="S3974" t="s">
        <v>425</v>
      </c>
      <c r="T3974" t="s">
        <v>431</v>
      </c>
      <c r="U3974">
        <v>2</v>
      </c>
      <c r="V3974">
        <v>1</v>
      </c>
      <c r="W3974" t="s">
        <v>446</v>
      </c>
      <c r="X3974">
        <v>0</v>
      </c>
      <c r="BZ3974">
        <v>0</v>
      </c>
      <c r="CG3974">
        <v>0</v>
      </c>
      <c r="CH3974">
        <v>0</v>
      </c>
      <c r="CI3974">
        <v>0</v>
      </c>
      <c r="DF3974">
        <v>0</v>
      </c>
      <c r="DG3974">
        <v>0</v>
      </c>
      <c r="DH3974">
        <v>0</v>
      </c>
      <c r="GI3974">
        <v>0</v>
      </c>
      <c r="GJ3974">
        <v>0</v>
      </c>
      <c r="GK3974">
        <v>0</v>
      </c>
      <c r="GL3974">
        <v>0</v>
      </c>
      <c r="GQ3974">
        <v>48704</v>
      </c>
      <c r="GR3974">
        <v>34622.980000000003</v>
      </c>
      <c r="GU3974">
        <v>0.71099999999999997</v>
      </c>
      <c r="GX3974">
        <v>0</v>
      </c>
      <c r="HN3974">
        <v>0</v>
      </c>
      <c r="HO3974">
        <v>1</v>
      </c>
      <c r="HP3974">
        <v>0</v>
      </c>
      <c r="JA3974" s="50"/>
      <c r="JB3974" s="50"/>
      <c r="JC3974" s="50"/>
      <c r="JD3974" s="50"/>
      <c r="JE3974" s="50"/>
      <c r="JF3974" s="50"/>
      <c r="JG3974" s="50"/>
      <c r="JH3974" s="50"/>
      <c r="JI3974" s="50"/>
      <c r="JJ3974" s="50"/>
      <c r="JK3974" s="50"/>
      <c r="JL3974" s="50"/>
      <c r="JM3974" s="50"/>
    </row>
    <row r="3975" spans="1:273">
      <c r="A3975" s="7" t="str">
        <f>'Pensions Data'!D3975&amp;'Pensions Data'!C3975</f>
        <v>1976Connecticut Teachers</v>
      </c>
      <c r="B3975">
        <v>17</v>
      </c>
      <c r="C3975" t="s">
        <v>16</v>
      </c>
      <c r="D3975">
        <v>1976</v>
      </c>
      <c r="E3975">
        <v>15</v>
      </c>
      <c r="F3975" t="s">
        <v>161</v>
      </c>
      <c r="H3975">
        <v>1</v>
      </c>
      <c r="I3975">
        <v>1939</v>
      </c>
      <c r="J3975">
        <v>0</v>
      </c>
      <c r="L3975">
        <v>0</v>
      </c>
      <c r="M3975" t="s">
        <v>286</v>
      </c>
      <c r="N3975" t="s">
        <v>338</v>
      </c>
      <c r="O3975" t="s">
        <v>338</v>
      </c>
      <c r="P3975">
        <v>2</v>
      </c>
      <c r="Q3975" t="s">
        <v>418</v>
      </c>
      <c r="R3975">
        <v>0</v>
      </c>
      <c r="S3975" t="s">
        <v>425</v>
      </c>
      <c r="T3975" t="s">
        <v>431</v>
      </c>
      <c r="U3975">
        <v>2</v>
      </c>
      <c r="V3975">
        <v>1</v>
      </c>
      <c r="W3975" t="s">
        <v>446</v>
      </c>
      <c r="X3975">
        <v>0</v>
      </c>
      <c r="BZ3975">
        <v>0</v>
      </c>
      <c r="CG3975">
        <v>0</v>
      </c>
      <c r="CH3975">
        <v>0</v>
      </c>
      <c r="CI3975">
        <v>0</v>
      </c>
      <c r="DF3975">
        <v>0</v>
      </c>
      <c r="DG3975">
        <v>0</v>
      </c>
      <c r="DH3975">
        <v>0</v>
      </c>
      <c r="GI3975">
        <v>0</v>
      </c>
      <c r="GJ3975">
        <v>0</v>
      </c>
      <c r="GK3975">
        <v>0</v>
      </c>
      <c r="GL3975">
        <v>0</v>
      </c>
      <c r="GQ3975">
        <v>48078</v>
      </c>
      <c r="GR3975">
        <v>35616.483999999997</v>
      </c>
      <c r="GU3975">
        <v>0.74099999999999999</v>
      </c>
      <c r="GX3975">
        <v>0</v>
      </c>
      <c r="HN3975">
        <v>0</v>
      </c>
      <c r="HO3975">
        <v>1</v>
      </c>
      <c r="HP3975">
        <v>0</v>
      </c>
      <c r="JA3975" s="50"/>
      <c r="JB3975" s="50"/>
      <c r="JC3975" s="50"/>
      <c r="JD3975" s="50"/>
      <c r="JE3975" s="50"/>
      <c r="JF3975" s="50"/>
      <c r="JG3975" s="50"/>
      <c r="JH3975" s="50"/>
      <c r="JI3975" s="50"/>
      <c r="JJ3975" s="50"/>
      <c r="JK3975" s="50"/>
      <c r="JL3975" s="50"/>
      <c r="JM3975" s="50"/>
    </row>
    <row r="3976" spans="1:273">
      <c r="A3976" s="7" t="str">
        <f>'Pensions Data'!D3976&amp;'Pensions Data'!C3976</f>
        <v>1977Connecticut Teachers</v>
      </c>
      <c r="B3976">
        <v>17</v>
      </c>
      <c r="C3976" t="s">
        <v>16</v>
      </c>
      <c r="D3976">
        <v>1977</v>
      </c>
      <c r="E3976">
        <v>15</v>
      </c>
      <c r="F3976" t="s">
        <v>161</v>
      </c>
      <c r="H3976">
        <v>1</v>
      </c>
      <c r="I3976">
        <v>1939</v>
      </c>
      <c r="J3976">
        <v>0</v>
      </c>
      <c r="L3976">
        <v>0</v>
      </c>
      <c r="M3976" t="s">
        <v>286</v>
      </c>
      <c r="N3976" t="s">
        <v>338</v>
      </c>
      <c r="O3976" t="s">
        <v>338</v>
      </c>
      <c r="P3976">
        <v>2</v>
      </c>
      <c r="Q3976" t="s">
        <v>418</v>
      </c>
      <c r="R3976">
        <v>0</v>
      </c>
      <c r="S3976" t="s">
        <v>425</v>
      </c>
      <c r="T3976" t="s">
        <v>431</v>
      </c>
      <c r="U3976">
        <v>2</v>
      </c>
      <c r="V3976">
        <v>1</v>
      </c>
      <c r="W3976" t="s">
        <v>446</v>
      </c>
      <c r="X3976">
        <v>0</v>
      </c>
      <c r="BZ3976">
        <v>0</v>
      </c>
      <c r="CG3976">
        <v>0</v>
      </c>
      <c r="CH3976">
        <v>0</v>
      </c>
      <c r="CI3976">
        <v>0</v>
      </c>
      <c r="DF3976">
        <v>0</v>
      </c>
      <c r="DG3976">
        <v>0</v>
      </c>
      <c r="DH3976">
        <v>0</v>
      </c>
      <c r="GI3976">
        <v>0</v>
      </c>
      <c r="GJ3976">
        <v>0</v>
      </c>
      <c r="GK3976">
        <v>0</v>
      </c>
      <c r="GL3976">
        <v>0</v>
      </c>
      <c r="GQ3976">
        <v>47936</v>
      </c>
      <c r="GR3976">
        <v>37128.315999999999</v>
      </c>
      <c r="GU3976">
        <v>0.77500000000000002</v>
      </c>
      <c r="GX3976">
        <v>0</v>
      </c>
      <c r="HN3976">
        <v>0</v>
      </c>
      <c r="HO3976">
        <v>1</v>
      </c>
      <c r="HP3976">
        <v>0</v>
      </c>
      <c r="JA3976" s="50"/>
      <c r="JB3976" s="50"/>
      <c r="JC3976" s="50"/>
      <c r="JD3976" s="50"/>
      <c r="JE3976" s="50"/>
      <c r="JF3976" s="50"/>
      <c r="JG3976" s="50"/>
      <c r="JH3976" s="50"/>
      <c r="JI3976" s="50"/>
      <c r="JJ3976" s="50"/>
      <c r="JK3976" s="50"/>
      <c r="JL3976" s="50"/>
      <c r="JM3976" s="50"/>
    </row>
    <row r="3977" spans="1:273">
      <c r="A3977" s="7" t="str">
        <f>'Pensions Data'!D3977&amp;'Pensions Data'!C3977</f>
        <v>1978Connecticut Teachers</v>
      </c>
      <c r="B3977">
        <v>17</v>
      </c>
      <c r="C3977" t="s">
        <v>16</v>
      </c>
      <c r="D3977">
        <v>1978</v>
      </c>
      <c r="E3977">
        <v>15</v>
      </c>
      <c r="F3977" t="s">
        <v>161</v>
      </c>
      <c r="H3977">
        <v>1</v>
      </c>
      <c r="I3977">
        <v>1939</v>
      </c>
      <c r="J3977">
        <v>0</v>
      </c>
      <c r="L3977">
        <v>0</v>
      </c>
      <c r="M3977" t="s">
        <v>286</v>
      </c>
      <c r="N3977" t="s">
        <v>338</v>
      </c>
      <c r="O3977" t="s">
        <v>338</v>
      </c>
      <c r="P3977">
        <v>2</v>
      </c>
      <c r="Q3977" t="s">
        <v>418</v>
      </c>
      <c r="R3977">
        <v>0</v>
      </c>
      <c r="S3977" t="s">
        <v>425</v>
      </c>
      <c r="T3977" t="s">
        <v>431</v>
      </c>
      <c r="U3977">
        <v>2</v>
      </c>
      <c r="V3977">
        <v>1</v>
      </c>
      <c r="W3977" t="s">
        <v>446</v>
      </c>
      <c r="X3977">
        <v>0</v>
      </c>
      <c r="BZ3977">
        <v>0</v>
      </c>
      <c r="CG3977">
        <v>0</v>
      </c>
      <c r="CH3977">
        <v>0</v>
      </c>
      <c r="CI3977">
        <v>0</v>
      </c>
      <c r="DF3977">
        <v>0</v>
      </c>
      <c r="DG3977">
        <v>0</v>
      </c>
      <c r="DH3977">
        <v>0</v>
      </c>
      <c r="GI3977">
        <v>0</v>
      </c>
      <c r="GJ3977">
        <v>0</v>
      </c>
      <c r="GK3977">
        <v>0</v>
      </c>
      <c r="GL3977">
        <v>0</v>
      </c>
      <c r="GQ3977">
        <v>47818</v>
      </c>
      <c r="GR3977">
        <v>38674.449000000001</v>
      </c>
      <c r="GU3977">
        <v>0.80900000000000005</v>
      </c>
      <c r="GX3977">
        <v>0</v>
      </c>
      <c r="HN3977">
        <v>0</v>
      </c>
      <c r="HO3977">
        <v>1</v>
      </c>
      <c r="HP3977">
        <v>0</v>
      </c>
      <c r="JA3977" s="50"/>
      <c r="JB3977" s="50"/>
      <c r="JC3977" s="50"/>
      <c r="JD3977" s="50"/>
      <c r="JE3977" s="50"/>
      <c r="JF3977" s="50"/>
      <c r="JG3977" s="50"/>
      <c r="JH3977" s="50"/>
      <c r="JI3977" s="50"/>
      <c r="JJ3977" s="50"/>
      <c r="JK3977" s="50"/>
      <c r="JL3977" s="50"/>
      <c r="JM3977" s="50"/>
    </row>
    <row r="3978" spans="1:273">
      <c r="A3978" s="7" t="str">
        <f>'Pensions Data'!D3978&amp;'Pensions Data'!C3978</f>
        <v>1979Connecticut Teachers</v>
      </c>
      <c r="B3978">
        <v>17</v>
      </c>
      <c r="C3978" t="s">
        <v>16</v>
      </c>
      <c r="D3978">
        <v>1979</v>
      </c>
      <c r="E3978">
        <v>15</v>
      </c>
      <c r="F3978" t="s">
        <v>161</v>
      </c>
      <c r="H3978">
        <v>1</v>
      </c>
      <c r="I3978">
        <v>1939</v>
      </c>
      <c r="J3978">
        <v>0</v>
      </c>
      <c r="L3978">
        <v>0</v>
      </c>
      <c r="M3978" t="s">
        <v>286</v>
      </c>
      <c r="N3978" t="s">
        <v>338</v>
      </c>
      <c r="O3978" t="s">
        <v>338</v>
      </c>
      <c r="P3978">
        <v>2</v>
      </c>
      <c r="Q3978" t="s">
        <v>418</v>
      </c>
      <c r="R3978">
        <v>0</v>
      </c>
      <c r="S3978" t="s">
        <v>425</v>
      </c>
      <c r="T3978" t="s">
        <v>431</v>
      </c>
      <c r="U3978">
        <v>2</v>
      </c>
      <c r="V3978">
        <v>1</v>
      </c>
      <c r="W3978" t="s">
        <v>446</v>
      </c>
      <c r="X3978">
        <v>0</v>
      </c>
      <c r="AB3978" t="s">
        <v>530</v>
      </c>
      <c r="AC3978" t="s">
        <v>2312</v>
      </c>
      <c r="AD3978" t="s">
        <v>770</v>
      </c>
      <c r="AF3978">
        <v>6.5000000000000002E-2</v>
      </c>
      <c r="AG3978">
        <v>1</v>
      </c>
      <c r="AH3978">
        <v>0</v>
      </c>
      <c r="AI3978">
        <v>4</v>
      </c>
      <c r="AJ3978">
        <v>1</v>
      </c>
      <c r="AK3978">
        <v>3</v>
      </c>
      <c r="AL3978">
        <v>40</v>
      </c>
      <c r="BV3978">
        <v>1010152</v>
      </c>
      <c r="BW3978">
        <v>3251497</v>
      </c>
      <c r="BX3978">
        <v>0.31067</v>
      </c>
      <c r="BY3978">
        <v>2241345</v>
      </c>
      <c r="BZ3978">
        <v>0</v>
      </c>
      <c r="CA3978">
        <v>654398</v>
      </c>
      <c r="CB3978">
        <v>153371</v>
      </c>
      <c r="CC3978">
        <v>0.45849000000000001</v>
      </c>
      <c r="CG3978">
        <v>0</v>
      </c>
      <c r="CH3978">
        <v>0</v>
      </c>
      <c r="CI3978">
        <v>0</v>
      </c>
      <c r="DF3978">
        <v>0</v>
      </c>
      <c r="DG3978">
        <v>0</v>
      </c>
      <c r="DH3978">
        <v>0</v>
      </c>
      <c r="FH3978">
        <v>1031698</v>
      </c>
      <c r="FU3978">
        <v>0.12472999999999999</v>
      </c>
      <c r="FV3978">
        <v>0.06</v>
      </c>
      <c r="FW3978">
        <v>6.4729999999999996E-2</v>
      </c>
      <c r="GI3978">
        <v>0</v>
      </c>
      <c r="GJ3978">
        <v>0</v>
      </c>
      <c r="GK3978">
        <v>0</v>
      </c>
      <c r="GL3978">
        <v>0</v>
      </c>
      <c r="GQ3978">
        <v>41587</v>
      </c>
      <c r="GR3978">
        <v>654454.63</v>
      </c>
      <c r="GT3978">
        <v>11.2</v>
      </c>
      <c r="GU3978">
        <v>15.737</v>
      </c>
      <c r="GV3978">
        <v>702</v>
      </c>
      <c r="GX3978">
        <v>9002</v>
      </c>
      <c r="HB3978">
        <v>8475</v>
      </c>
      <c r="HI3978">
        <v>527</v>
      </c>
      <c r="HN3978">
        <v>51291</v>
      </c>
      <c r="HO3978">
        <v>0</v>
      </c>
      <c r="HP3978">
        <v>0</v>
      </c>
      <c r="JA3978" s="50"/>
      <c r="JB3978" s="50"/>
      <c r="JC3978" s="50"/>
      <c r="JD3978" s="50"/>
      <c r="JE3978" s="50"/>
      <c r="JF3978" s="50"/>
      <c r="JG3978" s="50"/>
      <c r="JH3978" s="50"/>
      <c r="JI3978" s="50"/>
      <c r="JJ3978" s="50"/>
      <c r="JK3978" s="50"/>
      <c r="JL3978" s="50"/>
      <c r="JM3978" s="50"/>
    </row>
    <row r="3979" spans="1:273">
      <c r="A3979" s="7" t="str">
        <f>'Pensions Data'!D3979&amp;'Pensions Data'!C3979</f>
        <v>1980Connecticut Teachers</v>
      </c>
      <c r="B3979">
        <v>17</v>
      </c>
      <c r="C3979" t="s">
        <v>16</v>
      </c>
      <c r="D3979">
        <v>1980</v>
      </c>
      <c r="E3979">
        <v>15</v>
      </c>
      <c r="F3979" t="s">
        <v>161</v>
      </c>
      <c r="H3979">
        <v>1</v>
      </c>
      <c r="I3979">
        <v>1939</v>
      </c>
      <c r="J3979">
        <v>0</v>
      </c>
      <c r="L3979">
        <v>0</v>
      </c>
      <c r="M3979" t="s">
        <v>286</v>
      </c>
      <c r="N3979" t="s">
        <v>338</v>
      </c>
      <c r="O3979" t="s">
        <v>338</v>
      </c>
      <c r="P3979">
        <v>2</v>
      </c>
      <c r="Q3979" t="s">
        <v>418</v>
      </c>
      <c r="R3979">
        <v>0</v>
      </c>
      <c r="S3979" t="s">
        <v>425</v>
      </c>
      <c r="T3979" t="s">
        <v>431</v>
      </c>
      <c r="U3979">
        <v>2</v>
      </c>
      <c r="V3979">
        <v>1</v>
      </c>
      <c r="W3979" t="s">
        <v>446</v>
      </c>
      <c r="X3979">
        <v>0</v>
      </c>
      <c r="BZ3979">
        <v>0</v>
      </c>
      <c r="CG3979">
        <v>0</v>
      </c>
      <c r="CH3979">
        <v>0</v>
      </c>
      <c r="CI3979">
        <v>0</v>
      </c>
      <c r="DF3979">
        <v>0</v>
      </c>
      <c r="DG3979">
        <v>0</v>
      </c>
      <c r="DH3979">
        <v>0</v>
      </c>
      <c r="GI3979">
        <v>0</v>
      </c>
      <c r="GJ3979">
        <v>0</v>
      </c>
      <c r="GK3979">
        <v>0</v>
      </c>
      <c r="GL3979">
        <v>0</v>
      </c>
      <c r="GX3979">
        <v>0</v>
      </c>
      <c r="HN3979">
        <v>0</v>
      </c>
      <c r="HO3979">
        <v>0</v>
      </c>
      <c r="HP3979">
        <v>0</v>
      </c>
      <c r="JA3979" s="50"/>
      <c r="JB3979" s="50"/>
      <c r="JC3979" s="50"/>
      <c r="JD3979" s="50"/>
      <c r="JE3979" s="50"/>
      <c r="JF3979" s="50"/>
      <c r="JG3979" s="50"/>
      <c r="JH3979" s="50"/>
      <c r="JI3979" s="50"/>
      <c r="JJ3979" s="50"/>
      <c r="JK3979" s="50"/>
      <c r="JL3979" s="50"/>
      <c r="JM3979" s="50"/>
    </row>
    <row r="3980" spans="1:273">
      <c r="A3980" s="7" t="str">
        <f>'Pensions Data'!D3980&amp;'Pensions Data'!C3980</f>
        <v>1981Connecticut Teachers</v>
      </c>
      <c r="B3980">
        <v>17</v>
      </c>
      <c r="C3980" t="s">
        <v>16</v>
      </c>
      <c r="D3980">
        <v>1981</v>
      </c>
      <c r="E3980">
        <v>15</v>
      </c>
      <c r="F3980" t="s">
        <v>161</v>
      </c>
      <c r="H3980">
        <v>1</v>
      </c>
      <c r="I3980">
        <v>1939</v>
      </c>
      <c r="J3980">
        <v>0</v>
      </c>
      <c r="L3980">
        <v>0</v>
      </c>
      <c r="M3980" t="s">
        <v>286</v>
      </c>
      <c r="N3980" t="s">
        <v>338</v>
      </c>
      <c r="O3980" t="s">
        <v>338</v>
      </c>
      <c r="P3980">
        <v>2</v>
      </c>
      <c r="Q3980" t="s">
        <v>418</v>
      </c>
      <c r="R3980">
        <v>0</v>
      </c>
      <c r="S3980" t="s">
        <v>425</v>
      </c>
      <c r="T3980" t="s">
        <v>431</v>
      </c>
      <c r="U3980">
        <v>2</v>
      </c>
      <c r="V3980">
        <v>1</v>
      </c>
      <c r="W3980" t="s">
        <v>446</v>
      </c>
      <c r="X3980">
        <v>0</v>
      </c>
      <c r="BZ3980">
        <v>0</v>
      </c>
      <c r="CG3980">
        <v>0</v>
      </c>
      <c r="CH3980">
        <v>0</v>
      </c>
      <c r="CI3980">
        <v>0</v>
      </c>
      <c r="DF3980">
        <v>0</v>
      </c>
      <c r="DG3980">
        <v>0</v>
      </c>
      <c r="DH3980">
        <v>0</v>
      </c>
      <c r="GI3980">
        <v>0</v>
      </c>
      <c r="GJ3980">
        <v>0</v>
      </c>
      <c r="GK3980">
        <v>0</v>
      </c>
      <c r="GL3980">
        <v>0</v>
      </c>
      <c r="GX3980">
        <v>0</v>
      </c>
      <c r="HN3980">
        <v>0</v>
      </c>
      <c r="HO3980">
        <v>0</v>
      </c>
      <c r="HP3980">
        <v>0</v>
      </c>
      <c r="JA3980" s="50"/>
      <c r="JB3980" s="50"/>
      <c r="JC3980" s="50"/>
      <c r="JD3980" s="50"/>
      <c r="JE3980" s="50"/>
      <c r="JF3980" s="50"/>
      <c r="JG3980" s="50"/>
      <c r="JH3980" s="50"/>
      <c r="JI3980" s="50"/>
      <c r="JJ3980" s="50"/>
      <c r="JK3980" s="50"/>
      <c r="JL3980" s="50"/>
      <c r="JM3980" s="50"/>
    </row>
    <row r="3981" spans="1:273">
      <c r="A3981" s="7" t="str">
        <f>'Pensions Data'!D3981&amp;'Pensions Data'!C3981</f>
        <v>1982Connecticut Teachers</v>
      </c>
      <c r="B3981">
        <v>17</v>
      </c>
      <c r="C3981" t="s">
        <v>16</v>
      </c>
      <c r="D3981">
        <v>1982</v>
      </c>
      <c r="E3981">
        <v>15</v>
      </c>
      <c r="F3981" t="s">
        <v>161</v>
      </c>
      <c r="H3981">
        <v>1</v>
      </c>
      <c r="I3981">
        <v>1939</v>
      </c>
      <c r="J3981">
        <v>0</v>
      </c>
      <c r="L3981">
        <v>0</v>
      </c>
      <c r="M3981" t="s">
        <v>286</v>
      </c>
      <c r="N3981" t="s">
        <v>338</v>
      </c>
      <c r="O3981" t="s">
        <v>338</v>
      </c>
      <c r="P3981">
        <v>2</v>
      </c>
      <c r="Q3981" t="s">
        <v>418</v>
      </c>
      <c r="R3981">
        <v>0</v>
      </c>
      <c r="S3981" t="s">
        <v>425</v>
      </c>
      <c r="T3981" t="s">
        <v>431</v>
      </c>
      <c r="U3981">
        <v>2</v>
      </c>
      <c r="V3981">
        <v>1</v>
      </c>
      <c r="W3981" t="s">
        <v>446</v>
      </c>
      <c r="X3981">
        <v>0</v>
      </c>
      <c r="BV3981">
        <v>1296603</v>
      </c>
      <c r="BW3981">
        <v>3580983</v>
      </c>
      <c r="BX3981">
        <v>0.36208000000000001</v>
      </c>
      <c r="BY3981">
        <v>2284380</v>
      </c>
      <c r="BZ3981">
        <v>0</v>
      </c>
      <c r="CG3981">
        <v>0</v>
      </c>
      <c r="CH3981">
        <v>0</v>
      </c>
      <c r="CI3981">
        <v>0</v>
      </c>
      <c r="DF3981">
        <v>0</v>
      </c>
      <c r="DG3981">
        <v>0</v>
      </c>
      <c r="DH3981">
        <v>0</v>
      </c>
      <c r="FU3981">
        <v>9.0450000000000003E-2</v>
      </c>
      <c r="FV3981">
        <v>0.75226000000000004</v>
      </c>
      <c r="FW3981">
        <v>-0.66181000000000001</v>
      </c>
      <c r="GB3981">
        <v>69601</v>
      </c>
      <c r="GC3981">
        <v>578863</v>
      </c>
      <c r="GI3981">
        <v>1</v>
      </c>
      <c r="GJ3981">
        <v>1</v>
      </c>
      <c r="GK3981">
        <v>1</v>
      </c>
      <c r="GL3981">
        <v>0</v>
      </c>
      <c r="GM3981">
        <v>769500</v>
      </c>
      <c r="GQ3981">
        <v>39489</v>
      </c>
      <c r="GR3981">
        <v>769500</v>
      </c>
      <c r="GU3981">
        <v>19.486000000000001</v>
      </c>
      <c r="GV3981">
        <v>739</v>
      </c>
      <c r="GX3981">
        <v>10772</v>
      </c>
      <c r="HB3981">
        <v>10772</v>
      </c>
      <c r="HN3981">
        <v>51000</v>
      </c>
      <c r="HO3981">
        <v>1</v>
      </c>
      <c r="HP3981">
        <v>0</v>
      </c>
      <c r="JA3981" s="50"/>
      <c r="JB3981" s="50"/>
      <c r="JC3981" s="50"/>
      <c r="JD3981" s="50"/>
      <c r="JE3981" s="50"/>
      <c r="JF3981" s="50"/>
      <c r="JG3981" s="50"/>
      <c r="JH3981" s="50"/>
      <c r="JI3981" s="50"/>
      <c r="JJ3981" s="50"/>
      <c r="JK3981" s="50"/>
      <c r="JL3981" s="50"/>
      <c r="JM3981" s="50"/>
    </row>
    <row r="3982" spans="1:273">
      <c r="A3982" s="7" t="str">
        <f>'Pensions Data'!D3982&amp;'Pensions Data'!C3982</f>
        <v>1983Connecticut Teachers</v>
      </c>
      <c r="B3982">
        <v>17</v>
      </c>
      <c r="C3982" t="s">
        <v>16</v>
      </c>
      <c r="D3982">
        <v>1983</v>
      </c>
      <c r="E3982">
        <v>15</v>
      </c>
      <c r="F3982" t="s">
        <v>161</v>
      </c>
      <c r="H3982">
        <v>1</v>
      </c>
      <c r="I3982">
        <v>1939</v>
      </c>
      <c r="J3982">
        <v>0</v>
      </c>
      <c r="L3982">
        <v>0</v>
      </c>
      <c r="M3982" t="s">
        <v>286</v>
      </c>
      <c r="N3982" t="s">
        <v>338</v>
      </c>
      <c r="O3982" t="s">
        <v>338</v>
      </c>
      <c r="P3982">
        <v>2</v>
      </c>
      <c r="Q3982" t="s">
        <v>418</v>
      </c>
      <c r="R3982">
        <v>0</v>
      </c>
      <c r="S3982" t="s">
        <v>425</v>
      </c>
      <c r="T3982" t="s">
        <v>431</v>
      </c>
      <c r="U3982">
        <v>2</v>
      </c>
      <c r="V3982">
        <v>1</v>
      </c>
      <c r="W3982" t="s">
        <v>446</v>
      </c>
      <c r="X3982">
        <v>0</v>
      </c>
      <c r="BV3982">
        <v>1401881</v>
      </c>
      <c r="BW3982">
        <v>3812861</v>
      </c>
      <c r="BX3982">
        <v>0.36767</v>
      </c>
      <c r="BY3982">
        <v>2410980</v>
      </c>
      <c r="BZ3982">
        <v>0</v>
      </c>
      <c r="CG3982">
        <v>0</v>
      </c>
      <c r="CH3982">
        <v>0</v>
      </c>
      <c r="CI3982">
        <v>0</v>
      </c>
      <c r="CN3982">
        <v>0.378</v>
      </c>
      <c r="DF3982">
        <v>0</v>
      </c>
      <c r="DG3982">
        <v>0</v>
      </c>
      <c r="DH3982">
        <v>0</v>
      </c>
      <c r="DM3982">
        <v>53166</v>
      </c>
      <c r="DO3982">
        <v>96798</v>
      </c>
      <c r="DV3982">
        <v>149964</v>
      </c>
      <c r="DW3982">
        <v>447016</v>
      </c>
      <c r="ER3982">
        <v>596980</v>
      </c>
      <c r="ES3982">
        <v>-106084</v>
      </c>
      <c r="ET3982">
        <v>-103791</v>
      </c>
      <c r="EX3982">
        <v>-2293</v>
      </c>
      <c r="FB3982">
        <v>-10824</v>
      </c>
      <c r="FF3982">
        <v>-116908</v>
      </c>
      <c r="FH3982">
        <v>1635035</v>
      </c>
      <c r="FI3982">
        <v>1154963</v>
      </c>
      <c r="FJ3982">
        <v>96798</v>
      </c>
      <c r="FL3982">
        <v>447016</v>
      </c>
      <c r="FP3982">
        <v>447016</v>
      </c>
      <c r="GI3982">
        <v>0</v>
      </c>
      <c r="GJ3982">
        <v>0</v>
      </c>
      <c r="GK3982">
        <v>0</v>
      </c>
      <c r="GL3982">
        <v>0</v>
      </c>
      <c r="GQ3982">
        <v>38953</v>
      </c>
      <c r="GR3982">
        <v>827954.5</v>
      </c>
      <c r="GU3982">
        <v>21.254999999999999</v>
      </c>
      <c r="GX3982">
        <v>0</v>
      </c>
      <c r="HN3982">
        <v>0</v>
      </c>
      <c r="HO3982">
        <v>1</v>
      </c>
      <c r="HP3982">
        <v>0</v>
      </c>
      <c r="JA3982" s="50"/>
      <c r="JB3982" s="50"/>
      <c r="JC3982" s="50"/>
      <c r="JD3982" s="50"/>
      <c r="JE3982" s="50"/>
      <c r="JF3982" s="50"/>
      <c r="JG3982" s="50"/>
      <c r="JH3982" s="50"/>
      <c r="JI3982" s="50"/>
      <c r="JJ3982" s="50"/>
      <c r="JK3982" s="50"/>
      <c r="JL3982" s="50"/>
      <c r="JM3982" s="50"/>
    </row>
    <row r="3983" spans="1:273">
      <c r="A3983" s="7" t="str">
        <f>'Pensions Data'!D3983&amp;'Pensions Data'!C3983</f>
        <v>1984Connecticut Teachers</v>
      </c>
      <c r="B3983">
        <v>17</v>
      </c>
      <c r="C3983" t="s">
        <v>16</v>
      </c>
      <c r="D3983">
        <v>1984</v>
      </c>
      <c r="E3983">
        <v>15</v>
      </c>
      <c r="F3983" t="s">
        <v>161</v>
      </c>
      <c r="H3983">
        <v>1</v>
      </c>
      <c r="I3983">
        <v>1939</v>
      </c>
      <c r="J3983">
        <v>0</v>
      </c>
      <c r="L3983">
        <v>0</v>
      </c>
      <c r="M3983" t="s">
        <v>286</v>
      </c>
      <c r="N3983" t="s">
        <v>338</v>
      </c>
      <c r="O3983" t="s">
        <v>338</v>
      </c>
      <c r="P3983">
        <v>2</v>
      </c>
      <c r="Q3983" t="s">
        <v>418</v>
      </c>
      <c r="R3983">
        <v>0</v>
      </c>
      <c r="S3983" t="s">
        <v>425</v>
      </c>
      <c r="T3983" t="s">
        <v>431</v>
      </c>
      <c r="U3983">
        <v>2</v>
      </c>
      <c r="V3983">
        <v>1</v>
      </c>
      <c r="W3983" t="s">
        <v>446</v>
      </c>
      <c r="X3983">
        <v>0</v>
      </c>
      <c r="AB3983" t="s">
        <v>530</v>
      </c>
      <c r="AC3983" t="s">
        <v>2313</v>
      </c>
      <c r="AD3983" t="s">
        <v>770</v>
      </c>
      <c r="AF3983">
        <v>0.08</v>
      </c>
      <c r="AG3983">
        <v>1</v>
      </c>
      <c r="AH3983">
        <v>0</v>
      </c>
      <c r="AI3983">
        <v>4</v>
      </c>
      <c r="AJ3983">
        <v>1</v>
      </c>
      <c r="AK3983">
        <v>3</v>
      </c>
      <c r="AL3983">
        <v>40</v>
      </c>
      <c r="BV3983">
        <v>1564253</v>
      </c>
      <c r="BW3983">
        <v>4460239</v>
      </c>
      <c r="BX3983">
        <v>0.35071000000000002</v>
      </c>
      <c r="BY3983">
        <v>2895986</v>
      </c>
      <c r="BZ3983">
        <v>0</v>
      </c>
      <c r="CA3983">
        <v>886409</v>
      </c>
      <c r="CB3983">
        <v>120613</v>
      </c>
      <c r="CC3983">
        <v>0.7</v>
      </c>
      <c r="CG3983">
        <v>0</v>
      </c>
      <c r="CH3983">
        <v>0</v>
      </c>
      <c r="CI3983">
        <v>0</v>
      </c>
      <c r="CN3983">
        <v>7.0000000000000001E-3</v>
      </c>
      <c r="DF3983">
        <v>0</v>
      </c>
      <c r="DG3983">
        <v>0</v>
      </c>
      <c r="DH3983">
        <v>0</v>
      </c>
      <c r="DM3983">
        <v>56385</v>
      </c>
      <c r="DO3983">
        <v>120163</v>
      </c>
      <c r="DV3983">
        <v>176548</v>
      </c>
      <c r="DW3983">
        <v>11514</v>
      </c>
      <c r="ER3983">
        <v>188062</v>
      </c>
      <c r="ES3983">
        <v>-117293</v>
      </c>
      <c r="ET3983">
        <v>-114558</v>
      </c>
      <c r="EX3983">
        <v>-2735</v>
      </c>
      <c r="FB3983">
        <v>-9730</v>
      </c>
      <c r="FF3983">
        <v>-127023</v>
      </c>
      <c r="FH3983">
        <v>1696074</v>
      </c>
      <c r="FI3983">
        <v>1635035</v>
      </c>
      <c r="FJ3983">
        <v>120163</v>
      </c>
      <c r="FL3983">
        <v>11514</v>
      </c>
      <c r="FP3983">
        <v>11514</v>
      </c>
      <c r="FU3983">
        <v>0.15590000000000001</v>
      </c>
      <c r="FV3983">
        <v>0.83004999999999995</v>
      </c>
      <c r="FW3983">
        <v>-0.67415000000000003</v>
      </c>
      <c r="GB3983">
        <v>138192</v>
      </c>
      <c r="GC3983">
        <v>735762</v>
      </c>
      <c r="GI3983">
        <v>1</v>
      </c>
      <c r="GJ3983">
        <v>1</v>
      </c>
      <c r="GK3983">
        <v>1</v>
      </c>
      <c r="GL3983">
        <v>0</v>
      </c>
      <c r="GM3983">
        <v>886409</v>
      </c>
      <c r="GQ3983">
        <v>38418</v>
      </c>
      <c r="GR3983">
        <v>886409</v>
      </c>
      <c r="GU3983">
        <v>23.073</v>
      </c>
      <c r="GV3983">
        <v>548</v>
      </c>
      <c r="GX3983">
        <v>11624</v>
      </c>
      <c r="HA3983">
        <v>10.090999999999999</v>
      </c>
      <c r="HB3983">
        <v>11624</v>
      </c>
      <c r="HN3983">
        <v>50590</v>
      </c>
      <c r="HO3983">
        <v>1</v>
      </c>
      <c r="HP3983">
        <v>1</v>
      </c>
      <c r="JA3983" s="50"/>
      <c r="JB3983" s="50"/>
      <c r="JC3983" s="50"/>
      <c r="JD3983" s="50"/>
      <c r="JE3983" s="50"/>
      <c r="JF3983" s="50"/>
      <c r="JG3983" s="50"/>
      <c r="JH3983" s="50"/>
      <c r="JI3983" s="50"/>
      <c r="JJ3983" s="50"/>
      <c r="JK3983" s="50"/>
      <c r="JL3983" s="50"/>
      <c r="JM3983" s="50"/>
    </row>
    <row r="3984" spans="1:273">
      <c r="A3984" s="7" t="str">
        <f>'Pensions Data'!D3984&amp;'Pensions Data'!C3984</f>
        <v>1985Connecticut Teachers</v>
      </c>
      <c r="B3984">
        <v>17</v>
      </c>
      <c r="C3984" t="s">
        <v>16</v>
      </c>
      <c r="D3984">
        <v>1985</v>
      </c>
      <c r="E3984">
        <v>15</v>
      </c>
      <c r="F3984" t="s">
        <v>161</v>
      </c>
      <c r="H3984">
        <v>1</v>
      </c>
      <c r="I3984">
        <v>1939</v>
      </c>
      <c r="J3984">
        <v>0</v>
      </c>
      <c r="L3984">
        <v>0</v>
      </c>
      <c r="M3984" t="s">
        <v>286</v>
      </c>
      <c r="N3984" t="s">
        <v>338</v>
      </c>
      <c r="O3984" t="s">
        <v>338</v>
      </c>
      <c r="P3984">
        <v>2</v>
      </c>
      <c r="Q3984" t="s">
        <v>418</v>
      </c>
      <c r="R3984">
        <v>0</v>
      </c>
      <c r="S3984" t="s">
        <v>425</v>
      </c>
      <c r="T3984" t="s">
        <v>431</v>
      </c>
      <c r="U3984">
        <v>2</v>
      </c>
      <c r="V3984">
        <v>1</v>
      </c>
      <c r="W3984" t="s">
        <v>446</v>
      </c>
      <c r="X3984">
        <v>0</v>
      </c>
      <c r="AB3984" t="s">
        <v>530</v>
      </c>
      <c r="AC3984" t="s">
        <v>2313</v>
      </c>
      <c r="AD3984" t="s">
        <v>770</v>
      </c>
      <c r="AF3984">
        <v>0.08</v>
      </c>
      <c r="AG3984">
        <v>1</v>
      </c>
      <c r="AH3984">
        <v>0</v>
      </c>
      <c r="AI3984">
        <v>4</v>
      </c>
      <c r="AJ3984">
        <v>1</v>
      </c>
      <c r="AK3984">
        <v>3</v>
      </c>
      <c r="AL3984">
        <v>39</v>
      </c>
      <c r="BV3984">
        <v>1821912</v>
      </c>
      <c r="BW3984">
        <v>4882500</v>
      </c>
      <c r="BX3984">
        <v>0.37314999999999998</v>
      </c>
      <c r="BY3984">
        <v>3060588</v>
      </c>
      <c r="BZ3984">
        <v>0</v>
      </c>
      <c r="CA3984">
        <v>975248</v>
      </c>
      <c r="CB3984">
        <v>145959</v>
      </c>
      <c r="CC3984">
        <v>0.7</v>
      </c>
      <c r="CG3984">
        <v>0</v>
      </c>
      <c r="CH3984">
        <v>0</v>
      </c>
      <c r="CI3984">
        <v>0</v>
      </c>
      <c r="CN3984">
        <v>0.22800000000000001</v>
      </c>
      <c r="DF3984">
        <v>0</v>
      </c>
      <c r="DG3984">
        <v>0</v>
      </c>
      <c r="DH3984">
        <v>0</v>
      </c>
      <c r="FH3984">
        <v>2157900</v>
      </c>
      <c r="FU3984">
        <v>0.12049</v>
      </c>
      <c r="FV3984">
        <v>0.06</v>
      </c>
      <c r="FW3984">
        <v>6.0490000000000002E-2</v>
      </c>
      <c r="GB3984">
        <v>117505</v>
      </c>
      <c r="GI3984">
        <v>0</v>
      </c>
      <c r="GJ3984">
        <v>0</v>
      </c>
      <c r="GK3984">
        <v>0</v>
      </c>
      <c r="GL3984">
        <v>0</v>
      </c>
      <c r="GQ3984">
        <v>39085</v>
      </c>
      <c r="GR3984">
        <v>975248</v>
      </c>
      <c r="GU3984">
        <v>24.952000000000002</v>
      </c>
      <c r="GX3984">
        <v>12367</v>
      </c>
      <c r="HB3984">
        <v>12367</v>
      </c>
      <c r="HN3984">
        <v>51452</v>
      </c>
      <c r="HO3984">
        <v>1</v>
      </c>
      <c r="HP3984">
        <v>0</v>
      </c>
      <c r="JA3984" s="50"/>
      <c r="JB3984" s="50"/>
      <c r="JC3984" s="50"/>
      <c r="JD3984" s="50"/>
      <c r="JE3984" s="50"/>
      <c r="JF3984" s="50"/>
      <c r="JG3984" s="50"/>
      <c r="JH3984" s="50"/>
      <c r="JI3984" s="50"/>
      <c r="JJ3984" s="50"/>
      <c r="JK3984" s="50"/>
      <c r="JL3984" s="50"/>
      <c r="JM3984" s="50"/>
    </row>
    <row r="3985" spans="1:273">
      <c r="A3985" s="7" t="str">
        <f>'Pensions Data'!D3985&amp;'Pensions Data'!C3985</f>
        <v>1986Connecticut Teachers</v>
      </c>
      <c r="B3985">
        <v>17</v>
      </c>
      <c r="C3985" t="s">
        <v>16</v>
      </c>
      <c r="D3985">
        <v>1986</v>
      </c>
      <c r="E3985">
        <v>15</v>
      </c>
      <c r="F3985" t="s">
        <v>161</v>
      </c>
      <c r="H3985">
        <v>1</v>
      </c>
      <c r="I3985">
        <v>1939</v>
      </c>
      <c r="J3985">
        <v>0</v>
      </c>
      <c r="L3985">
        <v>0</v>
      </c>
      <c r="M3985" t="s">
        <v>286</v>
      </c>
      <c r="N3985" t="s">
        <v>338</v>
      </c>
      <c r="O3985" t="s">
        <v>338</v>
      </c>
      <c r="P3985">
        <v>2</v>
      </c>
      <c r="Q3985" t="s">
        <v>418</v>
      </c>
      <c r="R3985">
        <v>0</v>
      </c>
      <c r="S3985" t="s">
        <v>425</v>
      </c>
      <c r="T3985" t="s">
        <v>431</v>
      </c>
      <c r="U3985">
        <v>2</v>
      </c>
      <c r="V3985">
        <v>1</v>
      </c>
      <c r="W3985" t="s">
        <v>446</v>
      </c>
      <c r="X3985">
        <v>0</v>
      </c>
      <c r="BV3985">
        <v>2183070</v>
      </c>
      <c r="BW3985">
        <v>6001655</v>
      </c>
      <c r="BX3985">
        <v>0.36375000000000002</v>
      </c>
      <c r="BY3985">
        <v>3818585</v>
      </c>
      <c r="BZ3985">
        <v>0</v>
      </c>
      <c r="CA3985">
        <v>1065077</v>
      </c>
      <c r="CB3985">
        <v>175300</v>
      </c>
      <c r="CC3985">
        <v>0.7</v>
      </c>
      <c r="CG3985">
        <v>0</v>
      </c>
      <c r="CH3985">
        <v>0</v>
      </c>
      <c r="CI3985">
        <v>0</v>
      </c>
      <c r="DF3985">
        <v>0</v>
      </c>
      <c r="DG3985">
        <v>0</v>
      </c>
      <c r="DH3985">
        <v>0</v>
      </c>
      <c r="FH3985">
        <v>2728837</v>
      </c>
      <c r="GI3985">
        <v>0</v>
      </c>
      <c r="GJ3985">
        <v>0</v>
      </c>
      <c r="GK3985">
        <v>0</v>
      </c>
      <c r="GL3985">
        <v>0</v>
      </c>
      <c r="GQ3985">
        <v>39002</v>
      </c>
      <c r="GR3985">
        <v>1065077</v>
      </c>
      <c r="GS3985">
        <v>43.3</v>
      </c>
      <c r="GT3985">
        <v>14.3</v>
      </c>
      <c r="GU3985">
        <v>27.308</v>
      </c>
      <c r="GV3985">
        <v>779</v>
      </c>
      <c r="GW3985">
        <v>854</v>
      </c>
      <c r="GX3985">
        <v>11806</v>
      </c>
      <c r="HB3985">
        <v>11302</v>
      </c>
      <c r="HI3985">
        <v>504</v>
      </c>
      <c r="HN3985">
        <v>51587</v>
      </c>
      <c r="HO3985">
        <v>0</v>
      </c>
      <c r="HP3985">
        <v>0</v>
      </c>
      <c r="JA3985" s="50"/>
      <c r="JB3985" s="50"/>
      <c r="JC3985" s="50"/>
      <c r="JD3985" s="50"/>
      <c r="JE3985" s="50"/>
      <c r="JF3985" s="50"/>
      <c r="JG3985" s="50"/>
      <c r="JH3985" s="50"/>
      <c r="JI3985" s="50"/>
      <c r="JJ3985" s="50"/>
      <c r="JK3985" s="50"/>
      <c r="JL3985" s="50"/>
      <c r="JM3985" s="50"/>
    </row>
    <row r="3986" spans="1:273">
      <c r="A3986" s="7" t="str">
        <f>'Pensions Data'!D3986&amp;'Pensions Data'!C3986</f>
        <v>1987Connecticut Teachers</v>
      </c>
      <c r="B3986">
        <v>17</v>
      </c>
      <c r="C3986" t="s">
        <v>16</v>
      </c>
      <c r="D3986">
        <v>1987</v>
      </c>
      <c r="E3986">
        <v>15</v>
      </c>
      <c r="F3986" t="s">
        <v>161</v>
      </c>
      <c r="H3986">
        <v>1</v>
      </c>
      <c r="I3986">
        <v>1939</v>
      </c>
      <c r="J3986">
        <v>0</v>
      </c>
      <c r="L3986">
        <v>0</v>
      </c>
      <c r="M3986" t="s">
        <v>286</v>
      </c>
      <c r="N3986" t="s">
        <v>338</v>
      </c>
      <c r="O3986" t="s">
        <v>338</v>
      </c>
      <c r="P3986">
        <v>2</v>
      </c>
      <c r="Q3986" t="s">
        <v>418</v>
      </c>
      <c r="R3986">
        <v>0</v>
      </c>
      <c r="S3986" t="s">
        <v>425</v>
      </c>
      <c r="T3986" t="s">
        <v>431</v>
      </c>
      <c r="U3986">
        <v>2</v>
      </c>
      <c r="V3986">
        <v>1</v>
      </c>
      <c r="W3986" t="s">
        <v>446</v>
      </c>
      <c r="X3986">
        <v>0</v>
      </c>
      <c r="AB3986" t="s">
        <v>530</v>
      </c>
      <c r="AC3986" t="s">
        <v>2313</v>
      </c>
      <c r="AD3986" t="s">
        <v>770</v>
      </c>
      <c r="AF3986">
        <v>0.08</v>
      </c>
      <c r="AG3986">
        <v>1</v>
      </c>
      <c r="AH3986">
        <v>0</v>
      </c>
      <c r="AI3986">
        <v>4</v>
      </c>
      <c r="AJ3986">
        <v>1</v>
      </c>
      <c r="AK3986">
        <v>3</v>
      </c>
      <c r="AL3986">
        <v>37</v>
      </c>
      <c r="BV3986">
        <v>2566301</v>
      </c>
      <c r="BW3986">
        <v>7177957</v>
      </c>
      <c r="BX3986">
        <v>0.35753000000000001</v>
      </c>
      <c r="BY3986">
        <v>4611656</v>
      </c>
      <c r="BZ3986">
        <v>0</v>
      </c>
      <c r="CA3986">
        <v>1193463</v>
      </c>
      <c r="CB3986">
        <v>204000</v>
      </c>
      <c r="CC3986">
        <v>0.7</v>
      </c>
      <c r="CG3986">
        <v>0</v>
      </c>
      <c r="CH3986">
        <v>0</v>
      </c>
      <c r="CI3986">
        <v>0</v>
      </c>
      <c r="CN3986">
        <v>0.122</v>
      </c>
      <c r="DF3986">
        <v>0</v>
      </c>
      <c r="DG3986">
        <v>0</v>
      </c>
      <c r="DH3986">
        <v>0</v>
      </c>
      <c r="ER3986">
        <v>0</v>
      </c>
      <c r="FH3986">
        <v>3188223</v>
      </c>
      <c r="FU3986">
        <v>0.127</v>
      </c>
      <c r="FV3986">
        <v>0.06</v>
      </c>
      <c r="FW3986">
        <v>6.7000000000000004E-2</v>
      </c>
      <c r="GB3986">
        <v>151005</v>
      </c>
      <c r="GI3986">
        <v>0</v>
      </c>
      <c r="GJ3986">
        <v>0</v>
      </c>
      <c r="GK3986">
        <v>0</v>
      </c>
      <c r="GL3986">
        <v>0</v>
      </c>
      <c r="GQ3986">
        <v>39014</v>
      </c>
      <c r="GR3986">
        <v>1193463</v>
      </c>
      <c r="GS3986">
        <v>43.4</v>
      </c>
      <c r="GT3986">
        <v>14.3</v>
      </c>
      <c r="GU3986">
        <v>30.59</v>
      </c>
      <c r="GV3986">
        <v>766</v>
      </c>
      <c r="GW3986">
        <v>968</v>
      </c>
      <c r="GX3986">
        <v>12692</v>
      </c>
      <c r="HB3986">
        <v>12207</v>
      </c>
      <c r="HI3986">
        <v>485</v>
      </c>
      <c r="HN3986">
        <v>52472</v>
      </c>
      <c r="HO3986">
        <v>0</v>
      </c>
      <c r="HP3986">
        <v>0</v>
      </c>
      <c r="JA3986" s="50"/>
      <c r="JB3986" s="50"/>
      <c r="JC3986" s="50"/>
      <c r="JD3986" s="50"/>
      <c r="JE3986" s="50"/>
      <c r="JF3986" s="50"/>
      <c r="JG3986" s="50"/>
      <c r="JH3986" s="50"/>
      <c r="JI3986" s="50"/>
      <c r="JJ3986" s="50"/>
      <c r="JK3986" s="50"/>
      <c r="JL3986" s="50"/>
      <c r="JM3986" s="50"/>
    </row>
    <row r="3987" spans="1:273">
      <c r="A3987" s="7" t="str">
        <f>'Pensions Data'!D3987&amp;'Pensions Data'!C3987</f>
        <v>1988Connecticut Teachers</v>
      </c>
      <c r="B3987">
        <v>17</v>
      </c>
      <c r="C3987" t="s">
        <v>16</v>
      </c>
      <c r="D3987">
        <v>1988</v>
      </c>
      <c r="E3987">
        <v>15</v>
      </c>
      <c r="F3987" t="s">
        <v>161</v>
      </c>
      <c r="H3987">
        <v>1</v>
      </c>
      <c r="I3987">
        <v>1939</v>
      </c>
      <c r="J3987">
        <v>0</v>
      </c>
      <c r="L3987">
        <v>0</v>
      </c>
      <c r="M3987" t="s">
        <v>286</v>
      </c>
      <c r="N3987" t="s">
        <v>338</v>
      </c>
      <c r="O3987" t="s">
        <v>338</v>
      </c>
      <c r="P3987">
        <v>2</v>
      </c>
      <c r="Q3987" t="s">
        <v>418</v>
      </c>
      <c r="R3987">
        <v>0</v>
      </c>
      <c r="S3987" t="s">
        <v>425</v>
      </c>
      <c r="T3987" t="s">
        <v>431</v>
      </c>
      <c r="U3987">
        <v>2</v>
      </c>
      <c r="V3987">
        <v>1</v>
      </c>
      <c r="W3987" t="s">
        <v>446</v>
      </c>
      <c r="X3987">
        <v>0</v>
      </c>
      <c r="BV3987">
        <v>3009196</v>
      </c>
      <c r="BW3987">
        <v>7797302</v>
      </c>
      <c r="BX3987">
        <v>0.38593</v>
      </c>
      <c r="BY3987">
        <v>4788106</v>
      </c>
      <c r="BZ3987">
        <v>0</v>
      </c>
      <c r="CA3987">
        <v>1369950</v>
      </c>
      <c r="CB3987">
        <v>241563</v>
      </c>
      <c r="CC3987">
        <v>0.75</v>
      </c>
      <c r="CG3987">
        <v>0</v>
      </c>
      <c r="CH3987">
        <v>0</v>
      </c>
      <c r="CI3987">
        <v>0</v>
      </c>
      <c r="CN3987">
        <v>6.9000000000000006E-2</v>
      </c>
      <c r="DF3987">
        <v>0</v>
      </c>
      <c r="DG3987">
        <v>0</v>
      </c>
      <c r="DH3987">
        <v>0</v>
      </c>
      <c r="DM3987">
        <v>89607</v>
      </c>
      <c r="DO3987">
        <v>242512</v>
      </c>
      <c r="DV3987">
        <v>332119</v>
      </c>
      <c r="DW3987">
        <v>237187</v>
      </c>
      <c r="ER3987">
        <v>569306</v>
      </c>
      <c r="ES3987">
        <v>-174458</v>
      </c>
      <c r="ET3987">
        <v>-174458</v>
      </c>
      <c r="FF3987">
        <v>-174458</v>
      </c>
      <c r="FH3987">
        <v>3275200</v>
      </c>
      <c r="FI3987">
        <v>2880300</v>
      </c>
      <c r="FJ3987">
        <v>242512</v>
      </c>
      <c r="FL3987">
        <v>237187</v>
      </c>
      <c r="FP3987">
        <v>237187</v>
      </c>
      <c r="FU3987">
        <v>0.127</v>
      </c>
      <c r="FV3987">
        <v>0.06</v>
      </c>
      <c r="FW3987">
        <v>6.7000000000000004E-2</v>
      </c>
      <c r="GB3987">
        <v>173335</v>
      </c>
      <c r="GI3987">
        <v>0</v>
      </c>
      <c r="GJ3987">
        <v>0</v>
      </c>
      <c r="GK3987">
        <v>0</v>
      </c>
      <c r="GL3987">
        <v>0</v>
      </c>
      <c r="GQ3987">
        <v>39958</v>
      </c>
      <c r="GR3987">
        <v>1369950</v>
      </c>
      <c r="GS3987">
        <v>43.8</v>
      </c>
      <c r="GT3987">
        <v>14.4</v>
      </c>
      <c r="GU3987">
        <v>34.284999999999997</v>
      </c>
      <c r="GV3987">
        <v>707</v>
      </c>
      <c r="GW3987">
        <v>1125</v>
      </c>
      <c r="GX3987">
        <v>13061</v>
      </c>
      <c r="HA3987">
        <v>13.356999999999999</v>
      </c>
      <c r="HB3987">
        <v>12549</v>
      </c>
      <c r="HE3987">
        <v>14.004</v>
      </c>
      <c r="HI3987">
        <v>512</v>
      </c>
      <c r="HN3987">
        <v>53726</v>
      </c>
      <c r="HO3987">
        <v>0</v>
      </c>
      <c r="HP3987">
        <v>1</v>
      </c>
      <c r="JA3987" s="50"/>
      <c r="JB3987" s="50"/>
      <c r="JC3987" s="50"/>
      <c r="JD3987" s="50"/>
      <c r="JE3987" s="50"/>
      <c r="JF3987" s="50"/>
      <c r="JG3987" s="50"/>
      <c r="JH3987" s="50"/>
      <c r="JI3987" s="50"/>
      <c r="JJ3987" s="50"/>
      <c r="JK3987" s="50"/>
      <c r="JL3987" s="50"/>
      <c r="JM3987" s="50"/>
    </row>
    <row r="3988" spans="1:273">
      <c r="A3988" s="7" t="str">
        <f>'Pensions Data'!D3988&amp;'Pensions Data'!C3988</f>
        <v>1989Connecticut Teachers</v>
      </c>
      <c r="B3988">
        <v>17</v>
      </c>
      <c r="C3988" t="s">
        <v>16</v>
      </c>
      <c r="D3988">
        <v>1989</v>
      </c>
      <c r="E3988">
        <v>15</v>
      </c>
      <c r="F3988" t="s">
        <v>161</v>
      </c>
      <c r="H3988">
        <v>1</v>
      </c>
      <c r="I3988">
        <v>1939</v>
      </c>
      <c r="J3988">
        <v>0</v>
      </c>
      <c r="L3988">
        <v>0</v>
      </c>
      <c r="M3988" t="s">
        <v>286</v>
      </c>
      <c r="N3988" t="s">
        <v>338</v>
      </c>
      <c r="O3988" t="s">
        <v>338</v>
      </c>
      <c r="P3988">
        <v>2</v>
      </c>
      <c r="Q3988" t="s">
        <v>418</v>
      </c>
      <c r="R3988">
        <v>0</v>
      </c>
      <c r="S3988" t="s">
        <v>425</v>
      </c>
      <c r="T3988" t="s">
        <v>431</v>
      </c>
      <c r="U3988">
        <v>2</v>
      </c>
      <c r="V3988">
        <v>1</v>
      </c>
      <c r="W3988" t="s">
        <v>446</v>
      </c>
      <c r="X3988">
        <v>0</v>
      </c>
      <c r="BV3988">
        <v>3600763</v>
      </c>
      <c r="BW3988">
        <v>7944175</v>
      </c>
      <c r="BX3988">
        <v>0.45326</v>
      </c>
      <c r="BY3988">
        <v>4343412</v>
      </c>
      <c r="BZ3988">
        <v>0</v>
      </c>
      <c r="CA3988">
        <v>1540789</v>
      </c>
      <c r="CB3988">
        <v>302917</v>
      </c>
      <c r="CC3988">
        <v>0.93398000000000003</v>
      </c>
      <c r="CG3988">
        <v>0</v>
      </c>
      <c r="CH3988">
        <v>0</v>
      </c>
      <c r="CI3988">
        <v>0</v>
      </c>
      <c r="CN3988">
        <v>7.9850000000000004E-2</v>
      </c>
      <c r="DF3988">
        <v>1</v>
      </c>
      <c r="DG3988">
        <v>0</v>
      </c>
      <c r="DH3988">
        <v>0</v>
      </c>
      <c r="DM3988">
        <v>100075</v>
      </c>
      <c r="DO3988">
        <v>282917</v>
      </c>
      <c r="DS3988">
        <v>13</v>
      </c>
      <c r="DV3988">
        <v>383005</v>
      </c>
      <c r="DW3988">
        <v>269754</v>
      </c>
      <c r="ER3988">
        <v>652759</v>
      </c>
      <c r="ES3988">
        <v>-189570</v>
      </c>
      <c r="ET3988">
        <v>-189570</v>
      </c>
      <c r="FF3988">
        <v>-189570</v>
      </c>
      <c r="FH3988">
        <v>3744815</v>
      </c>
      <c r="FI3988">
        <v>3281626</v>
      </c>
      <c r="FJ3988">
        <v>282917</v>
      </c>
      <c r="FK3988">
        <v>13</v>
      </c>
      <c r="FL3988">
        <v>269754</v>
      </c>
      <c r="FP3988">
        <v>269754</v>
      </c>
      <c r="GI3988">
        <v>0</v>
      </c>
      <c r="GJ3988">
        <v>0</v>
      </c>
      <c r="GK3988">
        <v>0</v>
      </c>
      <c r="GL3988">
        <v>0</v>
      </c>
      <c r="GQ3988">
        <v>40258</v>
      </c>
      <c r="GR3988">
        <v>1540789</v>
      </c>
      <c r="GS3988">
        <v>44.1</v>
      </c>
      <c r="GT3988">
        <v>14.6</v>
      </c>
      <c r="GU3988">
        <v>38.273000000000003</v>
      </c>
      <c r="GX3988">
        <v>13668</v>
      </c>
      <c r="HA3988">
        <v>13.87</v>
      </c>
      <c r="HB3988">
        <v>13164</v>
      </c>
      <c r="HI3988">
        <v>504</v>
      </c>
      <c r="HN3988">
        <v>55848</v>
      </c>
      <c r="HO3988">
        <v>0</v>
      </c>
      <c r="HP3988">
        <v>1</v>
      </c>
      <c r="JA3988" s="50"/>
      <c r="JB3988" s="50"/>
      <c r="JC3988" s="50"/>
      <c r="JD3988" s="50"/>
      <c r="JE3988" s="50"/>
      <c r="JF3988" s="50"/>
      <c r="JG3988" s="50"/>
      <c r="JH3988" s="50"/>
      <c r="JI3988" s="50"/>
      <c r="JJ3988" s="50"/>
      <c r="JK3988" s="50"/>
      <c r="JL3988" s="50"/>
      <c r="JM3988" s="50"/>
    </row>
    <row r="3989" spans="1:273">
      <c r="A3989" s="7" t="str">
        <f>'Pensions Data'!D3989&amp;'Pensions Data'!C3989</f>
        <v>1990Connecticut Teachers</v>
      </c>
      <c r="B3989">
        <v>17</v>
      </c>
      <c r="C3989" t="s">
        <v>16</v>
      </c>
      <c r="D3989">
        <v>1990</v>
      </c>
      <c r="E3989">
        <v>15</v>
      </c>
      <c r="F3989" t="s">
        <v>161</v>
      </c>
      <c r="H3989">
        <v>1</v>
      </c>
      <c r="I3989">
        <v>1939</v>
      </c>
      <c r="J3989">
        <v>0</v>
      </c>
      <c r="L3989">
        <v>0</v>
      </c>
      <c r="M3989" t="s">
        <v>286</v>
      </c>
      <c r="N3989" t="s">
        <v>338</v>
      </c>
      <c r="O3989" t="s">
        <v>338</v>
      </c>
      <c r="P3989">
        <v>2</v>
      </c>
      <c r="Q3989" t="s">
        <v>418</v>
      </c>
      <c r="R3989">
        <v>0</v>
      </c>
      <c r="S3989" t="s">
        <v>425</v>
      </c>
      <c r="T3989" t="s">
        <v>431</v>
      </c>
      <c r="U3989">
        <v>2</v>
      </c>
      <c r="V3989">
        <v>1</v>
      </c>
      <c r="W3989" t="s">
        <v>446</v>
      </c>
      <c r="X3989">
        <v>0</v>
      </c>
      <c r="AB3989" t="s">
        <v>530</v>
      </c>
      <c r="AC3989" t="s">
        <v>2313</v>
      </c>
      <c r="AD3989" t="s">
        <v>770</v>
      </c>
      <c r="AE3989">
        <v>0.04</v>
      </c>
      <c r="AF3989">
        <v>8.5000000000000006E-2</v>
      </c>
      <c r="AG3989">
        <v>1</v>
      </c>
      <c r="AH3989">
        <v>0</v>
      </c>
      <c r="AI3989">
        <v>4</v>
      </c>
      <c r="AJ3989">
        <v>1</v>
      </c>
      <c r="AK3989">
        <v>3</v>
      </c>
      <c r="AL3989">
        <v>34</v>
      </c>
      <c r="BV3989">
        <v>4260808</v>
      </c>
      <c r="BW3989">
        <v>8221679</v>
      </c>
      <c r="BX3989">
        <v>0.51824000000000003</v>
      </c>
      <c r="BY3989">
        <v>3960871</v>
      </c>
      <c r="BZ3989">
        <v>0</v>
      </c>
      <c r="CA3989">
        <v>1663765</v>
      </c>
      <c r="CB3989">
        <v>348639</v>
      </c>
      <c r="CC3989">
        <v>0.92256000000000005</v>
      </c>
      <c r="CG3989">
        <v>0</v>
      </c>
      <c r="CH3989">
        <v>0</v>
      </c>
      <c r="CI3989">
        <v>0</v>
      </c>
      <c r="CN3989">
        <v>0.104</v>
      </c>
      <c r="DF3989">
        <v>0</v>
      </c>
      <c r="DG3989">
        <v>0</v>
      </c>
      <c r="DH3989">
        <v>0</v>
      </c>
      <c r="DM3989">
        <v>106922</v>
      </c>
      <c r="DO3989">
        <v>323005</v>
      </c>
      <c r="DS3989">
        <v>15</v>
      </c>
      <c r="DV3989">
        <v>429942</v>
      </c>
      <c r="DW3989">
        <v>351211</v>
      </c>
      <c r="ER3989">
        <v>781153</v>
      </c>
      <c r="ES3989">
        <v>-217482</v>
      </c>
      <c r="ET3989">
        <v>-217482</v>
      </c>
      <c r="FF3989">
        <v>-217482</v>
      </c>
      <c r="FH3989">
        <v>4308486</v>
      </c>
      <c r="FI3989">
        <v>3744815</v>
      </c>
      <c r="FJ3989">
        <v>323005</v>
      </c>
      <c r="FK3989">
        <v>15</v>
      </c>
      <c r="FL3989">
        <v>351211</v>
      </c>
      <c r="FP3989">
        <v>351211</v>
      </c>
      <c r="FU3989">
        <v>0.13600000000000001</v>
      </c>
      <c r="FV3989">
        <v>0.06</v>
      </c>
      <c r="FW3989">
        <v>7.5999999999999998E-2</v>
      </c>
      <c r="GB3989">
        <v>126755</v>
      </c>
      <c r="GC3989">
        <v>1396710</v>
      </c>
      <c r="GI3989">
        <v>0</v>
      </c>
      <c r="GJ3989">
        <v>0</v>
      </c>
      <c r="GK3989">
        <v>0</v>
      </c>
      <c r="GL3989">
        <v>0</v>
      </c>
      <c r="GQ3989">
        <v>39969</v>
      </c>
      <c r="GR3989">
        <v>1663765</v>
      </c>
      <c r="GS3989">
        <v>44.5</v>
      </c>
      <c r="GT3989">
        <v>14.9</v>
      </c>
      <c r="GU3989">
        <v>41.625999999999998</v>
      </c>
      <c r="GX3989">
        <v>14306</v>
      </c>
      <c r="HA3989">
        <v>15.202</v>
      </c>
      <c r="HB3989">
        <v>13804</v>
      </c>
      <c r="HI3989">
        <v>502</v>
      </c>
      <c r="HN3989">
        <v>56180</v>
      </c>
      <c r="HO3989">
        <v>0</v>
      </c>
      <c r="HP3989">
        <v>1</v>
      </c>
      <c r="JA3989" s="50"/>
      <c r="JB3989" s="50"/>
      <c r="JC3989" s="50"/>
      <c r="JD3989" s="50"/>
      <c r="JE3989" s="50"/>
      <c r="JF3989" s="50"/>
      <c r="JG3989" s="50"/>
      <c r="JH3989" s="50"/>
      <c r="JI3989" s="50"/>
      <c r="JJ3989" s="50"/>
      <c r="JK3989" s="50"/>
      <c r="JL3989" s="50"/>
      <c r="JM3989" s="50"/>
    </row>
    <row r="3990" spans="1:273">
      <c r="A3990" s="7" t="str">
        <f>'Pensions Data'!D3990&amp;'Pensions Data'!C3990</f>
        <v>1991Connecticut Teachers</v>
      </c>
      <c r="B3990">
        <v>17</v>
      </c>
      <c r="C3990" t="s">
        <v>16</v>
      </c>
      <c r="D3990">
        <v>1991</v>
      </c>
      <c r="E3990">
        <v>15</v>
      </c>
      <c r="F3990" t="s">
        <v>161</v>
      </c>
      <c r="H3990">
        <v>1</v>
      </c>
      <c r="I3990">
        <v>1939</v>
      </c>
      <c r="J3990">
        <v>0</v>
      </c>
      <c r="L3990">
        <v>0</v>
      </c>
      <c r="M3990" t="s">
        <v>286</v>
      </c>
      <c r="N3990" t="s">
        <v>338</v>
      </c>
      <c r="O3990" t="s">
        <v>338</v>
      </c>
      <c r="P3990">
        <v>2</v>
      </c>
      <c r="Q3990" t="s">
        <v>418</v>
      </c>
      <c r="R3990">
        <v>0</v>
      </c>
      <c r="S3990" t="s">
        <v>425</v>
      </c>
      <c r="T3990" t="s">
        <v>431</v>
      </c>
      <c r="U3990">
        <v>2</v>
      </c>
      <c r="V3990">
        <v>1</v>
      </c>
      <c r="W3990" t="s">
        <v>446</v>
      </c>
      <c r="X3990">
        <v>0</v>
      </c>
      <c r="BV3990">
        <v>4692007</v>
      </c>
      <c r="BW3990">
        <v>8152657</v>
      </c>
      <c r="BX3990">
        <v>0.57552000000000003</v>
      </c>
      <c r="BY3990">
        <v>3460650</v>
      </c>
      <c r="BZ3990">
        <v>0</v>
      </c>
      <c r="CA3990">
        <v>1792500</v>
      </c>
      <c r="CB3990">
        <v>304331</v>
      </c>
      <c r="CC3990">
        <v>0.51470000000000005</v>
      </c>
      <c r="CG3990">
        <v>0</v>
      </c>
      <c r="CH3990">
        <v>0</v>
      </c>
      <c r="CI3990">
        <v>0</v>
      </c>
      <c r="CN3990">
        <v>3.8800000000000001E-2</v>
      </c>
      <c r="CR3990">
        <v>8.2350000000000007E-2</v>
      </c>
      <c r="DF3990">
        <v>0</v>
      </c>
      <c r="DG3990">
        <v>1</v>
      </c>
      <c r="DH3990">
        <v>0</v>
      </c>
      <c r="DM3990">
        <v>115008</v>
      </c>
      <c r="DO3990">
        <v>158351</v>
      </c>
      <c r="DV3990">
        <v>273359</v>
      </c>
      <c r="DW3990">
        <v>292279</v>
      </c>
      <c r="ER3990">
        <v>565638</v>
      </c>
      <c r="ES3990">
        <v>-243886</v>
      </c>
      <c r="ET3990">
        <v>-243886</v>
      </c>
      <c r="FB3990">
        <v>-6783</v>
      </c>
      <c r="FF3990">
        <v>-250669</v>
      </c>
      <c r="FH3990">
        <v>4623080</v>
      </c>
      <c r="FI3990">
        <v>4308486</v>
      </c>
      <c r="FJ3990">
        <v>158351</v>
      </c>
      <c r="FL3990">
        <v>292279</v>
      </c>
      <c r="FP3990">
        <v>292279</v>
      </c>
      <c r="GI3990">
        <v>0</v>
      </c>
      <c r="GJ3990">
        <v>0</v>
      </c>
      <c r="GK3990">
        <v>0</v>
      </c>
      <c r="GL3990">
        <v>0</v>
      </c>
      <c r="GQ3990">
        <v>39818</v>
      </c>
      <c r="GR3990">
        <v>1792500</v>
      </c>
      <c r="GS3990">
        <v>44.8</v>
      </c>
      <c r="GT3990">
        <v>15.2</v>
      </c>
      <c r="GU3990">
        <v>45.017000000000003</v>
      </c>
      <c r="GX3990">
        <v>14935</v>
      </c>
      <c r="HA3990">
        <v>16.329999999999998</v>
      </c>
      <c r="HB3990">
        <v>14413</v>
      </c>
      <c r="HI3990">
        <v>522</v>
      </c>
      <c r="HN3990">
        <v>56660</v>
      </c>
      <c r="HO3990">
        <v>0</v>
      </c>
      <c r="HP3990">
        <v>1</v>
      </c>
      <c r="JA3990" s="50"/>
      <c r="JB3990" s="50"/>
      <c r="JC3990" s="50"/>
      <c r="JD3990" s="50"/>
      <c r="JE3990" s="50"/>
      <c r="JF3990" s="50"/>
      <c r="JG3990" s="50"/>
      <c r="JH3990" s="50"/>
      <c r="JI3990" s="50"/>
      <c r="JJ3990" s="50"/>
      <c r="JK3990" s="50"/>
      <c r="JL3990" s="50"/>
      <c r="JM3990" s="50"/>
    </row>
    <row r="3991" spans="1:273">
      <c r="A3991" s="7" t="str">
        <f>'Pensions Data'!D3991&amp;'Pensions Data'!C3991</f>
        <v>1992Connecticut Teachers</v>
      </c>
      <c r="B3991">
        <v>17</v>
      </c>
      <c r="C3991" t="s">
        <v>16</v>
      </c>
      <c r="D3991">
        <v>1992</v>
      </c>
      <c r="E3991">
        <v>15</v>
      </c>
      <c r="F3991" t="s">
        <v>161</v>
      </c>
      <c r="H3991">
        <v>1</v>
      </c>
      <c r="I3991">
        <v>1939</v>
      </c>
      <c r="J3991">
        <v>0</v>
      </c>
      <c r="L3991">
        <v>0</v>
      </c>
      <c r="M3991" t="s">
        <v>286</v>
      </c>
      <c r="N3991" t="s">
        <v>338</v>
      </c>
      <c r="O3991" t="s">
        <v>338</v>
      </c>
      <c r="P3991">
        <v>2</v>
      </c>
      <c r="Q3991" t="s">
        <v>418</v>
      </c>
      <c r="R3991">
        <v>0</v>
      </c>
      <c r="S3991" t="s">
        <v>425</v>
      </c>
      <c r="T3991" t="s">
        <v>431</v>
      </c>
      <c r="U3991">
        <v>2</v>
      </c>
      <c r="V3991">
        <v>1</v>
      </c>
      <c r="W3991" t="s">
        <v>446</v>
      </c>
      <c r="X3991">
        <v>0</v>
      </c>
      <c r="AB3991" t="s">
        <v>530</v>
      </c>
      <c r="AC3991" t="s">
        <v>2313</v>
      </c>
      <c r="AD3991" t="s">
        <v>770</v>
      </c>
      <c r="AF3991">
        <v>8.5000000000000006E-2</v>
      </c>
      <c r="AG3991">
        <v>1</v>
      </c>
      <c r="AH3991">
        <v>0</v>
      </c>
      <c r="AI3991">
        <v>4</v>
      </c>
      <c r="AJ3991">
        <v>1</v>
      </c>
      <c r="AK3991">
        <v>3</v>
      </c>
      <c r="AL3991">
        <v>32</v>
      </c>
      <c r="BV3991">
        <v>4847986</v>
      </c>
      <c r="BW3991">
        <v>7278246</v>
      </c>
      <c r="BX3991">
        <v>0.66608999999999996</v>
      </c>
      <c r="BY3991">
        <v>2430260</v>
      </c>
      <c r="BZ3991">
        <v>0</v>
      </c>
      <c r="CA3991">
        <v>1841880</v>
      </c>
      <c r="CB3991">
        <v>308724</v>
      </c>
      <c r="CC3991">
        <v>0.43098999999999998</v>
      </c>
      <c r="CG3991">
        <v>0</v>
      </c>
      <c r="CH3991">
        <v>0</v>
      </c>
      <c r="CI3991">
        <v>0</v>
      </c>
      <c r="CN3991">
        <v>8.0699999999999994E-2</v>
      </c>
      <c r="CR3991">
        <v>7.4260000000000007E-2</v>
      </c>
      <c r="DF3991">
        <v>0</v>
      </c>
      <c r="DG3991">
        <v>1</v>
      </c>
      <c r="DH3991">
        <v>0</v>
      </c>
      <c r="DM3991">
        <v>124926</v>
      </c>
      <c r="DO3991">
        <v>133037</v>
      </c>
      <c r="DS3991">
        <v>2567</v>
      </c>
      <c r="DV3991">
        <v>260530</v>
      </c>
      <c r="DW3991">
        <v>469155</v>
      </c>
      <c r="ER3991">
        <v>729685</v>
      </c>
      <c r="ES3991">
        <v>-286417</v>
      </c>
      <c r="ET3991">
        <v>-286417</v>
      </c>
      <c r="FE3991">
        <v>-8803</v>
      </c>
      <c r="FF3991">
        <v>-295220</v>
      </c>
      <c r="FH3991">
        <v>5057545</v>
      </c>
      <c r="FI3991">
        <v>4623080</v>
      </c>
      <c r="FJ3991">
        <v>133037</v>
      </c>
      <c r="FK3991">
        <v>2567</v>
      </c>
      <c r="FL3991">
        <v>469155</v>
      </c>
      <c r="FP3991">
        <v>469155</v>
      </c>
      <c r="FQ3991">
        <v>-8803</v>
      </c>
      <c r="FU3991">
        <v>8.3000000000000004E-2</v>
      </c>
      <c r="FV3991">
        <v>0.06</v>
      </c>
      <c r="FW3991">
        <v>2.3E-2</v>
      </c>
      <c r="GB3991">
        <v>41678</v>
      </c>
      <c r="GC3991">
        <v>1561329</v>
      </c>
      <c r="GI3991">
        <v>0</v>
      </c>
      <c r="GJ3991">
        <v>0</v>
      </c>
      <c r="GK3991">
        <v>0</v>
      </c>
      <c r="GL3991">
        <v>0</v>
      </c>
      <c r="GQ3991">
        <v>38260</v>
      </c>
      <c r="GR3991">
        <v>1841880</v>
      </c>
      <c r="GS3991">
        <v>44.8</v>
      </c>
      <c r="GT3991">
        <v>15.2</v>
      </c>
      <c r="GU3991">
        <v>48.140999999999998</v>
      </c>
      <c r="GX3991">
        <v>16588</v>
      </c>
      <c r="HA3991">
        <v>17.266999999999999</v>
      </c>
      <c r="HB3991">
        <v>16058</v>
      </c>
      <c r="HI3991">
        <v>530</v>
      </c>
      <c r="HN3991">
        <v>56642</v>
      </c>
      <c r="HO3991">
        <v>0</v>
      </c>
      <c r="HP3991">
        <v>1</v>
      </c>
      <c r="JA3991" s="50"/>
      <c r="JB3991" s="50"/>
      <c r="JC3991" s="50"/>
      <c r="JD3991" s="50"/>
      <c r="JE3991" s="50"/>
      <c r="JF3991" s="50"/>
      <c r="JG3991" s="50"/>
      <c r="JH3991" s="50"/>
      <c r="JI3991" s="50"/>
      <c r="JJ3991" s="50"/>
      <c r="JK3991" s="50"/>
      <c r="JL3991" s="50"/>
      <c r="JM3991" s="50"/>
    </row>
    <row r="3992" spans="1:273">
      <c r="A3992" s="7" t="str">
        <f>'Pensions Data'!D3992&amp;'Pensions Data'!C3992</f>
        <v>1993Connecticut Teachers</v>
      </c>
      <c r="B3992">
        <v>17</v>
      </c>
      <c r="C3992" t="s">
        <v>16</v>
      </c>
      <c r="D3992">
        <v>1993</v>
      </c>
      <c r="E3992">
        <v>15</v>
      </c>
      <c r="F3992" t="s">
        <v>161</v>
      </c>
      <c r="H3992">
        <v>1</v>
      </c>
      <c r="I3992">
        <v>1939</v>
      </c>
      <c r="J3992">
        <v>0</v>
      </c>
      <c r="L3992">
        <v>0</v>
      </c>
      <c r="M3992" t="s">
        <v>286</v>
      </c>
      <c r="N3992" t="s">
        <v>338</v>
      </c>
      <c r="O3992" t="s">
        <v>338</v>
      </c>
      <c r="P3992">
        <v>2</v>
      </c>
      <c r="Q3992" t="s">
        <v>418</v>
      </c>
      <c r="R3992">
        <v>0</v>
      </c>
      <c r="S3992" t="s">
        <v>425</v>
      </c>
      <c r="T3992" t="s">
        <v>431</v>
      </c>
      <c r="U3992">
        <v>2</v>
      </c>
      <c r="V3992">
        <v>1</v>
      </c>
      <c r="W3992" t="s">
        <v>446</v>
      </c>
      <c r="X3992">
        <v>0</v>
      </c>
      <c r="BV3992">
        <v>5225063.5</v>
      </c>
      <c r="BW3992">
        <v>7750453.5</v>
      </c>
      <c r="BX3992">
        <v>0.67415999999999998</v>
      </c>
      <c r="BY3992">
        <v>2525390</v>
      </c>
      <c r="BZ3992">
        <v>0</v>
      </c>
      <c r="CA3992">
        <v>1936145</v>
      </c>
      <c r="CB3992">
        <v>299589</v>
      </c>
      <c r="CC3992">
        <v>0.37251000000000001</v>
      </c>
      <c r="CG3992">
        <v>1</v>
      </c>
      <c r="CH3992">
        <v>1</v>
      </c>
      <c r="CI3992">
        <v>1</v>
      </c>
      <c r="CN3992">
        <v>0.1181</v>
      </c>
      <c r="CR3992">
        <v>8.3949999999999997E-2</v>
      </c>
      <c r="DF3992">
        <v>0</v>
      </c>
      <c r="DG3992">
        <v>1</v>
      </c>
      <c r="DH3992">
        <v>0</v>
      </c>
      <c r="DM3992">
        <v>149468</v>
      </c>
      <c r="DO3992">
        <v>111600</v>
      </c>
      <c r="DS3992">
        <v>2763</v>
      </c>
      <c r="DV3992">
        <v>263831</v>
      </c>
      <c r="DW3992">
        <v>450572</v>
      </c>
      <c r="ER3992">
        <v>714403</v>
      </c>
      <c r="ES3992">
        <v>-344993</v>
      </c>
      <c r="ET3992">
        <v>-344993</v>
      </c>
      <c r="FE3992">
        <v>-25836</v>
      </c>
      <c r="FF3992">
        <v>-370829</v>
      </c>
      <c r="FH3992">
        <v>5407616</v>
      </c>
      <c r="FI3992">
        <v>5064042</v>
      </c>
      <c r="FJ3992">
        <v>111600</v>
      </c>
      <c r="FK3992">
        <v>2763</v>
      </c>
      <c r="FL3992">
        <v>450572</v>
      </c>
      <c r="FP3992">
        <v>450572</v>
      </c>
      <c r="FQ3992">
        <v>-25836</v>
      </c>
      <c r="GI3992">
        <v>0</v>
      </c>
      <c r="GJ3992">
        <v>0</v>
      </c>
      <c r="GK3992">
        <v>0</v>
      </c>
      <c r="GL3992">
        <v>0</v>
      </c>
      <c r="GQ3992">
        <v>38885</v>
      </c>
      <c r="GR3992">
        <v>1936145</v>
      </c>
      <c r="GU3992">
        <v>49.790999999999997</v>
      </c>
      <c r="GX3992">
        <v>0</v>
      </c>
      <c r="HN3992">
        <v>0</v>
      </c>
      <c r="HO3992">
        <v>1</v>
      </c>
      <c r="HP3992">
        <v>0</v>
      </c>
      <c r="JA3992" s="50"/>
      <c r="JB3992" s="50"/>
      <c r="JC3992" s="50"/>
      <c r="JD3992" s="50"/>
      <c r="JE3992" s="50"/>
      <c r="JF3992" s="50"/>
      <c r="JG3992" s="50"/>
      <c r="JH3992" s="50"/>
      <c r="JI3992" s="50"/>
      <c r="JJ3992" s="50"/>
      <c r="JK3992" s="50"/>
      <c r="JL3992" s="50"/>
      <c r="JM3992" s="50"/>
    </row>
    <row r="3993" spans="1:273">
      <c r="A3993" s="7" t="str">
        <f>'Pensions Data'!D3993&amp;'Pensions Data'!C3993</f>
        <v>1994Connecticut Teachers</v>
      </c>
      <c r="B3993">
        <v>17</v>
      </c>
      <c r="C3993" t="s">
        <v>16</v>
      </c>
      <c r="D3993">
        <v>1994</v>
      </c>
      <c r="E3993">
        <v>15</v>
      </c>
      <c r="F3993" t="s">
        <v>161</v>
      </c>
      <c r="H3993">
        <v>1</v>
      </c>
      <c r="I3993">
        <v>1939</v>
      </c>
      <c r="J3993">
        <v>0</v>
      </c>
      <c r="L3993">
        <v>0</v>
      </c>
      <c r="M3993" t="s">
        <v>286</v>
      </c>
      <c r="N3993" t="s">
        <v>338</v>
      </c>
      <c r="O3993" t="s">
        <v>338</v>
      </c>
      <c r="P3993">
        <v>2</v>
      </c>
      <c r="Q3993" t="s">
        <v>418</v>
      </c>
      <c r="R3993">
        <v>0</v>
      </c>
      <c r="S3993" t="s">
        <v>425</v>
      </c>
      <c r="T3993" t="s">
        <v>431</v>
      </c>
      <c r="U3993">
        <v>2</v>
      </c>
      <c r="V3993">
        <v>1</v>
      </c>
      <c r="W3993" t="s">
        <v>446</v>
      </c>
      <c r="X3993">
        <v>0</v>
      </c>
      <c r="AB3993" t="s">
        <v>530</v>
      </c>
      <c r="AC3993" t="s">
        <v>1491</v>
      </c>
      <c r="AD3993" t="s">
        <v>770</v>
      </c>
      <c r="AF3993">
        <v>8.5000000000000006E-2</v>
      </c>
      <c r="AG3993">
        <v>1</v>
      </c>
      <c r="AH3993">
        <v>0</v>
      </c>
      <c r="AI3993">
        <v>4</v>
      </c>
      <c r="AJ3993">
        <v>1</v>
      </c>
      <c r="AK3993">
        <v>3</v>
      </c>
      <c r="AL3993">
        <v>30</v>
      </c>
      <c r="BV3993">
        <v>5602141</v>
      </c>
      <c r="BW3993">
        <v>8222661</v>
      </c>
      <c r="BX3993">
        <v>0.68130999999999997</v>
      </c>
      <c r="BY3993">
        <v>2620520</v>
      </c>
      <c r="BZ3993">
        <v>0</v>
      </c>
      <c r="CA3993">
        <v>2030410</v>
      </c>
      <c r="CB3993">
        <v>145786</v>
      </c>
      <c r="CC3993">
        <v>0.85229999999999995</v>
      </c>
      <c r="CG3993">
        <v>0</v>
      </c>
      <c r="CH3993">
        <v>0</v>
      </c>
      <c r="CI3993">
        <v>0</v>
      </c>
      <c r="CN3993">
        <v>3.7400000000000003E-2</v>
      </c>
      <c r="CR3993">
        <v>7.5289999999999996E-2</v>
      </c>
      <c r="DF3993">
        <v>0</v>
      </c>
      <c r="DG3993">
        <v>1</v>
      </c>
      <c r="DH3993">
        <v>0</v>
      </c>
      <c r="DM3993">
        <v>150859</v>
      </c>
      <c r="DO3993">
        <v>126396</v>
      </c>
      <c r="DV3993">
        <v>277255</v>
      </c>
      <c r="DW3993">
        <v>518626</v>
      </c>
      <c r="ER3993">
        <v>795881</v>
      </c>
      <c r="ES3993">
        <v>-360596</v>
      </c>
      <c r="ET3993">
        <v>-360596</v>
      </c>
      <c r="FE3993">
        <v>-27991</v>
      </c>
      <c r="FF3993">
        <v>-388587</v>
      </c>
      <c r="FH3993">
        <v>5814910</v>
      </c>
      <c r="FI3993">
        <v>5407616</v>
      </c>
      <c r="FJ3993">
        <v>126396</v>
      </c>
      <c r="FL3993">
        <v>518626</v>
      </c>
      <c r="FP3993">
        <v>518626</v>
      </c>
      <c r="FQ3993">
        <v>-27991</v>
      </c>
      <c r="FU3993">
        <v>8.4629999999999997E-2</v>
      </c>
      <c r="FV3993">
        <v>0.06</v>
      </c>
      <c r="FW3993">
        <v>2.5000000000000001E-2</v>
      </c>
      <c r="GB3993">
        <v>171826</v>
      </c>
      <c r="GC3993">
        <v>121825</v>
      </c>
      <c r="GI3993">
        <v>0</v>
      </c>
      <c r="GJ3993">
        <v>0</v>
      </c>
      <c r="GK3993">
        <v>0</v>
      </c>
      <c r="GL3993">
        <v>0</v>
      </c>
      <c r="GQ3993">
        <v>39511</v>
      </c>
      <c r="GR3993">
        <v>2030410</v>
      </c>
      <c r="GS3993">
        <v>45.3</v>
      </c>
      <c r="GT3993">
        <v>17.899999999999999</v>
      </c>
      <c r="GU3993">
        <v>51.387999999999998</v>
      </c>
      <c r="GX3993">
        <v>17458</v>
      </c>
      <c r="HA3993">
        <v>20.655000000000001</v>
      </c>
      <c r="HB3993">
        <v>16923</v>
      </c>
      <c r="HI3993">
        <v>535</v>
      </c>
      <c r="HN3993">
        <v>58669</v>
      </c>
      <c r="HO3993">
        <v>0</v>
      </c>
      <c r="HP3993">
        <v>1</v>
      </c>
      <c r="JA3993" s="50"/>
      <c r="JB3993" s="50"/>
      <c r="JC3993" s="50"/>
      <c r="JD3993" s="50"/>
      <c r="JE3993" s="50"/>
      <c r="JF3993" s="50"/>
      <c r="JG3993" s="50"/>
      <c r="JH3993" s="50"/>
      <c r="JI3993" s="50"/>
      <c r="JJ3993" s="50"/>
      <c r="JK3993" s="50"/>
      <c r="JL3993" s="50"/>
      <c r="JM3993" s="50"/>
    </row>
    <row r="3994" spans="1:273">
      <c r="A3994" s="7" t="str">
        <f>'Pensions Data'!D3994&amp;'Pensions Data'!C3994</f>
        <v>1995Connecticut Teachers</v>
      </c>
      <c r="B3994">
        <v>17</v>
      </c>
      <c r="C3994" t="s">
        <v>16</v>
      </c>
      <c r="D3994">
        <v>1995</v>
      </c>
      <c r="E3994">
        <v>15</v>
      </c>
      <c r="F3994" t="s">
        <v>161</v>
      </c>
      <c r="H3994">
        <v>1</v>
      </c>
      <c r="I3994">
        <v>1939</v>
      </c>
      <c r="J3994">
        <v>0</v>
      </c>
      <c r="L3994">
        <v>0</v>
      </c>
      <c r="M3994" t="s">
        <v>286</v>
      </c>
      <c r="N3994" t="s">
        <v>338</v>
      </c>
      <c r="O3994" t="s">
        <v>338</v>
      </c>
      <c r="P3994">
        <v>2</v>
      </c>
      <c r="Q3994" t="s">
        <v>418</v>
      </c>
      <c r="R3994">
        <v>0</v>
      </c>
      <c r="S3994" t="s">
        <v>425</v>
      </c>
      <c r="T3994" t="s">
        <v>431</v>
      </c>
      <c r="U3994">
        <v>2</v>
      </c>
      <c r="V3994">
        <v>1</v>
      </c>
      <c r="W3994" t="s">
        <v>446</v>
      </c>
      <c r="X3994">
        <v>0</v>
      </c>
      <c r="BV3994">
        <v>6125156</v>
      </c>
      <c r="BW3994">
        <v>8924717</v>
      </c>
      <c r="BX3994">
        <v>0.68630999999999998</v>
      </c>
      <c r="BY3994">
        <v>2799561.3</v>
      </c>
      <c r="BZ3994">
        <v>0</v>
      </c>
      <c r="CA3994">
        <v>2091005</v>
      </c>
      <c r="CB3994">
        <v>154036</v>
      </c>
      <c r="CC3994">
        <v>0.86021000000000003</v>
      </c>
      <c r="CG3994">
        <v>1</v>
      </c>
      <c r="CH3994">
        <v>1</v>
      </c>
      <c r="CI3994">
        <v>1</v>
      </c>
      <c r="CN3994">
        <v>0.1348</v>
      </c>
      <c r="CR3994">
        <v>8.1229999999999997E-2</v>
      </c>
      <c r="DF3994">
        <v>0</v>
      </c>
      <c r="DG3994">
        <v>1</v>
      </c>
      <c r="DH3994">
        <v>0</v>
      </c>
      <c r="DM3994">
        <v>159983</v>
      </c>
      <c r="DO3994">
        <v>132504</v>
      </c>
      <c r="DV3994">
        <v>292487</v>
      </c>
      <c r="DW3994">
        <v>251538</v>
      </c>
      <c r="EQ3994">
        <v>17357</v>
      </c>
      <c r="ER3994">
        <v>561382</v>
      </c>
      <c r="ES3994">
        <v>-400684</v>
      </c>
      <c r="ET3994">
        <v>-400684</v>
      </c>
      <c r="FE3994">
        <v>-19703</v>
      </c>
      <c r="FF3994">
        <v>-420387</v>
      </c>
      <c r="FH3994">
        <v>5955905</v>
      </c>
      <c r="FI3994">
        <v>5814910</v>
      </c>
      <c r="FJ3994">
        <v>132504</v>
      </c>
      <c r="FL3994">
        <v>251538</v>
      </c>
      <c r="FP3994">
        <v>251538</v>
      </c>
      <c r="FQ3994">
        <v>-19703</v>
      </c>
      <c r="GI3994">
        <v>0</v>
      </c>
      <c r="GJ3994">
        <v>0</v>
      </c>
      <c r="GK3994">
        <v>0</v>
      </c>
      <c r="GL3994">
        <v>0</v>
      </c>
      <c r="GQ3994">
        <v>40440</v>
      </c>
      <c r="GR3994">
        <v>2090992.3</v>
      </c>
      <c r="GU3994">
        <v>51.704999999999998</v>
      </c>
      <c r="GX3994">
        <v>0</v>
      </c>
      <c r="HN3994">
        <v>0</v>
      </c>
      <c r="HO3994">
        <v>1</v>
      </c>
      <c r="HP3994">
        <v>0</v>
      </c>
      <c r="JA3994" s="50"/>
      <c r="JB3994" s="50"/>
      <c r="JC3994" s="50"/>
      <c r="JD3994" s="50"/>
      <c r="JE3994" s="50"/>
      <c r="JF3994" s="50"/>
      <c r="JG3994" s="50"/>
      <c r="JH3994" s="50"/>
      <c r="JI3994" s="50"/>
      <c r="JJ3994" s="50"/>
      <c r="JK3994" s="50"/>
      <c r="JL3994" s="50"/>
      <c r="JM3994" s="50"/>
    </row>
    <row r="3995" spans="1:273">
      <c r="A3995" s="7" t="str">
        <f>'Pensions Data'!D3995&amp;'Pensions Data'!C3995</f>
        <v>1996Connecticut Teachers</v>
      </c>
      <c r="B3995">
        <v>17</v>
      </c>
      <c r="C3995" t="s">
        <v>16</v>
      </c>
      <c r="D3995">
        <v>1996</v>
      </c>
      <c r="E3995">
        <v>15</v>
      </c>
      <c r="F3995" t="s">
        <v>161</v>
      </c>
      <c r="H3995">
        <v>1</v>
      </c>
      <c r="I3995">
        <v>1939</v>
      </c>
      <c r="J3995">
        <v>0</v>
      </c>
      <c r="L3995">
        <v>0</v>
      </c>
      <c r="M3995" t="s">
        <v>286</v>
      </c>
      <c r="N3995" t="s">
        <v>338</v>
      </c>
      <c r="O3995" t="s">
        <v>338</v>
      </c>
      <c r="P3995">
        <v>2</v>
      </c>
      <c r="Q3995" t="s">
        <v>418</v>
      </c>
      <c r="R3995">
        <v>0</v>
      </c>
      <c r="S3995" t="s">
        <v>425</v>
      </c>
      <c r="T3995" t="s">
        <v>431</v>
      </c>
      <c r="U3995">
        <v>2</v>
      </c>
      <c r="V3995">
        <v>1</v>
      </c>
      <c r="W3995" t="s">
        <v>446</v>
      </c>
      <c r="X3995">
        <v>0</v>
      </c>
      <c r="AB3995" t="s">
        <v>530</v>
      </c>
      <c r="AC3995" t="s">
        <v>2314</v>
      </c>
      <c r="AD3995" t="s">
        <v>770</v>
      </c>
      <c r="AE3995">
        <v>0.05</v>
      </c>
      <c r="AF3995">
        <v>8.5000000000000006E-2</v>
      </c>
      <c r="AG3995">
        <v>1</v>
      </c>
      <c r="AH3995">
        <v>0</v>
      </c>
      <c r="AI3995">
        <v>4</v>
      </c>
      <c r="AJ3995">
        <v>1</v>
      </c>
      <c r="AK3995">
        <v>3</v>
      </c>
      <c r="AL3995">
        <v>28</v>
      </c>
      <c r="BV3995">
        <v>6648171</v>
      </c>
      <c r="BW3995">
        <v>9626773</v>
      </c>
      <c r="BX3995">
        <v>0.69059000000000004</v>
      </c>
      <c r="BY3995">
        <v>2978602.5</v>
      </c>
      <c r="BZ3995">
        <v>0</v>
      </c>
      <c r="CA3995">
        <v>2151600</v>
      </c>
      <c r="CB3995">
        <v>164650</v>
      </c>
      <c r="CC3995">
        <v>0.85</v>
      </c>
      <c r="CG3995">
        <v>0</v>
      </c>
      <c r="CH3995">
        <v>0</v>
      </c>
      <c r="CI3995">
        <v>0</v>
      </c>
      <c r="CN3995">
        <v>0.1414</v>
      </c>
      <c r="CR3995">
        <v>0.10179000000000001</v>
      </c>
      <c r="CU3995">
        <v>9.2020000000000005E-2</v>
      </c>
      <c r="DF3995">
        <v>0</v>
      </c>
      <c r="DG3995">
        <v>1</v>
      </c>
      <c r="DH3995">
        <v>1</v>
      </c>
      <c r="DM3995">
        <v>162688</v>
      </c>
      <c r="DO3995">
        <v>139953</v>
      </c>
      <c r="DV3995">
        <v>302641</v>
      </c>
      <c r="DW3995">
        <v>937319</v>
      </c>
      <c r="EQ3995">
        <v>2718</v>
      </c>
      <c r="ER3995">
        <v>1242678</v>
      </c>
      <c r="ES3995">
        <v>-439212</v>
      </c>
      <c r="ET3995">
        <v>-439212</v>
      </c>
      <c r="FE3995">
        <v>-25655</v>
      </c>
      <c r="FF3995">
        <v>-464867</v>
      </c>
      <c r="FH3995">
        <v>7466352</v>
      </c>
      <c r="FI3995">
        <v>6688541</v>
      </c>
      <c r="FJ3995">
        <v>139953</v>
      </c>
      <c r="FL3995">
        <v>937319</v>
      </c>
      <c r="FP3995">
        <v>937319</v>
      </c>
      <c r="FQ3995">
        <v>-25655</v>
      </c>
      <c r="FU3995">
        <v>9.1800000000000007E-2</v>
      </c>
      <c r="FV3995">
        <v>0.06</v>
      </c>
      <c r="FW3995">
        <v>3.1800000000000002E-2</v>
      </c>
      <c r="GI3995">
        <v>0</v>
      </c>
      <c r="GJ3995">
        <v>0</v>
      </c>
      <c r="GK3995">
        <v>0</v>
      </c>
      <c r="GL3995">
        <v>0</v>
      </c>
      <c r="GO3995">
        <v>302</v>
      </c>
      <c r="GQ3995">
        <v>41370</v>
      </c>
      <c r="GR3995">
        <v>2151574.5</v>
      </c>
      <c r="GS3995">
        <v>45.8</v>
      </c>
      <c r="GT3995">
        <v>16</v>
      </c>
      <c r="GU3995">
        <v>52.008000000000003</v>
      </c>
      <c r="GX3995">
        <v>17950</v>
      </c>
      <c r="HA3995">
        <v>24.469000000000001</v>
      </c>
      <c r="HB3995">
        <v>16394</v>
      </c>
      <c r="HI3995">
        <v>1254</v>
      </c>
      <c r="HN3995">
        <v>59320</v>
      </c>
      <c r="HO3995">
        <v>0</v>
      </c>
      <c r="HP3995">
        <v>1</v>
      </c>
      <c r="JA3995" s="50"/>
      <c r="JB3995" s="50"/>
      <c r="JC3995" s="50"/>
      <c r="JD3995" s="50"/>
      <c r="JE3995" s="50"/>
      <c r="JF3995" s="50"/>
      <c r="JG3995" s="50"/>
      <c r="JH3995" s="50"/>
      <c r="JI3995" s="50"/>
      <c r="JJ3995" s="50"/>
      <c r="JK3995" s="50"/>
      <c r="JL3995" s="50"/>
      <c r="JM3995" s="50"/>
    </row>
    <row r="3996" spans="1:273">
      <c r="A3996" s="7" t="str">
        <f>'Pensions Data'!D3996&amp;'Pensions Data'!C3996</f>
        <v>1997Connecticut Teachers</v>
      </c>
      <c r="B3996">
        <v>17</v>
      </c>
      <c r="C3996" t="s">
        <v>16</v>
      </c>
      <c r="D3996">
        <v>1997</v>
      </c>
      <c r="E3996">
        <v>15</v>
      </c>
      <c r="F3996" t="s">
        <v>161</v>
      </c>
      <c r="H3996">
        <v>1</v>
      </c>
      <c r="I3996">
        <v>1939</v>
      </c>
      <c r="J3996">
        <v>0</v>
      </c>
      <c r="L3996">
        <v>0</v>
      </c>
      <c r="M3996" t="s">
        <v>286</v>
      </c>
      <c r="N3996" t="s">
        <v>338</v>
      </c>
      <c r="O3996" t="s">
        <v>338</v>
      </c>
      <c r="P3996">
        <v>2</v>
      </c>
      <c r="Q3996" t="s">
        <v>418</v>
      </c>
      <c r="R3996">
        <v>0</v>
      </c>
      <c r="S3996" t="s">
        <v>425</v>
      </c>
      <c r="T3996" t="s">
        <v>431</v>
      </c>
      <c r="U3996">
        <v>2</v>
      </c>
      <c r="V3996">
        <v>1</v>
      </c>
      <c r="W3996" t="s">
        <v>446</v>
      </c>
      <c r="X3996">
        <v>0</v>
      </c>
      <c r="BV3996">
        <v>7184612</v>
      </c>
      <c r="BW3996">
        <v>10298428</v>
      </c>
      <c r="BX3996">
        <v>0.69764000000000004</v>
      </c>
      <c r="BY3996">
        <v>3113816.5</v>
      </c>
      <c r="BZ3996">
        <v>0</v>
      </c>
      <c r="CA3996">
        <v>2225240.7999999998</v>
      </c>
      <c r="CB3996">
        <v>180084.48000000001</v>
      </c>
      <c r="CC3996">
        <v>0.82120000000000004</v>
      </c>
      <c r="CG3996">
        <v>1</v>
      </c>
      <c r="CH3996">
        <v>1</v>
      </c>
      <c r="CI3996">
        <v>1</v>
      </c>
      <c r="CN3996">
        <v>0.19350000000000001</v>
      </c>
      <c r="CR3996">
        <v>0.12388</v>
      </c>
      <c r="CU3996">
        <v>9.8790000000000003E-2</v>
      </c>
      <c r="DF3996">
        <v>0</v>
      </c>
      <c r="DG3996">
        <v>1</v>
      </c>
      <c r="DH3996">
        <v>1</v>
      </c>
      <c r="DM3996">
        <v>148731</v>
      </c>
      <c r="DO3996">
        <v>147885</v>
      </c>
      <c r="DV3996">
        <v>296616</v>
      </c>
      <c r="DW3996">
        <v>1094708</v>
      </c>
      <c r="DY3996">
        <v>179208</v>
      </c>
      <c r="DZ3996">
        <v>175640</v>
      </c>
      <c r="EA3996">
        <v>354848</v>
      </c>
      <c r="EK3996">
        <v>-19785</v>
      </c>
      <c r="EL3996">
        <v>41141</v>
      </c>
      <c r="EN3996">
        <v>-38283</v>
      </c>
      <c r="ER3996">
        <v>1729245</v>
      </c>
      <c r="ES3996">
        <v>-478327</v>
      </c>
      <c r="ET3996">
        <v>-478327</v>
      </c>
      <c r="FF3996">
        <v>-478327</v>
      </c>
      <c r="FH3996">
        <v>8702282</v>
      </c>
      <c r="FI3996">
        <v>7451364</v>
      </c>
      <c r="FJ3996">
        <v>147885</v>
      </c>
      <c r="FL3996">
        <v>1094708</v>
      </c>
      <c r="FM3996">
        <v>354848</v>
      </c>
      <c r="FN3996">
        <v>-19785</v>
      </c>
      <c r="FO3996">
        <v>2858</v>
      </c>
      <c r="FP3996">
        <v>1432629</v>
      </c>
      <c r="GI3996">
        <v>0</v>
      </c>
      <c r="GJ3996">
        <v>0</v>
      </c>
      <c r="GK3996">
        <v>0</v>
      </c>
      <c r="GL3996">
        <v>0</v>
      </c>
      <c r="GQ3996">
        <v>42411</v>
      </c>
      <c r="GR3996">
        <v>2225228</v>
      </c>
      <c r="GU3996">
        <v>52.468000000000004</v>
      </c>
      <c r="GX3996">
        <v>0</v>
      </c>
      <c r="HN3996">
        <v>0</v>
      </c>
      <c r="HO3996">
        <v>1</v>
      </c>
      <c r="HP3996">
        <v>0</v>
      </c>
      <c r="JA3996" s="50"/>
      <c r="JB3996" s="50"/>
      <c r="JC3996" s="50"/>
      <c r="JD3996" s="50"/>
      <c r="JE3996" s="50"/>
      <c r="JF3996" s="50"/>
      <c r="JG3996" s="50"/>
      <c r="JH3996" s="50"/>
      <c r="JI3996" s="50"/>
      <c r="JJ3996" s="50"/>
      <c r="JK3996" s="50"/>
      <c r="JL3996" s="50"/>
      <c r="JM3996" s="50"/>
    </row>
    <row r="3997" spans="1:273">
      <c r="A3997" s="7" t="str">
        <f>'Pensions Data'!D3997&amp;'Pensions Data'!C3997</f>
        <v>1998Connecticut Teachers</v>
      </c>
      <c r="B3997">
        <v>17</v>
      </c>
      <c r="C3997" t="s">
        <v>16</v>
      </c>
      <c r="D3997">
        <v>1998</v>
      </c>
      <c r="E3997">
        <v>15</v>
      </c>
      <c r="F3997" t="s">
        <v>161</v>
      </c>
      <c r="H3997">
        <v>1</v>
      </c>
      <c r="I3997">
        <v>1939</v>
      </c>
      <c r="J3997">
        <v>0</v>
      </c>
      <c r="L3997">
        <v>0</v>
      </c>
      <c r="M3997" t="s">
        <v>286</v>
      </c>
      <c r="N3997" t="s">
        <v>338</v>
      </c>
      <c r="O3997" t="s">
        <v>338</v>
      </c>
      <c r="P3997">
        <v>2</v>
      </c>
      <c r="Q3997" t="s">
        <v>418</v>
      </c>
      <c r="R3997">
        <v>0</v>
      </c>
      <c r="S3997" t="s">
        <v>425</v>
      </c>
      <c r="T3997" t="s">
        <v>431</v>
      </c>
      <c r="U3997">
        <v>2</v>
      </c>
      <c r="V3997">
        <v>1</v>
      </c>
      <c r="W3997" t="s">
        <v>446</v>
      </c>
      <c r="X3997">
        <v>0</v>
      </c>
      <c r="AB3997" t="s">
        <v>530</v>
      </c>
      <c r="AC3997" t="s">
        <v>2314</v>
      </c>
      <c r="AD3997" t="s">
        <v>770</v>
      </c>
      <c r="AE3997">
        <v>0.05</v>
      </c>
      <c r="AF3997">
        <v>8.5000000000000006E-2</v>
      </c>
      <c r="AG3997">
        <v>1</v>
      </c>
      <c r="AH3997">
        <v>0</v>
      </c>
      <c r="AI3997">
        <v>4</v>
      </c>
      <c r="AJ3997">
        <v>1</v>
      </c>
      <c r="AK3997">
        <v>3</v>
      </c>
      <c r="AL3997">
        <v>26</v>
      </c>
      <c r="AM3997">
        <v>5.0000000000000001E-4</v>
      </c>
      <c r="BV3997">
        <v>7721053</v>
      </c>
      <c r="BW3997">
        <v>10970084</v>
      </c>
      <c r="BX3997">
        <v>0.70382999999999996</v>
      </c>
      <c r="BY3997">
        <v>3249030.5</v>
      </c>
      <c r="BZ3997">
        <v>0</v>
      </c>
      <c r="CA3997">
        <v>2298881.5</v>
      </c>
      <c r="CB3997">
        <v>211018.75</v>
      </c>
      <c r="CC3997">
        <v>0.85</v>
      </c>
      <c r="CG3997">
        <v>0</v>
      </c>
      <c r="CH3997">
        <v>0</v>
      </c>
      <c r="CI3997">
        <v>0</v>
      </c>
      <c r="CN3997">
        <v>0.1719</v>
      </c>
      <c r="CR3997">
        <v>0.13450000000000001</v>
      </c>
      <c r="CU3997">
        <v>0.10894</v>
      </c>
      <c r="DF3997">
        <v>0</v>
      </c>
      <c r="DG3997">
        <v>1</v>
      </c>
      <c r="DH3997">
        <v>1</v>
      </c>
      <c r="DM3997">
        <v>147862</v>
      </c>
      <c r="DO3997">
        <v>179365</v>
      </c>
      <c r="DS3997">
        <v>6748</v>
      </c>
      <c r="DV3997">
        <v>333975</v>
      </c>
      <c r="DW3997">
        <v>1557642</v>
      </c>
      <c r="EK3997">
        <v>-67440</v>
      </c>
      <c r="ER3997">
        <v>1824177</v>
      </c>
      <c r="FB3997">
        <v>-523035</v>
      </c>
      <c r="FF3997">
        <v>-523035</v>
      </c>
      <c r="FH3997">
        <v>10003424</v>
      </c>
      <c r="FI3997">
        <v>8702282</v>
      </c>
      <c r="FJ3997">
        <v>179365</v>
      </c>
      <c r="FK3997">
        <v>6748</v>
      </c>
      <c r="FL3997">
        <v>1557642</v>
      </c>
      <c r="FN3997">
        <v>-67440</v>
      </c>
      <c r="FP3997">
        <v>1490202</v>
      </c>
      <c r="FU3997">
        <v>9.4299999999999995E-2</v>
      </c>
      <c r="FV3997">
        <v>0.06</v>
      </c>
      <c r="FW3997">
        <v>3.4299999999999997E-2</v>
      </c>
      <c r="GI3997">
        <v>0</v>
      </c>
      <c r="GJ3997">
        <v>0</v>
      </c>
      <c r="GK3997">
        <v>0</v>
      </c>
      <c r="GL3997">
        <v>0</v>
      </c>
      <c r="GO3997">
        <v>356</v>
      </c>
      <c r="GQ3997">
        <v>43452</v>
      </c>
      <c r="GR3997">
        <v>2298881.5</v>
      </c>
      <c r="GS3997">
        <v>45.9</v>
      </c>
      <c r="GT3997">
        <v>15.9</v>
      </c>
      <c r="GU3997">
        <v>52.905999999999999</v>
      </c>
      <c r="GX3997">
        <v>19135</v>
      </c>
      <c r="HB3997">
        <v>17494</v>
      </c>
      <c r="HI3997">
        <v>1285</v>
      </c>
      <c r="HN3997">
        <v>62587</v>
      </c>
      <c r="HO3997">
        <v>0</v>
      </c>
      <c r="HP3997">
        <v>0</v>
      </c>
      <c r="JA3997" s="50"/>
      <c r="JB3997" s="50"/>
      <c r="JC3997" s="50"/>
      <c r="JD3997" s="50"/>
      <c r="JE3997" s="50"/>
      <c r="JF3997" s="50"/>
      <c r="JG3997" s="50"/>
      <c r="JH3997" s="50"/>
      <c r="JI3997" s="50"/>
      <c r="JJ3997" s="50"/>
      <c r="JK3997" s="50"/>
      <c r="JL3997" s="50"/>
      <c r="JM3997" s="50"/>
    </row>
    <row r="3998" spans="1:273">
      <c r="A3998" s="7" t="str">
        <f>'Pensions Data'!D3998&amp;'Pensions Data'!C3998</f>
        <v>1999Connecticut Teachers</v>
      </c>
      <c r="B3998">
        <v>17</v>
      </c>
      <c r="C3998" t="s">
        <v>16</v>
      </c>
      <c r="D3998">
        <v>1999</v>
      </c>
      <c r="E3998">
        <v>15</v>
      </c>
      <c r="F3998" t="s">
        <v>161</v>
      </c>
      <c r="H3998">
        <v>1</v>
      </c>
      <c r="I3998">
        <v>1939</v>
      </c>
      <c r="J3998">
        <v>0</v>
      </c>
      <c r="L3998">
        <v>0</v>
      </c>
      <c r="M3998" t="s">
        <v>286</v>
      </c>
      <c r="N3998" t="s">
        <v>338</v>
      </c>
      <c r="O3998" t="s">
        <v>338</v>
      </c>
      <c r="P3998">
        <v>2</v>
      </c>
      <c r="Q3998" t="s">
        <v>418</v>
      </c>
      <c r="R3998">
        <v>0</v>
      </c>
      <c r="S3998" t="s">
        <v>425</v>
      </c>
      <c r="T3998" t="s">
        <v>431</v>
      </c>
      <c r="U3998">
        <v>2</v>
      </c>
      <c r="V3998">
        <v>1</v>
      </c>
      <c r="W3998" t="s">
        <v>446</v>
      </c>
      <c r="X3998">
        <v>0</v>
      </c>
      <c r="BV3998">
        <v>8663496</v>
      </c>
      <c r="BW3998">
        <v>11383825</v>
      </c>
      <c r="BX3998">
        <v>0.76104000000000005</v>
      </c>
      <c r="BY3998">
        <v>2720329.3</v>
      </c>
      <c r="BZ3998">
        <v>0</v>
      </c>
      <c r="CA3998">
        <v>2400176.2999999998</v>
      </c>
      <c r="CB3998">
        <v>221569.69</v>
      </c>
      <c r="CC3998">
        <v>0.85</v>
      </c>
      <c r="CG3998">
        <v>1</v>
      </c>
      <c r="CH3998">
        <v>1</v>
      </c>
      <c r="CI3998">
        <v>1</v>
      </c>
      <c r="CN3998">
        <v>0.10489999999999999</v>
      </c>
      <c r="CR3998">
        <v>0.14888999999999999</v>
      </c>
      <c r="CU3998">
        <v>0.11148</v>
      </c>
      <c r="DF3998">
        <v>0</v>
      </c>
      <c r="DG3998">
        <v>1</v>
      </c>
      <c r="DH3998">
        <v>1</v>
      </c>
      <c r="DM3998">
        <v>154682</v>
      </c>
      <c r="DO3998">
        <v>188334</v>
      </c>
      <c r="DS3998">
        <v>725</v>
      </c>
      <c r="DV3998">
        <v>343741</v>
      </c>
      <c r="DW3998">
        <v>1108476</v>
      </c>
      <c r="EK3998">
        <v>-75540</v>
      </c>
      <c r="ER3998">
        <v>1376677</v>
      </c>
      <c r="FB3998">
        <v>-562963</v>
      </c>
      <c r="FF3998">
        <v>-562963</v>
      </c>
      <c r="FH3998">
        <v>10817138</v>
      </c>
      <c r="FI3998">
        <v>10003424</v>
      </c>
      <c r="FJ3998">
        <v>188334</v>
      </c>
      <c r="FK3998">
        <v>725</v>
      </c>
      <c r="FL3998">
        <v>1108476</v>
      </c>
      <c r="FN3998">
        <v>-75540</v>
      </c>
      <c r="FP3998">
        <v>1032936</v>
      </c>
      <c r="GI3998">
        <v>0</v>
      </c>
      <c r="GJ3998">
        <v>0</v>
      </c>
      <c r="GK3998">
        <v>0</v>
      </c>
      <c r="GL3998">
        <v>0</v>
      </c>
      <c r="GQ3998">
        <v>45002</v>
      </c>
      <c r="GR3998">
        <v>2400176.2999999998</v>
      </c>
      <c r="GU3998">
        <v>53.334000000000003</v>
      </c>
      <c r="GX3998">
        <v>0</v>
      </c>
      <c r="HN3998">
        <v>0</v>
      </c>
      <c r="HO3998">
        <v>1</v>
      </c>
      <c r="HP3998">
        <v>0</v>
      </c>
      <c r="JA3998" s="50"/>
      <c r="JB3998" s="50"/>
      <c r="JC3998" s="50"/>
      <c r="JD3998" s="50"/>
      <c r="JE3998" s="50"/>
      <c r="JF3998" s="50"/>
      <c r="JG3998" s="50"/>
      <c r="JH3998" s="50"/>
      <c r="JI3998" s="50"/>
      <c r="JJ3998" s="50"/>
      <c r="JK3998" s="50"/>
      <c r="JL3998" s="50"/>
      <c r="JM3998" s="50"/>
    </row>
    <row r="3999" spans="1:273">
      <c r="A3999" s="7" t="str">
        <f>'Pensions Data'!D3999&amp;'Pensions Data'!C3999</f>
        <v>2000Connecticut Teachers</v>
      </c>
      <c r="B3999">
        <v>17</v>
      </c>
      <c r="C3999" t="s">
        <v>16</v>
      </c>
      <c r="D3999">
        <v>2000</v>
      </c>
      <c r="E3999">
        <v>15</v>
      </c>
      <c r="F3999" t="s">
        <v>161</v>
      </c>
      <c r="H3999">
        <v>1</v>
      </c>
      <c r="I3999">
        <v>1939</v>
      </c>
      <c r="J3999">
        <v>0</v>
      </c>
      <c r="L3999">
        <v>0</v>
      </c>
      <c r="M3999" t="s">
        <v>286</v>
      </c>
      <c r="N3999" t="s">
        <v>338</v>
      </c>
      <c r="O3999" t="s">
        <v>338</v>
      </c>
      <c r="P3999">
        <v>2</v>
      </c>
      <c r="Q3999" t="s">
        <v>418</v>
      </c>
      <c r="R3999">
        <v>0</v>
      </c>
      <c r="S3999" t="s">
        <v>425</v>
      </c>
      <c r="T3999" t="s">
        <v>431</v>
      </c>
      <c r="U3999">
        <v>2</v>
      </c>
      <c r="V3999">
        <v>1</v>
      </c>
      <c r="W3999" t="s">
        <v>446</v>
      </c>
      <c r="X3999">
        <v>0</v>
      </c>
      <c r="AB3999" t="s">
        <v>530</v>
      </c>
      <c r="AC3999" t="s">
        <v>2314</v>
      </c>
      <c r="AD3999" t="s">
        <v>770</v>
      </c>
      <c r="AE3999">
        <v>0.05</v>
      </c>
      <c r="AF3999">
        <v>8.5000000000000006E-2</v>
      </c>
      <c r="AG3999">
        <v>1</v>
      </c>
      <c r="AH3999">
        <v>0</v>
      </c>
      <c r="AI3999">
        <v>4</v>
      </c>
      <c r="AJ3999">
        <v>1</v>
      </c>
      <c r="AK3999">
        <v>3</v>
      </c>
      <c r="AL3999">
        <v>24</v>
      </c>
      <c r="AM3999">
        <v>5.0000000000000001E-4</v>
      </c>
      <c r="BV3999">
        <v>9605938</v>
      </c>
      <c r="BW3999">
        <v>11797566</v>
      </c>
      <c r="BX3999">
        <v>0.81423000000000001</v>
      </c>
      <c r="BY3999">
        <v>2191628</v>
      </c>
      <c r="BZ3999">
        <v>0</v>
      </c>
      <c r="CA3999">
        <v>2501471</v>
      </c>
      <c r="CB3999">
        <v>240524.05</v>
      </c>
      <c r="CC3999">
        <v>0.85</v>
      </c>
      <c r="CG3999">
        <v>0</v>
      </c>
      <c r="CH3999">
        <v>0</v>
      </c>
      <c r="CI3999">
        <v>0</v>
      </c>
      <c r="CN3999">
        <v>0.1313</v>
      </c>
      <c r="CP3999">
        <v>0.13569999999999999</v>
      </c>
      <c r="CR3999">
        <v>0.14810000000000001</v>
      </c>
      <c r="CU3999">
        <v>0.1142</v>
      </c>
      <c r="DF3999">
        <v>0</v>
      </c>
      <c r="DG3999">
        <v>0</v>
      </c>
      <c r="DH3999">
        <v>0</v>
      </c>
      <c r="DM3999">
        <v>154326</v>
      </c>
      <c r="DO3999">
        <v>204445</v>
      </c>
      <c r="DS3999">
        <v>7921</v>
      </c>
      <c r="DV3999">
        <v>366692</v>
      </c>
      <c r="DW3999">
        <v>1469363</v>
      </c>
      <c r="EK3999">
        <v>-72952</v>
      </c>
      <c r="ER3999">
        <v>1763103</v>
      </c>
      <c r="FB3999">
        <v>-630886</v>
      </c>
      <c r="FF3999">
        <v>-630886</v>
      </c>
      <c r="FH3999">
        <v>11949355</v>
      </c>
      <c r="FI3999">
        <v>10817138</v>
      </c>
      <c r="FJ3999">
        <v>204445</v>
      </c>
      <c r="FK3999">
        <v>7921</v>
      </c>
      <c r="FL3999">
        <v>1469363</v>
      </c>
      <c r="FN3999">
        <v>-72952</v>
      </c>
      <c r="FP3999">
        <v>1396411</v>
      </c>
      <c r="FU3999">
        <v>9.8000000000000004E-2</v>
      </c>
      <c r="FV3999">
        <v>0.06</v>
      </c>
      <c r="FW3999">
        <v>3.7999999999999999E-2</v>
      </c>
      <c r="FX3999">
        <v>7.6399999999999996E-2</v>
      </c>
      <c r="FY3999">
        <v>0.13639999999999999</v>
      </c>
      <c r="GE3999">
        <v>210701.42</v>
      </c>
      <c r="GI3999">
        <v>0</v>
      </c>
      <c r="GJ3999">
        <v>0</v>
      </c>
      <c r="GK3999">
        <v>0</v>
      </c>
      <c r="GL3999">
        <v>1</v>
      </c>
      <c r="GM3999">
        <v>2757872</v>
      </c>
      <c r="GN3999">
        <v>3.8399999999999997E-2</v>
      </c>
      <c r="GO3999">
        <v>379</v>
      </c>
      <c r="GQ3999">
        <v>46553</v>
      </c>
      <c r="GR3999">
        <v>2501471</v>
      </c>
      <c r="GS3999">
        <v>45.4</v>
      </c>
      <c r="GT3999">
        <v>14.7</v>
      </c>
      <c r="GU3999">
        <v>53.734000000000002</v>
      </c>
      <c r="GX3999">
        <v>20724</v>
      </c>
      <c r="HB3999">
        <v>19009</v>
      </c>
      <c r="HI3999">
        <v>1336</v>
      </c>
      <c r="HN3999">
        <v>67277</v>
      </c>
      <c r="HO3999">
        <v>0</v>
      </c>
      <c r="HP3999">
        <v>0</v>
      </c>
      <c r="JA3999" s="50"/>
      <c r="JB3999" s="50"/>
      <c r="JC3999" s="50"/>
      <c r="JD3999" s="50"/>
      <c r="JE3999" s="50"/>
      <c r="JF3999" s="50"/>
      <c r="JG3999" s="50"/>
      <c r="JH3999" s="50"/>
      <c r="JI3999" s="50"/>
      <c r="JJ3999" s="50"/>
      <c r="JK3999" s="50"/>
      <c r="JL3999" s="50"/>
      <c r="JM3999" s="50"/>
    </row>
    <row r="4000" spans="1:273">
      <c r="A4000" s="7" t="str">
        <f>'Pensions Data'!D4000&amp;'Pensions Data'!C4000</f>
        <v>2001Connecticut Teachers</v>
      </c>
      <c r="B4000">
        <v>17</v>
      </c>
      <c r="C4000" t="s">
        <v>16</v>
      </c>
      <c r="D4000">
        <v>2001</v>
      </c>
      <c r="E4000">
        <v>15</v>
      </c>
      <c r="F4000" t="s">
        <v>161</v>
      </c>
      <c r="H4000">
        <v>1</v>
      </c>
      <c r="I4000">
        <v>1939</v>
      </c>
      <c r="J4000">
        <v>0</v>
      </c>
      <c r="L4000">
        <v>0</v>
      </c>
      <c r="M4000" t="s">
        <v>286</v>
      </c>
      <c r="N4000" t="s">
        <v>338</v>
      </c>
      <c r="O4000" t="s">
        <v>338</v>
      </c>
      <c r="P4000">
        <v>2</v>
      </c>
      <c r="Q4000" t="s">
        <v>418</v>
      </c>
      <c r="R4000">
        <v>0</v>
      </c>
      <c r="S4000" t="s">
        <v>425</v>
      </c>
      <c r="T4000" t="s">
        <v>431</v>
      </c>
      <c r="U4000">
        <v>2</v>
      </c>
      <c r="V4000">
        <v>1</v>
      </c>
      <c r="W4000" t="s">
        <v>446</v>
      </c>
      <c r="X4000">
        <v>0</v>
      </c>
      <c r="AA4000" s="4">
        <v>37072</v>
      </c>
      <c r="BZ4000">
        <v>0</v>
      </c>
      <c r="CB4000">
        <v>252547.88</v>
      </c>
      <c r="CC4000">
        <v>0.85</v>
      </c>
      <c r="CG4000">
        <v>0</v>
      </c>
      <c r="CH4000">
        <v>0</v>
      </c>
      <c r="CI4000">
        <v>0</v>
      </c>
      <c r="CL4000" t="s">
        <v>2206</v>
      </c>
      <c r="CM4000">
        <v>99</v>
      </c>
      <c r="CN4000">
        <v>-3.6799999999999999E-2</v>
      </c>
      <c r="CP4000">
        <v>6.3799999999999996E-2</v>
      </c>
      <c r="CR4000">
        <v>0.1099</v>
      </c>
      <c r="CU4000">
        <v>0.10580000000000001</v>
      </c>
      <c r="DD4000">
        <v>-3.6799999999999999E-2</v>
      </c>
      <c r="DE4000">
        <v>0</v>
      </c>
      <c r="DF4000">
        <v>0</v>
      </c>
      <c r="DG4000">
        <v>0</v>
      </c>
      <c r="DH4000">
        <v>0</v>
      </c>
      <c r="DM4000">
        <v>169420</v>
      </c>
      <c r="DO4000">
        <v>214666</v>
      </c>
      <c r="DS4000">
        <v>3215</v>
      </c>
      <c r="DT4000">
        <v>0</v>
      </c>
      <c r="DV4000">
        <v>387301</v>
      </c>
      <c r="DW4000">
        <v>-346516</v>
      </c>
      <c r="EA4000">
        <v>0</v>
      </c>
      <c r="EK4000">
        <v>-85951</v>
      </c>
      <c r="ER4000">
        <v>-45166</v>
      </c>
      <c r="ES4000">
        <v>-697103</v>
      </c>
      <c r="ET4000">
        <v>-697103</v>
      </c>
      <c r="FF4000">
        <v>-697103</v>
      </c>
      <c r="FH4000">
        <v>11207086</v>
      </c>
      <c r="FI4000">
        <v>11949355</v>
      </c>
      <c r="FJ4000">
        <v>214666</v>
      </c>
      <c r="FK4000">
        <v>3215</v>
      </c>
      <c r="FL4000">
        <v>-346516</v>
      </c>
      <c r="FM4000">
        <v>0</v>
      </c>
      <c r="FN4000">
        <v>-85951</v>
      </c>
      <c r="FP4000">
        <v>-432467</v>
      </c>
      <c r="FR4000">
        <v>2003</v>
      </c>
      <c r="FS4000" t="s">
        <v>2090</v>
      </c>
      <c r="FT4000">
        <v>1</v>
      </c>
      <c r="FU4000">
        <v>0.09</v>
      </c>
      <c r="FV4000">
        <v>0.06</v>
      </c>
      <c r="FW4000">
        <v>0.03</v>
      </c>
      <c r="FX4000">
        <v>9.2700000000000005E-2</v>
      </c>
      <c r="FY4000">
        <v>0.1527</v>
      </c>
      <c r="GI4000">
        <v>0</v>
      </c>
      <c r="GJ4000">
        <v>0</v>
      </c>
      <c r="GK4000">
        <v>0</v>
      </c>
      <c r="GL4000">
        <v>0</v>
      </c>
      <c r="GN4000">
        <v>6.2700000000000006E-2</v>
      </c>
      <c r="HK4000">
        <v>0</v>
      </c>
      <c r="HO4000">
        <v>0</v>
      </c>
      <c r="HP4000">
        <v>0</v>
      </c>
      <c r="IE4000">
        <v>-7.71</v>
      </c>
      <c r="IF4000">
        <v>0</v>
      </c>
      <c r="II4000">
        <v>-0.10444000000000001</v>
      </c>
      <c r="IJ4000">
        <v>0.50600000000000001</v>
      </c>
      <c r="IK4000">
        <v>0.54</v>
      </c>
      <c r="IL4000">
        <v>8.0299999999999996E-2</v>
      </c>
      <c r="IM4000">
        <v>0.34399999999999997</v>
      </c>
      <c r="IN4000">
        <v>0.3</v>
      </c>
      <c r="IO4000">
        <v>0.14449999999999999</v>
      </c>
      <c r="IP4000">
        <v>2.3E-2</v>
      </c>
      <c r="IQ4000">
        <v>0.05</v>
      </c>
      <c r="IS4000">
        <v>0</v>
      </c>
      <c r="IT4000">
        <v>0</v>
      </c>
      <c r="IU4000">
        <v>-6.25E-2</v>
      </c>
      <c r="IV4000">
        <v>0.127</v>
      </c>
      <c r="IW4000">
        <v>0.11</v>
      </c>
      <c r="IY4000">
        <v>0</v>
      </c>
      <c r="IZ4000">
        <v>0</v>
      </c>
      <c r="JA4000" s="50"/>
      <c r="JB4000" s="50">
        <v>0</v>
      </c>
      <c r="JC4000" s="50">
        <v>0</v>
      </c>
      <c r="JD4000" s="50"/>
      <c r="JE4000" s="50">
        <v>0</v>
      </c>
      <c r="JF4000" s="50">
        <v>0</v>
      </c>
      <c r="JG4000" s="50"/>
      <c r="JH4000" s="50">
        <v>0</v>
      </c>
      <c r="JI4000" s="50">
        <v>0</v>
      </c>
      <c r="JJ4000" s="50"/>
      <c r="JK4000" s="50"/>
      <c r="JL4000" s="50"/>
      <c r="JM4000" s="50"/>
    </row>
    <row r="4001" spans="1:273">
      <c r="A4001" s="7" t="str">
        <f>'Pensions Data'!D4001&amp;'Pensions Data'!C4001</f>
        <v>2002Connecticut Teachers</v>
      </c>
      <c r="B4001">
        <v>17</v>
      </c>
      <c r="C4001" t="s">
        <v>16</v>
      </c>
      <c r="D4001">
        <v>2002</v>
      </c>
      <c r="E4001">
        <v>15</v>
      </c>
      <c r="F4001" t="s">
        <v>161</v>
      </c>
      <c r="H4001">
        <v>1</v>
      </c>
      <c r="I4001">
        <v>1939</v>
      </c>
      <c r="J4001">
        <v>0</v>
      </c>
      <c r="L4001">
        <v>0</v>
      </c>
      <c r="M4001" t="s">
        <v>286</v>
      </c>
      <c r="N4001" t="s">
        <v>338</v>
      </c>
      <c r="O4001" t="s">
        <v>338</v>
      </c>
      <c r="P4001">
        <v>2</v>
      </c>
      <c r="Q4001" t="s">
        <v>418</v>
      </c>
      <c r="R4001">
        <v>0</v>
      </c>
      <c r="S4001" t="s">
        <v>425</v>
      </c>
      <c r="T4001" t="s">
        <v>431</v>
      </c>
      <c r="U4001">
        <v>2</v>
      </c>
      <c r="V4001">
        <v>1</v>
      </c>
      <c r="W4001" t="s">
        <v>446</v>
      </c>
      <c r="X4001">
        <v>0</v>
      </c>
      <c r="Z4001" s="4">
        <v>37437</v>
      </c>
      <c r="AA4001" s="4">
        <v>37437</v>
      </c>
      <c r="AB4001" t="s">
        <v>530</v>
      </c>
      <c r="AC4001" t="s">
        <v>586</v>
      </c>
      <c r="AD4001" t="s">
        <v>770</v>
      </c>
      <c r="AE4001">
        <v>0.03</v>
      </c>
      <c r="AF4001">
        <v>8.5000000000000006E-2</v>
      </c>
      <c r="AG4001">
        <v>1</v>
      </c>
      <c r="AH4001">
        <v>0</v>
      </c>
      <c r="AI4001">
        <v>4</v>
      </c>
      <c r="AJ4001">
        <v>1</v>
      </c>
      <c r="AK4001">
        <v>3</v>
      </c>
      <c r="AL4001">
        <v>29</v>
      </c>
      <c r="BQ4001">
        <v>0.04</v>
      </c>
      <c r="BU4001">
        <v>0.04</v>
      </c>
      <c r="BV4001">
        <v>10387300</v>
      </c>
      <c r="BW4001">
        <v>13679900</v>
      </c>
      <c r="BX4001">
        <v>0.75900000000000001</v>
      </c>
      <c r="BY4001">
        <v>3292600</v>
      </c>
      <c r="BZ4001">
        <v>0</v>
      </c>
      <c r="CA4001">
        <v>2698300</v>
      </c>
      <c r="CB4001">
        <v>210701.42</v>
      </c>
      <c r="CC4001">
        <v>0.97099999999999997</v>
      </c>
      <c r="CG4001">
        <v>0</v>
      </c>
      <c r="CH4001">
        <v>0</v>
      </c>
      <c r="CI4001">
        <v>0</v>
      </c>
      <c r="CL4001" t="s">
        <v>2206</v>
      </c>
      <c r="CM4001">
        <v>99</v>
      </c>
      <c r="CN4001">
        <v>-6.3899999999999998E-2</v>
      </c>
      <c r="CP4001">
        <v>6.6E-3</v>
      </c>
      <c r="CR4001">
        <v>5.7200000000000001E-2</v>
      </c>
      <c r="CU4001">
        <v>0.09</v>
      </c>
      <c r="DD4001">
        <v>-5.0450000000000002E-2</v>
      </c>
      <c r="DE4001">
        <v>0</v>
      </c>
      <c r="DF4001">
        <v>0</v>
      </c>
      <c r="DG4001">
        <v>0</v>
      </c>
      <c r="DH4001">
        <v>0</v>
      </c>
      <c r="DM4001">
        <v>179687</v>
      </c>
      <c r="DO4001">
        <v>204511</v>
      </c>
      <c r="DS4001">
        <v>3758</v>
      </c>
      <c r="DT4001">
        <v>0</v>
      </c>
      <c r="DV4001">
        <v>387956</v>
      </c>
      <c r="DW4001">
        <v>-679166</v>
      </c>
      <c r="EA4001">
        <v>0</v>
      </c>
      <c r="EK4001">
        <v>-51169</v>
      </c>
      <c r="ER4001">
        <v>-342379</v>
      </c>
      <c r="ES4001">
        <v>-761288</v>
      </c>
      <c r="ET4001">
        <v>-761288</v>
      </c>
      <c r="FF4001">
        <v>-761288</v>
      </c>
      <c r="FH4001">
        <v>10103419</v>
      </c>
      <c r="FI4001">
        <v>11207086</v>
      </c>
      <c r="FJ4001">
        <v>204511</v>
      </c>
      <c r="FK4001">
        <v>3758</v>
      </c>
      <c r="FL4001">
        <v>-679166</v>
      </c>
      <c r="FM4001">
        <v>0</v>
      </c>
      <c r="FN4001">
        <v>-51169</v>
      </c>
      <c r="FP4001">
        <v>-730335</v>
      </c>
      <c r="FR4001">
        <v>2004</v>
      </c>
      <c r="FS4001" t="s">
        <v>2090</v>
      </c>
      <c r="FT4001">
        <v>1</v>
      </c>
      <c r="FU4001">
        <v>0.09</v>
      </c>
      <c r="FV4001">
        <v>0.06</v>
      </c>
      <c r="FW4001">
        <v>0.03</v>
      </c>
      <c r="FX4001">
        <v>9.2700000000000005E-2</v>
      </c>
      <c r="FY4001">
        <v>0.1527</v>
      </c>
      <c r="GI4001">
        <v>0</v>
      </c>
      <c r="GJ4001">
        <v>0</v>
      </c>
      <c r="GK4001">
        <v>0</v>
      </c>
      <c r="GL4001">
        <v>0</v>
      </c>
      <c r="GN4001">
        <v>6.2700000000000006E-2</v>
      </c>
      <c r="GO4001">
        <v>366</v>
      </c>
      <c r="GQ4001">
        <v>48902</v>
      </c>
      <c r="GR4001">
        <v>2698312.75</v>
      </c>
      <c r="GS4001">
        <v>45.3</v>
      </c>
      <c r="GT4001">
        <v>14.3</v>
      </c>
      <c r="GU4001">
        <v>55.177999999999997</v>
      </c>
      <c r="GV4001">
        <v>1508</v>
      </c>
      <c r="GW4001">
        <v>6890</v>
      </c>
      <c r="GX4001">
        <v>22303</v>
      </c>
      <c r="GY4001">
        <v>730978.06</v>
      </c>
      <c r="HA4001">
        <v>32.774999999999999</v>
      </c>
      <c r="HB4001">
        <v>21444</v>
      </c>
      <c r="HC4001">
        <v>719721.69</v>
      </c>
      <c r="HH4001">
        <v>9063.0239999999994</v>
      </c>
      <c r="HI4001">
        <v>493</v>
      </c>
      <c r="HK4001">
        <v>0</v>
      </c>
      <c r="HN4001">
        <v>72713</v>
      </c>
      <c r="HO4001">
        <v>0</v>
      </c>
      <c r="HP4001">
        <v>1</v>
      </c>
      <c r="IE4001">
        <v>-9.6</v>
      </c>
      <c r="IF4001">
        <v>0</v>
      </c>
      <c r="II4001">
        <v>-0.13463</v>
      </c>
      <c r="IJ4001">
        <v>0.47599999999999998</v>
      </c>
      <c r="IK4001">
        <v>0.54</v>
      </c>
      <c r="IL4001">
        <v>5.6399999999999999E-2</v>
      </c>
      <c r="IM4001">
        <v>0.377</v>
      </c>
      <c r="IN4001">
        <v>0.3</v>
      </c>
      <c r="IO4001">
        <v>8.0999999999999996E-3</v>
      </c>
      <c r="IP4001">
        <v>2.5000000000000001E-2</v>
      </c>
      <c r="IQ4001">
        <v>0.05</v>
      </c>
      <c r="IS4001">
        <v>0</v>
      </c>
      <c r="IT4001">
        <v>0</v>
      </c>
      <c r="IU4001">
        <v>-0.1081</v>
      </c>
      <c r="IV4001">
        <v>0.122</v>
      </c>
      <c r="IW4001">
        <v>0.11</v>
      </c>
      <c r="IY4001">
        <v>0</v>
      </c>
      <c r="IZ4001">
        <v>0</v>
      </c>
      <c r="JA4001" s="50"/>
      <c r="JB4001" s="50">
        <v>0</v>
      </c>
      <c r="JC4001" s="50">
        <v>0</v>
      </c>
      <c r="JD4001" s="50"/>
      <c r="JE4001" s="50">
        <v>0</v>
      </c>
      <c r="JF4001" s="50">
        <v>0</v>
      </c>
      <c r="JG4001" s="50"/>
      <c r="JH4001" s="50">
        <v>0</v>
      </c>
      <c r="JI4001" s="50">
        <v>0</v>
      </c>
      <c r="JJ4001" s="50"/>
      <c r="JK4001" s="50"/>
      <c r="JL4001" s="50"/>
      <c r="JM4001" s="50"/>
    </row>
    <row r="4002" spans="1:273">
      <c r="A4002" s="7" t="str">
        <f>'Pensions Data'!D4002&amp;'Pensions Data'!C4002</f>
        <v>2003Connecticut Teachers</v>
      </c>
      <c r="B4002">
        <v>17</v>
      </c>
      <c r="C4002" t="s">
        <v>16</v>
      </c>
      <c r="D4002">
        <v>2003</v>
      </c>
      <c r="E4002">
        <v>15</v>
      </c>
      <c r="F4002" t="s">
        <v>161</v>
      </c>
      <c r="H4002">
        <v>1</v>
      </c>
      <c r="I4002">
        <v>1939</v>
      </c>
      <c r="J4002">
        <v>0</v>
      </c>
      <c r="L4002">
        <v>0</v>
      </c>
      <c r="M4002" t="s">
        <v>286</v>
      </c>
      <c r="N4002" t="s">
        <v>338</v>
      </c>
      <c r="O4002" t="s">
        <v>338</v>
      </c>
      <c r="P4002">
        <v>2</v>
      </c>
      <c r="Q4002" t="s">
        <v>418</v>
      </c>
      <c r="R4002">
        <v>0</v>
      </c>
      <c r="S4002" t="s">
        <v>425</v>
      </c>
      <c r="T4002" t="s">
        <v>431</v>
      </c>
      <c r="U4002">
        <v>2</v>
      </c>
      <c r="V4002">
        <v>1</v>
      </c>
      <c r="W4002" t="s">
        <v>446</v>
      </c>
      <c r="X4002">
        <v>0</v>
      </c>
      <c r="AA4002" s="4">
        <v>37802</v>
      </c>
      <c r="BV4002">
        <v>10768739</v>
      </c>
      <c r="BW4002">
        <v>14375200</v>
      </c>
      <c r="BX4002">
        <v>0.74912000000000001</v>
      </c>
      <c r="BY4002">
        <v>3606460.5</v>
      </c>
      <c r="BZ4002">
        <v>0</v>
      </c>
      <c r="CA4002">
        <v>2814550</v>
      </c>
      <c r="CB4002">
        <v>221236.48000000001</v>
      </c>
      <c r="CC4002">
        <v>0.81299999999999994</v>
      </c>
      <c r="CG4002">
        <v>0</v>
      </c>
      <c r="CH4002">
        <v>0</v>
      </c>
      <c r="CI4002">
        <v>0</v>
      </c>
      <c r="CL4002" t="s">
        <v>2206</v>
      </c>
      <c r="CM4002">
        <v>99</v>
      </c>
      <c r="CN4002">
        <v>2.4899999999999999E-2</v>
      </c>
      <c r="CP4002">
        <v>-2.5999999999999999E-2</v>
      </c>
      <c r="CR4002">
        <v>2.93E-2</v>
      </c>
      <c r="CU4002">
        <v>8.0600000000000005E-2</v>
      </c>
      <c r="DD4002">
        <v>-2.597E-2</v>
      </c>
      <c r="DE4002">
        <v>0</v>
      </c>
      <c r="DF4002">
        <v>0</v>
      </c>
      <c r="DG4002">
        <v>0</v>
      </c>
      <c r="DH4002">
        <v>0</v>
      </c>
      <c r="DI4002">
        <v>-2.5000000000000001E-2</v>
      </c>
      <c r="DM4002">
        <v>204965</v>
      </c>
      <c r="DO4002">
        <v>179824</v>
      </c>
      <c r="DS4002">
        <v>3491</v>
      </c>
      <c r="DT4002">
        <v>0</v>
      </c>
      <c r="DV4002">
        <v>388280</v>
      </c>
      <c r="DW4002">
        <v>221425</v>
      </c>
      <c r="EA4002">
        <v>0</v>
      </c>
      <c r="EK4002">
        <v>-35413</v>
      </c>
      <c r="ER4002">
        <v>574292</v>
      </c>
      <c r="ES4002">
        <v>-825554</v>
      </c>
      <c r="ET4002">
        <v>-825554</v>
      </c>
      <c r="FF4002">
        <v>-825554</v>
      </c>
      <c r="FH4002">
        <v>9852157</v>
      </c>
      <c r="FI4002">
        <v>10103419</v>
      </c>
      <c r="FJ4002">
        <v>179824</v>
      </c>
      <c r="FK4002">
        <v>3491</v>
      </c>
      <c r="FL4002">
        <v>221425</v>
      </c>
      <c r="FM4002">
        <v>0</v>
      </c>
      <c r="FN4002">
        <v>-35413</v>
      </c>
      <c r="FP4002">
        <v>186012</v>
      </c>
      <c r="FR4002">
        <v>2005</v>
      </c>
      <c r="FS4002" t="s">
        <v>2090</v>
      </c>
      <c r="FT4002">
        <v>1</v>
      </c>
      <c r="FU4002">
        <v>0.09</v>
      </c>
      <c r="FV4002">
        <v>0.06</v>
      </c>
      <c r="FW4002">
        <v>0.03</v>
      </c>
      <c r="FX4002">
        <v>9.2700000000000005E-2</v>
      </c>
      <c r="FY4002">
        <v>0.1527</v>
      </c>
      <c r="GI4002">
        <v>0</v>
      </c>
      <c r="GJ4002">
        <v>0</v>
      </c>
      <c r="GK4002">
        <v>0</v>
      </c>
      <c r="GL4002">
        <v>0</v>
      </c>
      <c r="GN4002">
        <v>6.2700000000000006E-2</v>
      </c>
      <c r="GQ4002">
        <v>49424</v>
      </c>
      <c r="GR4002">
        <v>2814573</v>
      </c>
      <c r="GU4002">
        <v>56.947000000000003</v>
      </c>
      <c r="GX4002">
        <v>23300</v>
      </c>
      <c r="GY4002">
        <v>787330.25</v>
      </c>
      <c r="HA4002">
        <v>33.790999999999997</v>
      </c>
      <c r="HK4002">
        <v>0</v>
      </c>
      <c r="HO4002">
        <v>1</v>
      </c>
      <c r="HP4002">
        <v>1</v>
      </c>
      <c r="IE4002">
        <v>3.88</v>
      </c>
      <c r="IF4002">
        <v>0</v>
      </c>
      <c r="II4002">
        <v>-1.136E-2</v>
      </c>
      <c r="IJ4002">
        <v>0.47199999999999998</v>
      </c>
      <c r="IK4002">
        <v>0.54</v>
      </c>
      <c r="IL4002">
        <v>0.1203</v>
      </c>
      <c r="IM4002">
        <v>0.40400000000000003</v>
      </c>
      <c r="IN4002">
        <v>0.3</v>
      </c>
      <c r="IO4002">
        <v>3.3000000000000002E-2</v>
      </c>
      <c r="IP4002">
        <v>2.3E-2</v>
      </c>
      <c r="IQ4002">
        <v>0.05</v>
      </c>
      <c r="IS4002">
        <v>0</v>
      </c>
      <c r="IT4002">
        <v>0</v>
      </c>
      <c r="IU4002">
        <v>-0.11940000000000001</v>
      </c>
      <c r="IV4002">
        <v>0.10100000000000001</v>
      </c>
      <c r="IW4002">
        <v>0.11</v>
      </c>
      <c r="IY4002">
        <v>0</v>
      </c>
      <c r="IZ4002">
        <v>0</v>
      </c>
      <c r="JA4002" s="50"/>
      <c r="JB4002" s="50">
        <v>0</v>
      </c>
      <c r="JC4002" s="50">
        <v>0</v>
      </c>
      <c r="JD4002" s="50"/>
      <c r="JE4002" s="50">
        <v>0</v>
      </c>
      <c r="JF4002" s="50">
        <v>0</v>
      </c>
      <c r="JG4002" s="50"/>
      <c r="JH4002" s="50">
        <v>0</v>
      </c>
      <c r="JI4002" s="50">
        <v>0</v>
      </c>
      <c r="JJ4002" s="50"/>
      <c r="JK4002" s="50"/>
      <c r="JL4002" s="50"/>
      <c r="JM4002" s="50"/>
    </row>
    <row r="4003" spans="1:273">
      <c r="A4003" s="7" t="str">
        <f>'Pensions Data'!D4003&amp;'Pensions Data'!C4003</f>
        <v>2004Connecticut Teachers</v>
      </c>
      <c r="B4003">
        <v>17</v>
      </c>
      <c r="C4003" t="s">
        <v>16</v>
      </c>
      <c r="D4003">
        <v>2004</v>
      </c>
      <c r="E4003">
        <v>15</v>
      </c>
      <c r="F4003" t="s">
        <v>161</v>
      </c>
      <c r="H4003">
        <v>1</v>
      </c>
      <c r="I4003">
        <v>1939</v>
      </c>
      <c r="J4003">
        <v>0</v>
      </c>
      <c r="L4003">
        <v>0</v>
      </c>
      <c r="M4003" t="s">
        <v>286</v>
      </c>
      <c r="N4003" t="s">
        <v>338</v>
      </c>
      <c r="O4003" t="s">
        <v>338</v>
      </c>
      <c r="P4003">
        <v>2</v>
      </c>
      <c r="Q4003" t="s">
        <v>418</v>
      </c>
      <c r="R4003">
        <v>0</v>
      </c>
      <c r="S4003" t="s">
        <v>425</v>
      </c>
      <c r="T4003" t="s">
        <v>431</v>
      </c>
      <c r="U4003">
        <v>2</v>
      </c>
      <c r="V4003">
        <v>1</v>
      </c>
      <c r="W4003" t="s">
        <v>446</v>
      </c>
      <c r="X4003">
        <v>0</v>
      </c>
      <c r="Z4003" s="4">
        <v>38168</v>
      </c>
      <c r="AA4003" s="4">
        <v>38168</v>
      </c>
      <c r="AB4003" t="s">
        <v>530</v>
      </c>
      <c r="AC4003" t="s">
        <v>586</v>
      </c>
      <c r="AD4003" t="s">
        <v>770</v>
      </c>
      <c r="AE4003">
        <v>0.03</v>
      </c>
      <c r="AF4003">
        <v>8.5000000000000006E-2</v>
      </c>
      <c r="AG4003">
        <v>1</v>
      </c>
      <c r="AH4003">
        <v>0</v>
      </c>
      <c r="AI4003">
        <v>4</v>
      </c>
      <c r="AJ4003">
        <v>1</v>
      </c>
      <c r="AK4003">
        <v>3</v>
      </c>
      <c r="AL4003">
        <v>27</v>
      </c>
      <c r="BQ4003">
        <v>0.04</v>
      </c>
      <c r="BU4003">
        <v>0.04</v>
      </c>
      <c r="BV4003">
        <v>9846700</v>
      </c>
      <c r="BW4003">
        <v>15070500</v>
      </c>
      <c r="BX4003">
        <v>0.65300000000000002</v>
      </c>
      <c r="BY4003">
        <v>5223800</v>
      </c>
      <c r="BZ4003">
        <v>0</v>
      </c>
      <c r="CA4003">
        <v>2930800</v>
      </c>
      <c r="CB4003">
        <v>270544.5</v>
      </c>
      <c r="CC4003">
        <v>0.68500000000000005</v>
      </c>
      <c r="CG4003">
        <v>0</v>
      </c>
      <c r="CH4003">
        <v>0</v>
      </c>
      <c r="CI4003">
        <v>0</v>
      </c>
      <c r="CL4003" t="s">
        <v>2206</v>
      </c>
      <c r="CM4003">
        <v>99</v>
      </c>
      <c r="CN4003">
        <v>0.15340000000000001</v>
      </c>
      <c r="CP4003">
        <v>3.4000000000000002E-2</v>
      </c>
      <c r="CR4003">
        <v>3.7900000000000003E-2</v>
      </c>
      <c r="CU4003">
        <v>9.1999999999999998E-2</v>
      </c>
      <c r="DD4003">
        <v>1.6070000000000001E-2</v>
      </c>
      <c r="DE4003">
        <v>0</v>
      </c>
      <c r="DF4003">
        <v>0</v>
      </c>
      <c r="DG4003">
        <v>0</v>
      </c>
      <c r="DH4003">
        <v>0</v>
      </c>
      <c r="DI4003">
        <v>3.7999999999999999E-2</v>
      </c>
      <c r="DM4003">
        <v>210227</v>
      </c>
      <c r="DO4003">
        <v>185348</v>
      </c>
      <c r="DS4003">
        <v>1019</v>
      </c>
      <c r="DT4003">
        <v>0</v>
      </c>
      <c r="DV4003">
        <v>396594</v>
      </c>
      <c r="DW4003">
        <v>1518735</v>
      </c>
      <c r="EA4003">
        <v>0</v>
      </c>
      <c r="EK4003">
        <v>-35937</v>
      </c>
      <c r="EQ4003">
        <v>295</v>
      </c>
      <c r="ER4003">
        <v>1879687</v>
      </c>
      <c r="ES4003">
        <v>-879797</v>
      </c>
      <c r="ET4003">
        <v>-879797</v>
      </c>
      <c r="FF4003">
        <v>-879797</v>
      </c>
      <c r="FH4003">
        <v>10852047</v>
      </c>
      <c r="FI4003">
        <v>9852157</v>
      </c>
      <c r="FJ4003">
        <v>185348</v>
      </c>
      <c r="FK4003">
        <v>1019</v>
      </c>
      <c r="FL4003">
        <v>1518735</v>
      </c>
      <c r="FM4003">
        <v>0</v>
      </c>
      <c r="FN4003">
        <v>-35937</v>
      </c>
      <c r="FP4003">
        <v>1482798</v>
      </c>
      <c r="FR4003">
        <v>2006</v>
      </c>
      <c r="FS4003" t="s">
        <v>2090</v>
      </c>
      <c r="FT4003">
        <v>1</v>
      </c>
      <c r="FU4003">
        <v>9.01E-2</v>
      </c>
      <c r="FV4003">
        <v>0.06</v>
      </c>
      <c r="FW4003">
        <v>3.0099999999999998E-2</v>
      </c>
      <c r="FX4003">
        <v>0.125</v>
      </c>
      <c r="FY4003">
        <v>0.185</v>
      </c>
      <c r="GI4003">
        <v>0</v>
      </c>
      <c r="GJ4003">
        <v>0</v>
      </c>
      <c r="GK4003">
        <v>0</v>
      </c>
      <c r="GL4003">
        <v>0</v>
      </c>
      <c r="GN4003">
        <v>9.4899999999999998E-2</v>
      </c>
      <c r="GO4003">
        <v>363</v>
      </c>
      <c r="GQ4003">
        <v>49946</v>
      </c>
      <c r="GR4003">
        <v>2930833.25</v>
      </c>
      <c r="GS4003">
        <v>45.3</v>
      </c>
      <c r="GT4003">
        <v>14.2</v>
      </c>
      <c r="GU4003">
        <v>58.68</v>
      </c>
      <c r="GV4003">
        <v>1250</v>
      </c>
      <c r="GW4003">
        <v>8294</v>
      </c>
      <c r="GX4003">
        <v>24297</v>
      </c>
      <c r="GY4003">
        <v>843682.5</v>
      </c>
      <c r="HA4003">
        <v>34.723999999999997</v>
      </c>
      <c r="HB4003">
        <v>23476</v>
      </c>
      <c r="HC4003">
        <v>832205.75</v>
      </c>
      <c r="HH4003">
        <v>9213.348</v>
      </c>
      <c r="HI4003">
        <v>458</v>
      </c>
      <c r="HK4003">
        <v>0</v>
      </c>
      <c r="HN4003">
        <v>75493</v>
      </c>
      <c r="HO4003">
        <v>0</v>
      </c>
      <c r="HP4003">
        <v>1</v>
      </c>
      <c r="IE4003">
        <v>16.27</v>
      </c>
      <c r="IF4003">
        <v>0</v>
      </c>
      <c r="II4003">
        <v>0.23846000000000001</v>
      </c>
      <c r="IJ4003">
        <v>0.58299999999999996</v>
      </c>
      <c r="IK4003">
        <v>0.54</v>
      </c>
      <c r="IL4003">
        <v>2.7900000000000001E-2</v>
      </c>
      <c r="IM4003">
        <v>0.29199999999999998</v>
      </c>
      <c r="IN4003">
        <v>0.3</v>
      </c>
      <c r="IO4003">
        <v>6.7000000000000002E-3</v>
      </c>
      <c r="IP4003">
        <v>1.7999999999999999E-2</v>
      </c>
      <c r="IQ4003">
        <v>0.05</v>
      </c>
      <c r="IS4003">
        <v>0</v>
      </c>
      <c r="IT4003">
        <v>0</v>
      </c>
      <c r="IU4003">
        <v>0.2021</v>
      </c>
      <c r="IV4003">
        <v>8.8999999999999996E-2</v>
      </c>
      <c r="IW4003">
        <v>0.11</v>
      </c>
      <c r="IY4003">
        <v>0</v>
      </c>
      <c r="IZ4003">
        <v>0</v>
      </c>
      <c r="JA4003" s="50"/>
      <c r="JB4003" s="50">
        <v>0</v>
      </c>
      <c r="JC4003" s="50">
        <v>0</v>
      </c>
      <c r="JD4003" s="50">
        <v>1.2999999999999999E-2</v>
      </c>
      <c r="JE4003" s="50">
        <v>1.7999999999999999E-2</v>
      </c>
      <c r="JF4003" s="50">
        <v>0</v>
      </c>
      <c r="JG4003" s="50"/>
      <c r="JH4003" s="50">
        <v>0</v>
      </c>
      <c r="JI4003" s="50">
        <v>0</v>
      </c>
      <c r="JJ4003" s="50"/>
      <c r="JK4003" s="50"/>
      <c r="JL4003" s="50"/>
      <c r="JM4003" s="50"/>
    </row>
    <row r="4004" spans="1:273">
      <c r="A4004" s="7" t="str">
        <f>'Pensions Data'!D4004&amp;'Pensions Data'!C4004</f>
        <v>2005Connecticut Teachers</v>
      </c>
      <c r="B4004">
        <v>17</v>
      </c>
      <c r="C4004" t="s">
        <v>16</v>
      </c>
      <c r="D4004">
        <v>2005</v>
      </c>
      <c r="E4004">
        <v>15</v>
      </c>
      <c r="F4004" t="s">
        <v>161</v>
      </c>
      <c r="H4004">
        <v>1</v>
      </c>
      <c r="I4004">
        <v>1939</v>
      </c>
      <c r="J4004">
        <v>0</v>
      </c>
      <c r="L4004">
        <v>0</v>
      </c>
      <c r="M4004" t="s">
        <v>286</v>
      </c>
      <c r="N4004" t="s">
        <v>338</v>
      </c>
      <c r="O4004" t="s">
        <v>338</v>
      </c>
      <c r="P4004">
        <v>2</v>
      </c>
      <c r="Q4004" t="s">
        <v>418</v>
      </c>
      <c r="R4004">
        <v>0</v>
      </c>
      <c r="S4004" t="s">
        <v>425</v>
      </c>
      <c r="T4004" t="s">
        <v>431</v>
      </c>
      <c r="U4004">
        <v>2</v>
      </c>
      <c r="V4004">
        <v>1</v>
      </c>
      <c r="W4004" t="s">
        <v>446</v>
      </c>
      <c r="X4004">
        <v>0</v>
      </c>
      <c r="Y4004">
        <v>0</v>
      </c>
      <c r="AA4004" s="4">
        <v>38533</v>
      </c>
      <c r="BV4004">
        <v>10529691</v>
      </c>
      <c r="BW4004">
        <v>16091650</v>
      </c>
      <c r="BX4004">
        <v>0.65436000000000005</v>
      </c>
      <c r="BY4004">
        <v>5561959</v>
      </c>
      <c r="BZ4004">
        <v>0</v>
      </c>
      <c r="CA4004">
        <v>3034250</v>
      </c>
      <c r="CB4004">
        <v>281366.28000000003</v>
      </c>
      <c r="CC4004">
        <v>0.65900000000000003</v>
      </c>
      <c r="CG4004">
        <v>0</v>
      </c>
      <c r="CH4004">
        <v>0</v>
      </c>
      <c r="CI4004">
        <v>0</v>
      </c>
      <c r="CL4004" t="s">
        <v>2206</v>
      </c>
      <c r="CM4004">
        <v>99</v>
      </c>
      <c r="CN4004">
        <v>0.10489999999999999</v>
      </c>
      <c r="CP4004">
        <v>9.2600000000000002E-2</v>
      </c>
      <c r="CR4004">
        <v>3.3000000000000002E-2</v>
      </c>
      <c r="CU4004">
        <v>8.8999999999999996E-2</v>
      </c>
      <c r="DD4004">
        <v>3.3250000000000002E-2</v>
      </c>
      <c r="DE4004">
        <v>0</v>
      </c>
      <c r="DF4004">
        <v>0</v>
      </c>
      <c r="DG4004">
        <v>0</v>
      </c>
      <c r="DH4004">
        <v>0</v>
      </c>
      <c r="DI4004">
        <v>9.4E-2</v>
      </c>
      <c r="DJ4004">
        <v>3.6999999999999998E-2</v>
      </c>
      <c r="DM4004">
        <v>222108</v>
      </c>
      <c r="DO4004">
        <v>185348</v>
      </c>
      <c r="DS4004">
        <v>3539</v>
      </c>
      <c r="DT4004">
        <v>0</v>
      </c>
      <c r="DV4004">
        <v>410995</v>
      </c>
      <c r="DW4004">
        <v>1170165</v>
      </c>
      <c r="EA4004">
        <v>0</v>
      </c>
      <c r="EK4004">
        <v>-61960</v>
      </c>
      <c r="ER4004">
        <v>1519200</v>
      </c>
      <c r="ES4004">
        <v>-972887</v>
      </c>
      <c r="ET4004">
        <v>-972887</v>
      </c>
      <c r="FE4004">
        <v>-1147</v>
      </c>
      <c r="FF4004">
        <v>-974034</v>
      </c>
      <c r="FH4004">
        <v>11397213</v>
      </c>
      <c r="FI4004">
        <v>10852047</v>
      </c>
      <c r="FJ4004">
        <v>185348</v>
      </c>
      <c r="FK4004">
        <v>3539</v>
      </c>
      <c r="FL4004">
        <v>1170165</v>
      </c>
      <c r="FM4004">
        <v>0</v>
      </c>
      <c r="FN4004">
        <v>-61960</v>
      </c>
      <c r="FP4004">
        <v>1108205</v>
      </c>
      <c r="FQ4004">
        <v>-1147</v>
      </c>
      <c r="FR4004">
        <v>2007</v>
      </c>
      <c r="FS4004" t="s">
        <v>2090</v>
      </c>
      <c r="FT4004">
        <v>1</v>
      </c>
      <c r="FU4004">
        <v>9.01E-2</v>
      </c>
      <c r="FV4004">
        <v>0.06</v>
      </c>
      <c r="FW4004">
        <v>3.0099999999999998E-2</v>
      </c>
      <c r="FX4004">
        <v>0.125</v>
      </c>
      <c r="FY4004">
        <v>0.185</v>
      </c>
      <c r="GI4004">
        <v>0</v>
      </c>
      <c r="GJ4004">
        <v>0</v>
      </c>
      <c r="GK4004">
        <v>0</v>
      </c>
      <c r="GL4004">
        <v>0</v>
      </c>
      <c r="GN4004">
        <v>9.4899999999999998E-2</v>
      </c>
      <c r="GQ4004">
        <v>50480</v>
      </c>
      <c r="GR4004">
        <v>3034258.75</v>
      </c>
      <c r="GU4004">
        <v>60.107999999999997</v>
      </c>
      <c r="GX4004">
        <v>25496</v>
      </c>
      <c r="GY4004">
        <v>927232.69</v>
      </c>
      <c r="HA4004">
        <v>36.368000000000002</v>
      </c>
      <c r="HK4004">
        <v>0</v>
      </c>
      <c r="HO4004">
        <v>1</v>
      </c>
      <c r="HP4004">
        <v>1</v>
      </c>
      <c r="IE4004">
        <v>10.02</v>
      </c>
      <c r="IF4004">
        <v>0</v>
      </c>
      <c r="II4004">
        <v>0.11995</v>
      </c>
      <c r="IJ4004">
        <v>0.59899999999999998</v>
      </c>
      <c r="IK4004">
        <v>0.54</v>
      </c>
      <c r="IL4004">
        <v>7.6999999999999999E-2</v>
      </c>
      <c r="IM4004">
        <v>0.314</v>
      </c>
      <c r="IN4004">
        <v>0.3</v>
      </c>
      <c r="IO4004">
        <v>0.27739999999999998</v>
      </c>
      <c r="IP4004">
        <v>1.9E-2</v>
      </c>
      <c r="IQ4004">
        <v>0.05</v>
      </c>
      <c r="IS4004">
        <v>0</v>
      </c>
      <c r="IT4004">
        <v>0</v>
      </c>
      <c r="IU4004">
        <v>9.5799999999999996E-2</v>
      </c>
      <c r="IV4004">
        <v>6.8000000000000005E-2</v>
      </c>
      <c r="IW4004">
        <v>0.11</v>
      </c>
      <c r="IY4004">
        <v>0</v>
      </c>
      <c r="IZ4004">
        <v>0</v>
      </c>
      <c r="JA4004" s="50"/>
      <c r="JB4004" s="50">
        <v>0</v>
      </c>
      <c r="JC4004" s="50">
        <v>0</v>
      </c>
      <c r="JD4004" s="50"/>
      <c r="JE4004" s="50">
        <v>0</v>
      </c>
      <c r="JF4004" s="50">
        <v>0</v>
      </c>
      <c r="JG4004" s="50"/>
      <c r="JH4004" s="50">
        <v>0</v>
      </c>
      <c r="JI4004" s="50">
        <v>0</v>
      </c>
      <c r="JJ4004" s="50"/>
      <c r="JK4004" s="50"/>
      <c r="JL4004" s="50"/>
      <c r="JM4004" s="50"/>
    </row>
    <row r="4005" spans="1:273">
      <c r="A4005" s="7" t="str">
        <f>'Pensions Data'!D4005&amp;'Pensions Data'!C4005</f>
        <v>2006Connecticut Teachers</v>
      </c>
      <c r="B4005">
        <v>17</v>
      </c>
      <c r="C4005" t="s">
        <v>16</v>
      </c>
      <c r="D4005">
        <v>2006</v>
      </c>
      <c r="E4005">
        <v>15</v>
      </c>
      <c r="F4005" t="s">
        <v>161</v>
      </c>
      <c r="H4005">
        <v>1</v>
      </c>
      <c r="I4005">
        <v>1939</v>
      </c>
      <c r="J4005">
        <v>0</v>
      </c>
      <c r="L4005">
        <v>0</v>
      </c>
      <c r="M4005" t="s">
        <v>286</v>
      </c>
      <c r="N4005" t="s">
        <v>338</v>
      </c>
      <c r="O4005" t="s">
        <v>338</v>
      </c>
      <c r="P4005">
        <v>2</v>
      </c>
      <c r="Q4005" t="s">
        <v>418</v>
      </c>
      <c r="R4005">
        <v>0</v>
      </c>
      <c r="S4005" t="s">
        <v>425</v>
      </c>
      <c r="T4005" t="s">
        <v>431</v>
      </c>
      <c r="U4005">
        <v>2</v>
      </c>
      <c r="V4005">
        <v>1</v>
      </c>
      <c r="W4005" t="s">
        <v>446</v>
      </c>
      <c r="X4005">
        <v>0</v>
      </c>
      <c r="Y4005">
        <v>0</v>
      </c>
      <c r="Z4005" s="4">
        <v>38898</v>
      </c>
      <c r="AA4005" s="4">
        <v>38898</v>
      </c>
      <c r="AB4005" t="s">
        <v>530</v>
      </c>
      <c r="AC4005" t="s">
        <v>586</v>
      </c>
      <c r="AD4005" t="s">
        <v>770</v>
      </c>
      <c r="AE4005">
        <v>0.03</v>
      </c>
      <c r="AF4005">
        <v>8.5000000000000006E-2</v>
      </c>
      <c r="AG4005">
        <v>1</v>
      </c>
      <c r="AH4005">
        <v>0</v>
      </c>
      <c r="AI4005">
        <v>4</v>
      </c>
      <c r="AJ4005">
        <v>1</v>
      </c>
      <c r="AK4005">
        <v>3</v>
      </c>
      <c r="AL4005">
        <v>25</v>
      </c>
      <c r="BQ4005">
        <v>0.04</v>
      </c>
      <c r="BU4005">
        <v>0.04</v>
      </c>
      <c r="BV4005">
        <v>10190300</v>
      </c>
      <c r="BW4005">
        <v>17112800</v>
      </c>
      <c r="BX4005">
        <v>0.59499999999999997</v>
      </c>
      <c r="BY4005">
        <v>6922500</v>
      </c>
      <c r="BZ4005">
        <v>0</v>
      </c>
      <c r="CA4005">
        <v>3137700</v>
      </c>
      <c r="CB4005">
        <v>396248.63</v>
      </c>
      <c r="CC4005">
        <v>1</v>
      </c>
      <c r="CG4005">
        <v>0</v>
      </c>
      <c r="CH4005">
        <v>0</v>
      </c>
      <c r="CI4005">
        <v>0</v>
      </c>
      <c r="CL4005" t="s">
        <v>2206</v>
      </c>
      <c r="CM4005">
        <v>99</v>
      </c>
      <c r="CN4005">
        <v>0.1074</v>
      </c>
      <c r="CP4005">
        <v>0.1206</v>
      </c>
      <c r="CR4005">
        <v>6.1899999999999997E-2</v>
      </c>
      <c r="CU4005">
        <v>8.5599999999999996E-2</v>
      </c>
      <c r="DD4005">
        <v>4.5249999999999999E-2</v>
      </c>
      <c r="DE4005">
        <v>0</v>
      </c>
      <c r="DF4005">
        <v>0</v>
      </c>
      <c r="DG4005">
        <v>0</v>
      </c>
      <c r="DH4005">
        <v>0</v>
      </c>
      <c r="DI4005">
        <v>0.122</v>
      </c>
      <c r="DJ4005">
        <v>6.5000000000000002E-2</v>
      </c>
      <c r="DM4005">
        <v>252998</v>
      </c>
      <c r="DO4005">
        <v>396249</v>
      </c>
      <c r="DS4005">
        <v>4104</v>
      </c>
      <c r="DT4005">
        <v>0</v>
      </c>
      <c r="DV4005">
        <v>653351</v>
      </c>
      <c r="DW4005">
        <v>1306723</v>
      </c>
      <c r="EA4005">
        <v>0</v>
      </c>
      <c r="EK4005">
        <v>-98194</v>
      </c>
      <c r="EQ4005">
        <v>4515</v>
      </c>
      <c r="ER4005">
        <v>1866395</v>
      </c>
      <c r="ES4005">
        <v>-1060956</v>
      </c>
      <c r="ET4005">
        <v>-1060956</v>
      </c>
      <c r="FF4005">
        <v>-1060956</v>
      </c>
      <c r="FH4005">
        <v>12202652</v>
      </c>
      <c r="FI4005">
        <v>11397213</v>
      </c>
      <c r="FJ4005">
        <v>396249</v>
      </c>
      <c r="FK4005">
        <v>4104</v>
      </c>
      <c r="FL4005">
        <v>1306723</v>
      </c>
      <c r="FM4005">
        <v>0</v>
      </c>
      <c r="FN4005">
        <v>-98194</v>
      </c>
      <c r="FP4005">
        <v>1208529</v>
      </c>
      <c r="FR4005">
        <v>2008</v>
      </c>
      <c r="FS4005" t="s">
        <v>2090</v>
      </c>
      <c r="FT4005">
        <v>1</v>
      </c>
      <c r="FU4005">
        <v>8.8900000000000007E-2</v>
      </c>
      <c r="FV4005">
        <v>0.06</v>
      </c>
      <c r="FW4005">
        <v>2.8899999999999999E-2</v>
      </c>
      <c r="FX4005">
        <v>0.15279999999999999</v>
      </c>
      <c r="FY4005">
        <v>0.21279999999999999</v>
      </c>
      <c r="GI4005">
        <v>0</v>
      </c>
      <c r="GJ4005">
        <v>0</v>
      </c>
      <c r="GK4005">
        <v>0</v>
      </c>
      <c r="GL4005">
        <v>0</v>
      </c>
      <c r="GN4005">
        <v>0.1239</v>
      </c>
      <c r="GO4005">
        <v>341</v>
      </c>
      <c r="GQ4005">
        <v>51015</v>
      </c>
      <c r="GR4005">
        <v>3137684.25</v>
      </c>
      <c r="GS4005">
        <v>45</v>
      </c>
      <c r="GT4005">
        <v>13.6</v>
      </c>
      <c r="GU4005">
        <v>61.505000000000003</v>
      </c>
      <c r="GV4005">
        <v>1341</v>
      </c>
      <c r="GW4005">
        <v>9391</v>
      </c>
      <c r="GX4005">
        <v>26695</v>
      </c>
      <c r="GY4005">
        <v>1010782.9</v>
      </c>
      <c r="HA4005">
        <v>37.863999999999997</v>
      </c>
      <c r="HB4005">
        <v>25908</v>
      </c>
      <c r="HC4005">
        <v>999375.75</v>
      </c>
      <c r="HH4005">
        <v>8953.5720000000001</v>
      </c>
      <c r="HI4005">
        <v>446</v>
      </c>
      <c r="HK4005">
        <v>0</v>
      </c>
      <c r="HN4005">
        <v>79051</v>
      </c>
      <c r="HO4005">
        <v>0</v>
      </c>
      <c r="HP4005">
        <v>1</v>
      </c>
      <c r="IE4005">
        <v>10.01</v>
      </c>
      <c r="IF4005">
        <v>0</v>
      </c>
      <c r="II4005">
        <v>0.16031000000000001</v>
      </c>
      <c r="IJ4005">
        <v>0.629</v>
      </c>
      <c r="IK4005">
        <v>0.54</v>
      </c>
      <c r="IL4005">
        <v>7.7000000000000002E-3</v>
      </c>
      <c r="IM4005">
        <v>0.29399999999999998</v>
      </c>
      <c r="IN4005">
        <v>0.3</v>
      </c>
      <c r="IO4005">
        <v>7.0900000000000005E-2</v>
      </c>
      <c r="IP4005">
        <v>1.7000000000000001E-2</v>
      </c>
      <c r="IQ4005">
        <v>0.05</v>
      </c>
      <c r="IS4005">
        <v>0</v>
      </c>
      <c r="IT4005">
        <v>0</v>
      </c>
      <c r="IU4005">
        <v>0.1174</v>
      </c>
      <c r="IV4005">
        <v>0.06</v>
      </c>
      <c r="IW4005">
        <v>0.11</v>
      </c>
      <c r="IY4005">
        <v>0</v>
      </c>
      <c r="IZ4005">
        <v>0</v>
      </c>
      <c r="JA4005" s="50"/>
      <c r="JB4005" s="50">
        <v>0</v>
      </c>
      <c r="JC4005" s="50">
        <v>0</v>
      </c>
      <c r="JD4005" s="50"/>
      <c r="JE4005" s="50">
        <v>0</v>
      </c>
      <c r="JF4005" s="50">
        <v>0</v>
      </c>
      <c r="JG4005" s="50"/>
      <c r="JH4005" s="50">
        <v>0</v>
      </c>
      <c r="JI4005" s="50">
        <v>0</v>
      </c>
      <c r="JJ4005" s="50"/>
      <c r="JK4005" s="50"/>
      <c r="JL4005" s="50"/>
      <c r="JM4005" s="50"/>
    </row>
    <row r="4006" spans="1:273">
      <c r="A4006" s="7" t="str">
        <f>'Pensions Data'!D4006&amp;'Pensions Data'!C4006</f>
        <v>2007Connecticut Teachers</v>
      </c>
      <c r="B4006">
        <v>17</v>
      </c>
      <c r="C4006" t="s">
        <v>16</v>
      </c>
      <c r="D4006">
        <v>2007</v>
      </c>
      <c r="E4006">
        <v>15</v>
      </c>
      <c r="F4006" t="s">
        <v>161</v>
      </c>
      <c r="H4006">
        <v>1</v>
      </c>
      <c r="I4006">
        <v>1939</v>
      </c>
      <c r="J4006">
        <v>0</v>
      </c>
      <c r="L4006">
        <v>0</v>
      </c>
      <c r="M4006" t="s">
        <v>286</v>
      </c>
      <c r="N4006" t="s">
        <v>338</v>
      </c>
      <c r="O4006" t="s">
        <v>338</v>
      </c>
      <c r="P4006">
        <v>2</v>
      </c>
      <c r="Q4006" t="s">
        <v>418</v>
      </c>
      <c r="R4006">
        <v>0</v>
      </c>
      <c r="S4006" t="s">
        <v>425</v>
      </c>
      <c r="T4006" t="s">
        <v>431</v>
      </c>
      <c r="U4006">
        <v>2</v>
      </c>
      <c r="V4006">
        <v>1</v>
      </c>
      <c r="W4006" t="s">
        <v>446</v>
      </c>
      <c r="X4006">
        <v>0</v>
      </c>
      <c r="Y4006">
        <v>0</v>
      </c>
      <c r="AA4006" s="4">
        <v>39263</v>
      </c>
      <c r="BV4006">
        <v>10759998</v>
      </c>
      <c r="BW4006">
        <v>19456900</v>
      </c>
      <c r="BX4006">
        <v>0.55301999999999996</v>
      </c>
      <c r="BY4006">
        <v>8696902</v>
      </c>
      <c r="BZ4006">
        <v>0</v>
      </c>
      <c r="CA4006">
        <v>3268500</v>
      </c>
      <c r="CB4006">
        <v>425285.72</v>
      </c>
      <c r="CC4006">
        <v>0.96899999999999997</v>
      </c>
      <c r="CG4006">
        <v>0</v>
      </c>
      <c r="CH4006">
        <v>0</v>
      </c>
      <c r="CI4006">
        <v>0</v>
      </c>
      <c r="CL4006" t="s">
        <v>2085</v>
      </c>
      <c r="CM4006">
        <v>10</v>
      </c>
      <c r="CN4006">
        <v>0.17469999999999999</v>
      </c>
      <c r="CP4006">
        <v>0.1273</v>
      </c>
      <c r="CR4006">
        <v>0.11070000000000001</v>
      </c>
      <c r="CU4006">
        <v>8.3599999999999994E-2</v>
      </c>
      <c r="DD4006">
        <v>6.2829999999999997E-2</v>
      </c>
      <c r="DE4006">
        <v>0</v>
      </c>
      <c r="DF4006">
        <v>0</v>
      </c>
      <c r="DG4006">
        <v>0</v>
      </c>
      <c r="DH4006">
        <v>0</v>
      </c>
      <c r="DI4006">
        <v>0.129</v>
      </c>
      <c r="DJ4006">
        <v>0.113</v>
      </c>
      <c r="DM4006">
        <v>237468</v>
      </c>
      <c r="DO4006">
        <v>412101</v>
      </c>
      <c r="DS4006">
        <v>6159</v>
      </c>
      <c r="DT4006">
        <v>0</v>
      </c>
      <c r="DV4006">
        <v>655728</v>
      </c>
      <c r="DW4006">
        <v>2217450</v>
      </c>
      <c r="EA4006">
        <v>0</v>
      </c>
      <c r="EK4006">
        <v>-115730</v>
      </c>
      <c r="ER4006">
        <v>2757448</v>
      </c>
      <c r="ES4006">
        <v>-1165656</v>
      </c>
      <c r="ET4006">
        <v>-1165656</v>
      </c>
      <c r="FE4006">
        <v>-3634</v>
      </c>
      <c r="FF4006">
        <v>-1169290</v>
      </c>
      <c r="FH4006">
        <v>13790810</v>
      </c>
      <c r="FI4006">
        <v>12202652</v>
      </c>
      <c r="FJ4006">
        <v>412101</v>
      </c>
      <c r="FK4006">
        <v>6159</v>
      </c>
      <c r="FL4006">
        <v>2217450</v>
      </c>
      <c r="FM4006">
        <v>0</v>
      </c>
      <c r="FN4006">
        <v>-115730</v>
      </c>
      <c r="FP4006">
        <v>2101720</v>
      </c>
      <c r="FQ4006">
        <v>-3634</v>
      </c>
      <c r="FR4006">
        <v>2009</v>
      </c>
      <c r="FS4006" t="s">
        <v>2090</v>
      </c>
      <c r="FT4006">
        <v>1</v>
      </c>
      <c r="FU4006">
        <v>8.8900000000000007E-2</v>
      </c>
      <c r="FV4006">
        <v>0.06</v>
      </c>
      <c r="FW4006">
        <v>2.8899999999999999E-2</v>
      </c>
      <c r="FX4006">
        <v>0.15279999999999999</v>
      </c>
      <c r="FY4006">
        <v>0.21279999999999999</v>
      </c>
      <c r="GI4006">
        <v>0</v>
      </c>
      <c r="GJ4006">
        <v>0</v>
      </c>
      <c r="GK4006">
        <v>0</v>
      </c>
      <c r="GL4006">
        <v>0</v>
      </c>
      <c r="GN4006">
        <v>0.1239</v>
      </c>
      <c r="GQ4006">
        <v>51376</v>
      </c>
      <c r="GR4006">
        <v>3268494.75</v>
      </c>
      <c r="GU4006">
        <v>63.618000000000002</v>
      </c>
      <c r="GX4006">
        <v>27741</v>
      </c>
      <c r="GY4006">
        <v>1120926.1000000001</v>
      </c>
      <c r="HA4006">
        <v>40.406999999999996</v>
      </c>
      <c r="HK4006">
        <v>0</v>
      </c>
      <c r="HO4006">
        <v>1</v>
      </c>
      <c r="HP4006">
        <v>1</v>
      </c>
      <c r="IE4006">
        <v>18</v>
      </c>
      <c r="IF4006">
        <v>0</v>
      </c>
      <c r="II4006">
        <v>0.22572</v>
      </c>
      <c r="IJ4006">
        <v>0.61099999999999999</v>
      </c>
      <c r="IK4006">
        <v>0.54</v>
      </c>
      <c r="IL4006">
        <v>5.8400000000000001E-2</v>
      </c>
      <c r="IM4006">
        <v>0.30299999999999999</v>
      </c>
      <c r="IN4006">
        <v>0.3</v>
      </c>
      <c r="IO4006">
        <v>0.1421</v>
      </c>
      <c r="IP4006">
        <v>2.5999999999999999E-2</v>
      </c>
      <c r="IQ4006">
        <v>0.05</v>
      </c>
      <c r="IS4006">
        <v>0</v>
      </c>
      <c r="IT4006">
        <v>0</v>
      </c>
      <c r="IU4006">
        <v>0.1956</v>
      </c>
      <c r="IV4006">
        <v>0.06</v>
      </c>
      <c r="IW4006">
        <v>0.11</v>
      </c>
      <c r="IY4006">
        <v>0</v>
      </c>
      <c r="IZ4006">
        <v>0</v>
      </c>
      <c r="JA4006" s="50"/>
      <c r="JB4006" s="50">
        <v>0</v>
      </c>
      <c r="JC4006" s="50">
        <v>0</v>
      </c>
      <c r="JD4006" s="50"/>
      <c r="JE4006" s="50">
        <v>0</v>
      </c>
      <c r="JF4006" s="50">
        <v>0</v>
      </c>
      <c r="JG4006" s="50"/>
      <c r="JH4006" s="50">
        <v>0</v>
      </c>
      <c r="JI4006" s="50">
        <v>0</v>
      </c>
      <c r="JJ4006" s="50"/>
      <c r="JK4006" s="50"/>
      <c r="JL4006" s="50"/>
      <c r="JM4006" s="50"/>
    </row>
    <row r="4007" spans="1:273">
      <c r="A4007" s="7" t="str">
        <f>'Pensions Data'!D4007&amp;'Pensions Data'!C4007</f>
        <v>2008Connecticut Teachers</v>
      </c>
      <c r="B4007">
        <v>17</v>
      </c>
      <c r="C4007" t="s">
        <v>16</v>
      </c>
      <c r="D4007">
        <v>2008</v>
      </c>
      <c r="E4007">
        <v>15</v>
      </c>
      <c r="F4007" t="s">
        <v>161</v>
      </c>
      <c r="H4007">
        <v>1</v>
      </c>
      <c r="I4007">
        <v>1939</v>
      </c>
      <c r="J4007">
        <v>0</v>
      </c>
      <c r="L4007">
        <v>0</v>
      </c>
      <c r="M4007" t="s">
        <v>286</v>
      </c>
      <c r="N4007" t="s">
        <v>338</v>
      </c>
      <c r="O4007" t="s">
        <v>338</v>
      </c>
      <c r="P4007">
        <v>2</v>
      </c>
      <c r="Q4007" t="s">
        <v>418</v>
      </c>
      <c r="R4007">
        <v>0</v>
      </c>
      <c r="S4007" t="s">
        <v>425</v>
      </c>
      <c r="T4007" t="s">
        <v>431</v>
      </c>
      <c r="U4007">
        <v>2</v>
      </c>
      <c r="V4007">
        <v>1</v>
      </c>
      <c r="W4007" t="s">
        <v>446</v>
      </c>
      <c r="X4007">
        <v>0</v>
      </c>
      <c r="Y4007">
        <v>0</v>
      </c>
      <c r="Z4007" s="4">
        <v>39629</v>
      </c>
      <c r="AA4007" s="4">
        <v>39629</v>
      </c>
      <c r="AB4007" t="s">
        <v>530</v>
      </c>
      <c r="AC4007" t="s">
        <v>586</v>
      </c>
      <c r="AD4007" t="s">
        <v>770</v>
      </c>
      <c r="AE4007">
        <v>0.03</v>
      </c>
      <c r="AF4007">
        <v>8.5000000000000006E-2</v>
      </c>
      <c r="AG4007">
        <v>1</v>
      </c>
      <c r="AH4007">
        <v>0</v>
      </c>
      <c r="AI4007">
        <v>4</v>
      </c>
      <c r="AJ4007">
        <v>1</v>
      </c>
      <c r="AK4007">
        <v>3</v>
      </c>
      <c r="AL4007">
        <v>29</v>
      </c>
      <c r="BQ4007">
        <v>0.04</v>
      </c>
      <c r="BU4007">
        <v>0.04</v>
      </c>
      <c r="BV4007">
        <v>15271000</v>
      </c>
      <c r="BW4007">
        <v>21801000</v>
      </c>
      <c r="BX4007">
        <v>0.7</v>
      </c>
      <c r="BY4007">
        <v>6530000</v>
      </c>
      <c r="BZ4007">
        <v>0</v>
      </c>
      <c r="CA4007">
        <v>3399300</v>
      </c>
      <c r="CB4007">
        <v>518560.25</v>
      </c>
      <c r="CC4007">
        <v>4.8570000000000002</v>
      </c>
      <c r="CG4007">
        <v>0</v>
      </c>
      <c r="CH4007">
        <v>0</v>
      </c>
      <c r="CI4007">
        <v>0</v>
      </c>
      <c r="CL4007" t="s">
        <v>2085</v>
      </c>
      <c r="CM4007">
        <v>10</v>
      </c>
      <c r="CN4007">
        <v>-4.7699999999999999E-2</v>
      </c>
      <c r="CP4007">
        <v>7.3999999999999996E-2</v>
      </c>
      <c r="CR4007">
        <v>9.5600000000000004E-2</v>
      </c>
      <c r="CU4007">
        <v>6.13E-2</v>
      </c>
      <c r="DD4007">
        <v>4.8340000000000001E-2</v>
      </c>
      <c r="DE4007">
        <v>0</v>
      </c>
      <c r="DF4007">
        <v>0</v>
      </c>
      <c r="DG4007">
        <v>0</v>
      </c>
      <c r="DH4007">
        <v>0</v>
      </c>
      <c r="DI4007">
        <v>7.8E-2</v>
      </c>
      <c r="DJ4007">
        <v>9.9000000000000005E-2</v>
      </c>
      <c r="DM4007">
        <v>233327</v>
      </c>
      <c r="DO4007">
        <v>518560</v>
      </c>
      <c r="DS4007">
        <v>418</v>
      </c>
      <c r="DT4007">
        <v>1</v>
      </c>
      <c r="DU4007">
        <v>2000000</v>
      </c>
      <c r="DV4007">
        <v>2752215</v>
      </c>
      <c r="DW4007">
        <v>-590915</v>
      </c>
      <c r="EA4007">
        <v>0</v>
      </c>
      <c r="EK4007">
        <v>-114808</v>
      </c>
      <c r="EQ4007">
        <v>901</v>
      </c>
      <c r="ER4007">
        <v>2047393</v>
      </c>
      <c r="ES4007">
        <v>-1283742</v>
      </c>
      <c r="ET4007">
        <v>-1283742</v>
      </c>
      <c r="FF4007">
        <v>-1283742</v>
      </c>
      <c r="FH4007">
        <v>14554461</v>
      </c>
      <c r="FI4007">
        <v>13790810</v>
      </c>
      <c r="FJ4007">
        <v>518560</v>
      </c>
      <c r="FK4007">
        <v>418</v>
      </c>
      <c r="FL4007">
        <v>-590915</v>
      </c>
      <c r="FM4007">
        <v>0</v>
      </c>
      <c r="FN4007">
        <v>-114808</v>
      </c>
      <c r="FP4007">
        <v>-705723</v>
      </c>
      <c r="FR4007">
        <v>2010</v>
      </c>
      <c r="FS4007" t="s">
        <v>2090</v>
      </c>
      <c r="FT4007">
        <v>1</v>
      </c>
      <c r="FU4007">
        <v>0.104</v>
      </c>
      <c r="FV4007">
        <v>0.06</v>
      </c>
      <c r="FW4007">
        <v>4.3999999999999997E-2</v>
      </c>
      <c r="FX4007">
        <v>0.15210000000000001</v>
      </c>
      <c r="FY4007">
        <v>0.21210000000000001</v>
      </c>
      <c r="GI4007">
        <v>0</v>
      </c>
      <c r="GJ4007">
        <v>0</v>
      </c>
      <c r="GK4007">
        <v>0</v>
      </c>
      <c r="GL4007">
        <v>0</v>
      </c>
      <c r="GN4007">
        <v>0.1081</v>
      </c>
      <c r="GO4007">
        <v>301</v>
      </c>
      <c r="GQ4007">
        <v>51738</v>
      </c>
      <c r="GR4007">
        <v>3399305.25</v>
      </c>
      <c r="GS4007">
        <v>44.8</v>
      </c>
      <c r="GT4007">
        <v>13.3</v>
      </c>
      <c r="GU4007">
        <v>65.701999999999998</v>
      </c>
      <c r="GV4007">
        <v>1394</v>
      </c>
      <c r="GW4007">
        <v>10597</v>
      </c>
      <c r="GX4007">
        <v>28787</v>
      </c>
      <c r="GY4007">
        <v>1231069.3999999999</v>
      </c>
      <c r="HA4007">
        <v>42.765000000000001</v>
      </c>
      <c r="HB4007">
        <v>28068</v>
      </c>
      <c r="HC4007">
        <v>1220438.6000000001</v>
      </c>
      <c r="HH4007">
        <v>8267.5560000000005</v>
      </c>
      <c r="HI4007">
        <v>418</v>
      </c>
      <c r="HK4007">
        <v>0</v>
      </c>
      <c r="HN4007">
        <v>81919</v>
      </c>
      <c r="HO4007">
        <v>0</v>
      </c>
      <c r="HP4007">
        <v>1</v>
      </c>
      <c r="IE4007">
        <v>-6.8</v>
      </c>
      <c r="IF4007">
        <v>0</v>
      </c>
      <c r="II4007">
        <v>-0.12429999999999999</v>
      </c>
      <c r="IJ4007">
        <v>0.55800000000000005</v>
      </c>
      <c r="IK4007">
        <v>0.54</v>
      </c>
      <c r="IL4007">
        <v>6.5799999999999997E-2</v>
      </c>
      <c r="IM4007">
        <v>0.28299999999999997</v>
      </c>
      <c r="IN4007">
        <v>0.25</v>
      </c>
      <c r="IO4007">
        <v>6.0400000000000002E-2</v>
      </c>
      <c r="IP4007">
        <v>3.6999999999999998E-2</v>
      </c>
      <c r="IQ4007">
        <v>0.05</v>
      </c>
      <c r="IS4007">
        <v>0</v>
      </c>
      <c r="IT4007">
        <v>0</v>
      </c>
      <c r="IU4007">
        <v>0.1366</v>
      </c>
      <c r="IV4007">
        <v>6.8000000000000005E-2</v>
      </c>
      <c r="IW4007">
        <v>0.1</v>
      </c>
      <c r="IY4007">
        <v>0</v>
      </c>
      <c r="IZ4007">
        <v>0</v>
      </c>
      <c r="JA4007" s="50"/>
      <c r="JB4007" s="50">
        <v>0</v>
      </c>
      <c r="JC4007" s="50">
        <v>0</v>
      </c>
      <c r="JD4007" s="50">
        <v>4.5900000000000003E-2</v>
      </c>
      <c r="JE4007" s="50">
        <v>5.3999999999999999E-2</v>
      </c>
      <c r="JF4007" s="50">
        <v>0.06</v>
      </c>
      <c r="JG4007" s="50"/>
      <c r="JH4007" s="50">
        <v>0</v>
      </c>
      <c r="JI4007" s="50">
        <v>0</v>
      </c>
      <c r="JJ4007" s="50"/>
      <c r="JK4007" s="50"/>
      <c r="JL4007" s="50"/>
      <c r="JM4007" s="50"/>
    </row>
    <row r="4008" spans="1:273">
      <c r="A4008" s="7" t="str">
        <f>'Pensions Data'!D4008&amp;'Pensions Data'!C4008</f>
        <v>2009Connecticut Teachers</v>
      </c>
      <c r="B4008">
        <v>17</v>
      </c>
      <c r="C4008" t="s">
        <v>16</v>
      </c>
      <c r="D4008">
        <v>2009</v>
      </c>
      <c r="E4008">
        <v>15</v>
      </c>
      <c r="F4008" t="s">
        <v>161</v>
      </c>
      <c r="H4008">
        <v>1</v>
      </c>
      <c r="I4008">
        <v>1939</v>
      </c>
      <c r="J4008">
        <v>0</v>
      </c>
      <c r="L4008">
        <v>0</v>
      </c>
      <c r="M4008" t="s">
        <v>286</v>
      </c>
      <c r="N4008" t="s">
        <v>338</v>
      </c>
      <c r="O4008" t="s">
        <v>338</v>
      </c>
      <c r="P4008">
        <v>2</v>
      </c>
      <c r="Q4008" t="s">
        <v>418</v>
      </c>
      <c r="R4008">
        <v>0</v>
      </c>
      <c r="S4008" t="s">
        <v>425</v>
      </c>
      <c r="T4008" t="s">
        <v>431</v>
      </c>
      <c r="U4008">
        <v>2</v>
      </c>
      <c r="V4008">
        <v>1</v>
      </c>
      <c r="W4008" t="s">
        <v>446</v>
      </c>
      <c r="X4008">
        <v>0</v>
      </c>
      <c r="Y4008">
        <v>0</v>
      </c>
      <c r="AA4008" s="4">
        <v>39994</v>
      </c>
      <c r="BV4008">
        <v>15532509</v>
      </c>
      <c r="BW4008">
        <v>22648450</v>
      </c>
      <c r="BX4008">
        <v>0.68581000000000003</v>
      </c>
      <c r="BY4008">
        <v>7115941</v>
      </c>
      <c r="BZ4008">
        <v>0</v>
      </c>
      <c r="CA4008">
        <v>3522650</v>
      </c>
      <c r="CB4008">
        <v>539302.68999999994</v>
      </c>
      <c r="CC4008">
        <v>1</v>
      </c>
      <c r="CG4008">
        <v>0</v>
      </c>
      <c r="CH4008">
        <v>0</v>
      </c>
      <c r="CI4008">
        <v>0</v>
      </c>
      <c r="CL4008" t="s">
        <v>2085</v>
      </c>
      <c r="CM4008">
        <v>10</v>
      </c>
      <c r="CN4008">
        <v>-0.1714</v>
      </c>
      <c r="CP4008">
        <v>-2.5000000000000001E-2</v>
      </c>
      <c r="CR4008">
        <v>2.5499999999999998E-2</v>
      </c>
      <c r="CU4008">
        <v>3.1199999999999999E-2</v>
      </c>
      <c r="DD4008">
        <v>2.1299999999999999E-2</v>
      </c>
      <c r="DE4008">
        <v>0</v>
      </c>
      <c r="DF4008">
        <v>0</v>
      </c>
      <c r="DG4008">
        <v>0</v>
      </c>
      <c r="DH4008">
        <v>0</v>
      </c>
      <c r="DI4008">
        <v>-1.4999999999999999E-2</v>
      </c>
      <c r="DJ4008">
        <v>3.4000000000000002E-2</v>
      </c>
      <c r="DM4008">
        <v>241145</v>
      </c>
      <c r="DO4008">
        <v>539303</v>
      </c>
      <c r="DS4008">
        <v>156</v>
      </c>
      <c r="DT4008">
        <v>0</v>
      </c>
      <c r="DV4008">
        <v>780604</v>
      </c>
      <c r="DW4008">
        <v>-2476319</v>
      </c>
      <c r="EA4008">
        <v>0</v>
      </c>
      <c r="EK4008">
        <v>-52245</v>
      </c>
      <c r="EQ4008">
        <v>277</v>
      </c>
      <c r="ER4008">
        <v>-1747683</v>
      </c>
      <c r="ES4008">
        <v>-1396098</v>
      </c>
      <c r="ET4008">
        <v>-1396098</v>
      </c>
      <c r="FF4008">
        <v>-1396098</v>
      </c>
      <c r="FH4008">
        <v>11410680</v>
      </c>
      <c r="FI4008">
        <v>14554461</v>
      </c>
      <c r="FJ4008">
        <v>539303</v>
      </c>
      <c r="FK4008">
        <v>156</v>
      </c>
      <c r="FL4008">
        <v>-2476319</v>
      </c>
      <c r="FM4008">
        <v>0</v>
      </c>
      <c r="FN4008">
        <v>-52245</v>
      </c>
      <c r="FP4008">
        <v>-2528564</v>
      </c>
      <c r="FR4008">
        <v>2011</v>
      </c>
      <c r="FS4008" t="s">
        <v>2083</v>
      </c>
      <c r="FT4008">
        <v>3</v>
      </c>
      <c r="FU4008">
        <v>0.104</v>
      </c>
      <c r="FV4008">
        <v>0.06</v>
      </c>
      <c r="FW4008">
        <v>4.3999999999999997E-2</v>
      </c>
      <c r="FX4008">
        <v>0.15210000000000001</v>
      </c>
      <c r="FY4008">
        <v>0.21210000000000001</v>
      </c>
      <c r="GI4008">
        <v>0</v>
      </c>
      <c r="GJ4008">
        <v>0</v>
      </c>
      <c r="GK4008">
        <v>0</v>
      </c>
      <c r="GL4008">
        <v>0</v>
      </c>
      <c r="GN4008">
        <v>0.1081</v>
      </c>
      <c r="GQ4008">
        <v>51553</v>
      </c>
      <c r="GR4008">
        <v>3522639.5</v>
      </c>
      <c r="GU4008">
        <v>68.33</v>
      </c>
      <c r="GX4008">
        <v>29640</v>
      </c>
      <c r="GY4008">
        <v>1297879.3999999999</v>
      </c>
      <c r="HA4008">
        <v>43.787999999999997</v>
      </c>
      <c r="HK4008">
        <v>0</v>
      </c>
      <c r="HO4008">
        <v>1</v>
      </c>
      <c r="HP4008">
        <v>1</v>
      </c>
      <c r="IE4008">
        <v>-16.850000000000001</v>
      </c>
      <c r="IF4008">
        <v>0</v>
      </c>
      <c r="II4008">
        <v>-0.28467999999999999</v>
      </c>
      <c r="IJ4008">
        <v>0.55700000000000005</v>
      </c>
      <c r="IK4008">
        <v>0.54</v>
      </c>
      <c r="IL4008">
        <v>1.48E-3</v>
      </c>
      <c r="IM4008">
        <v>0.27200000000000002</v>
      </c>
      <c r="IN4008">
        <v>0.25</v>
      </c>
      <c r="IO4008">
        <v>-0.28660000000000002</v>
      </c>
      <c r="IP4008">
        <v>3.7999999999999999E-2</v>
      </c>
      <c r="IQ4008">
        <v>0.05</v>
      </c>
      <c r="IS4008">
        <v>0</v>
      </c>
      <c r="IT4008">
        <v>0</v>
      </c>
      <c r="IU4008">
        <v>-0.1636</v>
      </c>
      <c r="IV4008">
        <v>0.08</v>
      </c>
      <c r="IW4008">
        <v>0.1</v>
      </c>
      <c r="IY4008">
        <v>0</v>
      </c>
      <c r="IZ4008">
        <v>0</v>
      </c>
      <c r="JA4008" s="50"/>
      <c r="JB4008" s="50">
        <v>0</v>
      </c>
      <c r="JC4008" s="50">
        <v>0</v>
      </c>
      <c r="JD4008" s="50">
        <v>1.54E-2</v>
      </c>
      <c r="JE4008" s="50">
        <v>5.2999999999999999E-2</v>
      </c>
      <c r="JF4008" s="50">
        <v>0.06</v>
      </c>
      <c r="JG4008" s="50"/>
      <c r="JH4008" s="50">
        <v>0</v>
      </c>
      <c r="JI4008" s="50">
        <v>0</v>
      </c>
      <c r="JJ4008" s="50"/>
      <c r="JK4008" s="50"/>
      <c r="JL4008" s="50"/>
      <c r="JM4008" s="50"/>
    </row>
    <row r="4009" spans="1:273">
      <c r="A4009" s="7" t="str">
        <f>'Pensions Data'!D4009&amp;'Pensions Data'!C4009</f>
        <v>2010Connecticut Teachers</v>
      </c>
      <c r="B4009">
        <v>17</v>
      </c>
      <c r="C4009" t="s">
        <v>16</v>
      </c>
      <c r="D4009">
        <v>2010</v>
      </c>
      <c r="E4009">
        <v>15</v>
      </c>
      <c r="F4009" t="s">
        <v>161</v>
      </c>
      <c r="H4009">
        <v>1</v>
      </c>
      <c r="I4009">
        <v>1939</v>
      </c>
      <c r="J4009">
        <v>0</v>
      </c>
      <c r="L4009">
        <v>0</v>
      </c>
      <c r="M4009" t="s">
        <v>286</v>
      </c>
      <c r="N4009" t="s">
        <v>338</v>
      </c>
      <c r="O4009" t="s">
        <v>338</v>
      </c>
      <c r="P4009">
        <v>2</v>
      </c>
      <c r="Q4009" t="s">
        <v>418</v>
      </c>
      <c r="R4009">
        <v>0</v>
      </c>
      <c r="S4009" t="s">
        <v>425</v>
      </c>
      <c r="T4009" t="s">
        <v>431</v>
      </c>
      <c r="U4009">
        <v>2</v>
      </c>
      <c r="V4009">
        <v>1</v>
      </c>
      <c r="W4009" t="s">
        <v>446</v>
      </c>
      <c r="X4009">
        <v>0</v>
      </c>
      <c r="Y4009">
        <v>0</v>
      </c>
      <c r="Z4009" s="4">
        <v>40359</v>
      </c>
      <c r="AA4009" s="4">
        <v>40359</v>
      </c>
      <c r="AB4009" t="s">
        <v>530</v>
      </c>
      <c r="AC4009" t="s">
        <v>586</v>
      </c>
      <c r="AD4009" t="s">
        <v>770</v>
      </c>
      <c r="AE4009">
        <v>0.03</v>
      </c>
      <c r="AF4009">
        <v>8.5000000000000006E-2</v>
      </c>
      <c r="AG4009">
        <v>1</v>
      </c>
      <c r="AH4009">
        <v>0</v>
      </c>
      <c r="AI4009">
        <v>4</v>
      </c>
      <c r="AJ4009">
        <v>1</v>
      </c>
      <c r="AK4009">
        <v>3</v>
      </c>
      <c r="AL4009">
        <v>25</v>
      </c>
      <c r="BQ4009">
        <v>0.04</v>
      </c>
      <c r="BU4009">
        <v>0.04</v>
      </c>
      <c r="BV4009">
        <v>14430200</v>
      </c>
      <c r="BW4009">
        <v>23495900</v>
      </c>
      <c r="BX4009">
        <v>0.61399999999999999</v>
      </c>
      <c r="BY4009">
        <v>9065700</v>
      </c>
      <c r="BZ4009">
        <v>0</v>
      </c>
      <c r="CA4009">
        <v>3646000</v>
      </c>
      <c r="CB4009">
        <v>559224.25</v>
      </c>
      <c r="CC4009">
        <v>1</v>
      </c>
      <c r="CG4009">
        <v>0</v>
      </c>
      <c r="CH4009">
        <v>0</v>
      </c>
      <c r="CI4009">
        <v>0</v>
      </c>
      <c r="CL4009" t="s">
        <v>2085</v>
      </c>
      <c r="CM4009">
        <v>10</v>
      </c>
      <c r="CN4009">
        <v>0.12870000000000001</v>
      </c>
      <c r="CP4009">
        <v>-3.7900000000000003E-2</v>
      </c>
      <c r="CR4009">
        <v>2.9899999999999999E-2</v>
      </c>
      <c r="CU4009">
        <v>3.1E-2</v>
      </c>
      <c r="DD4009">
        <v>3.1559999999999998E-2</v>
      </c>
      <c r="DE4009">
        <v>0</v>
      </c>
      <c r="DF4009">
        <v>0</v>
      </c>
      <c r="DG4009">
        <v>0</v>
      </c>
      <c r="DH4009">
        <v>0</v>
      </c>
      <c r="DI4009">
        <v>-0.03</v>
      </c>
      <c r="DJ4009">
        <v>3.7999999999999999E-2</v>
      </c>
      <c r="DK4009">
        <v>3.6999999999999998E-2</v>
      </c>
      <c r="DM4009">
        <v>252975</v>
      </c>
      <c r="DO4009">
        <v>559224</v>
      </c>
      <c r="DT4009">
        <v>0</v>
      </c>
      <c r="DV4009">
        <v>812199</v>
      </c>
      <c r="DW4009">
        <v>1538815</v>
      </c>
      <c r="EA4009">
        <v>0</v>
      </c>
      <c r="EK4009">
        <v>-48923</v>
      </c>
      <c r="EQ4009">
        <v>201</v>
      </c>
      <c r="ER4009">
        <v>2302292</v>
      </c>
      <c r="ES4009">
        <v>-1428516</v>
      </c>
      <c r="ET4009">
        <v>-1428516</v>
      </c>
      <c r="FE4009">
        <v>-126</v>
      </c>
      <c r="FF4009">
        <v>-1428642</v>
      </c>
      <c r="FH4009">
        <v>12284330</v>
      </c>
      <c r="FI4009">
        <v>11410680</v>
      </c>
      <c r="FJ4009">
        <v>559224</v>
      </c>
      <c r="FL4009">
        <v>1538815</v>
      </c>
      <c r="FM4009">
        <v>0</v>
      </c>
      <c r="FN4009">
        <v>-48923</v>
      </c>
      <c r="FP4009">
        <v>1489892</v>
      </c>
      <c r="FQ4009">
        <v>-126</v>
      </c>
      <c r="FR4009">
        <v>2012</v>
      </c>
      <c r="FS4009" t="s">
        <v>2083</v>
      </c>
      <c r="FT4009">
        <v>3</v>
      </c>
      <c r="FU4009">
        <v>0.1011</v>
      </c>
      <c r="FV4009">
        <v>0.06</v>
      </c>
      <c r="FW4009">
        <v>4.1099999999999998E-2</v>
      </c>
      <c r="FX4009">
        <v>0.192</v>
      </c>
      <c r="FY4009">
        <v>0.252</v>
      </c>
      <c r="GI4009">
        <v>0</v>
      </c>
      <c r="GJ4009">
        <v>0</v>
      </c>
      <c r="GK4009">
        <v>0</v>
      </c>
      <c r="GL4009">
        <v>0</v>
      </c>
      <c r="GN4009">
        <v>0.15090000000000001</v>
      </c>
      <c r="GO4009">
        <v>274</v>
      </c>
      <c r="GQ4009">
        <v>51368</v>
      </c>
      <c r="GR4009">
        <v>3645974</v>
      </c>
      <c r="GS4009">
        <v>45</v>
      </c>
      <c r="GT4009">
        <v>13.6</v>
      </c>
      <c r="GU4009">
        <v>70.977999999999994</v>
      </c>
      <c r="GV4009">
        <v>1315</v>
      </c>
      <c r="GW4009">
        <v>11315</v>
      </c>
      <c r="GX4009">
        <v>30493</v>
      </c>
      <c r="GY4009">
        <v>1364689.4</v>
      </c>
      <c r="HA4009">
        <v>44.753999999999998</v>
      </c>
      <c r="HB4009">
        <v>28616</v>
      </c>
      <c r="HC4009">
        <v>1317047.8999999999</v>
      </c>
      <c r="HH4009">
        <v>6978.8280000000004</v>
      </c>
      <c r="HI4009">
        <v>1603</v>
      </c>
      <c r="HK4009">
        <v>0</v>
      </c>
      <c r="HN4009">
        <v>83176</v>
      </c>
      <c r="HO4009">
        <v>0</v>
      </c>
      <c r="HP4009">
        <v>1</v>
      </c>
      <c r="IE4009">
        <v>12.29</v>
      </c>
      <c r="IF4009">
        <v>0</v>
      </c>
      <c r="II4009">
        <v>0.14832000000000001</v>
      </c>
      <c r="IJ4009">
        <v>0.54544999999999999</v>
      </c>
      <c r="IK4009">
        <v>0.54</v>
      </c>
      <c r="IL4009">
        <v>0.15454999999999999</v>
      </c>
      <c r="IM4009">
        <v>0.24575</v>
      </c>
      <c r="IN4009">
        <v>0.25</v>
      </c>
      <c r="IO4009">
        <v>-0.20180000000000001</v>
      </c>
      <c r="IP4009">
        <v>3.5959999999999999E-2</v>
      </c>
      <c r="IQ4009">
        <v>0.05</v>
      </c>
      <c r="IS4009">
        <v>0</v>
      </c>
      <c r="IT4009">
        <v>0</v>
      </c>
      <c r="IU4009">
        <v>0.17319999999999999</v>
      </c>
      <c r="IV4009">
        <v>9.2910000000000006E-2</v>
      </c>
      <c r="IW4009">
        <v>0.1</v>
      </c>
      <c r="IY4009">
        <v>0</v>
      </c>
      <c r="IZ4009">
        <v>0</v>
      </c>
      <c r="JA4009" s="50"/>
      <c r="JB4009" s="50">
        <v>0</v>
      </c>
      <c r="JC4009" s="50">
        <v>0</v>
      </c>
      <c r="JD4009" s="50">
        <v>9.7999999999999997E-3</v>
      </c>
      <c r="JE4009" s="50">
        <v>7.9920000000000005E-2</v>
      </c>
      <c r="JF4009" s="50">
        <v>0.06</v>
      </c>
      <c r="JG4009" s="50"/>
      <c r="JH4009" s="50">
        <v>0</v>
      </c>
      <c r="JI4009" s="50">
        <v>0</v>
      </c>
      <c r="JJ4009" s="50"/>
      <c r="JK4009" s="50"/>
      <c r="JL4009" s="50"/>
      <c r="JM4009" s="50"/>
    </row>
    <row r="4010" spans="1:273">
      <c r="A4010" s="7" t="str">
        <f>'Pensions Data'!D4010&amp;'Pensions Data'!C4010</f>
        <v>2011Connecticut Teachers</v>
      </c>
      <c r="B4010">
        <v>17</v>
      </c>
      <c r="C4010" t="s">
        <v>16</v>
      </c>
      <c r="D4010">
        <v>2011</v>
      </c>
      <c r="E4010">
        <v>15</v>
      </c>
      <c r="F4010" t="s">
        <v>161</v>
      </c>
      <c r="H4010">
        <v>1</v>
      </c>
      <c r="I4010">
        <v>1939</v>
      </c>
      <c r="J4010">
        <v>0</v>
      </c>
      <c r="L4010">
        <v>0</v>
      </c>
      <c r="M4010" t="s">
        <v>286</v>
      </c>
      <c r="N4010" t="s">
        <v>338</v>
      </c>
      <c r="O4010" t="s">
        <v>338</v>
      </c>
      <c r="P4010">
        <v>2</v>
      </c>
      <c r="Q4010" t="s">
        <v>418</v>
      </c>
      <c r="R4010">
        <v>0</v>
      </c>
      <c r="S4010" t="s">
        <v>425</v>
      </c>
      <c r="T4010" t="s">
        <v>431</v>
      </c>
      <c r="U4010">
        <v>2</v>
      </c>
      <c r="V4010">
        <v>1</v>
      </c>
      <c r="W4010" t="s">
        <v>446</v>
      </c>
      <c r="X4010">
        <v>0</v>
      </c>
      <c r="Y4010">
        <v>0</v>
      </c>
      <c r="AA4010" s="4">
        <v>40724</v>
      </c>
      <c r="BV4010">
        <v>14607932</v>
      </c>
      <c r="BW4010">
        <v>24179050</v>
      </c>
      <c r="BX4010">
        <v>0.60416000000000003</v>
      </c>
      <c r="BY4010">
        <v>9571118</v>
      </c>
      <c r="BZ4010">
        <v>0</v>
      </c>
      <c r="CA4010">
        <v>3649250</v>
      </c>
      <c r="CB4010">
        <v>581593.18999999994</v>
      </c>
      <c r="CC4010">
        <v>1</v>
      </c>
      <c r="CG4010">
        <v>0</v>
      </c>
      <c r="CH4010">
        <v>0</v>
      </c>
      <c r="CI4010">
        <v>0</v>
      </c>
      <c r="CL4010" t="s">
        <v>2085</v>
      </c>
      <c r="CM4010">
        <v>10</v>
      </c>
      <c r="CN4010">
        <v>0.2077</v>
      </c>
      <c r="CP4010">
        <v>4.1399999999999999E-2</v>
      </c>
      <c r="CR4010">
        <v>4.7899999999999998E-2</v>
      </c>
      <c r="CU4010">
        <v>5.4600000000000003E-2</v>
      </c>
      <c r="DC4010">
        <v>1</v>
      </c>
      <c r="DD4010">
        <v>4.6449999999999998E-2</v>
      </c>
      <c r="DE4010">
        <v>0</v>
      </c>
      <c r="DF4010">
        <v>0</v>
      </c>
      <c r="DG4010">
        <v>0</v>
      </c>
      <c r="DH4010">
        <v>0</v>
      </c>
      <c r="DI4010">
        <v>5.5E-2</v>
      </c>
      <c r="DJ4010">
        <v>5.8000000000000003E-2</v>
      </c>
      <c r="DK4010">
        <v>6.2E-2</v>
      </c>
      <c r="DM4010">
        <v>253925</v>
      </c>
      <c r="DO4010">
        <v>581593</v>
      </c>
      <c r="DT4010">
        <v>0</v>
      </c>
      <c r="DV4010">
        <v>835518</v>
      </c>
      <c r="DW4010">
        <v>2570338</v>
      </c>
      <c r="EA4010">
        <v>0</v>
      </c>
      <c r="EK4010">
        <v>-53003</v>
      </c>
      <c r="EQ4010">
        <v>452</v>
      </c>
      <c r="ER4010">
        <v>3353305</v>
      </c>
      <c r="ES4010">
        <v>-1485395</v>
      </c>
      <c r="ET4010">
        <v>-1485395</v>
      </c>
      <c r="FF4010">
        <v>-1485398</v>
      </c>
      <c r="FH4010">
        <v>14152237</v>
      </c>
      <c r="FI4010">
        <v>12284330</v>
      </c>
      <c r="FJ4010">
        <v>581593</v>
      </c>
      <c r="FL4010">
        <v>2570338</v>
      </c>
      <c r="FM4010">
        <v>0</v>
      </c>
      <c r="FN4010">
        <v>-53003</v>
      </c>
      <c r="FP4010">
        <v>2517335</v>
      </c>
      <c r="FR4010">
        <v>2013</v>
      </c>
      <c r="FS4010" t="s">
        <v>2083</v>
      </c>
      <c r="FT4010">
        <v>3</v>
      </c>
      <c r="FU4010">
        <v>0.1011</v>
      </c>
      <c r="FV4010">
        <v>0.06</v>
      </c>
      <c r="FW4010">
        <v>4.1099999999999998E-2</v>
      </c>
      <c r="FX4010">
        <v>0.192</v>
      </c>
      <c r="FY4010">
        <v>0.252</v>
      </c>
      <c r="GI4010">
        <v>0</v>
      </c>
      <c r="GJ4010">
        <v>0</v>
      </c>
      <c r="GK4010">
        <v>0</v>
      </c>
      <c r="GL4010">
        <v>0</v>
      </c>
      <c r="GN4010">
        <v>0.15090000000000001</v>
      </c>
      <c r="GQ4010">
        <v>50588</v>
      </c>
      <c r="GR4010">
        <v>3649246</v>
      </c>
      <c r="GU4010">
        <v>72.137</v>
      </c>
      <c r="GX4010">
        <v>31393</v>
      </c>
      <c r="GY4010">
        <v>1448090.8</v>
      </c>
      <c r="HA4010">
        <v>46.127000000000002</v>
      </c>
      <c r="HK4010">
        <v>0</v>
      </c>
      <c r="HO4010">
        <v>1</v>
      </c>
      <c r="HP4010">
        <v>1</v>
      </c>
      <c r="IE4010">
        <v>20.09</v>
      </c>
      <c r="IF4010">
        <v>0</v>
      </c>
      <c r="II4010">
        <v>0.29228999999999999</v>
      </c>
      <c r="IJ4010">
        <v>0.59</v>
      </c>
      <c r="IK4010">
        <v>0.52</v>
      </c>
      <c r="IL4010">
        <v>8.9279999999999998E-2</v>
      </c>
      <c r="IM4010">
        <v>0.215</v>
      </c>
      <c r="IN4010">
        <v>0.25</v>
      </c>
      <c r="IO4010">
        <v>0.16120000000000001</v>
      </c>
      <c r="IP4010">
        <v>4.2999999999999997E-2</v>
      </c>
      <c r="IQ4010">
        <v>0.05</v>
      </c>
      <c r="IS4010">
        <v>0</v>
      </c>
      <c r="IT4010">
        <v>0</v>
      </c>
      <c r="IU4010">
        <v>0.19889999999999999</v>
      </c>
      <c r="IV4010">
        <v>8.8999999999999996E-2</v>
      </c>
      <c r="IW4010">
        <v>0.1</v>
      </c>
      <c r="IY4010">
        <v>2.1000000000000001E-2</v>
      </c>
      <c r="IZ4010">
        <v>0.02</v>
      </c>
      <c r="JA4010" s="50"/>
      <c r="JB4010" s="50">
        <v>0</v>
      </c>
      <c r="JC4010" s="50">
        <v>0</v>
      </c>
      <c r="JD4010" s="50">
        <v>1.2E-2</v>
      </c>
      <c r="JE4010" s="50">
        <v>4.2000000000000003E-2</v>
      </c>
      <c r="JF4010" s="50">
        <v>0.06</v>
      </c>
      <c r="JG4010" s="50"/>
      <c r="JH4010" s="50">
        <v>0</v>
      </c>
      <c r="JI4010" s="50">
        <v>0</v>
      </c>
      <c r="JJ4010" s="50"/>
      <c r="JK4010" s="50"/>
      <c r="JL4010" s="50"/>
      <c r="JM4010" s="50"/>
    </row>
    <row r="4011" spans="1:273">
      <c r="A4011" s="7" t="str">
        <f>'Pensions Data'!D4011&amp;'Pensions Data'!C4011</f>
        <v>2012Connecticut Teachers</v>
      </c>
      <c r="B4011">
        <v>17</v>
      </c>
      <c r="C4011" t="s">
        <v>16</v>
      </c>
      <c r="D4011">
        <v>2012</v>
      </c>
      <c r="E4011">
        <v>15</v>
      </c>
      <c r="F4011" t="s">
        <v>161</v>
      </c>
      <c r="H4011">
        <v>1</v>
      </c>
      <c r="I4011">
        <v>1939</v>
      </c>
      <c r="J4011">
        <v>0</v>
      </c>
      <c r="L4011">
        <v>0</v>
      </c>
      <c r="M4011" t="s">
        <v>286</v>
      </c>
      <c r="N4011" t="s">
        <v>338</v>
      </c>
      <c r="O4011" t="s">
        <v>338</v>
      </c>
      <c r="P4011">
        <v>2</v>
      </c>
      <c r="Q4011" t="s">
        <v>418</v>
      </c>
      <c r="R4011">
        <v>0</v>
      </c>
      <c r="S4011" t="s">
        <v>425</v>
      </c>
      <c r="T4011" t="s">
        <v>431</v>
      </c>
      <c r="U4011">
        <v>2</v>
      </c>
      <c r="V4011">
        <v>1</v>
      </c>
      <c r="W4011" t="s">
        <v>446</v>
      </c>
      <c r="X4011">
        <v>0</v>
      </c>
      <c r="Y4011">
        <v>0</v>
      </c>
      <c r="Z4011" s="4">
        <v>41090</v>
      </c>
      <c r="AA4011" s="4">
        <v>41090</v>
      </c>
      <c r="AB4011" t="s">
        <v>530</v>
      </c>
      <c r="AC4011" t="s">
        <v>586</v>
      </c>
      <c r="AD4011" t="s">
        <v>770</v>
      </c>
      <c r="AE4011">
        <v>0.03</v>
      </c>
      <c r="AF4011">
        <v>8.5000000000000006E-2</v>
      </c>
      <c r="AG4011">
        <v>1</v>
      </c>
      <c r="AH4011">
        <v>0</v>
      </c>
      <c r="AI4011">
        <v>4</v>
      </c>
      <c r="AJ4011">
        <v>1</v>
      </c>
      <c r="AK4011">
        <v>3</v>
      </c>
      <c r="AL4011">
        <v>22</v>
      </c>
      <c r="AO4011" t="s">
        <v>829</v>
      </c>
      <c r="AU4011">
        <v>13473656</v>
      </c>
      <c r="AV4011">
        <v>13734831</v>
      </c>
      <c r="AW4011">
        <v>-524754</v>
      </c>
      <c r="AX4011">
        <v>0</v>
      </c>
      <c r="AY4011">
        <v>0</v>
      </c>
      <c r="AZ4011">
        <v>0</v>
      </c>
      <c r="BA4011">
        <v>1</v>
      </c>
      <c r="BB4011">
        <v>4</v>
      </c>
      <c r="BD4011">
        <v>0</v>
      </c>
      <c r="BE4011">
        <v>0.25</v>
      </c>
      <c r="BF4011">
        <v>4</v>
      </c>
      <c r="BG4011">
        <v>0</v>
      </c>
      <c r="BH4011">
        <v>0</v>
      </c>
      <c r="BI4011">
        <v>4</v>
      </c>
      <c r="BJ4011">
        <v>2</v>
      </c>
      <c r="BK4011">
        <v>1</v>
      </c>
      <c r="BQ4011">
        <v>3.7499999999999999E-2</v>
      </c>
      <c r="BV4011">
        <v>13734800</v>
      </c>
      <c r="BW4011">
        <v>24862200</v>
      </c>
      <c r="BX4011">
        <v>0.55200000000000005</v>
      </c>
      <c r="BY4011">
        <v>11127400</v>
      </c>
      <c r="BZ4011">
        <v>0</v>
      </c>
      <c r="CA4011">
        <v>3652500</v>
      </c>
      <c r="CB4011">
        <v>757246</v>
      </c>
      <c r="CC4011">
        <v>1</v>
      </c>
      <c r="CG4011">
        <v>0</v>
      </c>
      <c r="CH4011">
        <v>0</v>
      </c>
      <c r="CI4011">
        <v>0</v>
      </c>
      <c r="CL4011" t="s">
        <v>2508</v>
      </c>
      <c r="CM4011">
        <v>6</v>
      </c>
      <c r="CN4011">
        <v>-9.5999999999999992E-3</v>
      </c>
      <c r="CP4011">
        <v>0.1052</v>
      </c>
      <c r="CR4011">
        <v>1.2699999999999999E-2</v>
      </c>
      <c r="CU4011">
        <v>6.08E-2</v>
      </c>
      <c r="DC4011">
        <v>1</v>
      </c>
      <c r="DD4011">
        <v>4.1660000000000003E-2</v>
      </c>
      <c r="DE4011">
        <v>0</v>
      </c>
      <c r="DF4011">
        <v>0</v>
      </c>
      <c r="DG4011">
        <v>0</v>
      </c>
      <c r="DH4011">
        <v>0</v>
      </c>
      <c r="DI4011">
        <v>0.109</v>
      </c>
      <c r="DJ4011">
        <v>2.1999999999999999E-2</v>
      </c>
      <c r="DK4011">
        <v>6.7000000000000004E-2</v>
      </c>
      <c r="DM4011">
        <v>266559</v>
      </c>
      <c r="DO4011">
        <v>757246</v>
      </c>
      <c r="DT4011">
        <v>0</v>
      </c>
      <c r="DV4011">
        <v>1023805</v>
      </c>
      <c r="DW4011">
        <v>-96538</v>
      </c>
      <c r="EA4011">
        <v>0</v>
      </c>
      <c r="EK4011">
        <v>-48932</v>
      </c>
      <c r="EQ4011">
        <v>364</v>
      </c>
      <c r="ER4011">
        <v>878699</v>
      </c>
      <c r="ES4011">
        <v>-1545867</v>
      </c>
      <c r="ET4011">
        <v>-1545867</v>
      </c>
      <c r="FE4011">
        <v>-2933</v>
      </c>
      <c r="FF4011">
        <v>-1548800</v>
      </c>
      <c r="FH4011">
        <v>13482136</v>
      </c>
      <c r="FI4011">
        <v>14152237</v>
      </c>
      <c r="FJ4011">
        <v>757246</v>
      </c>
      <c r="FL4011">
        <v>-96538</v>
      </c>
      <c r="FM4011">
        <v>0</v>
      </c>
      <c r="FN4011">
        <v>-48932</v>
      </c>
      <c r="FP4011">
        <v>-145470</v>
      </c>
      <c r="FQ4011">
        <v>-2933</v>
      </c>
      <c r="FR4011">
        <v>2014</v>
      </c>
      <c r="FS4011" t="s">
        <v>2083</v>
      </c>
      <c r="FT4011">
        <v>3</v>
      </c>
      <c r="FU4011">
        <v>9.7299999999999998E-2</v>
      </c>
      <c r="FV4011">
        <v>0.06</v>
      </c>
      <c r="FW4011">
        <v>3.73E-2</v>
      </c>
      <c r="FX4011">
        <v>0.24129999999999999</v>
      </c>
      <c r="FY4011">
        <v>0.30130000000000001</v>
      </c>
      <c r="GI4011">
        <v>0</v>
      </c>
      <c r="GJ4011">
        <v>0</v>
      </c>
      <c r="GK4011">
        <v>0</v>
      </c>
      <c r="GL4011">
        <v>0</v>
      </c>
      <c r="GN4011">
        <v>0.20399999999999999</v>
      </c>
      <c r="GO4011">
        <v>262</v>
      </c>
      <c r="GQ4011">
        <v>49808</v>
      </c>
      <c r="GR4011">
        <v>3652518</v>
      </c>
      <c r="GS4011">
        <v>45.2</v>
      </c>
      <c r="GT4011">
        <v>13.9</v>
      </c>
      <c r="GU4011">
        <v>73.331999999999994</v>
      </c>
      <c r="GV4011">
        <v>1609</v>
      </c>
      <c r="GW4011">
        <v>12276</v>
      </c>
      <c r="GX4011">
        <v>32294</v>
      </c>
      <c r="GY4011">
        <v>1531492.1</v>
      </c>
      <c r="HA4011">
        <v>47.423000000000002</v>
      </c>
      <c r="HB4011">
        <v>30399</v>
      </c>
      <c r="HC4011">
        <v>1480063.6</v>
      </c>
      <c r="HH4011">
        <v>6469.6319999999996</v>
      </c>
      <c r="HI4011">
        <v>1633</v>
      </c>
      <c r="HK4011">
        <v>0</v>
      </c>
      <c r="HN4011">
        <v>83711</v>
      </c>
      <c r="HO4011">
        <v>0</v>
      </c>
      <c r="HP4011">
        <v>1</v>
      </c>
      <c r="IE4011">
        <v>0.97</v>
      </c>
      <c r="IF4011">
        <v>0</v>
      </c>
      <c r="II4011">
        <v>-5.144E-2</v>
      </c>
      <c r="IJ4011">
        <v>0.56000000000000005</v>
      </c>
      <c r="IK4011">
        <v>0.52</v>
      </c>
      <c r="IL4011">
        <v>7.5069999999999998E-2</v>
      </c>
      <c r="IM4011">
        <v>0.21299999999999999</v>
      </c>
      <c r="IN4011">
        <v>0.25</v>
      </c>
      <c r="IO4011">
        <v>7.1900000000000006E-2</v>
      </c>
      <c r="IP4011">
        <v>5.6000000000000001E-2</v>
      </c>
      <c r="IQ4011">
        <v>0.05</v>
      </c>
      <c r="IS4011">
        <v>0</v>
      </c>
      <c r="IT4011">
        <v>0</v>
      </c>
      <c r="IU4011">
        <v>5.9200000000000003E-2</v>
      </c>
      <c r="IV4011">
        <v>0.109</v>
      </c>
      <c r="IW4011">
        <v>0.1</v>
      </c>
      <c r="IX4011">
        <v>-1.6199999999999999E-2</v>
      </c>
      <c r="IY4011">
        <v>2.3E-2</v>
      </c>
      <c r="IZ4011">
        <v>0.02</v>
      </c>
      <c r="JA4011" s="50"/>
      <c r="JB4011" s="50">
        <v>0</v>
      </c>
      <c r="JC4011" s="50">
        <v>0</v>
      </c>
      <c r="JD4011" s="50">
        <v>-1.4E-3</v>
      </c>
      <c r="JE4011" s="50">
        <v>3.9E-2</v>
      </c>
      <c r="JF4011" s="50">
        <v>0.06</v>
      </c>
      <c r="JG4011" s="50"/>
      <c r="JH4011" s="50">
        <v>0</v>
      </c>
      <c r="JI4011" s="50">
        <v>0</v>
      </c>
      <c r="JJ4011" s="50"/>
      <c r="JK4011" s="50"/>
      <c r="JL4011" s="50"/>
      <c r="JM4011" s="50"/>
    </row>
    <row r="4012" spans="1:273">
      <c r="A4012" s="7" t="str">
        <f>'Pensions Data'!D4012&amp;'Pensions Data'!C4012</f>
        <v>2013Connecticut Teachers</v>
      </c>
      <c r="B4012">
        <v>17</v>
      </c>
      <c r="C4012" t="s">
        <v>16</v>
      </c>
      <c r="D4012">
        <v>2013</v>
      </c>
      <c r="E4012">
        <v>15</v>
      </c>
      <c r="F4012" t="s">
        <v>161</v>
      </c>
      <c r="H4012">
        <v>1</v>
      </c>
      <c r="I4012">
        <v>1939</v>
      </c>
      <c r="J4012">
        <v>0</v>
      </c>
      <c r="L4012">
        <v>0</v>
      </c>
      <c r="M4012" t="s">
        <v>286</v>
      </c>
      <c r="N4012" t="s">
        <v>338</v>
      </c>
      <c r="O4012" t="s">
        <v>338</v>
      </c>
      <c r="P4012">
        <v>2</v>
      </c>
      <c r="Q4012" t="s">
        <v>418</v>
      </c>
      <c r="R4012">
        <v>0</v>
      </c>
      <c r="S4012" t="s">
        <v>425</v>
      </c>
      <c r="T4012" t="s">
        <v>431</v>
      </c>
      <c r="U4012">
        <v>2</v>
      </c>
      <c r="V4012">
        <v>1</v>
      </c>
      <c r="W4012" t="s">
        <v>446</v>
      </c>
      <c r="X4012">
        <v>0</v>
      </c>
      <c r="Y4012">
        <v>0</v>
      </c>
      <c r="AA4012" s="4">
        <v>41455</v>
      </c>
      <c r="AO4012" t="s">
        <v>830</v>
      </c>
      <c r="AU4012">
        <v>14480512</v>
      </c>
      <c r="AV4012">
        <v>14475660</v>
      </c>
      <c r="AW4012">
        <v>-577464</v>
      </c>
      <c r="AX4012">
        <v>0</v>
      </c>
      <c r="AY4012">
        <v>0</v>
      </c>
      <c r="AZ4012">
        <v>0</v>
      </c>
      <c r="BA4012">
        <v>1</v>
      </c>
      <c r="BB4012">
        <v>4</v>
      </c>
      <c r="BD4012">
        <v>0</v>
      </c>
      <c r="BE4012">
        <v>0.25</v>
      </c>
      <c r="BF4012">
        <v>4</v>
      </c>
      <c r="BG4012">
        <v>0</v>
      </c>
      <c r="BH4012">
        <v>0</v>
      </c>
      <c r="BI4012">
        <v>4</v>
      </c>
      <c r="BJ4012">
        <v>2</v>
      </c>
      <c r="BK4012">
        <v>1</v>
      </c>
      <c r="BQ4012">
        <v>3.7499999999999999E-2</v>
      </c>
      <c r="BV4012">
        <v>14814364</v>
      </c>
      <c r="BW4012">
        <v>25605700</v>
      </c>
      <c r="BX4012">
        <v>0.57855999999999996</v>
      </c>
      <c r="BY4012">
        <v>10791336</v>
      </c>
      <c r="BZ4012">
        <v>0</v>
      </c>
      <c r="CA4012">
        <v>3742050</v>
      </c>
      <c r="CB4012">
        <v>787536</v>
      </c>
      <c r="CC4012">
        <v>1</v>
      </c>
      <c r="CG4012">
        <v>0</v>
      </c>
      <c r="CH4012">
        <v>0</v>
      </c>
      <c r="CI4012">
        <v>0</v>
      </c>
      <c r="CL4012" t="s">
        <v>2508</v>
      </c>
      <c r="CM4012">
        <v>6</v>
      </c>
      <c r="CN4012">
        <v>0.1183</v>
      </c>
      <c r="CP4012">
        <v>0.1018</v>
      </c>
      <c r="CR4012">
        <v>4.58E-2</v>
      </c>
      <c r="CU4012">
        <v>7.0400000000000004E-2</v>
      </c>
      <c r="DC4012">
        <v>1</v>
      </c>
      <c r="DD4012">
        <v>4.7370000000000002E-2</v>
      </c>
      <c r="DE4012">
        <v>0</v>
      </c>
      <c r="DF4012">
        <v>0</v>
      </c>
      <c r="DG4012">
        <v>0</v>
      </c>
      <c r="DH4012">
        <v>0</v>
      </c>
      <c r="DI4012">
        <v>0.105</v>
      </c>
      <c r="DJ4012">
        <v>5.5E-2</v>
      </c>
      <c r="DK4012">
        <v>7.6999999999999999E-2</v>
      </c>
      <c r="DM4012">
        <v>274880</v>
      </c>
      <c r="DO4012">
        <v>787550</v>
      </c>
      <c r="DT4012">
        <v>0</v>
      </c>
      <c r="DV4012">
        <v>1062430</v>
      </c>
      <c r="DW4012">
        <v>1607248</v>
      </c>
      <c r="EA4012">
        <v>0</v>
      </c>
      <c r="EK4012">
        <v>-49642</v>
      </c>
      <c r="EQ4012">
        <v>1118</v>
      </c>
      <c r="ER4012">
        <v>2621154</v>
      </c>
      <c r="ES4012">
        <v>-1640387</v>
      </c>
      <c r="ET4012">
        <v>-1640387</v>
      </c>
      <c r="FF4012">
        <v>-1640387</v>
      </c>
      <c r="FH4012">
        <v>14462903</v>
      </c>
      <c r="FI4012">
        <v>13482136</v>
      </c>
      <c r="FJ4012">
        <v>787550</v>
      </c>
      <c r="FL4012">
        <v>1607248</v>
      </c>
      <c r="FM4012">
        <v>0</v>
      </c>
      <c r="FN4012">
        <v>-49642</v>
      </c>
      <c r="FP4012">
        <v>1557606</v>
      </c>
      <c r="FR4012">
        <v>2015</v>
      </c>
      <c r="FS4012" t="s">
        <v>2083</v>
      </c>
      <c r="FT4012">
        <v>3</v>
      </c>
      <c r="FU4012">
        <v>9.7299999999999998E-2</v>
      </c>
      <c r="FV4012">
        <v>0.06</v>
      </c>
      <c r="FW4012">
        <v>3.73E-2</v>
      </c>
      <c r="FX4012">
        <v>0.24129999999999999</v>
      </c>
      <c r="FY4012">
        <v>0.30130000000000001</v>
      </c>
      <c r="GI4012">
        <v>0</v>
      </c>
      <c r="GJ4012">
        <v>0</v>
      </c>
      <c r="GK4012">
        <v>0</v>
      </c>
      <c r="GL4012">
        <v>0</v>
      </c>
      <c r="GN4012">
        <v>0.20399999999999999</v>
      </c>
      <c r="GQ4012">
        <v>50620</v>
      </c>
      <c r="GR4012">
        <v>3742071</v>
      </c>
      <c r="GU4012">
        <v>73.924000000000007</v>
      </c>
      <c r="GX4012">
        <v>33302</v>
      </c>
      <c r="GY4012">
        <v>1613734.1</v>
      </c>
      <c r="HA4012">
        <v>48.457999999999998</v>
      </c>
      <c r="HK4012">
        <v>0</v>
      </c>
      <c r="HO4012">
        <v>1</v>
      </c>
      <c r="HP4012">
        <v>1</v>
      </c>
      <c r="IE4012">
        <v>12.05</v>
      </c>
      <c r="IF4012">
        <v>0</v>
      </c>
      <c r="II4012">
        <v>0.18740000000000001</v>
      </c>
      <c r="IJ4012">
        <v>0.56100000000000005</v>
      </c>
      <c r="IK4012">
        <v>0.48</v>
      </c>
      <c r="IL4012">
        <v>1.4330000000000001E-2</v>
      </c>
      <c r="IM4012">
        <v>0.19600000000000001</v>
      </c>
      <c r="IN4012">
        <v>0.2</v>
      </c>
      <c r="IO4012">
        <v>0.1026</v>
      </c>
      <c r="IP4012">
        <v>5.7000000000000002E-2</v>
      </c>
      <c r="IQ4012">
        <v>7.0000000000000007E-2</v>
      </c>
      <c r="IS4012">
        <v>0</v>
      </c>
      <c r="IT4012">
        <v>0</v>
      </c>
      <c r="IU4012">
        <v>9.5000000000000001E-2</v>
      </c>
      <c r="IV4012">
        <v>0.1</v>
      </c>
      <c r="IW4012">
        <v>0.11</v>
      </c>
      <c r="IX4012">
        <v>6.3899999999999998E-2</v>
      </c>
      <c r="IY4012">
        <v>4.5999999999999999E-2</v>
      </c>
      <c r="IZ4012">
        <v>0.08</v>
      </c>
      <c r="JA4012" s="50"/>
      <c r="JB4012" s="50">
        <v>0</v>
      </c>
      <c r="JC4012" s="50">
        <v>0</v>
      </c>
      <c r="JD4012" s="50">
        <v>6.6E-3</v>
      </c>
      <c r="JE4012" s="50">
        <v>0.04</v>
      </c>
      <c r="JF4012" s="50">
        <v>0.06</v>
      </c>
      <c r="JG4012" s="50"/>
      <c r="JH4012" s="50">
        <v>0</v>
      </c>
      <c r="JI4012" s="50">
        <v>0</v>
      </c>
      <c r="JJ4012" s="50"/>
      <c r="JK4012" s="50"/>
      <c r="JL4012" s="50"/>
      <c r="JM4012" s="50"/>
    </row>
    <row r="4013" spans="1:273">
      <c r="A4013" s="7" t="str">
        <f>'Pensions Data'!D4013&amp;'Pensions Data'!C4013</f>
        <v>2014Connecticut Teachers</v>
      </c>
      <c r="B4013">
        <v>17</v>
      </c>
      <c r="C4013" t="s">
        <v>16</v>
      </c>
      <c r="D4013">
        <v>2014</v>
      </c>
      <c r="E4013">
        <v>15</v>
      </c>
      <c r="F4013" t="s">
        <v>161</v>
      </c>
      <c r="H4013">
        <v>1</v>
      </c>
      <c r="I4013">
        <v>1939</v>
      </c>
      <c r="J4013">
        <v>0</v>
      </c>
      <c r="L4013">
        <v>0</v>
      </c>
      <c r="M4013" t="s">
        <v>286</v>
      </c>
      <c r="N4013" t="s">
        <v>338</v>
      </c>
      <c r="O4013" t="s">
        <v>338</v>
      </c>
      <c r="P4013">
        <v>2</v>
      </c>
      <c r="Q4013" t="s">
        <v>418</v>
      </c>
      <c r="R4013">
        <v>0</v>
      </c>
      <c r="S4013" t="s">
        <v>425</v>
      </c>
      <c r="T4013" t="s">
        <v>431</v>
      </c>
      <c r="U4013">
        <v>2</v>
      </c>
      <c r="V4013">
        <v>1</v>
      </c>
      <c r="W4013" t="s">
        <v>446</v>
      </c>
      <c r="X4013">
        <v>0</v>
      </c>
      <c r="Y4013">
        <v>0</v>
      </c>
      <c r="Z4013" s="4">
        <v>41820</v>
      </c>
      <c r="AA4013" s="4">
        <v>41820</v>
      </c>
      <c r="AB4013" t="s">
        <v>530</v>
      </c>
      <c r="AC4013" t="s">
        <v>586</v>
      </c>
      <c r="AD4013" t="s">
        <v>770</v>
      </c>
      <c r="AE4013">
        <v>0.03</v>
      </c>
      <c r="AF4013">
        <v>8.5000000000000006E-2</v>
      </c>
      <c r="AG4013">
        <v>1</v>
      </c>
      <c r="AH4013">
        <v>0</v>
      </c>
      <c r="AI4013">
        <v>4</v>
      </c>
      <c r="AJ4013">
        <v>1</v>
      </c>
      <c r="AK4013">
        <v>3</v>
      </c>
      <c r="AL4013">
        <v>20</v>
      </c>
      <c r="AM4013">
        <v>8.5000000000000006E-2</v>
      </c>
      <c r="AO4013" t="s">
        <v>831</v>
      </c>
      <c r="AU4013">
        <v>16220889</v>
      </c>
      <c r="AV4013">
        <v>15546516</v>
      </c>
      <c r="AW4013">
        <v>-510460</v>
      </c>
      <c r="AX4013">
        <v>0</v>
      </c>
      <c r="AY4013">
        <v>0</v>
      </c>
      <c r="AZ4013">
        <v>0</v>
      </c>
      <c r="BA4013">
        <v>1</v>
      </c>
      <c r="BB4013">
        <v>4</v>
      </c>
      <c r="BD4013">
        <v>0</v>
      </c>
      <c r="BE4013">
        <v>0.25</v>
      </c>
      <c r="BF4013">
        <v>4</v>
      </c>
      <c r="BG4013">
        <v>0</v>
      </c>
      <c r="BH4013">
        <v>0</v>
      </c>
      <c r="BI4013">
        <v>4</v>
      </c>
      <c r="BJ4013">
        <v>2</v>
      </c>
      <c r="BK4013">
        <v>1</v>
      </c>
      <c r="BQ4013">
        <v>3.7499999999999999E-2</v>
      </c>
      <c r="BV4013">
        <v>15546500</v>
      </c>
      <c r="BW4013">
        <v>26349200</v>
      </c>
      <c r="BX4013">
        <v>0.59</v>
      </c>
      <c r="BY4013">
        <v>10802700</v>
      </c>
      <c r="BZ4013">
        <v>0</v>
      </c>
      <c r="CA4013">
        <v>3831600</v>
      </c>
      <c r="CB4013">
        <v>948540</v>
      </c>
      <c r="CC4013">
        <v>1</v>
      </c>
      <c r="CD4013">
        <v>26349208</v>
      </c>
      <c r="CE4013">
        <v>16220889</v>
      </c>
      <c r="CF4013">
        <v>10128320</v>
      </c>
      <c r="CG4013">
        <v>0</v>
      </c>
      <c r="CH4013">
        <v>0</v>
      </c>
      <c r="CI4013">
        <v>0</v>
      </c>
      <c r="CK4013">
        <v>0.61560999999999999</v>
      </c>
      <c r="CL4013" t="s">
        <v>2508</v>
      </c>
      <c r="CM4013">
        <v>6</v>
      </c>
      <c r="CN4013">
        <v>0.15670000000000001</v>
      </c>
      <c r="CP4013">
        <v>8.5999999999999993E-2</v>
      </c>
      <c r="CR4013">
        <v>0.1179</v>
      </c>
      <c r="CU4013">
        <v>7.0699999999999999E-2</v>
      </c>
      <c r="DC4013">
        <v>1</v>
      </c>
      <c r="DD4013">
        <v>5.4820000000000001E-2</v>
      </c>
      <c r="DE4013">
        <v>0</v>
      </c>
      <c r="DF4013">
        <v>0</v>
      </c>
      <c r="DG4013">
        <v>0</v>
      </c>
      <c r="DH4013">
        <v>0</v>
      </c>
      <c r="DI4013">
        <v>8.7999999999999995E-2</v>
      </c>
      <c r="DJ4013">
        <v>0.12</v>
      </c>
      <c r="DK4013">
        <v>7.6999999999999999E-2</v>
      </c>
      <c r="DM4013">
        <v>261213</v>
      </c>
      <c r="DO4013">
        <v>948540</v>
      </c>
      <c r="DR4013">
        <v>2421</v>
      </c>
      <c r="DT4013">
        <v>0</v>
      </c>
      <c r="DV4013">
        <v>1212174</v>
      </c>
      <c r="DW4013">
        <v>2327746</v>
      </c>
      <c r="EA4013">
        <v>0</v>
      </c>
      <c r="EK4013">
        <v>-50196</v>
      </c>
      <c r="ER4013">
        <v>3489724</v>
      </c>
      <c r="ES4013">
        <v>-1737144</v>
      </c>
      <c r="ET4013">
        <v>-1737144</v>
      </c>
      <c r="FE4013">
        <v>-7728</v>
      </c>
      <c r="FF4013">
        <v>-1744872</v>
      </c>
      <c r="FH4013">
        <v>16207755</v>
      </c>
      <c r="FI4013">
        <v>14462903</v>
      </c>
      <c r="FJ4013">
        <v>948540</v>
      </c>
      <c r="FK4013">
        <v>2421</v>
      </c>
      <c r="FL4013">
        <v>2327746</v>
      </c>
      <c r="FM4013">
        <v>0</v>
      </c>
      <c r="FN4013">
        <v>-50196</v>
      </c>
      <c r="FP4013">
        <v>2277550</v>
      </c>
      <c r="FQ4013">
        <v>-7728</v>
      </c>
      <c r="FR4013">
        <v>2016</v>
      </c>
      <c r="FS4013" t="s">
        <v>2083</v>
      </c>
      <c r="FT4013">
        <v>3</v>
      </c>
      <c r="FU4013">
        <v>9.7299999999999998E-2</v>
      </c>
      <c r="FV4013">
        <v>0.06</v>
      </c>
      <c r="FW4013">
        <v>3.73E-2</v>
      </c>
      <c r="FX4013">
        <v>0.23649999999999999</v>
      </c>
      <c r="FY4013">
        <v>0.29649999999999999</v>
      </c>
      <c r="GI4013">
        <v>0</v>
      </c>
      <c r="GJ4013">
        <v>0</v>
      </c>
      <c r="GK4013">
        <v>0</v>
      </c>
      <c r="GL4013">
        <v>0</v>
      </c>
      <c r="GN4013">
        <v>0.19919999999999999</v>
      </c>
      <c r="GO4013">
        <v>267</v>
      </c>
      <c r="GQ4013">
        <v>51433</v>
      </c>
      <c r="GR4013">
        <v>3831624</v>
      </c>
      <c r="GS4013">
        <v>44.7</v>
      </c>
      <c r="GT4013">
        <v>13.7</v>
      </c>
      <c r="GU4013">
        <v>74.497</v>
      </c>
      <c r="GV4013">
        <v>1480</v>
      </c>
      <c r="GW4013">
        <v>11531</v>
      </c>
      <c r="GX4013">
        <v>34310</v>
      </c>
      <c r="GY4013">
        <v>1695976.1</v>
      </c>
      <c r="HA4013">
        <v>49.430999999999997</v>
      </c>
      <c r="HB4013">
        <v>32272</v>
      </c>
      <c r="HC4013">
        <v>1638223.4</v>
      </c>
      <c r="HH4013">
        <v>6407.0519999999997</v>
      </c>
      <c r="HI4013">
        <v>1771</v>
      </c>
      <c r="HK4013">
        <v>0</v>
      </c>
      <c r="HN4013">
        <v>87223</v>
      </c>
      <c r="HO4013">
        <v>0</v>
      </c>
      <c r="HP4013">
        <v>1</v>
      </c>
      <c r="IE4013">
        <v>15.25</v>
      </c>
      <c r="IF4013">
        <v>0</v>
      </c>
      <c r="II4013">
        <v>0.21809999999999999</v>
      </c>
      <c r="IJ4013">
        <v>0.55200000000000005</v>
      </c>
      <c r="IK4013">
        <v>0.48</v>
      </c>
      <c r="IL4013">
        <v>6.7599999999999993E-2</v>
      </c>
      <c r="IM4013">
        <v>0.20100000000000001</v>
      </c>
      <c r="IN4013">
        <v>0.2</v>
      </c>
      <c r="IO4013">
        <v>0.1066</v>
      </c>
      <c r="IP4013">
        <v>0.05</v>
      </c>
      <c r="IQ4013">
        <v>7.0000000000000007E-2</v>
      </c>
      <c r="IS4013">
        <v>0</v>
      </c>
      <c r="IT4013">
        <v>0</v>
      </c>
      <c r="IU4013">
        <v>0.16059999999999999</v>
      </c>
      <c r="IV4013">
        <v>0.10100000000000001</v>
      </c>
      <c r="IW4013">
        <v>0.11</v>
      </c>
      <c r="IX4013">
        <v>6.6299999999999998E-2</v>
      </c>
      <c r="IY4013">
        <v>4.3999999999999997E-2</v>
      </c>
      <c r="IZ4013">
        <v>0.08</v>
      </c>
      <c r="JA4013" s="50"/>
      <c r="JB4013" s="50">
        <v>0</v>
      </c>
      <c r="JC4013" s="50">
        <v>0</v>
      </c>
      <c r="JD4013" s="50">
        <v>5.4000000000000003E-3</v>
      </c>
      <c r="JE4013" s="50">
        <v>5.1999999999999998E-2</v>
      </c>
      <c r="JF4013" s="50">
        <v>0.06</v>
      </c>
      <c r="JG4013" s="50"/>
      <c r="JH4013" s="50">
        <v>0</v>
      </c>
      <c r="JI4013" s="50">
        <v>0</v>
      </c>
      <c r="JJ4013" s="50"/>
      <c r="JK4013" s="50"/>
      <c r="JL4013" s="50"/>
      <c r="JM4013" s="50"/>
    </row>
    <row r="4014" spans="1:273">
      <c r="A4014" s="7" t="str">
        <f>'Pensions Data'!D4014&amp;'Pensions Data'!C4014</f>
        <v>2015Connecticut Teachers</v>
      </c>
      <c r="B4014">
        <v>17</v>
      </c>
      <c r="C4014" t="s">
        <v>16</v>
      </c>
      <c r="D4014">
        <v>2015</v>
      </c>
      <c r="E4014">
        <v>15</v>
      </c>
      <c r="F4014" t="s">
        <v>161</v>
      </c>
      <c r="H4014">
        <v>1</v>
      </c>
      <c r="I4014">
        <v>1939</v>
      </c>
      <c r="J4014">
        <v>0</v>
      </c>
      <c r="L4014">
        <v>0</v>
      </c>
      <c r="M4014" t="s">
        <v>286</v>
      </c>
      <c r="N4014" t="s">
        <v>338</v>
      </c>
      <c r="O4014" t="s">
        <v>338</v>
      </c>
      <c r="P4014">
        <v>2</v>
      </c>
      <c r="Q4014" t="s">
        <v>418</v>
      </c>
      <c r="R4014">
        <v>0</v>
      </c>
      <c r="S4014" t="s">
        <v>425</v>
      </c>
      <c r="T4014" t="s">
        <v>431</v>
      </c>
      <c r="U4014">
        <v>2</v>
      </c>
      <c r="V4014">
        <v>1</v>
      </c>
      <c r="W4014" t="s">
        <v>446</v>
      </c>
      <c r="X4014">
        <v>0</v>
      </c>
      <c r="Y4014">
        <v>0</v>
      </c>
      <c r="AA4014" s="4">
        <v>42185</v>
      </c>
      <c r="AO4014" t="s">
        <v>1313</v>
      </c>
      <c r="AU4014">
        <v>16225777</v>
      </c>
      <c r="AV4014">
        <v>16143461</v>
      </c>
      <c r="AW4014">
        <v>-560626</v>
      </c>
      <c r="AX4014">
        <v>0</v>
      </c>
      <c r="AY4014">
        <v>0</v>
      </c>
      <c r="AZ4014">
        <v>0</v>
      </c>
      <c r="BA4014">
        <v>1</v>
      </c>
      <c r="BB4014">
        <v>4</v>
      </c>
      <c r="BD4014">
        <v>0</v>
      </c>
      <c r="BE4014">
        <v>0.25</v>
      </c>
      <c r="BF4014">
        <v>4</v>
      </c>
      <c r="BG4014">
        <v>0</v>
      </c>
      <c r="BH4014">
        <v>0</v>
      </c>
      <c r="BI4014">
        <v>4</v>
      </c>
      <c r="BJ4014">
        <v>2</v>
      </c>
      <c r="BK4014">
        <v>1</v>
      </c>
      <c r="BQ4014">
        <v>3.2500000000000001E-2</v>
      </c>
      <c r="BV4014">
        <v>16077830</v>
      </c>
      <c r="BW4014">
        <v>28094550</v>
      </c>
      <c r="BX4014">
        <v>0.57228000000000001</v>
      </c>
      <c r="BY4014">
        <v>12016720</v>
      </c>
      <c r="BZ4014">
        <v>0</v>
      </c>
      <c r="CA4014">
        <v>3890750</v>
      </c>
      <c r="CB4014">
        <v>984110</v>
      </c>
      <c r="CC4014">
        <v>1</v>
      </c>
      <c r="CD4014">
        <v>27092096</v>
      </c>
      <c r="CE4014">
        <v>16120053</v>
      </c>
      <c r="CF4014">
        <v>10972042</v>
      </c>
      <c r="CG4014">
        <v>0</v>
      </c>
      <c r="CH4014">
        <v>0</v>
      </c>
      <c r="CI4014">
        <v>0</v>
      </c>
      <c r="CK4014">
        <v>0.59501000000000004</v>
      </c>
      <c r="CL4014" t="s">
        <v>2199</v>
      </c>
      <c r="CM4014">
        <v>6</v>
      </c>
      <c r="CN4014">
        <v>2.7900000000000001E-2</v>
      </c>
      <c r="CP4014">
        <v>9.9599999999999994E-2</v>
      </c>
      <c r="CR4014">
        <v>9.7199999999999995E-2</v>
      </c>
      <c r="CU4014">
        <v>6.3E-2</v>
      </c>
      <c r="CW4014">
        <v>5.2999999999999999E-2</v>
      </c>
      <c r="DC4014">
        <v>1</v>
      </c>
      <c r="DD4014">
        <v>5.2999999999999999E-2</v>
      </c>
      <c r="DE4014">
        <v>0</v>
      </c>
      <c r="DF4014">
        <v>0</v>
      </c>
      <c r="DG4014">
        <v>0</v>
      </c>
      <c r="DH4014">
        <v>0</v>
      </c>
      <c r="DI4014">
        <v>0.10100000000000001</v>
      </c>
      <c r="DJ4014">
        <v>0.1</v>
      </c>
      <c r="DK4014">
        <v>6.9000000000000006E-2</v>
      </c>
      <c r="DM4014">
        <v>228100</v>
      </c>
      <c r="DO4014">
        <v>984110</v>
      </c>
      <c r="DT4014">
        <v>0</v>
      </c>
      <c r="DV4014">
        <v>1212210</v>
      </c>
      <c r="DW4014">
        <v>503807</v>
      </c>
      <c r="EA4014">
        <v>0</v>
      </c>
      <c r="EK4014">
        <v>-50865</v>
      </c>
      <c r="EQ4014">
        <v>70883</v>
      </c>
      <c r="ER4014">
        <v>1736035</v>
      </c>
      <c r="ES4014">
        <v>-1823737</v>
      </c>
      <c r="ET4014">
        <v>-1823737</v>
      </c>
      <c r="FF4014">
        <v>-1823702</v>
      </c>
      <c r="FH4014">
        <v>16120053</v>
      </c>
      <c r="FI4014">
        <v>16207755</v>
      </c>
      <c r="FJ4014">
        <v>984110</v>
      </c>
      <c r="FL4014">
        <v>503807</v>
      </c>
      <c r="FM4014">
        <v>0</v>
      </c>
      <c r="FN4014">
        <v>-50865</v>
      </c>
      <c r="FP4014">
        <v>452942</v>
      </c>
      <c r="FR4014">
        <v>2017</v>
      </c>
      <c r="FS4014" t="s">
        <v>2083</v>
      </c>
      <c r="FT4014">
        <v>3</v>
      </c>
      <c r="FU4014">
        <v>9.7299999999999998E-2</v>
      </c>
      <c r="FV4014">
        <v>0.06</v>
      </c>
      <c r="FW4014">
        <v>3.73E-2</v>
      </c>
      <c r="FX4014">
        <v>0.23649999999999999</v>
      </c>
      <c r="FY4014">
        <v>0.29649999999999999</v>
      </c>
      <c r="GI4014">
        <v>0</v>
      </c>
      <c r="GJ4014">
        <v>0</v>
      </c>
      <c r="GK4014">
        <v>0</v>
      </c>
      <c r="GL4014">
        <v>0</v>
      </c>
      <c r="GN4014">
        <v>0.19919999999999999</v>
      </c>
      <c r="GQ4014">
        <v>51155</v>
      </c>
      <c r="GR4014">
        <v>3890775</v>
      </c>
      <c r="GU4014">
        <v>76.058999999999997</v>
      </c>
      <c r="GX4014">
        <v>35187</v>
      </c>
      <c r="GY4014">
        <v>1763961</v>
      </c>
      <c r="HA4014">
        <v>50.13</v>
      </c>
      <c r="HK4014">
        <v>0</v>
      </c>
      <c r="HO4014">
        <v>1</v>
      </c>
      <c r="HP4014">
        <v>1</v>
      </c>
      <c r="IE4014">
        <v>3.2</v>
      </c>
      <c r="IF4014">
        <v>0</v>
      </c>
      <c r="II4014">
        <v>2.3980000000000001E-2</v>
      </c>
      <c r="IJ4014">
        <v>0.53</v>
      </c>
      <c r="IK4014">
        <v>0.48</v>
      </c>
      <c r="IL4014">
        <v>-1.925E-2</v>
      </c>
      <c r="IM4014">
        <v>0.20399999999999999</v>
      </c>
      <c r="IN4014">
        <v>0.2</v>
      </c>
      <c r="IO4014">
        <v>0.1293</v>
      </c>
      <c r="IP4014">
        <v>6.3E-2</v>
      </c>
      <c r="IQ4014">
        <v>7.0000000000000007E-2</v>
      </c>
      <c r="IS4014">
        <v>0</v>
      </c>
      <c r="IT4014">
        <v>0</v>
      </c>
      <c r="IU4014">
        <v>0.1404</v>
      </c>
      <c r="IV4014">
        <v>9.2999999999999999E-2</v>
      </c>
      <c r="IW4014">
        <v>0.11</v>
      </c>
      <c r="IX4014">
        <v>3.9800000000000002E-2</v>
      </c>
      <c r="IY4014">
        <v>5.8999999999999997E-2</v>
      </c>
      <c r="IZ4014">
        <v>0.08</v>
      </c>
      <c r="JA4014" s="50"/>
      <c r="JB4014" s="50">
        <v>0</v>
      </c>
      <c r="JC4014" s="50">
        <v>0</v>
      </c>
      <c r="JD4014" s="50">
        <v>-1.0699999999999999E-2</v>
      </c>
      <c r="JE4014" s="50">
        <v>5.0999999999999997E-2</v>
      </c>
      <c r="JF4014" s="50">
        <v>0.06</v>
      </c>
      <c r="JG4014" s="50"/>
      <c r="JH4014" s="50">
        <v>0</v>
      </c>
      <c r="JI4014" s="50">
        <v>0</v>
      </c>
      <c r="JJ4014" s="50"/>
      <c r="JK4014" s="50"/>
      <c r="JL4014" s="50"/>
      <c r="JM4014" s="50"/>
    </row>
    <row r="4015" spans="1:273">
      <c r="A4015" s="7" t="str">
        <f>'Pensions Data'!D4015&amp;'Pensions Data'!C4015</f>
        <v>2016Connecticut Teachers</v>
      </c>
      <c r="B4015">
        <v>17</v>
      </c>
      <c r="C4015" t="s">
        <v>16</v>
      </c>
      <c r="D4015">
        <v>2016</v>
      </c>
      <c r="E4015">
        <v>15</v>
      </c>
      <c r="F4015" t="s">
        <v>161</v>
      </c>
      <c r="H4015">
        <v>1</v>
      </c>
      <c r="I4015">
        <v>1939</v>
      </c>
      <c r="J4015">
        <v>0</v>
      </c>
      <c r="L4015">
        <v>0</v>
      </c>
      <c r="M4015" t="s">
        <v>286</v>
      </c>
      <c r="N4015" t="s">
        <v>338</v>
      </c>
      <c r="O4015" t="s">
        <v>338</v>
      </c>
      <c r="P4015">
        <v>2</v>
      </c>
      <c r="Q4015" t="s">
        <v>418</v>
      </c>
      <c r="R4015">
        <v>0</v>
      </c>
      <c r="S4015" t="s">
        <v>425</v>
      </c>
      <c r="T4015" t="s">
        <v>431</v>
      </c>
      <c r="U4015">
        <v>2</v>
      </c>
      <c r="V4015">
        <v>1</v>
      </c>
      <c r="W4015" t="s">
        <v>446</v>
      </c>
      <c r="X4015">
        <v>0</v>
      </c>
      <c r="Y4015">
        <v>0</v>
      </c>
      <c r="Z4015" s="4">
        <v>42551</v>
      </c>
      <c r="AA4015" s="4">
        <v>42551</v>
      </c>
      <c r="AB4015" t="s">
        <v>530</v>
      </c>
      <c r="AC4015" t="s">
        <v>586</v>
      </c>
      <c r="AD4015" t="s">
        <v>770</v>
      </c>
      <c r="AE4015">
        <v>2.75E-2</v>
      </c>
      <c r="AF4015">
        <v>8.5000000000000006E-2</v>
      </c>
      <c r="AG4015">
        <v>1</v>
      </c>
      <c r="AH4015">
        <v>0</v>
      </c>
      <c r="AI4015">
        <v>4</v>
      </c>
      <c r="AJ4015">
        <v>1</v>
      </c>
      <c r="AK4015">
        <v>3</v>
      </c>
      <c r="AL4015">
        <v>17</v>
      </c>
      <c r="AM4015">
        <v>8.5000000000000006E-2</v>
      </c>
      <c r="AO4015" t="s">
        <v>1314</v>
      </c>
      <c r="AU4015">
        <v>15584564</v>
      </c>
      <c r="AV4015">
        <v>16712316</v>
      </c>
      <c r="AW4015">
        <v>-623929</v>
      </c>
      <c r="AX4015">
        <v>0</v>
      </c>
      <c r="AY4015">
        <v>0</v>
      </c>
      <c r="AZ4015">
        <v>0</v>
      </c>
      <c r="BA4015">
        <v>1</v>
      </c>
      <c r="BB4015">
        <v>4</v>
      </c>
      <c r="BD4015">
        <v>0</v>
      </c>
      <c r="BE4015">
        <v>0.25</v>
      </c>
      <c r="BF4015">
        <v>4</v>
      </c>
      <c r="BG4015">
        <v>0</v>
      </c>
      <c r="BH4015">
        <v>0</v>
      </c>
      <c r="BI4015">
        <v>4</v>
      </c>
      <c r="BJ4015">
        <v>2</v>
      </c>
      <c r="BK4015">
        <v>1</v>
      </c>
      <c r="BQ4015">
        <v>3.2500000000000001E-2</v>
      </c>
      <c r="BV4015">
        <v>16712300</v>
      </c>
      <c r="BW4015">
        <v>29839900</v>
      </c>
      <c r="BX4015">
        <v>0.56000000000000005</v>
      </c>
      <c r="BY4015">
        <v>13127600</v>
      </c>
      <c r="BZ4015">
        <v>0</v>
      </c>
      <c r="CA4015">
        <v>3949900</v>
      </c>
      <c r="CB4015">
        <v>975578</v>
      </c>
      <c r="CC4015">
        <v>1</v>
      </c>
      <c r="CD4015">
        <v>29839924</v>
      </c>
      <c r="CE4015">
        <v>15594872</v>
      </c>
      <c r="CF4015">
        <v>14245051</v>
      </c>
      <c r="CG4015">
        <v>0</v>
      </c>
      <c r="CH4015">
        <v>0</v>
      </c>
      <c r="CI4015">
        <v>0</v>
      </c>
      <c r="CK4015">
        <v>0.52261999999999997</v>
      </c>
      <c r="CL4015" t="s">
        <v>2199</v>
      </c>
      <c r="CM4015">
        <v>6</v>
      </c>
      <c r="CN4015">
        <v>2.5000000000000001E-3</v>
      </c>
      <c r="CP4015">
        <v>6.0299999999999999E-2</v>
      </c>
      <c r="CR4015">
        <v>5.7099999999999998E-2</v>
      </c>
      <c r="CU4015">
        <v>5.2499999999999998E-2</v>
      </c>
      <c r="CW4015">
        <v>5.5820000000000002E-2</v>
      </c>
      <c r="DC4015">
        <v>1</v>
      </c>
      <c r="DD4015">
        <v>4.9770000000000002E-2</v>
      </c>
      <c r="DE4015">
        <v>0</v>
      </c>
      <c r="DF4015">
        <v>0</v>
      </c>
      <c r="DG4015">
        <v>0</v>
      </c>
      <c r="DH4015">
        <v>0</v>
      </c>
      <c r="DI4015">
        <v>6.2E-2</v>
      </c>
      <c r="DJ4015">
        <v>5.8999999999999997E-2</v>
      </c>
      <c r="DK4015">
        <v>5.8999999999999997E-2</v>
      </c>
      <c r="DM4015">
        <v>293493</v>
      </c>
      <c r="DO4015">
        <v>975578</v>
      </c>
      <c r="DS4015">
        <v>142</v>
      </c>
      <c r="DT4015">
        <v>0</v>
      </c>
      <c r="DV4015">
        <v>1269213</v>
      </c>
      <c r="DW4015">
        <v>162952</v>
      </c>
      <c r="EA4015">
        <v>0</v>
      </c>
      <c r="EK4015">
        <v>-181425</v>
      </c>
      <c r="ER4015">
        <v>1250740</v>
      </c>
      <c r="ES4015">
        <v>-1738131</v>
      </c>
      <c r="ET4015">
        <v>-1738131</v>
      </c>
      <c r="FE4015">
        <v>-153763</v>
      </c>
      <c r="FF4015">
        <v>-1891894</v>
      </c>
      <c r="FG4015">
        <v>115973</v>
      </c>
      <c r="FH4015">
        <v>15594872</v>
      </c>
      <c r="FI4015">
        <v>16120053</v>
      </c>
      <c r="FJ4015">
        <v>975578</v>
      </c>
      <c r="FK4015">
        <v>142</v>
      </c>
      <c r="FL4015">
        <v>162952</v>
      </c>
      <c r="FM4015">
        <v>0</v>
      </c>
      <c r="FN4015">
        <v>-181425</v>
      </c>
      <c r="FP4015">
        <v>-18473</v>
      </c>
      <c r="FQ4015">
        <v>-153763</v>
      </c>
      <c r="FR4015">
        <v>2018</v>
      </c>
      <c r="FS4015" t="s">
        <v>2083</v>
      </c>
      <c r="FT4015">
        <v>3</v>
      </c>
      <c r="FU4015">
        <v>0.1056</v>
      </c>
      <c r="FV4015">
        <v>0.06</v>
      </c>
      <c r="FW4015">
        <v>4.5600000000000002E-2</v>
      </c>
      <c r="FX4015">
        <v>0.30349999999999999</v>
      </c>
      <c r="FY4015">
        <v>0.36349999999999999</v>
      </c>
      <c r="GI4015">
        <v>0</v>
      </c>
      <c r="GJ4015">
        <v>0</v>
      </c>
      <c r="GK4015">
        <v>0</v>
      </c>
      <c r="GL4015">
        <v>0</v>
      </c>
      <c r="GN4015">
        <v>0.25790000000000002</v>
      </c>
      <c r="GO4015">
        <v>283</v>
      </c>
      <c r="GQ4015">
        <v>50877</v>
      </c>
      <c r="GR4015">
        <v>3949926</v>
      </c>
      <c r="GS4015">
        <v>44.6</v>
      </c>
      <c r="GT4015">
        <v>13.7</v>
      </c>
      <c r="GU4015">
        <v>77.637</v>
      </c>
      <c r="GV4015">
        <v>2085</v>
      </c>
      <c r="GW4015">
        <v>12667</v>
      </c>
      <c r="GX4015">
        <v>36065</v>
      </c>
      <c r="GY4015">
        <v>1831946</v>
      </c>
      <c r="HA4015">
        <v>50.795999999999999</v>
      </c>
      <c r="HB4015">
        <v>33920</v>
      </c>
      <c r="HC4015">
        <v>1768348</v>
      </c>
      <c r="HH4015">
        <v>6874</v>
      </c>
      <c r="HI4015">
        <v>1862</v>
      </c>
      <c r="HK4015">
        <v>0</v>
      </c>
      <c r="HN4015">
        <v>89027</v>
      </c>
      <c r="HO4015">
        <v>0</v>
      </c>
      <c r="HP4015">
        <v>1</v>
      </c>
      <c r="IE4015">
        <v>-0.06</v>
      </c>
      <c r="IF4015">
        <v>0</v>
      </c>
      <c r="II4015">
        <v>-2.9739999999999999E-2</v>
      </c>
      <c r="IJ4015">
        <v>0.51200000000000001</v>
      </c>
      <c r="IK4015">
        <v>0.48</v>
      </c>
      <c r="IL4015">
        <v>2.9319999999999999E-2</v>
      </c>
      <c r="IM4015">
        <v>0.221</v>
      </c>
      <c r="IN4015">
        <v>0.2</v>
      </c>
      <c r="IO4015">
        <v>0.11509999999999999</v>
      </c>
      <c r="IP4015">
        <v>7.5999999999999998E-2</v>
      </c>
      <c r="IQ4015">
        <v>7.0000000000000007E-2</v>
      </c>
      <c r="IS4015">
        <v>0</v>
      </c>
      <c r="IT4015">
        <v>0</v>
      </c>
      <c r="IU4015">
        <v>8.8700000000000001E-2</v>
      </c>
      <c r="IV4015">
        <v>9.0999999999999998E-2</v>
      </c>
      <c r="IW4015">
        <v>0.11</v>
      </c>
      <c r="IX4015">
        <v>-5.3199999999999997E-2</v>
      </c>
      <c r="IY4015">
        <v>0.06</v>
      </c>
      <c r="IZ4015">
        <v>0.08</v>
      </c>
      <c r="JA4015" s="50"/>
      <c r="JB4015" s="50">
        <v>0</v>
      </c>
      <c r="JC4015" s="50">
        <v>0</v>
      </c>
      <c r="JD4015" s="50">
        <v>6.7999999999999996E-3</v>
      </c>
      <c r="JE4015" s="50">
        <v>0.04</v>
      </c>
      <c r="JF4015" s="50">
        <v>0.06</v>
      </c>
      <c r="JG4015" s="50"/>
      <c r="JH4015" s="50">
        <v>0</v>
      </c>
      <c r="JI4015" s="50">
        <v>0</v>
      </c>
      <c r="JJ4015" s="50"/>
      <c r="JK4015" s="50"/>
      <c r="JL4015" s="50"/>
      <c r="JM4015" s="50"/>
    </row>
    <row r="4016" spans="1:273">
      <c r="A4016" s="7" t="str">
        <f>'Pensions Data'!D4016&amp;'Pensions Data'!C4016</f>
        <v>2017Connecticut Teachers</v>
      </c>
      <c r="B4016">
        <v>17</v>
      </c>
      <c r="C4016" t="s">
        <v>16</v>
      </c>
      <c r="D4016">
        <v>2017</v>
      </c>
      <c r="E4016">
        <v>15</v>
      </c>
      <c r="F4016" t="s">
        <v>161</v>
      </c>
      <c r="H4016">
        <v>1</v>
      </c>
      <c r="I4016">
        <v>1939</v>
      </c>
      <c r="J4016">
        <v>0</v>
      </c>
      <c r="L4016">
        <v>0</v>
      </c>
      <c r="M4016" t="s">
        <v>286</v>
      </c>
      <c r="N4016" t="s">
        <v>338</v>
      </c>
      <c r="O4016" t="s">
        <v>338</v>
      </c>
      <c r="P4016">
        <v>2</v>
      </c>
      <c r="Q4016" t="s">
        <v>418</v>
      </c>
      <c r="R4016">
        <v>0</v>
      </c>
      <c r="S4016" t="s">
        <v>425</v>
      </c>
      <c r="T4016" t="s">
        <v>431</v>
      </c>
      <c r="U4016">
        <v>2</v>
      </c>
      <c r="V4016">
        <v>1</v>
      </c>
      <c r="W4016" t="s">
        <v>446</v>
      </c>
      <c r="X4016">
        <v>0</v>
      </c>
      <c r="Y4016">
        <v>0</v>
      </c>
      <c r="AA4016" s="4">
        <v>42916</v>
      </c>
      <c r="AU4016">
        <v>17946839</v>
      </c>
      <c r="AV4016">
        <v>17951755</v>
      </c>
      <c r="AW4016">
        <v>-412418</v>
      </c>
      <c r="AX4016">
        <v>0</v>
      </c>
      <c r="AY4016">
        <v>0</v>
      </c>
      <c r="AZ4016">
        <v>0</v>
      </c>
      <c r="BA4016">
        <v>1</v>
      </c>
      <c r="BB4016">
        <v>4</v>
      </c>
      <c r="BD4016">
        <v>0</v>
      </c>
      <c r="BE4016">
        <v>0.25</v>
      </c>
      <c r="BF4016">
        <v>4</v>
      </c>
      <c r="BG4016">
        <v>0</v>
      </c>
      <c r="BH4016">
        <v>0</v>
      </c>
      <c r="BI4016">
        <v>4</v>
      </c>
      <c r="BJ4016">
        <v>2</v>
      </c>
      <c r="BK4016">
        <v>1</v>
      </c>
      <c r="BQ4016">
        <v>3.2500000000000001E-2</v>
      </c>
      <c r="BV4016">
        <v>17490168</v>
      </c>
      <c r="BW4016">
        <v>30475400</v>
      </c>
      <c r="BX4016">
        <v>0.57391000000000003</v>
      </c>
      <c r="BY4016">
        <v>12985231</v>
      </c>
      <c r="BZ4016">
        <v>0</v>
      </c>
      <c r="CA4016">
        <v>4012900</v>
      </c>
      <c r="CB4016">
        <v>1012162</v>
      </c>
      <c r="CC4016">
        <v>1</v>
      </c>
      <c r="CD4016">
        <v>30636646</v>
      </c>
      <c r="CE4016">
        <v>17134326</v>
      </c>
      <c r="CF4016">
        <v>13502320</v>
      </c>
      <c r="CG4016">
        <v>0</v>
      </c>
      <c r="CH4016">
        <v>0</v>
      </c>
      <c r="CI4016">
        <v>0</v>
      </c>
      <c r="CK4016">
        <v>0.55928</v>
      </c>
      <c r="CL4016" t="s">
        <v>2207</v>
      </c>
      <c r="CM4016">
        <v>11</v>
      </c>
      <c r="CN4016">
        <v>0.14380000000000001</v>
      </c>
      <c r="CP4016">
        <v>5.6300000000000003E-2</v>
      </c>
      <c r="CR4016">
        <v>8.7999999999999995E-2</v>
      </c>
      <c r="CU4016">
        <v>4.9700000000000001E-2</v>
      </c>
      <c r="CW4016">
        <v>7.0019999999999999E-2</v>
      </c>
      <c r="DD4016">
        <v>5.509E-2</v>
      </c>
      <c r="DE4016">
        <v>0</v>
      </c>
      <c r="DF4016">
        <v>0</v>
      </c>
      <c r="DG4016">
        <v>0</v>
      </c>
      <c r="DH4016">
        <v>0</v>
      </c>
      <c r="DI4016">
        <v>5.8000000000000003E-2</v>
      </c>
      <c r="DJ4016">
        <v>0.09</v>
      </c>
      <c r="DK4016">
        <v>5.6000000000000001E-2</v>
      </c>
      <c r="DM4016">
        <v>288251</v>
      </c>
      <c r="DO4016">
        <v>1012162</v>
      </c>
      <c r="DT4016">
        <v>0</v>
      </c>
      <c r="DV4016">
        <v>1300413</v>
      </c>
      <c r="DW4016">
        <v>2251063</v>
      </c>
      <c r="EA4016">
        <v>0</v>
      </c>
      <c r="EK4016">
        <v>-51168</v>
      </c>
      <c r="EQ4016">
        <v>1679</v>
      </c>
      <c r="ER4016">
        <v>3501987</v>
      </c>
      <c r="ES4016">
        <v>-1962533</v>
      </c>
      <c r="ET4016">
        <v>-1962533</v>
      </c>
      <c r="FF4016">
        <v>-1962533</v>
      </c>
      <c r="FH4016">
        <v>17134326</v>
      </c>
      <c r="FI4016">
        <v>15594872</v>
      </c>
      <c r="FJ4016">
        <v>1012162</v>
      </c>
      <c r="FL4016">
        <v>2251063</v>
      </c>
      <c r="FM4016">
        <v>0</v>
      </c>
      <c r="FN4016">
        <v>-51168</v>
      </c>
      <c r="FP4016">
        <v>2199895</v>
      </c>
      <c r="FR4016">
        <v>2019</v>
      </c>
      <c r="FS4016" t="s">
        <v>2083</v>
      </c>
      <c r="FT4016">
        <v>3</v>
      </c>
      <c r="FU4016">
        <v>0.1056</v>
      </c>
      <c r="FV4016">
        <v>0.06</v>
      </c>
      <c r="FW4016">
        <v>4.5600000000000002E-2</v>
      </c>
      <c r="FX4016">
        <v>0.30349999999999999</v>
      </c>
      <c r="FY4016">
        <v>0.36349999999999999</v>
      </c>
      <c r="GI4016">
        <v>0</v>
      </c>
      <c r="GJ4016">
        <v>0</v>
      </c>
      <c r="GK4016">
        <v>0</v>
      </c>
      <c r="GL4016">
        <v>0</v>
      </c>
      <c r="GN4016">
        <v>0.25790000000000002</v>
      </c>
      <c r="GQ4016">
        <v>50735</v>
      </c>
      <c r="GR4016">
        <v>4012932.5</v>
      </c>
      <c r="GU4016">
        <v>79.094999999999999</v>
      </c>
      <c r="GX4016">
        <v>36755</v>
      </c>
      <c r="GY4016">
        <v>1891284.5</v>
      </c>
      <c r="HA4016">
        <v>51.456000000000003</v>
      </c>
      <c r="HK4016">
        <v>0</v>
      </c>
      <c r="HO4016">
        <v>1</v>
      </c>
      <c r="HP4016">
        <v>1</v>
      </c>
      <c r="IE4016">
        <v>13.24</v>
      </c>
      <c r="IF4016">
        <v>0</v>
      </c>
      <c r="II4016">
        <v>0.22108</v>
      </c>
      <c r="IJ4016">
        <v>0.52300000000000002</v>
      </c>
      <c r="IK4016">
        <v>0.48</v>
      </c>
      <c r="IL4016">
        <v>6.3820000000000002E-2</v>
      </c>
      <c r="IM4016">
        <v>0.21299999999999999</v>
      </c>
      <c r="IN4016">
        <v>0.2</v>
      </c>
      <c r="IO4016">
        <v>7.3800000000000004E-2</v>
      </c>
      <c r="IP4016">
        <v>7.0000000000000007E-2</v>
      </c>
      <c r="IQ4016">
        <v>7.0000000000000007E-2</v>
      </c>
      <c r="IS4016">
        <v>0</v>
      </c>
      <c r="IT4016">
        <v>0</v>
      </c>
      <c r="IU4016">
        <v>0.10970000000000001</v>
      </c>
      <c r="IV4016">
        <v>8.1000000000000003E-2</v>
      </c>
      <c r="IW4016">
        <v>0.11</v>
      </c>
      <c r="IX4016">
        <v>8.5099999999999995E-2</v>
      </c>
      <c r="IY4016">
        <v>6.0999999999999999E-2</v>
      </c>
      <c r="IZ4016">
        <v>0.08</v>
      </c>
      <c r="JA4016" s="50"/>
      <c r="JB4016" s="50">
        <v>0</v>
      </c>
      <c r="JC4016" s="50">
        <v>0</v>
      </c>
      <c r="JD4016" s="50">
        <v>9.5999999999999992E-3</v>
      </c>
      <c r="JE4016" s="50">
        <v>5.1999999999999998E-2</v>
      </c>
      <c r="JF4016" s="50">
        <v>0.06</v>
      </c>
      <c r="JG4016" s="50"/>
      <c r="JH4016" s="50">
        <v>0</v>
      </c>
      <c r="JI4016" s="50">
        <v>0</v>
      </c>
      <c r="JJ4016" s="50"/>
      <c r="JK4016" s="50"/>
      <c r="JL4016" s="50"/>
      <c r="JM4016" s="50"/>
    </row>
    <row r="4017" spans="1:273">
      <c r="A4017" s="7" t="str">
        <f>'Pensions Data'!D4017&amp;'Pensions Data'!C4017</f>
        <v>2018Connecticut Teachers</v>
      </c>
      <c r="B4017">
        <v>17</v>
      </c>
      <c r="C4017" t="s">
        <v>16</v>
      </c>
      <c r="D4017">
        <v>2018</v>
      </c>
      <c r="E4017">
        <v>15</v>
      </c>
      <c r="F4017" t="s">
        <v>161</v>
      </c>
      <c r="H4017">
        <v>1</v>
      </c>
      <c r="I4017">
        <v>1939</v>
      </c>
      <c r="J4017">
        <v>0</v>
      </c>
      <c r="L4017">
        <v>0</v>
      </c>
      <c r="M4017" t="s">
        <v>286</v>
      </c>
      <c r="N4017" t="s">
        <v>338</v>
      </c>
      <c r="O4017" t="s">
        <v>338</v>
      </c>
      <c r="P4017">
        <v>2</v>
      </c>
      <c r="Q4017" t="s">
        <v>418</v>
      </c>
      <c r="R4017">
        <v>0</v>
      </c>
      <c r="S4017" t="s">
        <v>425</v>
      </c>
      <c r="T4017" t="s">
        <v>431</v>
      </c>
      <c r="U4017">
        <v>2</v>
      </c>
      <c r="V4017">
        <v>1</v>
      </c>
      <c r="W4017" t="s">
        <v>446</v>
      </c>
      <c r="X4017">
        <v>0</v>
      </c>
      <c r="Z4017" s="4">
        <v>43281</v>
      </c>
      <c r="AA4017" s="4">
        <v>43281</v>
      </c>
      <c r="AB4017" t="s">
        <v>530</v>
      </c>
      <c r="AC4017" t="s">
        <v>586</v>
      </c>
      <c r="AD4017" t="s">
        <v>770</v>
      </c>
      <c r="AE4017">
        <v>2.75E-2</v>
      </c>
      <c r="AF4017">
        <v>0.08</v>
      </c>
      <c r="AG4017">
        <v>1</v>
      </c>
      <c r="AH4017">
        <v>0</v>
      </c>
      <c r="AI4017">
        <v>4</v>
      </c>
      <c r="AJ4017">
        <v>1</v>
      </c>
      <c r="AK4017">
        <v>3</v>
      </c>
      <c r="AL4017">
        <v>16</v>
      </c>
      <c r="AM4017">
        <v>0.08</v>
      </c>
      <c r="AO4017" t="s">
        <v>1629</v>
      </c>
      <c r="AU4017">
        <v>17134326</v>
      </c>
      <c r="AV4017">
        <v>17331839</v>
      </c>
      <c r="AW4017">
        <v>-660441</v>
      </c>
      <c r="AX4017">
        <v>0</v>
      </c>
      <c r="AY4017">
        <v>0</v>
      </c>
      <c r="AZ4017">
        <v>0</v>
      </c>
      <c r="BA4017">
        <v>1</v>
      </c>
      <c r="BB4017">
        <v>4</v>
      </c>
      <c r="BD4017">
        <v>0</v>
      </c>
      <c r="BE4017">
        <v>0.25</v>
      </c>
      <c r="BF4017">
        <v>4</v>
      </c>
      <c r="BG4017">
        <v>0</v>
      </c>
      <c r="BH4017">
        <v>0</v>
      </c>
      <c r="BI4017">
        <v>4</v>
      </c>
      <c r="BJ4017">
        <v>2</v>
      </c>
      <c r="BK4017">
        <v>1</v>
      </c>
      <c r="BP4017">
        <v>2</v>
      </c>
      <c r="BQ4017">
        <v>3.2500000000000001E-2</v>
      </c>
      <c r="BS4017">
        <v>19</v>
      </c>
      <c r="BT4017">
        <v>20</v>
      </c>
      <c r="BV4017">
        <v>17951800</v>
      </c>
      <c r="BW4017">
        <v>31110900</v>
      </c>
      <c r="BX4017">
        <v>0.57699999999999996</v>
      </c>
      <c r="BY4017">
        <v>13159100</v>
      </c>
      <c r="BZ4017">
        <v>0</v>
      </c>
      <c r="CA4017">
        <v>4075900</v>
      </c>
      <c r="CB4017">
        <v>1272277</v>
      </c>
      <c r="CC4017">
        <v>1</v>
      </c>
      <c r="CD4017">
        <v>31110898</v>
      </c>
      <c r="CE4017">
        <v>17946840</v>
      </c>
      <c r="CF4017">
        <v>13164059</v>
      </c>
      <c r="CG4017">
        <v>0</v>
      </c>
      <c r="CH4017">
        <v>0</v>
      </c>
      <c r="CI4017">
        <v>0</v>
      </c>
      <c r="CK4017">
        <v>0.57686999999999999</v>
      </c>
      <c r="CL4017" t="s">
        <v>2207</v>
      </c>
      <c r="CM4017">
        <v>11</v>
      </c>
      <c r="CN4017">
        <v>7.0400000000000004E-2</v>
      </c>
      <c r="CP4017">
        <v>7.0699999999999999E-2</v>
      </c>
      <c r="CR4017">
        <v>7.85E-2</v>
      </c>
      <c r="CU4017">
        <v>6.2E-2</v>
      </c>
      <c r="CW4017">
        <v>7.3120000000000004E-2</v>
      </c>
      <c r="DD4017">
        <v>5.5930000000000001E-2</v>
      </c>
      <c r="DE4017">
        <v>0</v>
      </c>
      <c r="DF4017">
        <v>0</v>
      </c>
      <c r="DG4017">
        <v>0</v>
      </c>
      <c r="DH4017">
        <v>0</v>
      </c>
      <c r="DI4017">
        <v>7.1999999999999995E-2</v>
      </c>
      <c r="DJ4017">
        <v>0.08</v>
      </c>
      <c r="DK4017">
        <v>6.8000000000000005E-2</v>
      </c>
      <c r="DM4017">
        <v>312150</v>
      </c>
      <c r="DO4017">
        <v>1271033</v>
      </c>
      <c r="DR4017">
        <v>1244</v>
      </c>
      <c r="DT4017">
        <v>0</v>
      </c>
      <c r="DV4017">
        <v>1584427</v>
      </c>
      <c r="DW4017">
        <v>1295010</v>
      </c>
      <c r="EA4017">
        <v>0</v>
      </c>
      <c r="EK4017">
        <v>-70079</v>
      </c>
      <c r="ER4017">
        <v>2809358</v>
      </c>
      <c r="ES4017">
        <v>-1994092</v>
      </c>
      <c r="ET4017">
        <v>-1994092</v>
      </c>
      <c r="FE4017">
        <v>-2753</v>
      </c>
      <c r="FF4017">
        <v>-1996845</v>
      </c>
      <c r="FH4017">
        <v>17946840</v>
      </c>
      <c r="FI4017">
        <v>17134326</v>
      </c>
      <c r="FJ4017">
        <v>1271033</v>
      </c>
      <c r="FK4017">
        <v>1244</v>
      </c>
      <c r="FL4017">
        <v>1295010</v>
      </c>
      <c r="FM4017">
        <v>0</v>
      </c>
      <c r="FN4017">
        <v>-70079</v>
      </c>
      <c r="FP4017">
        <v>1224931</v>
      </c>
      <c r="FQ4017">
        <v>-2753</v>
      </c>
      <c r="FR4017">
        <v>2020</v>
      </c>
      <c r="FS4017" t="s">
        <v>2083</v>
      </c>
      <c r="FT4017">
        <v>3</v>
      </c>
      <c r="FU4017">
        <v>0.10539999999999999</v>
      </c>
      <c r="FV4017">
        <v>0.06</v>
      </c>
      <c r="FW4017">
        <v>4.5400000000000003E-2</v>
      </c>
      <c r="FX4017">
        <v>0.32040000000000002</v>
      </c>
      <c r="FY4017">
        <v>0.38040000000000002</v>
      </c>
      <c r="GI4017">
        <v>0</v>
      </c>
      <c r="GJ4017">
        <v>0</v>
      </c>
      <c r="GK4017">
        <v>0</v>
      </c>
      <c r="GL4017">
        <v>0</v>
      </c>
      <c r="GN4017">
        <v>0.27500000000000002</v>
      </c>
      <c r="GO4017">
        <v>301</v>
      </c>
      <c r="GQ4017">
        <v>50594</v>
      </c>
      <c r="GR4017">
        <v>4075939</v>
      </c>
      <c r="GS4017">
        <v>44.7</v>
      </c>
      <c r="GT4017">
        <v>14</v>
      </c>
      <c r="GU4017">
        <v>80.561999999999998</v>
      </c>
      <c r="GV4017">
        <v>2194</v>
      </c>
      <c r="GW4017">
        <v>9291</v>
      </c>
      <c r="GX4017">
        <v>37446</v>
      </c>
      <c r="GY4017">
        <v>1950623</v>
      </c>
      <c r="HA4017">
        <v>52.091999999999999</v>
      </c>
      <c r="HB4017">
        <v>35201</v>
      </c>
      <c r="HC4017">
        <v>1881545</v>
      </c>
      <c r="HH4017">
        <v>7647</v>
      </c>
      <c r="HI4017">
        <v>1944</v>
      </c>
      <c r="HK4017">
        <v>0</v>
      </c>
      <c r="HN4017">
        <v>90234</v>
      </c>
      <c r="HO4017">
        <v>0</v>
      </c>
      <c r="HP4017">
        <v>1</v>
      </c>
      <c r="IE4017">
        <v>7.7</v>
      </c>
      <c r="IF4017">
        <v>0</v>
      </c>
      <c r="II4017">
        <v>9.8909999999999998E-2</v>
      </c>
      <c r="IJ4017">
        <v>0.52</v>
      </c>
      <c r="IK4017">
        <v>0.48</v>
      </c>
      <c r="IL4017">
        <v>3.15E-3</v>
      </c>
      <c r="IM4017">
        <v>0.22500000000000001</v>
      </c>
      <c r="IN4017">
        <v>0.2</v>
      </c>
      <c r="IO4017">
        <v>8.6900000000000005E-2</v>
      </c>
      <c r="IP4017">
        <v>6.5000000000000002E-2</v>
      </c>
      <c r="IQ4017">
        <v>7.0000000000000007E-2</v>
      </c>
      <c r="IS4017">
        <v>0</v>
      </c>
      <c r="IT4017">
        <v>0</v>
      </c>
      <c r="IU4017">
        <v>0.155</v>
      </c>
      <c r="IV4017">
        <v>6.7000000000000004E-2</v>
      </c>
      <c r="IW4017">
        <v>0.11</v>
      </c>
      <c r="IX4017">
        <v>4.6899999999999997E-2</v>
      </c>
      <c r="IY4017">
        <v>7.0999999999999994E-2</v>
      </c>
      <c r="IZ4017">
        <v>0.08</v>
      </c>
      <c r="JA4017" s="50"/>
      <c r="JB4017" s="50">
        <v>0</v>
      </c>
      <c r="JC4017" s="50">
        <v>0</v>
      </c>
      <c r="JD4017" s="50">
        <v>1.6299999999999999E-2</v>
      </c>
      <c r="JE4017" s="50">
        <v>5.1999999999999998E-2</v>
      </c>
      <c r="JF4017" s="50">
        <v>0.06</v>
      </c>
      <c r="JG4017" s="50"/>
      <c r="JH4017" s="50">
        <v>0</v>
      </c>
      <c r="JI4017" s="50">
        <v>0</v>
      </c>
      <c r="JJ4017" s="50"/>
      <c r="JK4017" s="50"/>
      <c r="JL4017" s="50"/>
      <c r="JM4017" s="50"/>
    </row>
    <row r="4018" spans="1:273">
      <c r="A4018" s="7" t="str">
        <f>'Pensions Data'!D4018&amp;'Pensions Data'!C4018</f>
        <v>2019Connecticut Teachers</v>
      </c>
      <c r="B4018">
        <v>17</v>
      </c>
      <c r="C4018" t="s">
        <v>16</v>
      </c>
      <c r="D4018">
        <v>2019</v>
      </c>
      <c r="E4018">
        <v>15</v>
      </c>
      <c r="F4018" t="s">
        <v>161</v>
      </c>
      <c r="H4018">
        <v>1</v>
      </c>
      <c r="I4018">
        <v>1939</v>
      </c>
      <c r="J4018">
        <v>0</v>
      </c>
      <c r="L4018">
        <v>0</v>
      </c>
      <c r="M4018" t="s">
        <v>286</v>
      </c>
      <c r="N4018" t="s">
        <v>338</v>
      </c>
      <c r="O4018" t="s">
        <v>338</v>
      </c>
      <c r="P4018">
        <v>2</v>
      </c>
      <c r="Q4018" t="s">
        <v>418</v>
      </c>
      <c r="R4018">
        <v>0</v>
      </c>
      <c r="S4018" t="s">
        <v>425</v>
      </c>
      <c r="T4018" t="s">
        <v>431</v>
      </c>
      <c r="U4018">
        <v>2</v>
      </c>
      <c r="V4018">
        <v>1</v>
      </c>
      <c r="W4018" t="s">
        <v>446</v>
      </c>
      <c r="X4018">
        <v>0</v>
      </c>
      <c r="AA4018" s="4">
        <v>43646</v>
      </c>
      <c r="BQ4018">
        <v>3.2500000000000001E-2</v>
      </c>
      <c r="BV4018">
        <v>18564880</v>
      </c>
      <c r="BW4018">
        <v>34119448</v>
      </c>
      <c r="BX4018">
        <v>0.54410999999999998</v>
      </c>
      <c r="BY4018">
        <v>15554570</v>
      </c>
      <c r="BZ4018">
        <v>0</v>
      </c>
      <c r="CA4018">
        <v>4257150</v>
      </c>
      <c r="CB4018">
        <v>1292314</v>
      </c>
      <c r="CC4018">
        <v>1</v>
      </c>
      <c r="CD4018">
        <v>35566176</v>
      </c>
      <c r="CE4018">
        <v>18493456</v>
      </c>
      <c r="CF4018">
        <v>17072720</v>
      </c>
      <c r="CG4018">
        <v>0</v>
      </c>
      <c r="CH4018">
        <v>0</v>
      </c>
      <c r="CI4018">
        <v>0</v>
      </c>
      <c r="CK4018">
        <v>0.51997000000000004</v>
      </c>
      <c r="CL4018" t="s">
        <v>2207</v>
      </c>
      <c r="CM4018">
        <v>11</v>
      </c>
      <c r="CN4018">
        <v>5.8500000000000003E-2</v>
      </c>
      <c r="CR4018">
        <v>5.9560000000000002E-2</v>
      </c>
      <c r="CU4018">
        <v>8.8370000000000004E-2</v>
      </c>
      <c r="CW4018">
        <v>6.7000000000000004E-2</v>
      </c>
      <c r="DC4018">
        <v>1</v>
      </c>
      <c r="DD4018">
        <v>5.6070000000000002E-2</v>
      </c>
      <c r="DE4018">
        <v>0</v>
      </c>
      <c r="DF4018">
        <v>0</v>
      </c>
      <c r="DG4018">
        <v>1</v>
      </c>
      <c r="DH4018">
        <v>1</v>
      </c>
      <c r="DI4018">
        <v>9.0999999999999998E-2</v>
      </c>
      <c r="DJ4018">
        <v>6.0999999999999999E-2</v>
      </c>
      <c r="DK4018">
        <v>0.09</v>
      </c>
      <c r="DM4018">
        <v>309333</v>
      </c>
      <c r="DO4018">
        <v>1292314</v>
      </c>
      <c r="DR4018">
        <v>358</v>
      </c>
      <c r="DT4018">
        <v>0</v>
      </c>
      <c r="DV4018">
        <v>1602005</v>
      </c>
      <c r="DW4018">
        <v>1105105</v>
      </c>
      <c r="EA4018">
        <v>0</v>
      </c>
      <c r="EK4018">
        <v>-93016</v>
      </c>
      <c r="EQ4018">
        <v>598</v>
      </c>
      <c r="ER4018">
        <v>2614692</v>
      </c>
      <c r="ES4018">
        <v>-2066641</v>
      </c>
      <c r="ET4018">
        <v>-2066641</v>
      </c>
      <c r="FE4018">
        <v>-1435</v>
      </c>
      <c r="FF4018">
        <v>-2068076</v>
      </c>
      <c r="FH4018">
        <v>18493456</v>
      </c>
      <c r="FI4018">
        <v>17946840</v>
      </c>
      <c r="FJ4018">
        <v>1292314</v>
      </c>
      <c r="FK4018">
        <v>358</v>
      </c>
      <c r="FL4018">
        <v>1105105</v>
      </c>
      <c r="FM4018">
        <v>0</v>
      </c>
      <c r="FN4018">
        <v>-93016</v>
      </c>
      <c r="FP4018">
        <v>1012089</v>
      </c>
      <c r="FQ4018">
        <v>-1435</v>
      </c>
      <c r="FR4018">
        <v>2021</v>
      </c>
      <c r="FS4018" t="s">
        <v>2083</v>
      </c>
      <c r="FT4018">
        <v>3</v>
      </c>
      <c r="FU4018">
        <v>0.10539999999999999</v>
      </c>
      <c r="FV4018">
        <v>0.06</v>
      </c>
      <c r="FW4018">
        <v>4.5400000000000003E-2</v>
      </c>
      <c r="FX4018">
        <v>0.32040000000000002</v>
      </c>
      <c r="FY4018">
        <v>0.38040000000000002</v>
      </c>
      <c r="GI4018">
        <v>0</v>
      </c>
      <c r="GJ4018">
        <v>0</v>
      </c>
      <c r="GK4018">
        <v>0</v>
      </c>
      <c r="GL4018">
        <v>0</v>
      </c>
      <c r="GN4018">
        <v>0.27500000000000002</v>
      </c>
      <c r="GQ4018">
        <v>50772</v>
      </c>
      <c r="GR4018">
        <v>4257166.5</v>
      </c>
      <c r="GU4018">
        <v>83.847999999999999</v>
      </c>
      <c r="GX4018">
        <v>37993</v>
      </c>
      <c r="GY4018">
        <v>2010111</v>
      </c>
      <c r="HA4018">
        <v>52.906999999999996</v>
      </c>
      <c r="HK4018">
        <v>0</v>
      </c>
      <c r="HO4018">
        <v>1</v>
      </c>
      <c r="HP4018">
        <v>1</v>
      </c>
      <c r="IF4018">
        <v>0</v>
      </c>
      <c r="II4018">
        <v>4.326E-2</v>
      </c>
      <c r="IJ4018">
        <v>0.53500000000000003</v>
      </c>
      <c r="IK4018">
        <v>0.4</v>
      </c>
      <c r="IL4018">
        <v>6.9139999999999993E-2</v>
      </c>
      <c r="IM4018">
        <v>0.23100000000000001</v>
      </c>
      <c r="IN4018">
        <v>0.32</v>
      </c>
      <c r="IO4018">
        <v>6.3799999999999996E-2</v>
      </c>
      <c r="IP4018">
        <v>6.5000000000000002E-2</v>
      </c>
      <c r="IQ4018">
        <v>0.1</v>
      </c>
      <c r="IS4018">
        <v>0</v>
      </c>
      <c r="IT4018">
        <v>0</v>
      </c>
      <c r="IU4018">
        <v>0.15529999999999999</v>
      </c>
      <c r="IV4018">
        <v>7.0000000000000007E-2</v>
      </c>
      <c r="IW4018">
        <v>0.1</v>
      </c>
      <c r="IX4018">
        <v>3.73E-2</v>
      </c>
      <c r="IY4018">
        <v>8.2000000000000003E-2</v>
      </c>
      <c r="IZ4018">
        <v>7.0000000000000007E-2</v>
      </c>
      <c r="JA4018" s="50"/>
      <c r="JB4018" s="50">
        <v>0</v>
      </c>
      <c r="JC4018" s="50">
        <v>0</v>
      </c>
      <c r="JD4018" s="50">
        <v>2.46E-2</v>
      </c>
      <c r="JE4018" s="50">
        <v>1.7000000000000001E-2</v>
      </c>
      <c r="JF4018" s="50">
        <v>0.01</v>
      </c>
      <c r="JG4018" s="50"/>
      <c r="JH4018" s="50">
        <v>0</v>
      </c>
      <c r="JI4018" s="50">
        <v>0</v>
      </c>
      <c r="JJ4018" s="50"/>
      <c r="JK4018" s="50"/>
      <c r="JL4018" s="50"/>
      <c r="JM4018" s="50"/>
    </row>
    <row r="4019" spans="1:273">
      <c r="A4019" s="7" t="str">
        <f>'Pensions Data'!D4019&amp;'Pensions Data'!C4019</f>
        <v>2020Connecticut Teachers</v>
      </c>
      <c r="B4019">
        <v>17</v>
      </c>
      <c r="C4019" t="s">
        <v>16</v>
      </c>
      <c r="D4019">
        <v>2020</v>
      </c>
      <c r="E4019">
        <v>15</v>
      </c>
      <c r="F4019" t="s">
        <v>161</v>
      </c>
      <c r="H4019">
        <v>1</v>
      </c>
      <c r="I4019">
        <v>1939</v>
      </c>
      <c r="J4019">
        <v>0</v>
      </c>
      <c r="L4019">
        <v>0</v>
      </c>
      <c r="M4019" t="s">
        <v>286</v>
      </c>
      <c r="N4019" t="s">
        <v>338</v>
      </c>
      <c r="O4019" t="s">
        <v>338</v>
      </c>
      <c r="P4019">
        <v>2</v>
      </c>
      <c r="Q4019" t="s">
        <v>418</v>
      </c>
      <c r="R4019">
        <v>0</v>
      </c>
      <c r="S4019" t="s">
        <v>425</v>
      </c>
      <c r="T4019" t="s">
        <v>431</v>
      </c>
      <c r="U4019">
        <v>2</v>
      </c>
      <c r="V4019">
        <v>1</v>
      </c>
      <c r="W4019" t="s">
        <v>446</v>
      </c>
      <c r="X4019">
        <v>0</v>
      </c>
      <c r="Z4019" s="4">
        <v>44012</v>
      </c>
      <c r="AA4019" s="4">
        <v>44012</v>
      </c>
      <c r="AB4019" t="s">
        <v>530</v>
      </c>
      <c r="AC4019" t="s">
        <v>586</v>
      </c>
      <c r="AD4019" t="s">
        <v>770</v>
      </c>
      <c r="AE4019">
        <v>2.5000000000000001E-2</v>
      </c>
      <c r="AF4019">
        <v>6.9000000000000006E-2</v>
      </c>
      <c r="AG4019">
        <v>1</v>
      </c>
      <c r="AH4019">
        <v>0</v>
      </c>
      <c r="AI4019">
        <v>4</v>
      </c>
      <c r="AJ4019">
        <v>1</v>
      </c>
      <c r="AK4019">
        <v>3</v>
      </c>
      <c r="AL4019">
        <v>27</v>
      </c>
      <c r="AM4019">
        <v>6.9000000000000006E-2</v>
      </c>
      <c r="BQ4019">
        <v>0.03</v>
      </c>
      <c r="BV4019">
        <v>19055100</v>
      </c>
      <c r="BW4019">
        <v>37128000</v>
      </c>
      <c r="BX4019">
        <v>0.51300000000000001</v>
      </c>
      <c r="BY4019">
        <v>18072900</v>
      </c>
      <c r="BZ4019">
        <v>0</v>
      </c>
      <c r="CA4019">
        <v>4438400</v>
      </c>
      <c r="CB4019">
        <v>1208819</v>
      </c>
      <c r="CC4019">
        <v>1</v>
      </c>
      <c r="CD4019">
        <v>37128000</v>
      </c>
      <c r="CE4019">
        <v>18281910</v>
      </c>
      <c r="CF4019">
        <v>18846090</v>
      </c>
      <c r="CG4019">
        <v>0</v>
      </c>
      <c r="CH4019">
        <v>0</v>
      </c>
      <c r="CI4019">
        <v>0</v>
      </c>
      <c r="CK4019">
        <v>0.4924</v>
      </c>
      <c r="CL4019" t="s">
        <v>2207</v>
      </c>
      <c r="CM4019">
        <v>11</v>
      </c>
      <c r="CN4019">
        <v>1.8499999999999999E-2</v>
      </c>
      <c r="CR4019">
        <v>5.7610000000000001E-2</v>
      </c>
      <c r="CU4019">
        <v>7.7240000000000003E-2</v>
      </c>
      <c r="CW4019">
        <v>6.1219999999999997E-2</v>
      </c>
      <c r="CX4019">
        <v>5.3800000000000001E-2</v>
      </c>
      <c r="DC4019">
        <v>1</v>
      </c>
      <c r="DD4019">
        <v>5.4149999999999997E-2</v>
      </c>
      <c r="DE4019">
        <v>0</v>
      </c>
      <c r="DF4019">
        <v>0</v>
      </c>
      <c r="DG4019">
        <v>1</v>
      </c>
      <c r="DH4019">
        <v>1</v>
      </c>
      <c r="DI4019">
        <v>4.9000000000000002E-2</v>
      </c>
      <c r="DJ4019">
        <v>5.8999999999999997E-2</v>
      </c>
      <c r="DK4019">
        <v>7.9000000000000001E-2</v>
      </c>
      <c r="DM4019">
        <v>318217</v>
      </c>
      <c r="DO4019">
        <v>1209573</v>
      </c>
      <c r="DT4019">
        <v>0</v>
      </c>
      <c r="DV4019">
        <v>1527790</v>
      </c>
      <c r="DW4019">
        <v>472044</v>
      </c>
      <c r="EA4019">
        <v>0</v>
      </c>
      <c r="EK4019">
        <v>-53272</v>
      </c>
      <c r="ER4019">
        <v>1946562</v>
      </c>
      <c r="ES4019">
        <v>-2150168</v>
      </c>
      <c r="ET4019">
        <v>-2150168</v>
      </c>
      <c r="FE4019">
        <v>-3430</v>
      </c>
      <c r="FF4019">
        <v>-2153598</v>
      </c>
      <c r="FH4019">
        <v>18286420</v>
      </c>
      <c r="FI4019">
        <v>18493456</v>
      </c>
      <c r="FJ4019">
        <v>1209573</v>
      </c>
      <c r="FL4019">
        <v>472044</v>
      </c>
      <c r="FM4019">
        <v>0</v>
      </c>
      <c r="FN4019">
        <v>-53272</v>
      </c>
      <c r="FP4019">
        <v>418772</v>
      </c>
      <c r="FQ4019">
        <v>-3430</v>
      </c>
      <c r="FR4019">
        <v>2022</v>
      </c>
      <c r="FS4019" t="s">
        <v>2083</v>
      </c>
      <c r="FT4019">
        <v>3</v>
      </c>
      <c r="FU4019">
        <v>0.1265</v>
      </c>
      <c r="FV4019">
        <v>7.0000000000000007E-2</v>
      </c>
      <c r="FW4019">
        <v>5.6500000000000002E-2</v>
      </c>
      <c r="FX4019">
        <v>0.31580000000000003</v>
      </c>
      <c r="FY4019">
        <v>0.38579999999999998</v>
      </c>
      <c r="GI4019">
        <v>0</v>
      </c>
      <c r="GJ4019">
        <v>0</v>
      </c>
      <c r="GK4019">
        <v>0</v>
      </c>
      <c r="GL4019">
        <v>0</v>
      </c>
      <c r="GN4019">
        <v>0.25929999999999997</v>
      </c>
      <c r="GO4019">
        <v>300</v>
      </c>
      <c r="GQ4019">
        <v>50951</v>
      </c>
      <c r="GR4019">
        <v>4438394</v>
      </c>
      <c r="GS4019">
        <v>44.8</v>
      </c>
      <c r="GT4019">
        <v>14.3</v>
      </c>
      <c r="GU4019">
        <v>83.367999999999995</v>
      </c>
      <c r="GV4019">
        <v>2087</v>
      </c>
      <c r="GW4019">
        <v>8279</v>
      </c>
      <c r="GX4019">
        <v>38540</v>
      </c>
      <c r="GY4019">
        <v>2069599</v>
      </c>
      <c r="HA4019">
        <v>53.7</v>
      </c>
      <c r="HB4019">
        <v>36231</v>
      </c>
      <c r="HC4019">
        <v>1994966</v>
      </c>
      <c r="HH4019">
        <v>8084</v>
      </c>
      <c r="HI4019">
        <v>2009</v>
      </c>
      <c r="HK4019">
        <v>0</v>
      </c>
      <c r="HN4019">
        <v>91578</v>
      </c>
      <c r="HO4019">
        <v>0</v>
      </c>
      <c r="HP4019">
        <v>1</v>
      </c>
      <c r="HQ4019">
        <v>141695</v>
      </c>
      <c r="HR4019">
        <v>20194144</v>
      </c>
      <c r="HS4019">
        <v>449682</v>
      </c>
      <c r="HT4019">
        <v>21982352</v>
      </c>
      <c r="HV4019">
        <v>42768873</v>
      </c>
      <c r="HW4019">
        <v>5640873</v>
      </c>
      <c r="IF4019">
        <v>0</v>
      </c>
      <c r="II4019">
        <v>2.017E-2</v>
      </c>
      <c r="IJ4019">
        <v>0.41</v>
      </c>
      <c r="IK4019">
        <v>0.4</v>
      </c>
      <c r="IL4019">
        <v>4.2369999999999998E-2</v>
      </c>
      <c r="IM4019">
        <v>0.29799999999999999</v>
      </c>
      <c r="IN4019">
        <v>0.21</v>
      </c>
      <c r="IO4019">
        <v>2.1100000000000001E-2</v>
      </c>
      <c r="IP4019">
        <v>0.12</v>
      </c>
      <c r="IQ4019">
        <v>0.19</v>
      </c>
      <c r="IS4019">
        <v>0</v>
      </c>
      <c r="IT4019">
        <v>0</v>
      </c>
      <c r="IU4019">
        <v>3.9399999999999998E-2</v>
      </c>
      <c r="IV4019">
        <v>7.4999999999999997E-2</v>
      </c>
      <c r="IW4019">
        <v>0.1</v>
      </c>
      <c r="IX4019">
        <v>-3.8100000000000002E-2</v>
      </c>
      <c r="IY4019">
        <v>7.3999999999999996E-2</v>
      </c>
      <c r="IZ4019">
        <v>0.08</v>
      </c>
      <c r="JA4019" s="50"/>
      <c r="JB4019" s="50">
        <v>0</v>
      </c>
      <c r="JC4019" s="50">
        <v>0</v>
      </c>
      <c r="JD4019" s="50">
        <v>1.6299999999999999E-2</v>
      </c>
      <c r="JE4019" s="50">
        <v>2.3E-2</v>
      </c>
      <c r="JF4019" s="50">
        <v>0.02</v>
      </c>
      <c r="JG4019" s="50"/>
      <c r="JH4019" s="50">
        <v>0</v>
      </c>
      <c r="JI4019" s="50">
        <v>0</v>
      </c>
      <c r="JJ4019" s="50"/>
      <c r="JK4019" s="50"/>
      <c r="JL4019" s="50"/>
      <c r="JM4019" s="50"/>
    </row>
    <row r="4020" spans="1:273">
      <c r="A4020" s="7" t="str">
        <f>'Pensions Data'!D4020&amp;'Pensions Data'!C4020</f>
        <v>2021Connecticut Teachers</v>
      </c>
      <c r="B4020">
        <v>17</v>
      </c>
      <c r="C4020" t="s">
        <v>16</v>
      </c>
      <c r="D4020">
        <v>2021</v>
      </c>
      <c r="E4020">
        <v>15</v>
      </c>
      <c r="F4020" t="s">
        <v>161</v>
      </c>
      <c r="H4020">
        <v>1</v>
      </c>
      <c r="I4020">
        <v>1939</v>
      </c>
      <c r="J4020">
        <v>0</v>
      </c>
      <c r="L4020">
        <v>0</v>
      </c>
      <c r="M4020" t="s">
        <v>286</v>
      </c>
      <c r="N4020" t="s">
        <v>338</v>
      </c>
      <c r="O4020" t="s">
        <v>338</v>
      </c>
      <c r="P4020">
        <v>2</v>
      </c>
      <c r="Q4020" t="s">
        <v>418</v>
      </c>
      <c r="R4020">
        <v>0</v>
      </c>
      <c r="S4020" t="s">
        <v>425</v>
      </c>
      <c r="T4020" t="s">
        <v>431</v>
      </c>
      <c r="U4020">
        <v>2</v>
      </c>
      <c r="V4020">
        <v>1</v>
      </c>
      <c r="W4020" t="s">
        <v>446</v>
      </c>
      <c r="X4020">
        <v>0</v>
      </c>
      <c r="AA4020" s="4">
        <v>44377</v>
      </c>
      <c r="AF4020">
        <v>6.9000000000000006E-2</v>
      </c>
      <c r="BV4020">
        <v>20091946</v>
      </c>
      <c r="BW4020">
        <v>38494152</v>
      </c>
      <c r="BX4020">
        <v>0.52195000000000003</v>
      </c>
      <c r="BY4020">
        <v>18402204</v>
      </c>
      <c r="BZ4020">
        <v>0</v>
      </c>
      <c r="CA4020">
        <v>4567050</v>
      </c>
      <c r="CB4020">
        <v>1249835</v>
      </c>
      <c r="CC4020">
        <v>1</v>
      </c>
      <c r="CD4020">
        <v>38043352</v>
      </c>
      <c r="CE4020">
        <v>23117088</v>
      </c>
      <c r="CF4020">
        <v>14926263</v>
      </c>
      <c r="CG4020">
        <v>0</v>
      </c>
      <c r="CH4020">
        <v>0</v>
      </c>
      <c r="CI4020">
        <v>0</v>
      </c>
      <c r="CK4020">
        <v>0.60765000000000002</v>
      </c>
      <c r="CL4020" t="s">
        <v>2207</v>
      </c>
      <c r="CM4020">
        <v>11</v>
      </c>
      <c r="CN4020">
        <v>0.24279999999999999</v>
      </c>
      <c r="CR4020">
        <v>0.10405</v>
      </c>
      <c r="CU4020">
        <v>8.0329999999999999E-2</v>
      </c>
      <c r="CW4020">
        <v>6.9409999999999999E-2</v>
      </c>
      <c r="CX4020">
        <v>6.7400000000000002E-2</v>
      </c>
      <c r="DC4020">
        <v>1</v>
      </c>
      <c r="DD4020">
        <v>6.2449999999999999E-2</v>
      </c>
      <c r="DE4020">
        <v>0</v>
      </c>
      <c r="DF4020">
        <v>0</v>
      </c>
      <c r="DG4020">
        <v>1</v>
      </c>
      <c r="DH4020">
        <v>1</v>
      </c>
      <c r="DI4020">
        <v>0.107</v>
      </c>
      <c r="DJ4020">
        <v>0.107</v>
      </c>
      <c r="DK4020">
        <v>8.3000000000000004E-2</v>
      </c>
      <c r="DM4020">
        <v>323306</v>
      </c>
      <c r="DO4020">
        <v>2153477</v>
      </c>
      <c r="DT4020">
        <v>0</v>
      </c>
      <c r="DV4020">
        <v>2476783</v>
      </c>
      <c r="DW4020">
        <v>4815062</v>
      </c>
      <c r="EK4020">
        <v>-286395</v>
      </c>
      <c r="EQ4020">
        <v>791</v>
      </c>
      <c r="ER4020">
        <v>7006241</v>
      </c>
      <c r="ES4020">
        <v>-2171063</v>
      </c>
      <c r="ET4020">
        <v>-2171063</v>
      </c>
      <c r="FF4020">
        <v>-2171063</v>
      </c>
      <c r="FH4020">
        <v>23117088</v>
      </c>
      <c r="FI4020">
        <v>18281910</v>
      </c>
      <c r="FJ4020">
        <v>2153477</v>
      </c>
      <c r="FL4020">
        <v>4815062</v>
      </c>
      <c r="FN4020">
        <v>-286395</v>
      </c>
      <c r="FP4020">
        <v>4528667</v>
      </c>
      <c r="FR4020">
        <v>2023</v>
      </c>
      <c r="FS4020" t="s">
        <v>2083</v>
      </c>
      <c r="FT4020">
        <v>3</v>
      </c>
      <c r="FU4020">
        <v>0.1265</v>
      </c>
      <c r="FV4020">
        <v>7.0000000000000007E-2</v>
      </c>
      <c r="FW4020">
        <v>5.6500000000000002E-2</v>
      </c>
      <c r="FX4020">
        <v>0.31580000000000003</v>
      </c>
      <c r="FY4020">
        <v>0.38579999999999998</v>
      </c>
      <c r="GI4020">
        <v>0</v>
      </c>
      <c r="GJ4020">
        <v>0</v>
      </c>
      <c r="GK4020">
        <v>0</v>
      </c>
      <c r="GL4020">
        <v>0</v>
      </c>
      <c r="GN4020">
        <v>0.25929999999999997</v>
      </c>
      <c r="GQ4020">
        <v>51575</v>
      </c>
      <c r="GR4020">
        <v>4567062</v>
      </c>
      <c r="GU4020">
        <v>88.551000000000002</v>
      </c>
      <c r="GX4020">
        <v>38940</v>
      </c>
      <c r="GY4020">
        <v>2163115.5</v>
      </c>
      <c r="HA4020">
        <v>55.548999999999999</v>
      </c>
      <c r="HK4020">
        <v>0</v>
      </c>
      <c r="HO4020">
        <v>1</v>
      </c>
      <c r="HP4020">
        <v>1</v>
      </c>
      <c r="IE4020">
        <v>24.36</v>
      </c>
      <c r="IF4020">
        <v>0</v>
      </c>
      <c r="II4020">
        <v>0.41953000000000001</v>
      </c>
      <c r="IJ4020">
        <v>0.48199999999999998</v>
      </c>
      <c r="IK4020">
        <v>0.4</v>
      </c>
      <c r="IL4020">
        <v>6.966E-2</v>
      </c>
      <c r="IM4020">
        <v>0.23799999999999999</v>
      </c>
      <c r="IN4020">
        <v>0.21</v>
      </c>
      <c r="IO4020">
        <v>6.4799999999999996E-2</v>
      </c>
      <c r="IP4020">
        <v>0.11799999999999999</v>
      </c>
      <c r="IQ4020">
        <v>0.19</v>
      </c>
      <c r="IS4020">
        <v>0</v>
      </c>
      <c r="IT4020">
        <v>0</v>
      </c>
      <c r="IU4020">
        <v>0.4607</v>
      </c>
      <c r="IV4020">
        <v>8.7999999999999995E-2</v>
      </c>
      <c r="IW4020">
        <v>0.1</v>
      </c>
      <c r="IX4020">
        <v>0.10798000000000001</v>
      </c>
      <c r="IY4020">
        <v>5.3999999999999999E-2</v>
      </c>
      <c r="IZ4020">
        <v>0.08</v>
      </c>
      <c r="JA4020" s="50"/>
      <c r="JB4020" s="50">
        <v>0</v>
      </c>
      <c r="JC4020" s="50">
        <v>0</v>
      </c>
      <c r="JD4020" s="50">
        <v>1.2999999999999999E-3</v>
      </c>
      <c r="JE4020" s="50">
        <v>0.02</v>
      </c>
      <c r="JF4020" s="50">
        <v>0.02</v>
      </c>
      <c r="JG4020" s="50"/>
      <c r="JH4020" s="50">
        <v>0</v>
      </c>
      <c r="JI4020" s="50">
        <v>0</v>
      </c>
      <c r="JJ4020" s="50"/>
      <c r="JK4020" s="50"/>
      <c r="JL4020" s="50"/>
      <c r="JM4020" s="50"/>
    </row>
    <row r="4021" spans="1:273">
      <c r="A4021" s="7" t="str">
        <f>'Pensions Data'!D4021&amp;'Pensions Data'!C4021</f>
        <v>2022Connecticut Teachers</v>
      </c>
      <c r="B4021">
        <v>17</v>
      </c>
      <c r="C4021" t="s">
        <v>16</v>
      </c>
      <c r="D4021">
        <v>2022</v>
      </c>
      <c r="E4021">
        <v>15</v>
      </c>
      <c r="F4021" t="s">
        <v>161</v>
      </c>
      <c r="H4021">
        <v>1</v>
      </c>
      <c r="I4021">
        <v>1939</v>
      </c>
      <c r="J4021">
        <v>0</v>
      </c>
      <c r="L4021">
        <v>0</v>
      </c>
      <c r="M4021" t="s">
        <v>286</v>
      </c>
      <c r="N4021" t="s">
        <v>338</v>
      </c>
      <c r="O4021" t="s">
        <v>338</v>
      </c>
      <c r="P4021">
        <v>2</v>
      </c>
      <c r="Q4021" t="s">
        <v>418</v>
      </c>
      <c r="R4021">
        <v>0</v>
      </c>
      <c r="S4021" t="s">
        <v>425</v>
      </c>
      <c r="T4021" t="s">
        <v>431</v>
      </c>
      <c r="U4021">
        <v>2</v>
      </c>
      <c r="V4021">
        <v>1</v>
      </c>
      <c r="W4021" t="s">
        <v>446</v>
      </c>
      <c r="X4021">
        <v>0</v>
      </c>
      <c r="Z4021" s="4">
        <v>44742</v>
      </c>
      <c r="AA4021" s="4">
        <v>44742</v>
      </c>
      <c r="AB4021" t="s">
        <v>530</v>
      </c>
      <c r="AC4021" t="s">
        <v>586</v>
      </c>
      <c r="AD4021" t="s">
        <v>770</v>
      </c>
      <c r="AE4021">
        <v>2.5000000000000001E-2</v>
      </c>
      <c r="AF4021">
        <v>6.9000000000000006E-2</v>
      </c>
      <c r="AG4021">
        <v>1</v>
      </c>
      <c r="AH4021">
        <v>0</v>
      </c>
      <c r="AI4021">
        <v>4</v>
      </c>
      <c r="AJ4021">
        <v>1</v>
      </c>
      <c r="AK4021">
        <v>3</v>
      </c>
      <c r="AL4021">
        <v>25</v>
      </c>
      <c r="AM4021">
        <v>6.9000000000000006E-2</v>
      </c>
      <c r="BV4021">
        <v>22729200</v>
      </c>
      <c r="BW4021">
        <v>39860300</v>
      </c>
      <c r="BX4021">
        <v>0.56999999999999995</v>
      </c>
      <c r="BY4021">
        <v>17131100</v>
      </c>
      <c r="BZ4021">
        <v>0</v>
      </c>
      <c r="CA4021">
        <v>4695700</v>
      </c>
      <c r="CB4021">
        <v>1443656</v>
      </c>
      <c r="CC4021">
        <v>1</v>
      </c>
      <c r="CD4021">
        <v>39860280</v>
      </c>
      <c r="CE4021">
        <v>21549720</v>
      </c>
      <c r="CF4021">
        <v>18310560</v>
      </c>
      <c r="CG4021">
        <v>0</v>
      </c>
      <c r="CH4021">
        <v>0</v>
      </c>
      <c r="CI4021">
        <v>0</v>
      </c>
      <c r="CK4021">
        <v>0.54063000000000005</v>
      </c>
      <c r="CL4021" t="s">
        <v>2207</v>
      </c>
      <c r="CM4021">
        <v>11</v>
      </c>
      <c r="CN4021">
        <v>-7.7600000000000002E-2</v>
      </c>
      <c r="CR4021">
        <v>5.756E-2</v>
      </c>
      <c r="CU4021">
        <v>7.2679999999999995E-2</v>
      </c>
      <c r="CW4021">
        <v>5.2310000000000002E-2</v>
      </c>
      <c r="CX4021">
        <v>6.6799999999999998E-2</v>
      </c>
      <c r="DC4021">
        <v>1</v>
      </c>
      <c r="DD4021">
        <v>5.5649999999999998E-2</v>
      </c>
      <c r="DE4021">
        <v>0</v>
      </c>
      <c r="DF4021">
        <v>0</v>
      </c>
      <c r="DG4021">
        <v>1</v>
      </c>
      <c r="DH4021">
        <v>1</v>
      </c>
      <c r="DI4021">
        <v>6.0999999999999999E-2</v>
      </c>
      <c r="DJ4021">
        <v>6.3E-2</v>
      </c>
      <c r="DK4021">
        <v>7.5999999999999998E-2</v>
      </c>
      <c r="DM4021">
        <v>392913</v>
      </c>
      <c r="DO4021">
        <v>2347299</v>
      </c>
      <c r="DT4021">
        <v>0</v>
      </c>
      <c r="DV4021">
        <v>2740212</v>
      </c>
      <c r="DW4021">
        <v>-2003293</v>
      </c>
      <c r="EK4021">
        <v>-21443</v>
      </c>
      <c r="EQ4021">
        <v>903643</v>
      </c>
      <c r="ER4021">
        <v>1619119</v>
      </c>
      <c r="ES4021">
        <v>-2227080</v>
      </c>
      <c r="ET4021">
        <v>-2227080</v>
      </c>
      <c r="FE4021">
        <v>-959406</v>
      </c>
      <c r="FF4021">
        <v>-3186486</v>
      </c>
      <c r="FH4021">
        <v>21549720</v>
      </c>
      <c r="FI4021">
        <v>23117088</v>
      </c>
      <c r="FJ4021">
        <v>2347299</v>
      </c>
      <c r="FL4021">
        <v>-2003293</v>
      </c>
      <c r="FN4021">
        <v>-21443</v>
      </c>
      <c r="FP4021">
        <v>-2024736</v>
      </c>
      <c r="FQ4021">
        <v>-959406</v>
      </c>
      <c r="FR4021">
        <v>2024</v>
      </c>
      <c r="FS4021" t="s">
        <v>2083</v>
      </c>
      <c r="FT4021">
        <v>3</v>
      </c>
      <c r="FU4021">
        <v>0.12659999999999999</v>
      </c>
      <c r="FV4021">
        <v>7.0000000000000007E-2</v>
      </c>
      <c r="FW4021">
        <v>5.6599999999999998E-2</v>
      </c>
      <c r="FX4021">
        <v>0.32140000000000002</v>
      </c>
      <c r="FY4021">
        <v>0.39140000000000003</v>
      </c>
      <c r="GI4021">
        <v>0</v>
      </c>
      <c r="GJ4021">
        <v>0</v>
      </c>
      <c r="GK4021">
        <v>0</v>
      </c>
      <c r="GL4021">
        <v>0</v>
      </c>
      <c r="GN4021">
        <v>0.26479999999999998</v>
      </c>
      <c r="GO4021">
        <v>285</v>
      </c>
      <c r="GQ4021">
        <v>52200</v>
      </c>
      <c r="GR4021">
        <v>4695730</v>
      </c>
      <c r="GS4021">
        <v>44.7</v>
      </c>
      <c r="GT4021">
        <v>14.3</v>
      </c>
      <c r="GU4021">
        <v>86.119</v>
      </c>
      <c r="GV4021">
        <v>2442</v>
      </c>
      <c r="GW4021">
        <v>8861</v>
      </c>
      <c r="GX4021">
        <v>39341</v>
      </c>
      <c r="GY4021">
        <v>2256632</v>
      </c>
      <c r="HA4021">
        <v>57.360999999999997</v>
      </c>
      <c r="HB4021">
        <v>36965</v>
      </c>
      <c r="HC4021">
        <v>2172455</v>
      </c>
      <c r="HH4021">
        <v>8328</v>
      </c>
      <c r="HI4021">
        <v>2091</v>
      </c>
      <c r="HK4021">
        <v>0</v>
      </c>
      <c r="HN4021">
        <v>93983</v>
      </c>
      <c r="HO4021">
        <v>0</v>
      </c>
      <c r="HP4021">
        <v>1</v>
      </c>
      <c r="HQ4021">
        <v>153820</v>
      </c>
      <c r="HR4021">
        <v>21617282</v>
      </c>
      <c r="HS4021">
        <v>551480</v>
      </c>
      <c r="HT4021">
        <v>23510591</v>
      </c>
      <c r="HV4021">
        <v>45833173</v>
      </c>
      <c r="HW4021">
        <v>5972893</v>
      </c>
      <c r="IE4021">
        <v>-6.02</v>
      </c>
      <c r="IF4021">
        <v>0</v>
      </c>
      <c r="II4021">
        <v>0.17199</v>
      </c>
      <c r="IJ4021">
        <v>0.42399999999999999</v>
      </c>
      <c r="IK4021">
        <v>0.4</v>
      </c>
      <c r="IL4021">
        <v>0.12898000000000001</v>
      </c>
      <c r="IM4021">
        <v>0.221</v>
      </c>
      <c r="IN4021">
        <v>0.21</v>
      </c>
      <c r="IO4021">
        <v>0.1038</v>
      </c>
      <c r="IP4021">
        <v>0.16</v>
      </c>
      <c r="IQ4021">
        <v>0.19</v>
      </c>
      <c r="IS4021">
        <v>0</v>
      </c>
      <c r="IT4021">
        <v>0</v>
      </c>
      <c r="IU4021">
        <v>0.27300000000000002</v>
      </c>
      <c r="IV4021">
        <v>0.124</v>
      </c>
      <c r="IW4021">
        <v>0.1</v>
      </c>
      <c r="IX4021">
        <v>5.6570000000000002E-2</v>
      </c>
      <c r="IY4021">
        <v>6.9000000000000006E-2</v>
      </c>
      <c r="IZ4021">
        <v>0.08</v>
      </c>
      <c r="JA4021" s="50"/>
      <c r="JB4021" s="50">
        <v>0</v>
      </c>
      <c r="JC4021" s="50">
        <v>0</v>
      </c>
      <c r="JD4021" s="50">
        <v>3.0999999999999999E-3</v>
      </c>
      <c r="JE4021" s="50">
        <v>2E-3</v>
      </c>
      <c r="JF4021" s="50">
        <v>0.02</v>
      </c>
      <c r="JG4021" s="50"/>
      <c r="JH4021" s="50">
        <v>0</v>
      </c>
      <c r="JI4021" s="50">
        <v>0</v>
      </c>
      <c r="JJ4021" s="50"/>
      <c r="JK4021" s="50"/>
      <c r="JL4021" s="50"/>
      <c r="JM4021" s="50"/>
    </row>
    <row r="4022" spans="1:273">
      <c r="A4022" s="7" t="str">
        <f>'Pensions Data'!D4022&amp;'Pensions Data'!C4022</f>
        <v>1900Illinois Teachers</v>
      </c>
      <c r="B4022">
        <v>34</v>
      </c>
      <c r="C4022" t="s">
        <v>33</v>
      </c>
      <c r="D4022">
        <v>1900</v>
      </c>
      <c r="E4022">
        <v>31</v>
      </c>
      <c r="F4022" t="s">
        <v>178</v>
      </c>
      <c r="H4022">
        <v>1</v>
      </c>
      <c r="I4022">
        <v>1939</v>
      </c>
      <c r="J4022">
        <v>0</v>
      </c>
      <c r="L4022">
        <v>0</v>
      </c>
      <c r="M4022" t="s">
        <v>283</v>
      </c>
      <c r="N4022" t="s">
        <v>335</v>
      </c>
      <c r="O4022" t="s">
        <v>335</v>
      </c>
      <c r="P4022">
        <v>2</v>
      </c>
      <c r="Q4022" t="s">
        <v>418</v>
      </c>
      <c r="R4022">
        <v>0</v>
      </c>
      <c r="S4022" t="s">
        <v>425</v>
      </c>
      <c r="T4022" t="s">
        <v>431</v>
      </c>
      <c r="U4022">
        <v>2</v>
      </c>
      <c r="V4022">
        <v>1</v>
      </c>
      <c r="W4022" t="s">
        <v>2322</v>
      </c>
      <c r="X4022">
        <v>0</v>
      </c>
      <c r="BZ4022">
        <v>0</v>
      </c>
      <c r="CG4022">
        <v>0</v>
      </c>
      <c r="CH4022">
        <v>0</v>
      </c>
      <c r="CI4022">
        <v>0</v>
      </c>
      <c r="DF4022">
        <v>0</v>
      </c>
      <c r="DG4022">
        <v>0</v>
      </c>
      <c r="DH4022">
        <v>0</v>
      </c>
      <c r="GI4022">
        <v>0</v>
      </c>
      <c r="GJ4022">
        <v>0</v>
      </c>
      <c r="GK4022">
        <v>0</v>
      </c>
      <c r="GL4022">
        <v>0</v>
      </c>
      <c r="HO4022">
        <v>0</v>
      </c>
      <c r="HP4022">
        <v>0</v>
      </c>
      <c r="JA4022" s="50"/>
      <c r="JB4022" s="50"/>
      <c r="JC4022" s="50"/>
      <c r="JD4022" s="50"/>
      <c r="JE4022" s="50"/>
      <c r="JF4022" s="50"/>
      <c r="JG4022" s="50"/>
      <c r="JH4022" s="50"/>
      <c r="JI4022" s="50"/>
      <c r="JJ4022" s="50"/>
      <c r="JK4022" s="50"/>
      <c r="JL4022" s="50"/>
      <c r="JM4022" s="50"/>
    </row>
    <row r="4023" spans="1:273">
      <c r="A4023" s="7" t="str">
        <f>'Pensions Data'!D4023&amp;'Pensions Data'!C4023</f>
        <v>1901Illinois Teachers</v>
      </c>
      <c r="B4023">
        <v>34</v>
      </c>
      <c r="C4023" t="s">
        <v>33</v>
      </c>
      <c r="D4023">
        <v>1901</v>
      </c>
      <c r="E4023">
        <v>31</v>
      </c>
      <c r="F4023" t="s">
        <v>178</v>
      </c>
      <c r="H4023">
        <v>1</v>
      </c>
      <c r="I4023">
        <v>1939</v>
      </c>
      <c r="J4023">
        <v>0</v>
      </c>
      <c r="L4023">
        <v>0</v>
      </c>
      <c r="M4023" t="s">
        <v>283</v>
      </c>
      <c r="N4023" t="s">
        <v>335</v>
      </c>
      <c r="O4023" t="s">
        <v>335</v>
      </c>
      <c r="P4023">
        <v>2</v>
      </c>
      <c r="Q4023" t="s">
        <v>418</v>
      </c>
      <c r="R4023">
        <v>0</v>
      </c>
      <c r="S4023" t="s">
        <v>425</v>
      </c>
      <c r="T4023" t="s">
        <v>431</v>
      </c>
      <c r="U4023">
        <v>2</v>
      </c>
      <c r="V4023">
        <v>1</v>
      </c>
      <c r="W4023" t="s">
        <v>2322</v>
      </c>
      <c r="X4023">
        <v>0</v>
      </c>
      <c r="BZ4023">
        <v>0</v>
      </c>
      <c r="CG4023">
        <v>0</v>
      </c>
      <c r="CH4023">
        <v>0</v>
      </c>
      <c r="CI4023">
        <v>0</v>
      </c>
      <c r="DF4023">
        <v>0</v>
      </c>
      <c r="DG4023">
        <v>0</v>
      </c>
      <c r="DH4023">
        <v>0</v>
      </c>
      <c r="GI4023">
        <v>0</v>
      </c>
      <c r="GJ4023">
        <v>0</v>
      </c>
      <c r="GK4023">
        <v>0</v>
      </c>
      <c r="GL4023">
        <v>0</v>
      </c>
      <c r="HO4023">
        <v>0</v>
      </c>
      <c r="HP4023">
        <v>0</v>
      </c>
      <c r="JA4023" s="50"/>
      <c r="JB4023" s="50"/>
      <c r="JC4023" s="50"/>
      <c r="JD4023" s="50"/>
      <c r="JE4023" s="50"/>
      <c r="JF4023" s="50"/>
      <c r="JG4023" s="50"/>
      <c r="JH4023" s="50"/>
      <c r="JI4023" s="50"/>
      <c r="JJ4023" s="50"/>
      <c r="JK4023" s="50"/>
      <c r="JL4023" s="50"/>
      <c r="JM4023" s="50"/>
    </row>
    <row r="4024" spans="1:273">
      <c r="A4024" s="7" t="str">
        <f>'Pensions Data'!D4024&amp;'Pensions Data'!C4024</f>
        <v>1902Illinois Teachers</v>
      </c>
      <c r="B4024">
        <v>34</v>
      </c>
      <c r="C4024" t="s">
        <v>33</v>
      </c>
      <c r="D4024">
        <v>1902</v>
      </c>
      <c r="E4024">
        <v>31</v>
      </c>
      <c r="F4024" t="s">
        <v>178</v>
      </c>
      <c r="H4024">
        <v>1</v>
      </c>
      <c r="I4024">
        <v>1939</v>
      </c>
      <c r="J4024">
        <v>0</v>
      </c>
      <c r="L4024">
        <v>0</v>
      </c>
      <c r="M4024" t="s">
        <v>283</v>
      </c>
      <c r="N4024" t="s">
        <v>335</v>
      </c>
      <c r="O4024" t="s">
        <v>335</v>
      </c>
      <c r="P4024">
        <v>2</v>
      </c>
      <c r="Q4024" t="s">
        <v>418</v>
      </c>
      <c r="R4024">
        <v>0</v>
      </c>
      <c r="S4024" t="s">
        <v>425</v>
      </c>
      <c r="T4024" t="s">
        <v>431</v>
      </c>
      <c r="U4024">
        <v>2</v>
      </c>
      <c r="V4024">
        <v>1</v>
      </c>
      <c r="W4024" t="s">
        <v>2322</v>
      </c>
      <c r="X4024">
        <v>0</v>
      </c>
      <c r="BZ4024">
        <v>0</v>
      </c>
      <c r="CG4024">
        <v>0</v>
      </c>
      <c r="CH4024">
        <v>0</v>
      </c>
      <c r="CI4024">
        <v>0</v>
      </c>
      <c r="DF4024">
        <v>0</v>
      </c>
      <c r="DG4024">
        <v>0</v>
      </c>
      <c r="DH4024">
        <v>0</v>
      </c>
      <c r="GI4024">
        <v>0</v>
      </c>
      <c r="GJ4024">
        <v>0</v>
      </c>
      <c r="GK4024">
        <v>0</v>
      </c>
      <c r="GL4024">
        <v>0</v>
      </c>
      <c r="HO4024">
        <v>0</v>
      </c>
      <c r="HP4024">
        <v>0</v>
      </c>
      <c r="JA4024" s="50"/>
      <c r="JB4024" s="50"/>
      <c r="JC4024" s="50"/>
      <c r="JD4024" s="50"/>
      <c r="JE4024" s="50"/>
      <c r="JF4024" s="50"/>
      <c r="JG4024" s="50"/>
      <c r="JH4024" s="50"/>
      <c r="JI4024" s="50"/>
      <c r="JJ4024" s="50"/>
      <c r="JK4024" s="50"/>
      <c r="JL4024" s="50"/>
      <c r="JM4024" s="50"/>
    </row>
    <row r="4025" spans="1:273">
      <c r="A4025" s="7" t="str">
        <f>'Pensions Data'!D4025&amp;'Pensions Data'!C4025</f>
        <v>1903Illinois Teachers</v>
      </c>
      <c r="B4025">
        <v>34</v>
      </c>
      <c r="C4025" t="s">
        <v>33</v>
      </c>
      <c r="D4025">
        <v>1903</v>
      </c>
      <c r="E4025">
        <v>31</v>
      </c>
      <c r="F4025" t="s">
        <v>178</v>
      </c>
      <c r="H4025">
        <v>1</v>
      </c>
      <c r="I4025">
        <v>1939</v>
      </c>
      <c r="J4025">
        <v>0</v>
      </c>
      <c r="L4025">
        <v>0</v>
      </c>
      <c r="M4025" t="s">
        <v>283</v>
      </c>
      <c r="N4025" t="s">
        <v>335</v>
      </c>
      <c r="O4025" t="s">
        <v>335</v>
      </c>
      <c r="P4025">
        <v>2</v>
      </c>
      <c r="Q4025" t="s">
        <v>418</v>
      </c>
      <c r="R4025">
        <v>0</v>
      </c>
      <c r="S4025" t="s">
        <v>425</v>
      </c>
      <c r="T4025" t="s">
        <v>431</v>
      </c>
      <c r="U4025">
        <v>2</v>
      </c>
      <c r="V4025">
        <v>1</v>
      </c>
      <c r="W4025" t="s">
        <v>2322</v>
      </c>
      <c r="X4025">
        <v>0</v>
      </c>
      <c r="BZ4025">
        <v>0</v>
      </c>
      <c r="CG4025">
        <v>0</v>
      </c>
      <c r="CH4025">
        <v>0</v>
      </c>
      <c r="CI4025">
        <v>0</v>
      </c>
      <c r="DF4025">
        <v>0</v>
      </c>
      <c r="DG4025">
        <v>0</v>
      </c>
      <c r="DH4025">
        <v>0</v>
      </c>
      <c r="GI4025">
        <v>0</v>
      </c>
      <c r="GJ4025">
        <v>0</v>
      </c>
      <c r="GK4025">
        <v>0</v>
      </c>
      <c r="GL4025">
        <v>0</v>
      </c>
      <c r="HO4025">
        <v>0</v>
      </c>
      <c r="HP4025">
        <v>0</v>
      </c>
      <c r="JA4025" s="50"/>
      <c r="JB4025" s="50"/>
      <c r="JC4025" s="50"/>
      <c r="JD4025" s="50"/>
      <c r="JE4025" s="50"/>
      <c r="JF4025" s="50"/>
      <c r="JG4025" s="50"/>
      <c r="JH4025" s="50"/>
      <c r="JI4025" s="50"/>
      <c r="JJ4025" s="50"/>
      <c r="JK4025" s="50"/>
      <c r="JL4025" s="50"/>
      <c r="JM4025" s="50"/>
    </row>
    <row r="4026" spans="1:273">
      <c r="A4026" s="7" t="str">
        <f>'Pensions Data'!D4026&amp;'Pensions Data'!C4026</f>
        <v>1904Illinois Teachers</v>
      </c>
      <c r="B4026">
        <v>34</v>
      </c>
      <c r="C4026" t="s">
        <v>33</v>
      </c>
      <c r="D4026">
        <v>1904</v>
      </c>
      <c r="E4026">
        <v>31</v>
      </c>
      <c r="F4026" t="s">
        <v>178</v>
      </c>
      <c r="H4026">
        <v>1</v>
      </c>
      <c r="I4026">
        <v>1939</v>
      </c>
      <c r="J4026">
        <v>0</v>
      </c>
      <c r="L4026">
        <v>0</v>
      </c>
      <c r="M4026" t="s">
        <v>283</v>
      </c>
      <c r="N4026" t="s">
        <v>335</v>
      </c>
      <c r="O4026" t="s">
        <v>335</v>
      </c>
      <c r="P4026">
        <v>2</v>
      </c>
      <c r="Q4026" t="s">
        <v>418</v>
      </c>
      <c r="R4026">
        <v>0</v>
      </c>
      <c r="S4026" t="s">
        <v>425</v>
      </c>
      <c r="T4026" t="s">
        <v>431</v>
      </c>
      <c r="U4026">
        <v>2</v>
      </c>
      <c r="V4026">
        <v>1</v>
      </c>
      <c r="W4026" t="s">
        <v>2322</v>
      </c>
      <c r="X4026">
        <v>0</v>
      </c>
      <c r="BZ4026">
        <v>0</v>
      </c>
      <c r="CG4026">
        <v>0</v>
      </c>
      <c r="CH4026">
        <v>0</v>
      </c>
      <c r="CI4026">
        <v>0</v>
      </c>
      <c r="DF4026">
        <v>0</v>
      </c>
      <c r="DG4026">
        <v>0</v>
      </c>
      <c r="DH4026">
        <v>0</v>
      </c>
      <c r="GI4026">
        <v>0</v>
      </c>
      <c r="GJ4026">
        <v>0</v>
      </c>
      <c r="GK4026">
        <v>0</v>
      </c>
      <c r="GL4026">
        <v>0</v>
      </c>
      <c r="HO4026">
        <v>0</v>
      </c>
      <c r="HP4026">
        <v>0</v>
      </c>
      <c r="JA4026" s="50"/>
      <c r="JB4026" s="50"/>
      <c r="JC4026" s="50"/>
      <c r="JD4026" s="50"/>
      <c r="JE4026" s="50"/>
      <c r="JF4026" s="50"/>
      <c r="JG4026" s="50"/>
      <c r="JH4026" s="50"/>
      <c r="JI4026" s="50"/>
      <c r="JJ4026" s="50"/>
      <c r="JK4026" s="50"/>
      <c r="JL4026" s="50"/>
      <c r="JM4026" s="50"/>
    </row>
    <row r="4027" spans="1:273">
      <c r="A4027" s="7" t="str">
        <f>'Pensions Data'!D4027&amp;'Pensions Data'!C4027</f>
        <v>1905Illinois Teachers</v>
      </c>
      <c r="B4027">
        <v>34</v>
      </c>
      <c r="C4027" t="s">
        <v>33</v>
      </c>
      <c r="D4027">
        <v>1905</v>
      </c>
      <c r="E4027">
        <v>31</v>
      </c>
      <c r="F4027" t="s">
        <v>178</v>
      </c>
      <c r="H4027">
        <v>1</v>
      </c>
      <c r="I4027">
        <v>1939</v>
      </c>
      <c r="J4027">
        <v>0</v>
      </c>
      <c r="L4027">
        <v>0</v>
      </c>
      <c r="M4027" t="s">
        <v>283</v>
      </c>
      <c r="N4027" t="s">
        <v>335</v>
      </c>
      <c r="O4027" t="s">
        <v>335</v>
      </c>
      <c r="P4027">
        <v>2</v>
      </c>
      <c r="Q4027" t="s">
        <v>418</v>
      </c>
      <c r="R4027">
        <v>0</v>
      </c>
      <c r="S4027" t="s">
        <v>425</v>
      </c>
      <c r="T4027" t="s">
        <v>431</v>
      </c>
      <c r="U4027">
        <v>2</v>
      </c>
      <c r="V4027">
        <v>1</v>
      </c>
      <c r="W4027" t="s">
        <v>2322</v>
      </c>
      <c r="X4027">
        <v>0</v>
      </c>
      <c r="BZ4027">
        <v>0</v>
      </c>
      <c r="CG4027">
        <v>0</v>
      </c>
      <c r="CH4027">
        <v>0</v>
      </c>
      <c r="CI4027">
        <v>0</v>
      </c>
      <c r="DF4027">
        <v>0</v>
      </c>
      <c r="DG4027">
        <v>0</v>
      </c>
      <c r="DH4027">
        <v>0</v>
      </c>
      <c r="GI4027">
        <v>0</v>
      </c>
      <c r="GJ4027">
        <v>0</v>
      </c>
      <c r="GK4027">
        <v>0</v>
      </c>
      <c r="GL4027">
        <v>0</v>
      </c>
      <c r="HO4027">
        <v>0</v>
      </c>
      <c r="HP4027">
        <v>0</v>
      </c>
      <c r="JA4027" s="50"/>
      <c r="JB4027" s="50"/>
      <c r="JC4027" s="50"/>
      <c r="JD4027" s="50"/>
      <c r="JE4027" s="50"/>
      <c r="JF4027" s="50"/>
      <c r="JG4027" s="50"/>
      <c r="JH4027" s="50"/>
      <c r="JI4027" s="50"/>
      <c r="JJ4027" s="50"/>
      <c r="JK4027" s="50"/>
      <c r="JL4027" s="50"/>
      <c r="JM4027" s="50"/>
    </row>
    <row r="4028" spans="1:273">
      <c r="A4028" s="7" t="str">
        <f>'Pensions Data'!D4028&amp;'Pensions Data'!C4028</f>
        <v>1906Illinois Teachers</v>
      </c>
      <c r="B4028">
        <v>34</v>
      </c>
      <c r="C4028" t="s">
        <v>33</v>
      </c>
      <c r="D4028">
        <v>1906</v>
      </c>
      <c r="E4028">
        <v>31</v>
      </c>
      <c r="F4028" t="s">
        <v>178</v>
      </c>
      <c r="H4028">
        <v>1</v>
      </c>
      <c r="I4028">
        <v>1939</v>
      </c>
      <c r="J4028">
        <v>0</v>
      </c>
      <c r="L4028">
        <v>0</v>
      </c>
      <c r="M4028" t="s">
        <v>283</v>
      </c>
      <c r="N4028" t="s">
        <v>335</v>
      </c>
      <c r="O4028" t="s">
        <v>335</v>
      </c>
      <c r="P4028">
        <v>2</v>
      </c>
      <c r="Q4028" t="s">
        <v>418</v>
      </c>
      <c r="R4028">
        <v>0</v>
      </c>
      <c r="S4028" t="s">
        <v>425</v>
      </c>
      <c r="T4028" t="s">
        <v>431</v>
      </c>
      <c r="U4028">
        <v>2</v>
      </c>
      <c r="V4028">
        <v>1</v>
      </c>
      <c r="W4028" t="s">
        <v>2322</v>
      </c>
      <c r="X4028">
        <v>0</v>
      </c>
      <c r="BZ4028">
        <v>0</v>
      </c>
      <c r="CG4028">
        <v>0</v>
      </c>
      <c r="CH4028">
        <v>0</v>
      </c>
      <c r="CI4028">
        <v>0</v>
      </c>
      <c r="DF4028">
        <v>0</v>
      </c>
      <c r="DG4028">
        <v>0</v>
      </c>
      <c r="DH4028">
        <v>0</v>
      </c>
      <c r="GI4028">
        <v>0</v>
      </c>
      <c r="GJ4028">
        <v>0</v>
      </c>
      <c r="GK4028">
        <v>0</v>
      </c>
      <c r="GL4028">
        <v>0</v>
      </c>
      <c r="HO4028">
        <v>0</v>
      </c>
      <c r="HP4028">
        <v>0</v>
      </c>
      <c r="JA4028" s="50"/>
      <c r="JB4028" s="50"/>
      <c r="JC4028" s="50"/>
      <c r="JD4028" s="50"/>
      <c r="JE4028" s="50"/>
      <c r="JF4028" s="50"/>
      <c r="JG4028" s="50"/>
      <c r="JH4028" s="50"/>
      <c r="JI4028" s="50"/>
      <c r="JJ4028" s="50"/>
      <c r="JK4028" s="50"/>
      <c r="JL4028" s="50"/>
      <c r="JM4028" s="50"/>
    </row>
    <row r="4029" spans="1:273">
      <c r="A4029" s="7" t="str">
        <f>'Pensions Data'!D4029&amp;'Pensions Data'!C4029</f>
        <v>1907Illinois Teachers</v>
      </c>
      <c r="B4029">
        <v>34</v>
      </c>
      <c r="C4029" t="s">
        <v>33</v>
      </c>
      <c r="D4029">
        <v>1907</v>
      </c>
      <c r="E4029">
        <v>31</v>
      </c>
      <c r="F4029" t="s">
        <v>178</v>
      </c>
      <c r="H4029">
        <v>1</v>
      </c>
      <c r="I4029">
        <v>1939</v>
      </c>
      <c r="J4029">
        <v>0</v>
      </c>
      <c r="L4029">
        <v>0</v>
      </c>
      <c r="M4029" t="s">
        <v>283</v>
      </c>
      <c r="N4029" t="s">
        <v>335</v>
      </c>
      <c r="O4029" t="s">
        <v>335</v>
      </c>
      <c r="P4029">
        <v>2</v>
      </c>
      <c r="Q4029" t="s">
        <v>418</v>
      </c>
      <c r="R4029">
        <v>0</v>
      </c>
      <c r="S4029" t="s">
        <v>425</v>
      </c>
      <c r="T4029" t="s">
        <v>431</v>
      </c>
      <c r="U4029">
        <v>2</v>
      </c>
      <c r="V4029">
        <v>1</v>
      </c>
      <c r="W4029" t="s">
        <v>2322</v>
      </c>
      <c r="X4029">
        <v>0</v>
      </c>
      <c r="BZ4029">
        <v>0</v>
      </c>
      <c r="CG4029">
        <v>0</v>
      </c>
      <c r="CH4029">
        <v>0</v>
      </c>
      <c r="CI4029">
        <v>0</v>
      </c>
      <c r="DF4029">
        <v>0</v>
      </c>
      <c r="DG4029">
        <v>0</v>
      </c>
      <c r="DH4029">
        <v>0</v>
      </c>
      <c r="GI4029">
        <v>0</v>
      </c>
      <c r="GJ4029">
        <v>0</v>
      </c>
      <c r="GK4029">
        <v>0</v>
      </c>
      <c r="GL4029">
        <v>0</v>
      </c>
      <c r="HO4029">
        <v>0</v>
      </c>
      <c r="HP4029">
        <v>0</v>
      </c>
      <c r="JA4029" s="50"/>
      <c r="JB4029" s="50"/>
      <c r="JC4029" s="50"/>
      <c r="JD4029" s="50"/>
      <c r="JE4029" s="50"/>
      <c r="JF4029" s="50"/>
      <c r="JG4029" s="50"/>
      <c r="JH4029" s="50"/>
      <c r="JI4029" s="50"/>
      <c r="JJ4029" s="50"/>
      <c r="JK4029" s="50"/>
      <c r="JL4029" s="50"/>
      <c r="JM4029" s="50"/>
    </row>
    <row r="4030" spans="1:273">
      <c r="A4030" s="7" t="str">
        <f>'Pensions Data'!D4030&amp;'Pensions Data'!C4030</f>
        <v>1908Illinois Teachers</v>
      </c>
      <c r="B4030">
        <v>34</v>
      </c>
      <c r="C4030" t="s">
        <v>33</v>
      </c>
      <c r="D4030">
        <v>1908</v>
      </c>
      <c r="E4030">
        <v>31</v>
      </c>
      <c r="F4030" t="s">
        <v>178</v>
      </c>
      <c r="H4030">
        <v>1</v>
      </c>
      <c r="I4030">
        <v>1939</v>
      </c>
      <c r="J4030">
        <v>0</v>
      </c>
      <c r="L4030">
        <v>0</v>
      </c>
      <c r="M4030" t="s">
        <v>283</v>
      </c>
      <c r="N4030" t="s">
        <v>335</v>
      </c>
      <c r="O4030" t="s">
        <v>335</v>
      </c>
      <c r="P4030">
        <v>2</v>
      </c>
      <c r="Q4030" t="s">
        <v>418</v>
      </c>
      <c r="R4030">
        <v>0</v>
      </c>
      <c r="S4030" t="s">
        <v>425</v>
      </c>
      <c r="T4030" t="s">
        <v>431</v>
      </c>
      <c r="U4030">
        <v>2</v>
      </c>
      <c r="V4030">
        <v>1</v>
      </c>
      <c r="W4030" t="s">
        <v>2322</v>
      </c>
      <c r="X4030">
        <v>0</v>
      </c>
      <c r="BZ4030">
        <v>0</v>
      </c>
      <c r="CG4030">
        <v>0</v>
      </c>
      <c r="CH4030">
        <v>0</v>
      </c>
      <c r="CI4030">
        <v>0</v>
      </c>
      <c r="DF4030">
        <v>0</v>
      </c>
      <c r="DG4030">
        <v>0</v>
      </c>
      <c r="DH4030">
        <v>0</v>
      </c>
      <c r="GI4030">
        <v>0</v>
      </c>
      <c r="GJ4030">
        <v>0</v>
      </c>
      <c r="GK4030">
        <v>0</v>
      </c>
      <c r="GL4030">
        <v>0</v>
      </c>
      <c r="HO4030">
        <v>0</v>
      </c>
      <c r="HP4030">
        <v>0</v>
      </c>
      <c r="JA4030" s="50"/>
      <c r="JB4030" s="50"/>
      <c r="JC4030" s="50"/>
      <c r="JD4030" s="50"/>
      <c r="JE4030" s="50"/>
      <c r="JF4030" s="50"/>
      <c r="JG4030" s="50"/>
      <c r="JH4030" s="50"/>
      <c r="JI4030" s="50"/>
      <c r="JJ4030" s="50"/>
      <c r="JK4030" s="50"/>
      <c r="JL4030" s="50"/>
      <c r="JM4030" s="50"/>
    </row>
    <row r="4031" spans="1:273">
      <c r="A4031" s="7" t="str">
        <f>'Pensions Data'!D4031&amp;'Pensions Data'!C4031</f>
        <v>1909Illinois Teachers</v>
      </c>
      <c r="B4031">
        <v>34</v>
      </c>
      <c r="C4031" t="s">
        <v>33</v>
      </c>
      <c r="D4031">
        <v>1909</v>
      </c>
      <c r="E4031">
        <v>31</v>
      </c>
      <c r="F4031" t="s">
        <v>178</v>
      </c>
      <c r="H4031">
        <v>1</v>
      </c>
      <c r="I4031">
        <v>1939</v>
      </c>
      <c r="J4031">
        <v>0</v>
      </c>
      <c r="L4031">
        <v>0</v>
      </c>
      <c r="M4031" t="s">
        <v>283</v>
      </c>
      <c r="N4031" t="s">
        <v>335</v>
      </c>
      <c r="O4031" t="s">
        <v>335</v>
      </c>
      <c r="P4031">
        <v>2</v>
      </c>
      <c r="Q4031" t="s">
        <v>418</v>
      </c>
      <c r="R4031">
        <v>0</v>
      </c>
      <c r="S4031" t="s">
        <v>425</v>
      </c>
      <c r="T4031" t="s">
        <v>431</v>
      </c>
      <c r="U4031">
        <v>2</v>
      </c>
      <c r="V4031">
        <v>1</v>
      </c>
      <c r="W4031" t="s">
        <v>2322</v>
      </c>
      <c r="X4031">
        <v>0</v>
      </c>
      <c r="BZ4031">
        <v>0</v>
      </c>
      <c r="CG4031">
        <v>0</v>
      </c>
      <c r="CH4031">
        <v>0</v>
      </c>
      <c r="CI4031">
        <v>0</v>
      </c>
      <c r="DF4031">
        <v>0</v>
      </c>
      <c r="DG4031">
        <v>0</v>
      </c>
      <c r="DH4031">
        <v>0</v>
      </c>
      <c r="GI4031">
        <v>0</v>
      </c>
      <c r="GJ4031">
        <v>0</v>
      </c>
      <c r="GK4031">
        <v>0</v>
      </c>
      <c r="GL4031">
        <v>0</v>
      </c>
      <c r="HO4031">
        <v>0</v>
      </c>
      <c r="HP4031">
        <v>0</v>
      </c>
      <c r="JA4031" s="50"/>
      <c r="JB4031" s="50"/>
      <c r="JC4031" s="50"/>
      <c r="JD4031" s="50"/>
      <c r="JE4031" s="50"/>
      <c r="JF4031" s="50"/>
      <c r="JG4031" s="50"/>
      <c r="JH4031" s="50"/>
      <c r="JI4031" s="50"/>
      <c r="JJ4031" s="50"/>
      <c r="JK4031" s="50"/>
      <c r="JL4031" s="50"/>
      <c r="JM4031" s="50"/>
    </row>
    <row r="4032" spans="1:273">
      <c r="A4032" s="7" t="str">
        <f>'Pensions Data'!D4032&amp;'Pensions Data'!C4032</f>
        <v>1910Illinois Teachers</v>
      </c>
      <c r="B4032">
        <v>34</v>
      </c>
      <c r="C4032" t="s">
        <v>33</v>
      </c>
      <c r="D4032">
        <v>1910</v>
      </c>
      <c r="E4032">
        <v>31</v>
      </c>
      <c r="F4032" t="s">
        <v>178</v>
      </c>
      <c r="H4032">
        <v>1</v>
      </c>
      <c r="I4032">
        <v>1939</v>
      </c>
      <c r="J4032">
        <v>0</v>
      </c>
      <c r="L4032">
        <v>0</v>
      </c>
      <c r="M4032" t="s">
        <v>283</v>
      </c>
      <c r="N4032" t="s">
        <v>335</v>
      </c>
      <c r="O4032" t="s">
        <v>335</v>
      </c>
      <c r="P4032">
        <v>2</v>
      </c>
      <c r="Q4032" t="s">
        <v>418</v>
      </c>
      <c r="R4032">
        <v>0</v>
      </c>
      <c r="S4032" t="s">
        <v>425</v>
      </c>
      <c r="T4032" t="s">
        <v>431</v>
      </c>
      <c r="U4032">
        <v>2</v>
      </c>
      <c r="V4032">
        <v>1</v>
      </c>
      <c r="W4032" t="s">
        <v>2322</v>
      </c>
      <c r="X4032">
        <v>0</v>
      </c>
      <c r="BZ4032">
        <v>0</v>
      </c>
      <c r="CG4032">
        <v>0</v>
      </c>
      <c r="CH4032">
        <v>0</v>
      </c>
      <c r="CI4032">
        <v>0</v>
      </c>
      <c r="DF4032">
        <v>0</v>
      </c>
      <c r="DG4032">
        <v>0</v>
      </c>
      <c r="DH4032">
        <v>0</v>
      </c>
      <c r="GI4032">
        <v>0</v>
      </c>
      <c r="GJ4032">
        <v>0</v>
      </c>
      <c r="GK4032">
        <v>0</v>
      </c>
      <c r="GL4032">
        <v>0</v>
      </c>
      <c r="HO4032">
        <v>0</v>
      </c>
      <c r="HP4032">
        <v>0</v>
      </c>
      <c r="JA4032" s="50"/>
      <c r="JB4032" s="50"/>
      <c r="JC4032" s="50"/>
      <c r="JD4032" s="50"/>
      <c r="JE4032" s="50"/>
      <c r="JF4032" s="50"/>
      <c r="JG4032" s="50"/>
      <c r="JH4032" s="50"/>
      <c r="JI4032" s="50"/>
      <c r="JJ4032" s="50"/>
      <c r="JK4032" s="50"/>
      <c r="JL4032" s="50"/>
      <c r="JM4032" s="50"/>
    </row>
    <row r="4033" spans="1:273">
      <c r="A4033" s="7" t="str">
        <f>'Pensions Data'!D4033&amp;'Pensions Data'!C4033</f>
        <v>1911Illinois Teachers</v>
      </c>
      <c r="B4033">
        <v>34</v>
      </c>
      <c r="C4033" t="s">
        <v>33</v>
      </c>
      <c r="D4033">
        <v>1911</v>
      </c>
      <c r="E4033">
        <v>31</v>
      </c>
      <c r="F4033" t="s">
        <v>178</v>
      </c>
      <c r="H4033">
        <v>1</v>
      </c>
      <c r="I4033">
        <v>1939</v>
      </c>
      <c r="J4033">
        <v>0</v>
      </c>
      <c r="L4033">
        <v>0</v>
      </c>
      <c r="M4033" t="s">
        <v>283</v>
      </c>
      <c r="N4033" t="s">
        <v>335</v>
      </c>
      <c r="O4033" t="s">
        <v>335</v>
      </c>
      <c r="P4033">
        <v>2</v>
      </c>
      <c r="Q4033" t="s">
        <v>418</v>
      </c>
      <c r="R4033">
        <v>0</v>
      </c>
      <c r="S4033" t="s">
        <v>425</v>
      </c>
      <c r="T4033" t="s">
        <v>431</v>
      </c>
      <c r="U4033">
        <v>2</v>
      </c>
      <c r="V4033">
        <v>1</v>
      </c>
      <c r="W4033" t="s">
        <v>2322</v>
      </c>
      <c r="X4033">
        <v>0</v>
      </c>
      <c r="BZ4033">
        <v>0</v>
      </c>
      <c r="CG4033">
        <v>0</v>
      </c>
      <c r="CH4033">
        <v>0</v>
      </c>
      <c r="CI4033">
        <v>0</v>
      </c>
      <c r="DF4033">
        <v>0</v>
      </c>
      <c r="DG4033">
        <v>0</v>
      </c>
      <c r="DH4033">
        <v>0</v>
      </c>
      <c r="GI4033">
        <v>0</v>
      </c>
      <c r="GJ4033">
        <v>0</v>
      </c>
      <c r="GK4033">
        <v>0</v>
      </c>
      <c r="GL4033">
        <v>0</v>
      </c>
      <c r="HO4033">
        <v>0</v>
      </c>
      <c r="HP4033">
        <v>0</v>
      </c>
      <c r="JA4033" s="50"/>
      <c r="JB4033" s="50"/>
      <c r="JC4033" s="50"/>
      <c r="JD4033" s="50"/>
      <c r="JE4033" s="50"/>
      <c r="JF4033" s="50"/>
      <c r="JG4033" s="50"/>
      <c r="JH4033" s="50"/>
      <c r="JI4033" s="50"/>
      <c r="JJ4033" s="50"/>
      <c r="JK4033" s="50"/>
      <c r="JL4033" s="50"/>
      <c r="JM4033" s="50"/>
    </row>
    <row r="4034" spans="1:273">
      <c r="A4034" s="7" t="str">
        <f>'Pensions Data'!D4034&amp;'Pensions Data'!C4034</f>
        <v>1912Illinois Teachers</v>
      </c>
      <c r="B4034">
        <v>34</v>
      </c>
      <c r="C4034" t="s">
        <v>33</v>
      </c>
      <c r="D4034">
        <v>1912</v>
      </c>
      <c r="E4034">
        <v>31</v>
      </c>
      <c r="F4034" t="s">
        <v>178</v>
      </c>
      <c r="H4034">
        <v>1</v>
      </c>
      <c r="I4034">
        <v>1939</v>
      </c>
      <c r="J4034">
        <v>0</v>
      </c>
      <c r="L4034">
        <v>0</v>
      </c>
      <c r="M4034" t="s">
        <v>283</v>
      </c>
      <c r="N4034" t="s">
        <v>335</v>
      </c>
      <c r="O4034" t="s">
        <v>335</v>
      </c>
      <c r="P4034">
        <v>2</v>
      </c>
      <c r="Q4034" t="s">
        <v>418</v>
      </c>
      <c r="R4034">
        <v>0</v>
      </c>
      <c r="S4034" t="s">
        <v>425</v>
      </c>
      <c r="T4034" t="s">
        <v>431</v>
      </c>
      <c r="U4034">
        <v>2</v>
      </c>
      <c r="V4034">
        <v>1</v>
      </c>
      <c r="W4034" t="s">
        <v>2322</v>
      </c>
      <c r="X4034">
        <v>0</v>
      </c>
      <c r="BZ4034">
        <v>0</v>
      </c>
      <c r="CG4034">
        <v>0</v>
      </c>
      <c r="CH4034">
        <v>0</v>
      </c>
      <c r="CI4034">
        <v>0</v>
      </c>
      <c r="DF4034">
        <v>0</v>
      </c>
      <c r="DG4034">
        <v>0</v>
      </c>
      <c r="DH4034">
        <v>0</v>
      </c>
      <c r="GI4034">
        <v>0</v>
      </c>
      <c r="GJ4034">
        <v>0</v>
      </c>
      <c r="GK4034">
        <v>0</v>
      </c>
      <c r="GL4034">
        <v>0</v>
      </c>
      <c r="HO4034">
        <v>0</v>
      </c>
      <c r="HP4034">
        <v>0</v>
      </c>
      <c r="JA4034" s="50"/>
      <c r="JB4034" s="50"/>
      <c r="JC4034" s="50"/>
      <c r="JD4034" s="50"/>
      <c r="JE4034" s="50"/>
      <c r="JF4034" s="50"/>
      <c r="JG4034" s="50"/>
      <c r="JH4034" s="50"/>
      <c r="JI4034" s="50"/>
      <c r="JJ4034" s="50"/>
      <c r="JK4034" s="50"/>
      <c r="JL4034" s="50"/>
      <c r="JM4034" s="50"/>
    </row>
    <row r="4035" spans="1:273">
      <c r="A4035" s="7" t="str">
        <f>'Pensions Data'!D4035&amp;'Pensions Data'!C4035</f>
        <v>1913Illinois Teachers</v>
      </c>
      <c r="B4035">
        <v>34</v>
      </c>
      <c r="C4035" t="s">
        <v>33</v>
      </c>
      <c r="D4035">
        <v>1913</v>
      </c>
      <c r="E4035">
        <v>31</v>
      </c>
      <c r="F4035" t="s">
        <v>178</v>
      </c>
      <c r="H4035">
        <v>1</v>
      </c>
      <c r="I4035">
        <v>1939</v>
      </c>
      <c r="J4035">
        <v>0</v>
      </c>
      <c r="L4035">
        <v>0</v>
      </c>
      <c r="M4035" t="s">
        <v>283</v>
      </c>
      <c r="N4035" t="s">
        <v>335</v>
      </c>
      <c r="O4035" t="s">
        <v>335</v>
      </c>
      <c r="P4035">
        <v>2</v>
      </c>
      <c r="Q4035" t="s">
        <v>418</v>
      </c>
      <c r="R4035">
        <v>0</v>
      </c>
      <c r="S4035" t="s">
        <v>425</v>
      </c>
      <c r="T4035" t="s">
        <v>431</v>
      </c>
      <c r="U4035">
        <v>2</v>
      </c>
      <c r="V4035">
        <v>1</v>
      </c>
      <c r="W4035" t="s">
        <v>2322</v>
      </c>
      <c r="X4035">
        <v>0</v>
      </c>
      <c r="BZ4035">
        <v>0</v>
      </c>
      <c r="CG4035">
        <v>0</v>
      </c>
      <c r="CH4035">
        <v>0</v>
      </c>
      <c r="CI4035">
        <v>0</v>
      </c>
      <c r="DF4035">
        <v>0</v>
      </c>
      <c r="DG4035">
        <v>0</v>
      </c>
      <c r="DH4035">
        <v>0</v>
      </c>
      <c r="GI4035">
        <v>0</v>
      </c>
      <c r="GJ4035">
        <v>0</v>
      </c>
      <c r="GK4035">
        <v>0</v>
      </c>
      <c r="GL4035">
        <v>0</v>
      </c>
      <c r="HO4035">
        <v>0</v>
      </c>
      <c r="HP4035">
        <v>0</v>
      </c>
      <c r="JA4035" s="50"/>
      <c r="JB4035" s="50"/>
      <c r="JC4035" s="50"/>
      <c r="JD4035" s="50"/>
      <c r="JE4035" s="50"/>
      <c r="JF4035" s="50"/>
      <c r="JG4035" s="50"/>
      <c r="JH4035" s="50"/>
      <c r="JI4035" s="50"/>
      <c r="JJ4035" s="50"/>
      <c r="JK4035" s="50"/>
      <c r="JL4035" s="50"/>
      <c r="JM4035" s="50"/>
    </row>
    <row r="4036" spans="1:273">
      <c r="A4036" s="7" t="str">
        <f>'Pensions Data'!D4036&amp;'Pensions Data'!C4036</f>
        <v>1914Illinois Teachers</v>
      </c>
      <c r="B4036">
        <v>34</v>
      </c>
      <c r="C4036" t="s">
        <v>33</v>
      </c>
      <c r="D4036">
        <v>1914</v>
      </c>
      <c r="E4036">
        <v>31</v>
      </c>
      <c r="F4036" t="s">
        <v>178</v>
      </c>
      <c r="H4036">
        <v>1</v>
      </c>
      <c r="I4036">
        <v>1939</v>
      </c>
      <c r="J4036">
        <v>0</v>
      </c>
      <c r="L4036">
        <v>0</v>
      </c>
      <c r="M4036" t="s">
        <v>283</v>
      </c>
      <c r="N4036" t="s">
        <v>335</v>
      </c>
      <c r="O4036" t="s">
        <v>335</v>
      </c>
      <c r="P4036">
        <v>2</v>
      </c>
      <c r="Q4036" t="s">
        <v>418</v>
      </c>
      <c r="R4036">
        <v>0</v>
      </c>
      <c r="S4036" t="s">
        <v>425</v>
      </c>
      <c r="T4036" t="s">
        <v>431</v>
      </c>
      <c r="U4036">
        <v>2</v>
      </c>
      <c r="V4036">
        <v>1</v>
      </c>
      <c r="W4036" t="s">
        <v>2322</v>
      </c>
      <c r="X4036">
        <v>0</v>
      </c>
      <c r="BZ4036">
        <v>0</v>
      </c>
      <c r="CG4036">
        <v>0</v>
      </c>
      <c r="CH4036">
        <v>0</v>
      </c>
      <c r="CI4036">
        <v>0</v>
      </c>
      <c r="DF4036">
        <v>0</v>
      </c>
      <c r="DG4036">
        <v>0</v>
      </c>
      <c r="DH4036">
        <v>0</v>
      </c>
      <c r="GI4036">
        <v>0</v>
      </c>
      <c r="GJ4036">
        <v>0</v>
      </c>
      <c r="GK4036">
        <v>0</v>
      </c>
      <c r="GL4036">
        <v>0</v>
      </c>
      <c r="HO4036">
        <v>0</v>
      </c>
      <c r="HP4036">
        <v>0</v>
      </c>
      <c r="JA4036" s="50"/>
      <c r="JB4036" s="50"/>
      <c r="JC4036" s="50"/>
      <c r="JD4036" s="50"/>
      <c r="JE4036" s="50"/>
      <c r="JF4036" s="50"/>
      <c r="JG4036" s="50"/>
      <c r="JH4036" s="50"/>
      <c r="JI4036" s="50"/>
      <c r="JJ4036" s="50"/>
      <c r="JK4036" s="50"/>
      <c r="JL4036" s="50"/>
      <c r="JM4036" s="50"/>
    </row>
    <row r="4037" spans="1:273">
      <c r="A4037" s="7" t="str">
        <f>'Pensions Data'!D4037&amp;'Pensions Data'!C4037</f>
        <v>1915Illinois Teachers</v>
      </c>
      <c r="B4037">
        <v>34</v>
      </c>
      <c r="C4037" t="s">
        <v>33</v>
      </c>
      <c r="D4037">
        <v>1915</v>
      </c>
      <c r="E4037">
        <v>31</v>
      </c>
      <c r="F4037" t="s">
        <v>178</v>
      </c>
      <c r="H4037">
        <v>1</v>
      </c>
      <c r="I4037">
        <v>1939</v>
      </c>
      <c r="J4037">
        <v>0</v>
      </c>
      <c r="L4037">
        <v>0</v>
      </c>
      <c r="M4037" t="s">
        <v>283</v>
      </c>
      <c r="N4037" t="s">
        <v>335</v>
      </c>
      <c r="O4037" t="s">
        <v>335</v>
      </c>
      <c r="P4037">
        <v>2</v>
      </c>
      <c r="Q4037" t="s">
        <v>418</v>
      </c>
      <c r="R4037">
        <v>0</v>
      </c>
      <c r="S4037" t="s">
        <v>425</v>
      </c>
      <c r="T4037" t="s">
        <v>431</v>
      </c>
      <c r="U4037">
        <v>2</v>
      </c>
      <c r="V4037">
        <v>1</v>
      </c>
      <c r="W4037" t="s">
        <v>2322</v>
      </c>
      <c r="X4037">
        <v>0</v>
      </c>
      <c r="BZ4037">
        <v>0</v>
      </c>
      <c r="CG4037">
        <v>0</v>
      </c>
      <c r="CH4037">
        <v>0</v>
      </c>
      <c r="CI4037">
        <v>0</v>
      </c>
      <c r="DF4037">
        <v>0</v>
      </c>
      <c r="DG4037">
        <v>0</v>
      </c>
      <c r="DH4037">
        <v>0</v>
      </c>
      <c r="GI4037">
        <v>0</v>
      </c>
      <c r="GJ4037">
        <v>0</v>
      </c>
      <c r="GK4037">
        <v>0</v>
      </c>
      <c r="GL4037">
        <v>0</v>
      </c>
      <c r="HO4037">
        <v>0</v>
      </c>
      <c r="HP4037">
        <v>0</v>
      </c>
      <c r="JA4037" s="50"/>
      <c r="JB4037" s="50"/>
      <c r="JC4037" s="50"/>
      <c r="JD4037" s="50"/>
      <c r="JE4037" s="50"/>
      <c r="JF4037" s="50"/>
      <c r="JG4037" s="50"/>
      <c r="JH4037" s="50"/>
      <c r="JI4037" s="50"/>
      <c r="JJ4037" s="50"/>
      <c r="JK4037" s="50"/>
      <c r="JL4037" s="50"/>
      <c r="JM4037" s="50"/>
    </row>
    <row r="4038" spans="1:273">
      <c r="A4038" s="7" t="str">
        <f>'Pensions Data'!D4038&amp;'Pensions Data'!C4038</f>
        <v>1916Illinois Teachers</v>
      </c>
      <c r="B4038">
        <v>34</v>
      </c>
      <c r="C4038" t="s">
        <v>33</v>
      </c>
      <c r="D4038">
        <v>1916</v>
      </c>
      <c r="E4038">
        <v>31</v>
      </c>
      <c r="F4038" t="s">
        <v>178</v>
      </c>
      <c r="H4038">
        <v>1</v>
      </c>
      <c r="I4038">
        <v>1939</v>
      </c>
      <c r="J4038">
        <v>0</v>
      </c>
      <c r="L4038">
        <v>0</v>
      </c>
      <c r="M4038" t="s">
        <v>283</v>
      </c>
      <c r="N4038" t="s">
        <v>335</v>
      </c>
      <c r="O4038" t="s">
        <v>335</v>
      </c>
      <c r="P4038">
        <v>2</v>
      </c>
      <c r="Q4038" t="s">
        <v>418</v>
      </c>
      <c r="R4038">
        <v>0</v>
      </c>
      <c r="S4038" t="s">
        <v>425</v>
      </c>
      <c r="T4038" t="s">
        <v>431</v>
      </c>
      <c r="U4038">
        <v>2</v>
      </c>
      <c r="V4038">
        <v>1</v>
      </c>
      <c r="W4038" t="s">
        <v>2322</v>
      </c>
      <c r="X4038">
        <v>0</v>
      </c>
      <c r="BZ4038">
        <v>0</v>
      </c>
      <c r="CG4038">
        <v>0</v>
      </c>
      <c r="CH4038">
        <v>0</v>
      </c>
      <c r="CI4038">
        <v>0</v>
      </c>
      <c r="DF4038">
        <v>0</v>
      </c>
      <c r="DG4038">
        <v>0</v>
      </c>
      <c r="DH4038">
        <v>0</v>
      </c>
      <c r="GI4038">
        <v>0</v>
      </c>
      <c r="GJ4038">
        <v>0</v>
      </c>
      <c r="GK4038">
        <v>0</v>
      </c>
      <c r="GL4038">
        <v>0</v>
      </c>
      <c r="HO4038">
        <v>0</v>
      </c>
      <c r="HP4038">
        <v>0</v>
      </c>
      <c r="JA4038" s="50"/>
      <c r="JB4038" s="50"/>
      <c r="JC4038" s="50"/>
      <c r="JD4038" s="50"/>
      <c r="JE4038" s="50"/>
      <c r="JF4038" s="50"/>
      <c r="JG4038" s="50"/>
      <c r="JH4038" s="50"/>
      <c r="JI4038" s="50"/>
      <c r="JJ4038" s="50"/>
      <c r="JK4038" s="50"/>
      <c r="JL4038" s="50"/>
      <c r="JM4038" s="50"/>
    </row>
    <row r="4039" spans="1:273">
      <c r="A4039" s="7" t="str">
        <f>'Pensions Data'!D4039&amp;'Pensions Data'!C4039</f>
        <v>1917Illinois Teachers</v>
      </c>
      <c r="B4039">
        <v>34</v>
      </c>
      <c r="C4039" t="s">
        <v>33</v>
      </c>
      <c r="D4039">
        <v>1917</v>
      </c>
      <c r="E4039">
        <v>31</v>
      </c>
      <c r="F4039" t="s">
        <v>178</v>
      </c>
      <c r="H4039">
        <v>1</v>
      </c>
      <c r="I4039">
        <v>1939</v>
      </c>
      <c r="J4039">
        <v>0</v>
      </c>
      <c r="L4039">
        <v>0</v>
      </c>
      <c r="M4039" t="s">
        <v>283</v>
      </c>
      <c r="N4039" t="s">
        <v>335</v>
      </c>
      <c r="O4039" t="s">
        <v>335</v>
      </c>
      <c r="P4039">
        <v>2</v>
      </c>
      <c r="Q4039" t="s">
        <v>418</v>
      </c>
      <c r="R4039">
        <v>0</v>
      </c>
      <c r="S4039" t="s">
        <v>425</v>
      </c>
      <c r="T4039" t="s">
        <v>431</v>
      </c>
      <c r="U4039">
        <v>2</v>
      </c>
      <c r="V4039">
        <v>1</v>
      </c>
      <c r="W4039" t="s">
        <v>2322</v>
      </c>
      <c r="X4039">
        <v>0</v>
      </c>
      <c r="BZ4039">
        <v>0</v>
      </c>
      <c r="CG4039">
        <v>0</v>
      </c>
      <c r="CH4039">
        <v>0</v>
      </c>
      <c r="CI4039">
        <v>0</v>
      </c>
      <c r="DF4039">
        <v>0</v>
      </c>
      <c r="DG4039">
        <v>0</v>
      </c>
      <c r="DH4039">
        <v>0</v>
      </c>
      <c r="GI4039">
        <v>0</v>
      </c>
      <c r="GJ4039">
        <v>0</v>
      </c>
      <c r="GK4039">
        <v>0</v>
      </c>
      <c r="GL4039">
        <v>0</v>
      </c>
      <c r="HO4039">
        <v>0</v>
      </c>
      <c r="HP4039">
        <v>0</v>
      </c>
      <c r="JA4039" s="50"/>
      <c r="JB4039" s="50"/>
      <c r="JC4039" s="50"/>
      <c r="JD4039" s="50"/>
      <c r="JE4039" s="50"/>
      <c r="JF4039" s="50"/>
      <c r="JG4039" s="50"/>
      <c r="JH4039" s="50"/>
      <c r="JI4039" s="50"/>
      <c r="JJ4039" s="50"/>
      <c r="JK4039" s="50"/>
      <c r="JL4039" s="50"/>
      <c r="JM4039" s="50"/>
    </row>
    <row r="4040" spans="1:273">
      <c r="A4040" s="7" t="str">
        <f>'Pensions Data'!D4040&amp;'Pensions Data'!C4040</f>
        <v>1918Illinois Teachers</v>
      </c>
      <c r="B4040">
        <v>34</v>
      </c>
      <c r="C4040" t="s">
        <v>33</v>
      </c>
      <c r="D4040">
        <v>1918</v>
      </c>
      <c r="E4040">
        <v>31</v>
      </c>
      <c r="F4040" t="s">
        <v>178</v>
      </c>
      <c r="H4040">
        <v>1</v>
      </c>
      <c r="I4040">
        <v>1939</v>
      </c>
      <c r="J4040">
        <v>0</v>
      </c>
      <c r="L4040">
        <v>0</v>
      </c>
      <c r="M4040" t="s">
        <v>283</v>
      </c>
      <c r="N4040" t="s">
        <v>335</v>
      </c>
      <c r="O4040" t="s">
        <v>335</v>
      </c>
      <c r="P4040">
        <v>2</v>
      </c>
      <c r="Q4040" t="s">
        <v>418</v>
      </c>
      <c r="R4040">
        <v>0</v>
      </c>
      <c r="S4040" t="s">
        <v>425</v>
      </c>
      <c r="T4040" t="s">
        <v>431</v>
      </c>
      <c r="U4040">
        <v>2</v>
      </c>
      <c r="V4040">
        <v>1</v>
      </c>
      <c r="W4040" t="s">
        <v>2322</v>
      </c>
      <c r="X4040">
        <v>0</v>
      </c>
      <c r="BZ4040">
        <v>0</v>
      </c>
      <c r="CG4040">
        <v>0</v>
      </c>
      <c r="CH4040">
        <v>0</v>
      </c>
      <c r="CI4040">
        <v>0</v>
      </c>
      <c r="DF4040">
        <v>0</v>
      </c>
      <c r="DG4040">
        <v>0</v>
      </c>
      <c r="DH4040">
        <v>0</v>
      </c>
      <c r="GI4040">
        <v>0</v>
      </c>
      <c r="GJ4040">
        <v>0</v>
      </c>
      <c r="GK4040">
        <v>0</v>
      </c>
      <c r="GL4040">
        <v>0</v>
      </c>
      <c r="HO4040">
        <v>0</v>
      </c>
      <c r="HP4040">
        <v>0</v>
      </c>
      <c r="JA4040" s="50"/>
      <c r="JB4040" s="50"/>
      <c r="JC4040" s="50"/>
      <c r="JD4040" s="50"/>
      <c r="JE4040" s="50"/>
      <c r="JF4040" s="50"/>
      <c r="JG4040" s="50"/>
      <c r="JH4040" s="50"/>
      <c r="JI4040" s="50"/>
      <c r="JJ4040" s="50"/>
      <c r="JK4040" s="50"/>
      <c r="JL4040" s="50"/>
      <c r="JM4040" s="50"/>
    </row>
    <row r="4041" spans="1:273">
      <c r="A4041" s="7" t="str">
        <f>'Pensions Data'!D4041&amp;'Pensions Data'!C4041</f>
        <v>1919Illinois Teachers</v>
      </c>
      <c r="B4041">
        <v>34</v>
      </c>
      <c r="C4041" t="s">
        <v>33</v>
      </c>
      <c r="D4041">
        <v>1919</v>
      </c>
      <c r="E4041">
        <v>31</v>
      </c>
      <c r="F4041" t="s">
        <v>178</v>
      </c>
      <c r="H4041">
        <v>1</v>
      </c>
      <c r="I4041">
        <v>1939</v>
      </c>
      <c r="J4041">
        <v>0</v>
      </c>
      <c r="L4041">
        <v>0</v>
      </c>
      <c r="M4041" t="s">
        <v>283</v>
      </c>
      <c r="N4041" t="s">
        <v>335</v>
      </c>
      <c r="O4041" t="s">
        <v>335</v>
      </c>
      <c r="P4041">
        <v>2</v>
      </c>
      <c r="Q4041" t="s">
        <v>418</v>
      </c>
      <c r="R4041">
        <v>0</v>
      </c>
      <c r="S4041" t="s">
        <v>425</v>
      </c>
      <c r="T4041" t="s">
        <v>431</v>
      </c>
      <c r="U4041">
        <v>2</v>
      </c>
      <c r="V4041">
        <v>1</v>
      </c>
      <c r="W4041" t="s">
        <v>2322</v>
      </c>
      <c r="X4041">
        <v>0</v>
      </c>
      <c r="BZ4041">
        <v>0</v>
      </c>
      <c r="CG4041">
        <v>0</v>
      </c>
      <c r="CH4041">
        <v>0</v>
      </c>
      <c r="CI4041">
        <v>0</v>
      </c>
      <c r="DF4041">
        <v>0</v>
      </c>
      <c r="DG4041">
        <v>0</v>
      </c>
      <c r="DH4041">
        <v>0</v>
      </c>
      <c r="GI4041">
        <v>0</v>
      </c>
      <c r="GJ4041">
        <v>0</v>
      </c>
      <c r="GK4041">
        <v>0</v>
      </c>
      <c r="GL4041">
        <v>0</v>
      </c>
      <c r="HO4041">
        <v>0</v>
      </c>
      <c r="HP4041">
        <v>0</v>
      </c>
      <c r="JA4041" s="50"/>
      <c r="JB4041" s="50"/>
      <c r="JC4041" s="50"/>
      <c r="JD4041" s="50"/>
      <c r="JE4041" s="50"/>
      <c r="JF4041" s="50"/>
      <c r="JG4041" s="50"/>
      <c r="JH4041" s="50"/>
      <c r="JI4041" s="50"/>
      <c r="JJ4041" s="50"/>
      <c r="JK4041" s="50"/>
      <c r="JL4041" s="50"/>
      <c r="JM4041" s="50"/>
    </row>
    <row r="4042" spans="1:273">
      <c r="A4042" s="7" t="str">
        <f>'Pensions Data'!D4042&amp;'Pensions Data'!C4042</f>
        <v>1920Illinois Teachers</v>
      </c>
      <c r="B4042">
        <v>34</v>
      </c>
      <c r="C4042" t="s">
        <v>33</v>
      </c>
      <c r="D4042">
        <v>1920</v>
      </c>
      <c r="E4042">
        <v>31</v>
      </c>
      <c r="F4042" t="s">
        <v>178</v>
      </c>
      <c r="H4042">
        <v>1</v>
      </c>
      <c r="I4042">
        <v>1939</v>
      </c>
      <c r="J4042">
        <v>0</v>
      </c>
      <c r="L4042">
        <v>0</v>
      </c>
      <c r="M4042" t="s">
        <v>283</v>
      </c>
      <c r="N4042" t="s">
        <v>335</v>
      </c>
      <c r="O4042" t="s">
        <v>335</v>
      </c>
      <c r="P4042">
        <v>2</v>
      </c>
      <c r="Q4042" t="s">
        <v>418</v>
      </c>
      <c r="R4042">
        <v>0</v>
      </c>
      <c r="S4042" t="s">
        <v>425</v>
      </c>
      <c r="T4042" t="s">
        <v>431</v>
      </c>
      <c r="U4042">
        <v>2</v>
      </c>
      <c r="V4042">
        <v>1</v>
      </c>
      <c r="W4042" t="s">
        <v>2322</v>
      </c>
      <c r="X4042">
        <v>0</v>
      </c>
      <c r="BZ4042">
        <v>0</v>
      </c>
      <c r="CG4042">
        <v>0</v>
      </c>
      <c r="CH4042">
        <v>0</v>
      </c>
      <c r="CI4042">
        <v>0</v>
      </c>
      <c r="DF4042">
        <v>0</v>
      </c>
      <c r="DG4042">
        <v>0</v>
      </c>
      <c r="DH4042">
        <v>0</v>
      </c>
      <c r="GI4042">
        <v>0</v>
      </c>
      <c r="GJ4042">
        <v>0</v>
      </c>
      <c r="GK4042">
        <v>0</v>
      </c>
      <c r="GL4042">
        <v>0</v>
      </c>
      <c r="HO4042">
        <v>0</v>
      </c>
      <c r="HP4042">
        <v>0</v>
      </c>
      <c r="JA4042" s="50"/>
      <c r="JB4042" s="50"/>
      <c r="JC4042" s="50"/>
      <c r="JD4042" s="50"/>
      <c r="JE4042" s="50"/>
      <c r="JF4042" s="50"/>
      <c r="JG4042" s="50"/>
      <c r="JH4042" s="50"/>
      <c r="JI4042" s="50"/>
      <c r="JJ4042" s="50"/>
      <c r="JK4042" s="50"/>
      <c r="JL4042" s="50"/>
      <c r="JM4042" s="50"/>
    </row>
    <row r="4043" spans="1:273">
      <c r="A4043" s="7" t="str">
        <f>'Pensions Data'!D4043&amp;'Pensions Data'!C4043</f>
        <v>1921Illinois Teachers</v>
      </c>
      <c r="B4043">
        <v>34</v>
      </c>
      <c r="C4043" t="s">
        <v>33</v>
      </c>
      <c r="D4043">
        <v>1921</v>
      </c>
      <c r="E4043">
        <v>31</v>
      </c>
      <c r="F4043" t="s">
        <v>178</v>
      </c>
      <c r="H4043">
        <v>1</v>
      </c>
      <c r="I4043">
        <v>1939</v>
      </c>
      <c r="J4043">
        <v>0</v>
      </c>
      <c r="L4043">
        <v>0</v>
      </c>
      <c r="M4043" t="s">
        <v>283</v>
      </c>
      <c r="N4043" t="s">
        <v>335</v>
      </c>
      <c r="O4043" t="s">
        <v>335</v>
      </c>
      <c r="P4043">
        <v>2</v>
      </c>
      <c r="Q4043" t="s">
        <v>418</v>
      </c>
      <c r="R4043">
        <v>0</v>
      </c>
      <c r="S4043" t="s">
        <v>425</v>
      </c>
      <c r="T4043" t="s">
        <v>431</v>
      </c>
      <c r="U4043">
        <v>2</v>
      </c>
      <c r="V4043">
        <v>1</v>
      </c>
      <c r="W4043" t="s">
        <v>2322</v>
      </c>
      <c r="X4043">
        <v>0</v>
      </c>
      <c r="BZ4043">
        <v>0</v>
      </c>
      <c r="CG4043">
        <v>0</v>
      </c>
      <c r="CH4043">
        <v>0</v>
      </c>
      <c r="CI4043">
        <v>0</v>
      </c>
      <c r="DF4043">
        <v>0</v>
      </c>
      <c r="DG4043">
        <v>0</v>
      </c>
      <c r="DH4043">
        <v>0</v>
      </c>
      <c r="GI4043">
        <v>0</v>
      </c>
      <c r="GJ4043">
        <v>0</v>
      </c>
      <c r="GK4043">
        <v>0</v>
      </c>
      <c r="GL4043">
        <v>0</v>
      </c>
      <c r="HO4043">
        <v>0</v>
      </c>
      <c r="HP4043">
        <v>0</v>
      </c>
      <c r="JA4043" s="50"/>
      <c r="JB4043" s="50"/>
      <c r="JC4043" s="50"/>
      <c r="JD4043" s="50"/>
      <c r="JE4043" s="50"/>
      <c r="JF4043" s="50"/>
      <c r="JG4043" s="50"/>
      <c r="JH4043" s="50"/>
      <c r="JI4043" s="50"/>
      <c r="JJ4043" s="50"/>
      <c r="JK4043" s="50"/>
      <c r="JL4043" s="50"/>
      <c r="JM4043" s="50"/>
    </row>
    <row r="4044" spans="1:273">
      <c r="A4044" s="7" t="str">
        <f>'Pensions Data'!D4044&amp;'Pensions Data'!C4044</f>
        <v>1922Illinois Teachers</v>
      </c>
      <c r="B4044">
        <v>34</v>
      </c>
      <c r="C4044" t="s">
        <v>33</v>
      </c>
      <c r="D4044">
        <v>1922</v>
      </c>
      <c r="E4044">
        <v>31</v>
      </c>
      <c r="F4044" t="s">
        <v>178</v>
      </c>
      <c r="H4044">
        <v>1</v>
      </c>
      <c r="I4044">
        <v>1939</v>
      </c>
      <c r="J4044">
        <v>0</v>
      </c>
      <c r="L4044">
        <v>0</v>
      </c>
      <c r="M4044" t="s">
        <v>283</v>
      </c>
      <c r="N4044" t="s">
        <v>335</v>
      </c>
      <c r="O4044" t="s">
        <v>335</v>
      </c>
      <c r="P4044">
        <v>2</v>
      </c>
      <c r="Q4044" t="s">
        <v>418</v>
      </c>
      <c r="R4044">
        <v>0</v>
      </c>
      <c r="S4044" t="s">
        <v>425</v>
      </c>
      <c r="T4044" t="s">
        <v>431</v>
      </c>
      <c r="U4044">
        <v>2</v>
      </c>
      <c r="V4044">
        <v>1</v>
      </c>
      <c r="W4044" t="s">
        <v>2322</v>
      </c>
      <c r="X4044">
        <v>0</v>
      </c>
      <c r="BZ4044">
        <v>0</v>
      </c>
      <c r="CG4044">
        <v>0</v>
      </c>
      <c r="CH4044">
        <v>0</v>
      </c>
      <c r="CI4044">
        <v>0</v>
      </c>
      <c r="DF4044">
        <v>0</v>
      </c>
      <c r="DG4044">
        <v>0</v>
      </c>
      <c r="DH4044">
        <v>0</v>
      </c>
      <c r="GI4044">
        <v>0</v>
      </c>
      <c r="GJ4044">
        <v>0</v>
      </c>
      <c r="GK4044">
        <v>0</v>
      </c>
      <c r="GL4044">
        <v>0</v>
      </c>
      <c r="HO4044">
        <v>0</v>
      </c>
      <c r="HP4044">
        <v>0</v>
      </c>
      <c r="JA4044" s="50"/>
      <c r="JB4044" s="50"/>
      <c r="JC4044" s="50"/>
      <c r="JD4044" s="50"/>
      <c r="JE4044" s="50"/>
      <c r="JF4044" s="50"/>
      <c r="JG4044" s="50"/>
      <c r="JH4044" s="50"/>
      <c r="JI4044" s="50"/>
      <c r="JJ4044" s="50"/>
      <c r="JK4044" s="50"/>
      <c r="JL4044" s="50"/>
      <c r="JM4044" s="50"/>
    </row>
    <row r="4045" spans="1:273">
      <c r="A4045" s="7" t="str">
        <f>'Pensions Data'!D4045&amp;'Pensions Data'!C4045</f>
        <v>1923Illinois Teachers</v>
      </c>
      <c r="B4045">
        <v>34</v>
      </c>
      <c r="C4045" t="s">
        <v>33</v>
      </c>
      <c r="D4045">
        <v>1923</v>
      </c>
      <c r="E4045">
        <v>31</v>
      </c>
      <c r="F4045" t="s">
        <v>178</v>
      </c>
      <c r="H4045">
        <v>1</v>
      </c>
      <c r="I4045">
        <v>1939</v>
      </c>
      <c r="J4045">
        <v>0</v>
      </c>
      <c r="L4045">
        <v>0</v>
      </c>
      <c r="M4045" t="s">
        <v>283</v>
      </c>
      <c r="N4045" t="s">
        <v>335</v>
      </c>
      <c r="O4045" t="s">
        <v>335</v>
      </c>
      <c r="P4045">
        <v>2</v>
      </c>
      <c r="Q4045" t="s">
        <v>418</v>
      </c>
      <c r="R4045">
        <v>0</v>
      </c>
      <c r="S4045" t="s">
        <v>425</v>
      </c>
      <c r="T4045" t="s">
        <v>431</v>
      </c>
      <c r="U4045">
        <v>2</v>
      </c>
      <c r="V4045">
        <v>1</v>
      </c>
      <c r="W4045" t="s">
        <v>2322</v>
      </c>
      <c r="X4045">
        <v>0</v>
      </c>
      <c r="BZ4045">
        <v>0</v>
      </c>
      <c r="CG4045">
        <v>0</v>
      </c>
      <c r="CH4045">
        <v>0</v>
      </c>
      <c r="CI4045">
        <v>0</v>
      </c>
      <c r="DF4045">
        <v>0</v>
      </c>
      <c r="DG4045">
        <v>0</v>
      </c>
      <c r="DH4045">
        <v>0</v>
      </c>
      <c r="GI4045">
        <v>0</v>
      </c>
      <c r="GJ4045">
        <v>0</v>
      </c>
      <c r="GK4045">
        <v>0</v>
      </c>
      <c r="GL4045">
        <v>0</v>
      </c>
      <c r="HO4045">
        <v>0</v>
      </c>
      <c r="HP4045">
        <v>0</v>
      </c>
      <c r="JA4045" s="50"/>
      <c r="JB4045" s="50"/>
      <c r="JC4045" s="50"/>
      <c r="JD4045" s="50"/>
      <c r="JE4045" s="50"/>
      <c r="JF4045" s="50"/>
      <c r="JG4045" s="50"/>
      <c r="JH4045" s="50"/>
      <c r="JI4045" s="50"/>
      <c r="JJ4045" s="50"/>
      <c r="JK4045" s="50"/>
      <c r="JL4045" s="50"/>
      <c r="JM4045" s="50"/>
    </row>
    <row r="4046" spans="1:273">
      <c r="A4046" s="7" t="str">
        <f>'Pensions Data'!D4046&amp;'Pensions Data'!C4046</f>
        <v>1924Illinois Teachers</v>
      </c>
      <c r="B4046">
        <v>34</v>
      </c>
      <c r="C4046" t="s">
        <v>33</v>
      </c>
      <c r="D4046">
        <v>1924</v>
      </c>
      <c r="E4046">
        <v>31</v>
      </c>
      <c r="F4046" t="s">
        <v>178</v>
      </c>
      <c r="H4046">
        <v>1</v>
      </c>
      <c r="I4046">
        <v>1939</v>
      </c>
      <c r="J4046">
        <v>0</v>
      </c>
      <c r="L4046">
        <v>0</v>
      </c>
      <c r="M4046" t="s">
        <v>283</v>
      </c>
      <c r="N4046" t="s">
        <v>335</v>
      </c>
      <c r="O4046" t="s">
        <v>335</v>
      </c>
      <c r="P4046">
        <v>2</v>
      </c>
      <c r="Q4046" t="s">
        <v>418</v>
      </c>
      <c r="R4046">
        <v>0</v>
      </c>
      <c r="S4046" t="s">
        <v>425</v>
      </c>
      <c r="T4046" t="s">
        <v>431</v>
      </c>
      <c r="U4046">
        <v>2</v>
      </c>
      <c r="V4046">
        <v>1</v>
      </c>
      <c r="W4046" t="s">
        <v>2322</v>
      </c>
      <c r="X4046">
        <v>0</v>
      </c>
      <c r="BZ4046">
        <v>0</v>
      </c>
      <c r="CG4046">
        <v>0</v>
      </c>
      <c r="CH4046">
        <v>0</v>
      </c>
      <c r="CI4046">
        <v>0</v>
      </c>
      <c r="DF4046">
        <v>0</v>
      </c>
      <c r="DG4046">
        <v>0</v>
      </c>
      <c r="DH4046">
        <v>0</v>
      </c>
      <c r="GI4046">
        <v>0</v>
      </c>
      <c r="GJ4046">
        <v>0</v>
      </c>
      <c r="GK4046">
        <v>0</v>
      </c>
      <c r="GL4046">
        <v>0</v>
      </c>
      <c r="HO4046">
        <v>0</v>
      </c>
      <c r="HP4046">
        <v>0</v>
      </c>
      <c r="JA4046" s="50"/>
      <c r="JB4046" s="50"/>
      <c r="JC4046" s="50"/>
      <c r="JD4046" s="50"/>
      <c r="JE4046" s="50"/>
      <c r="JF4046" s="50"/>
      <c r="JG4046" s="50"/>
      <c r="JH4046" s="50"/>
      <c r="JI4046" s="50"/>
      <c r="JJ4046" s="50"/>
      <c r="JK4046" s="50"/>
      <c r="JL4046" s="50"/>
      <c r="JM4046" s="50"/>
    </row>
    <row r="4047" spans="1:273">
      <c r="A4047" s="7" t="str">
        <f>'Pensions Data'!D4047&amp;'Pensions Data'!C4047</f>
        <v>1925Illinois Teachers</v>
      </c>
      <c r="B4047">
        <v>34</v>
      </c>
      <c r="C4047" t="s">
        <v>33</v>
      </c>
      <c r="D4047">
        <v>1925</v>
      </c>
      <c r="E4047">
        <v>31</v>
      </c>
      <c r="F4047" t="s">
        <v>178</v>
      </c>
      <c r="H4047">
        <v>1</v>
      </c>
      <c r="I4047">
        <v>1939</v>
      </c>
      <c r="J4047">
        <v>0</v>
      </c>
      <c r="L4047">
        <v>0</v>
      </c>
      <c r="M4047" t="s">
        <v>283</v>
      </c>
      <c r="N4047" t="s">
        <v>335</v>
      </c>
      <c r="O4047" t="s">
        <v>335</v>
      </c>
      <c r="P4047">
        <v>2</v>
      </c>
      <c r="Q4047" t="s">
        <v>418</v>
      </c>
      <c r="R4047">
        <v>0</v>
      </c>
      <c r="S4047" t="s">
        <v>425</v>
      </c>
      <c r="T4047" t="s">
        <v>431</v>
      </c>
      <c r="U4047">
        <v>2</v>
      </c>
      <c r="V4047">
        <v>1</v>
      </c>
      <c r="W4047" t="s">
        <v>2322</v>
      </c>
      <c r="X4047">
        <v>0</v>
      </c>
      <c r="BZ4047">
        <v>0</v>
      </c>
      <c r="CG4047">
        <v>0</v>
      </c>
      <c r="CH4047">
        <v>0</v>
      </c>
      <c r="CI4047">
        <v>0</v>
      </c>
      <c r="DF4047">
        <v>0</v>
      </c>
      <c r="DG4047">
        <v>0</v>
      </c>
      <c r="DH4047">
        <v>0</v>
      </c>
      <c r="GI4047">
        <v>0</v>
      </c>
      <c r="GJ4047">
        <v>0</v>
      </c>
      <c r="GK4047">
        <v>0</v>
      </c>
      <c r="GL4047">
        <v>0</v>
      </c>
      <c r="HO4047">
        <v>0</v>
      </c>
      <c r="HP4047">
        <v>0</v>
      </c>
      <c r="JA4047" s="50"/>
      <c r="JB4047" s="50"/>
      <c r="JC4047" s="50"/>
      <c r="JD4047" s="50"/>
      <c r="JE4047" s="50"/>
      <c r="JF4047" s="50"/>
      <c r="JG4047" s="50"/>
      <c r="JH4047" s="50"/>
      <c r="JI4047" s="50"/>
      <c r="JJ4047" s="50"/>
      <c r="JK4047" s="50"/>
      <c r="JL4047" s="50"/>
      <c r="JM4047" s="50"/>
    </row>
    <row r="4048" spans="1:273">
      <c r="A4048" s="7" t="str">
        <f>'Pensions Data'!D4048&amp;'Pensions Data'!C4048</f>
        <v>1926Illinois Teachers</v>
      </c>
      <c r="B4048">
        <v>34</v>
      </c>
      <c r="C4048" t="s">
        <v>33</v>
      </c>
      <c r="D4048">
        <v>1926</v>
      </c>
      <c r="E4048">
        <v>31</v>
      </c>
      <c r="F4048" t="s">
        <v>178</v>
      </c>
      <c r="H4048">
        <v>1</v>
      </c>
      <c r="I4048">
        <v>1939</v>
      </c>
      <c r="J4048">
        <v>0</v>
      </c>
      <c r="L4048">
        <v>0</v>
      </c>
      <c r="M4048" t="s">
        <v>283</v>
      </c>
      <c r="N4048" t="s">
        <v>335</v>
      </c>
      <c r="O4048" t="s">
        <v>335</v>
      </c>
      <c r="P4048">
        <v>2</v>
      </c>
      <c r="Q4048" t="s">
        <v>418</v>
      </c>
      <c r="R4048">
        <v>0</v>
      </c>
      <c r="S4048" t="s">
        <v>425</v>
      </c>
      <c r="T4048" t="s">
        <v>431</v>
      </c>
      <c r="U4048">
        <v>2</v>
      </c>
      <c r="V4048">
        <v>1</v>
      </c>
      <c r="W4048" t="s">
        <v>2322</v>
      </c>
      <c r="X4048">
        <v>0</v>
      </c>
      <c r="BZ4048">
        <v>0</v>
      </c>
      <c r="CG4048">
        <v>0</v>
      </c>
      <c r="CH4048">
        <v>0</v>
      </c>
      <c r="CI4048">
        <v>0</v>
      </c>
      <c r="DF4048">
        <v>0</v>
      </c>
      <c r="DG4048">
        <v>0</v>
      </c>
      <c r="DH4048">
        <v>0</v>
      </c>
      <c r="GI4048">
        <v>0</v>
      </c>
      <c r="GJ4048">
        <v>0</v>
      </c>
      <c r="GK4048">
        <v>0</v>
      </c>
      <c r="GL4048">
        <v>0</v>
      </c>
      <c r="HO4048">
        <v>0</v>
      </c>
      <c r="HP4048">
        <v>0</v>
      </c>
      <c r="JA4048" s="50"/>
      <c r="JB4048" s="50"/>
      <c r="JC4048" s="50"/>
      <c r="JD4048" s="50"/>
      <c r="JE4048" s="50"/>
      <c r="JF4048" s="50"/>
      <c r="JG4048" s="50"/>
      <c r="JH4048" s="50"/>
      <c r="JI4048" s="50"/>
      <c r="JJ4048" s="50"/>
      <c r="JK4048" s="50"/>
      <c r="JL4048" s="50"/>
      <c r="JM4048" s="50"/>
    </row>
    <row r="4049" spans="1:273">
      <c r="A4049" s="7" t="str">
        <f>'Pensions Data'!D4049&amp;'Pensions Data'!C4049</f>
        <v>1927Illinois Teachers</v>
      </c>
      <c r="B4049">
        <v>34</v>
      </c>
      <c r="C4049" t="s">
        <v>33</v>
      </c>
      <c r="D4049">
        <v>1927</v>
      </c>
      <c r="E4049">
        <v>31</v>
      </c>
      <c r="F4049" t="s">
        <v>178</v>
      </c>
      <c r="H4049">
        <v>1</v>
      </c>
      <c r="I4049">
        <v>1939</v>
      </c>
      <c r="J4049">
        <v>0</v>
      </c>
      <c r="L4049">
        <v>0</v>
      </c>
      <c r="M4049" t="s">
        <v>283</v>
      </c>
      <c r="N4049" t="s">
        <v>335</v>
      </c>
      <c r="O4049" t="s">
        <v>335</v>
      </c>
      <c r="P4049">
        <v>2</v>
      </c>
      <c r="Q4049" t="s">
        <v>418</v>
      </c>
      <c r="R4049">
        <v>0</v>
      </c>
      <c r="S4049" t="s">
        <v>425</v>
      </c>
      <c r="T4049" t="s">
        <v>431</v>
      </c>
      <c r="U4049">
        <v>2</v>
      </c>
      <c r="V4049">
        <v>1</v>
      </c>
      <c r="W4049" t="s">
        <v>2322</v>
      </c>
      <c r="X4049">
        <v>0</v>
      </c>
      <c r="BZ4049">
        <v>0</v>
      </c>
      <c r="CG4049">
        <v>0</v>
      </c>
      <c r="CH4049">
        <v>0</v>
      </c>
      <c r="CI4049">
        <v>0</v>
      </c>
      <c r="DF4049">
        <v>0</v>
      </c>
      <c r="DG4049">
        <v>0</v>
      </c>
      <c r="DH4049">
        <v>0</v>
      </c>
      <c r="GI4049">
        <v>0</v>
      </c>
      <c r="GJ4049">
        <v>0</v>
      </c>
      <c r="GK4049">
        <v>0</v>
      </c>
      <c r="GL4049">
        <v>0</v>
      </c>
      <c r="HO4049">
        <v>0</v>
      </c>
      <c r="HP4049">
        <v>0</v>
      </c>
      <c r="JA4049" s="50"/>
      <c r="JB4049" s="50"/>
      <c r="JC4049" s="50"/>
      <c r="JD4049" s="50"/>
      <c r="JE4049" s="50"/>
      <c r="JF4049" s="50"/>
      <c r="JG4049" s="50"/>
      <c r="JH4049" s="50"/>
      <c r="JI4049" s="50"/>
      <c r="JJ4049" s="50"/>
      <c r="JK4049" s="50"/>
      <c r="JL4049" s="50"/>
      <c r="JM4049" s="50"/>
    </row>
    <row r="4050" spans="1:273">
      <c r="A4050" s="7" t="str">
        <f>'Pensions Data'!D4050&amp;'Pensions Data'!C4050</f>
        <v>1928Illinois Teachers</v>
      </c>
      <c r="B4050">
        <v>34</v>
      </c>
      <c r="C4050" t="s">
        <v>33</v>
      </c>
      <c r="D4050">
        <v>1928</v>
      </c>
      <c r="E4050">
        <v>31</v>
      </c>
      <c r="F4050" t="s">
        <v>178</v>
      </c>
      <c r="H4050">
        <v>1</v>
      </c>
      <c r="I4050">
        <v>1939</v>
      </c>
      <c r="J4050">
        <v>0</v>
      </c>
      <c r="L4050">
        <v>0</v>
      </c>
      <c r="M4050" t="s">
        <v>283</v>
      </c>
      <c r="N4050" t="s">
        <v>335</v>
      </c>
      <c r="O4050" t="s">
        <v>335</v>
      </c>
      <c r="P4050">
        <v>2</v>
      </c>
      <c r="Q4050" t="s">
        <v>418</v>
      </c>
      <c r="R4050">
        <v>0</v>
      </c>
      <c r="S4050" t="s">
        <v>425</v>
      </c>
      <c r="T4050" t="s">
        <v>431</v>
      </c>
      <c r="U4050">
        <v>2</v>
      </c>
      <c r="V4050">
        <v>1</v>
      </c>
      <c r="W4050" t="s">
        <v>2322</v>
      </c>
      <c r="X4050">
        <v>0</v>
      </c>
      <c r="BZ4050">
        <v>0</v>
      </c>
      <c r="CG4050">
        <v>0</v>
      </c>
      <c r="CH4050">
        <v>0</v>
      </c>
      <c r="CI4050">
        <v>0</v>
      </c>
      <c r="DF4050">
        <v>0</v>
      </c>
      <c r="DG4050">
        <v>0</v>
      </c>
      <c r="DH4050">
        <v>0</v>
      </c>
      <c r="GI4050">
        <v>0</v>
      </c>
      <c r="GJ4050">
        <v>0</v>
      </c>
      <c r="GK4050">
        <v>0</v>
      </c>
      <c r="GL4050">
        <v>0</v>
      </c>
      <c r="HO4050">
        <v>0</v>
      </c>
      <c r="HP4050">
        <v>0</v>
      </c>
      <c r="JA4050" s="50"/>
      <c r="JB4050" s="50"/>
      <c r="JC4050" s="50"/>
      <c r="JD4050" s="50"/>
      <c r="JE4050" s="50"/>
      <c r="JF4050" s="50"/>
      <c r="JG4050" s="50"/>
      <c r="JH4050" s="50"/>
      <c r="JI4050" s="50"/>
      <c r="JJ4050" s="50"/>
      <c r="JK4050" s="50"/>
      <c r="JL4050" s="50"/>
      <c r="JM4050" s="50"/>
    </row>
    <row r="4051" spans="1:273">
      <c r="A4051" s="7" t="str">
        <f>'Pensions Data'!D4051&amp;'Pensions Data'!C4051</f>
        <v>1929Illinois Teachers</v>
      </c>
      <c r="B4051">
        <v>34</v>
      </c>
      <c r="C4051" t="s">
        <v>33</v>
      </c>
      <c r="D4051">
        <v>1929</v>
      </c>
      <c r="E4051">
        <v>31</v>
      </c>
      <c r="F4051" t="s">
        <v>178</v>
      </c>
      <c r="H4051">
        <v>1</v>
      </c>
      <c r="I4051">
        <v>1939</v>
      </c>
      <c r="J4051">
        <v>0</v>
      </c>
      <c r="L4051">
        <v>0</v>
      </c>
      <c r="M4051" t="s">
        <v>283</v>
      </c>
      <c r="N4051" t="s">
        <v>335</v>
      </c>
      <c r="O4051" t="s">
        <v>335</v>
      </c>
      <c r="P4051">
        <v>2</v>
      </c>
      <c r="Q4051" t="s">
        <v>418</v>
      </c>
      <c r="R4051">
        <v>0</v>
      </c>
      <c r="S4051" t="s">
        <v>425</v>
      </c>
      <c r="T4051" t="s">
        <v>431</v>
      </c>
      <c r="U4051">
        <v>2</v>
      </c>
      <c r="V4051">
        <v>1</v>
      </c>
      <c r="W4051" t="s">
        <v>2322</v>
      </c>
      <c r="X4051">
        <v>0</v>
      </c>
      <c r="BZ4051">
        <v>0</v>
      </c>
      <c r="CG4051">
        <v>0</v>
      </c>
      <c r="CH4051">
        <v>0</v>
      </c>
      <c r="CI4051">
        <v>0</v>
      </c>
      <c r="DF4051">
        <v>0</v>
      </c>
      <c r="DG4051">
        <v>0</v>
      </c>
      <c r="DH4051">
        <v>0</v>
      </c>
      <c r="GI4051">
        <v>0</v>
      </c>
      <c r="GJ4051">
        <v>0</v>
      </c>
      <c r="GK4051">
        <v>0</v>
      </c>
      <c r="GL4051">
        <v>0</v>
      </c>
      <c r="HO4051">
        <v>0</v>
      </c>
      <c r="HP4051">
        <v>0</v>
      </c>
      <c r="JA4051" s="50"/>
      <c r="JB4051" s="50"/>
      <c r="JC4051" s="50"/>
      <c r="JD4051" s="50"/>
      <c r="JE4051" s="50"/>
      <c r="JF4051" s="50"/>
      <c r="JG4051" s="50"/>
      <c r="JH4051" s="50"/>
      <c r="JI4051" s="50"/>
      <c r="JJ4051" s="50"/>
      <c r="JK4051" s="50"/>
      <c r="JL4051" s="50"/>
      <c r="JM4051" s="50"/>
    </row>
    <row r="4052" spans="1:273">
      <c r="A4052" s="7" t="str">
        <f>'Pensions Data'!D4052&amp;'Pensions Data'!C4052</f>
        <v>1930Illinois Teachers</v>
      </c>
      <c r="B4052">
        <v>34</v>
      </c>
      <c r="C4052" t="s">
        <v>33</v>
      </c>
      <c r="D4052">
        <v>1930</v>
      </c>
      <c r="E4052">
        <v>31</v>
      </c>
      <c r="F4052" t="s">
        <v>178</v>
      </c>
      <c r="H4052">
        <v>1</v>
      </c>
      <c r="I4052">
        <v>1939</v>
      </c>
      <c r="J4052">
        <v>0</v>
      </c>
      <c r="L4052">
        <v>0</v>
      </c>
      <c r="M4052" t="s">
        <v>283</v>
      </c>
      <c r="N4052" t="s">
        <v>335</v>
      </c>
      <c r="O4052" t="s">
        <v>335</v>
      </c>
      <c r="P4052">
        <v>2</v>
      </c>
      <c r="Q4052" t="s">
        <v>418</v>
      </c>
      <c r="R4052">
        <v>0</v>
      </c>
      <c r="S4052" t="s">
        <v>425</v>
      </c>
      <c r="T4052" t="s">
        <v>431</v>
      </c>
      <c r="U4052">
        <v>2</v>
      </c>
      <c r="V4052">
        <v>1</v>
      </c>
      <c r="W4052" t="s">
        <v>2322</v>
      </c>
      <c r="X4052">
        <v>0</v>
      </c>
      <c r="BZ4052">
        <v>0</v>
      </c>
      <c r="CG4052">
        <v>0</v>
      </c>
      <c r="CH4052">
        <v>0</v>
      </c>
      <c r="CI4052">
        <v>0</v>
      </c>
      <c r="DF4052">
        <v>0</v>
      </c>
      <c r="DG4052">
        <v>0</v>
      </c>
      <c r="DH4052">
        <v>0</v>
      </c>
      <c r="GI4052">
        <v>0</v>
      </c>
      <c r="GJ4052">
        <v>0</v>
      </c>
      <c r="GK4052">
        <v>0</v>
      </c>
      <c r="GL4052">
        <v>0</v>
      </c>
      <c r="HO4052">
        <v>0</v>
      </c>
      <c r="HP4052">
        <v>0</v>
      </c>
      <c r="JA4052" s="50"/>
      <c r="JB4052" s="50"/>
      <c r="JC4052" s="50"/>
      <c r="JD4052" s="50"/>
      <c r="JE4052" s="50"/>
      <c r="JF4052" s="50"/>
      <c r="JG4052" s="50"/>
      <c r="JH4052" s="50"/>
      <c r="JI4052" s="50"/>
      <c r="JJ4052" s="50"/>
      <c r="JK4052" s="50"/>
      <c r="JL4052" s="50"/>
      <c r="JM4052" s="50"/>
    </row>
    <row r="4053" spans="1:273">
      <c r="A4053" s="7" t="str">
        <f>'Pensions Data'!D4053&amp;'Pensions Data'!C4053</f>
        <v>1931Illinois Teachers</v>
      </c>
      <c r="B4053">
        <v>34</v>
      </c>
      <c r="C4053" t="s">
        <v>33</v>
      </c>
      <c r="D4053">
        <v>1931</v>
      </c>
      <c r="E4053">
        <v>31</v>
      </c>
      <c r="F4053" t="s">
        <v>178</v>
      </c>
      <c r="H4053">
        <v>1</v>
      </c>
      <c r="I4053">
        <v>1939</v>
      </c>
      <c r="J4053">
        <v>0</v>
      </c>
      <c r="L4053">
        <v>0</v>
      </c>
      <c r="M4053" t="s">
        <v>283</v>
      </c>
      <c r="N4053" t="s">
        <v>335</v>
      </c>
      <c r="O4053" t="s">
        <v>335</v>
      </c>
      <c r="P4053">
        <v>2</v>
      </c>
      <c r="Q4053" t="s">
        <v>418</v>
      </c>
      <c r="R4053">
        <v>0</v>
      </c>
      <c r="S4053" t="s">
        <v>425</v>
      </c>
      <c r="T4053" t="s">
        <v>431</v>
      </c>
      <c r="U4053">
        <v>2</v>
      </c>
      <c r="V4053">
        <v>1</v>
      </c>
      <c r="W4053" t="s">
        <v>2322</v>
      </c>
      <c r="X4053">
        <v>0</v>
      </c>
      <c r="BZ4053">
        <v>0</v>
      </c>
      <c r="CG4053">
        <v>0</v>
      </c>
      <c r="CH4053">
        <v>0</v>
      </c>
      <c r="CI4053">
        <v>0</v>
      </c>
      <c r="DF4053">
        <v>0</v>
      </c>
      <c r="DG4053">
        <v>0</v>
      </c>
      <c r="DH4053">
        <v>0</v>
      </c>
      <c r="GI4053">
        <v>0</v>
      </c>
      <c r="GJ4053">
        <v>0</v>
      </c>
      <c r="GK4053">
        <v>0</v>
      </c>
      <c r="GL4053">
        <v>0</v>
      </c>
      <c r="HO4053">
        <v>0</v>
      </c>
      <c r="HP4053">
        <v>0</v>
      </c>
      <c r="JA4053" s="50"/>
      <c r="JB4053" s="50"/>
      <c r="JC4053" s="50"/>
      <c r="JD4053" s="50"/>
      <c r="JE4053" s="50"/>
      <c r="JF4053" s="50"/>
      <c r="JG4053" s="50"/>
      <c r="JH4053" s="50"/>
      <c r="JI4053" s="50"/>
      <c r="JJ4053" s="50"/>
      <c r="JK4053" s="50"/>
      <c r="JL4053" s="50"/>
      <c r="JM4053" s="50"/>
    </row>
    <row r="4054" spans="1:273">
      <c r="A4054" s="7" t="str">
        <f>'Pensions Data'!D4054&amp;'Pensions Data'!C4054</f>
        <v>1932Illinois Teachers</v>
      </c>
      <c r="B4054">
        <v>34</v>
      </c>
      <c r="C4054" t="s">
        <v>33</v>
      </c>
      <c r="D4054">
        <v>1932</v>
      </c>
      <c r="E4054">
        <v>31</v>
      </c>
      <c r="F4054" t="s">
        <v>178</v>
      </c>
      <c r="H4054">
        <v>1</v>
      </c>
      <c r="I4054">
        <v>1939</v>
      </c>
      <c r="J4054">
        <v>0</v>
      </c>
      <c r="L4054">
        <v>0</v>
      </c>
      <c r="M4054" t="s">
        <v>283</v>
      </c>
      <c r="N4054" t="s">
        <v>335</v>
      </c>
      <c r="O4054" t="s">
        <v>335</v>
      </c>
      <c r="P4054">
        <v>2</v>
      </c>
      <c r="Q4054" t="s">
        <v>418</v>
      </c>
      <c r="R4054">
        <v>0</v>
      </c>
      <c r="S4054" t="s">
        <v>425</v>
      </c>
      <c r="T4054" t="s">
        <v>431</v>
      </c>
      <c r="U4054">
        <v>2</v>
      </c>
      <c r="V4054">
        <v>1</v>
      </c>
      <c r="W4054" t="s">
        <v>2322</v>
      </c>
      <c r="X4054">
        <v>0</v>
      </c>
      <c r="BZ4054">
        <v>0</v>
      </c>
      <c r="CG4054">
        <v>0</v>
      </c>
      <c r="CH4054">
        <v>0</v>
      </c>
      <c r="CI4054">
        <v>0</v>
      </c>
      <c r="DF4054">
        <v>0</v>
      </c>
      <c r="DG4054">
        <v>0</v>
      </c>
      <c r="DH4054">
        <v>0</v>
      </c>
      <c r="GI4054">
        <v>0</v>
      </c>
      <c r="GJ4054">
        <v>0</v>
      </c>
      <c r="GK4054">
        <v>0</v>
      </c>
      <c r="GL4054">
        <v>0</v>
      </c>
      <c r="HO4054">
        <v>0</v>
      </c>
      <c r="HP4054">
        <v>0</v>
      </c>
      <c r="JA4054" s="50"/>
      <c r="JB4054" s="50"/>
      <c r="JC4054" s="50"/>
      <c r="JD4054" s="50"/>
      <c r="JE4054" s="50"/>
      <c r="JF4054" s="50"/>
      <c r="JG4054" s="50"/>
      <c r="JH4054" s="50"/>
      <c r="JI4054" s="50"/>
      <c r="JJ4054" s="50"/>
      <c r="JK4054" s="50"/>
      <c r="JL4054" s="50"/>
      <c r="JM4054" s="50"/>
    </row>
    <row r="4055" spans="1:273">
      <c r="A4055" s="7" t="str">
        <f>'Pensions Data'!D4055&amp;'Pensions Data'!C4055</f>
        <v>1933Illinois Teachers</v>
      </c>
      <c r="B4055">
        <v>34</v>
      </c>
      <c r="C4055" t="s">
        <v>33</v>
      </c>
      <c r="D4055">
        <v>1933</v>
      </c>
      <c r="E4055">
        <v>31</v>
      </c>
      <c r="F4055" t="s">
        <v>178</v>
      </c>
      <c r="H4055">
        <v>1</v>
      </c>
      <c r="I4055">
        <v>1939</v>
      </c>
      <c r="J4055">
        <v>0</v>
      </c>
      <c r="L4055">
        <v>0</v>
      </c>
      <c r="M4055" t="s">
        <v>283</v>
      </c>
      <c r="N4055" t="s">
        <v>335</v>
      </c>
      <c r="O4055" t="s">
        <v>335</v>
      </c>
      <c r="P4055">
        <v>2</v>
      </c>
      <c r="Q4055" t="s">
        <v>418</v>
      </c>
      <c r="R4055">
        <v>0</v>
      </c>
      <c r="S4055" t="s">
        <v>425</v>
      </c>
      <c r="T4055" t="s">
        <v>431</v>
      </c>
      <c r="U4055">
        <v>2</v>
      </c>
      <c r="V4055">
        <v>1</v>
      </c>
      <c r="W4055" t="s">
        <v>2322</v>
      </c>
      <c r="X4055">
        <v>0</v>
      </c>
      <c r="BZ4055">
        <v>0</v>
      </c>
      <c r="CG4055">
        <v>0</v>
      </c>
      <c r="CH4055">
        <v>0</v>
      </c>
      <c r="CI4055">
        <v>0</v>
      </c>
      <c r="DF4055">
        <v>0</v>
      </c>
      <c r="DG4055">
        <v>0</v>
      </c>
      <c r="DH4055">
        <v>0</v>
      </c>
      <c r="GI4055">
        <v>0</v>
      </c>
      <c r="GJ4055">
        <v>0</v>
      </c>
      <c r="GK4055">
        <v>0</v>
      </c>
      <c r="GL4055">
        <v>0</v>
      </c>
      <c r="HO4055">
        <v>0</v>
      </c>
      <c r="HP4055">
        <v>0</v>
      </c>
      <c r="JA4055" s="50"/>
      <c r="JB4055" s="50"/>
      <c r="JC4055" s="50"/>
      <c r="JD4055" s="50"/>
      <c r="JE4055" s="50"/>
      <c r="JF4055" s="50"/>
      <c r="JG4055" s="50"/>
      <c r="JH4055" s="50"/>
      <c r="JI4055" s="50"/>
      <c r="JJ4055" s="50"/>
      <c r="JK4055" s="50"/>
      <c r="JL4055" s="50"/>
      <c r="JM4055" s="50"/>
    </row>
    <row r="4056" spans="1:273">
      <c r="A4056" s="7" t="str">
        <f>'Pensions Data'!D4056&amp;'Pensions Data'!C4056</f>
        <v>1934Illinois Teachers</v>
      </c>
      <c r="B4056">
        <v>34</v>
      </c>
      <c r="C4056" t="s">
        <v>33</v>
      </c>
      <c r="D4056">
        <v>1934</v>
      </c>
      <c r="E4056">
        <v>31</v>
      </c>
      <c r="F4056" t="s">
        <v>178</v>
      </c>
      <c r="H4056">
        <v>1</v>
      </c>
      <c r="I4056">
        <v>1939</v>
      </c>
      <c r="J4056">
        <v>0</v>
      </c>
      <c r="L4056">
        <v>0</v>
      </c>
      <c r="M4056" t="s">
        <v>283</v>
      </c>
      <c r="N4056" t="s">
        <v>335</v>
      </c>
      <c r="O4056" t="s">
        <v>335</v>
      </c>
      <c r="P4056">
        <v>2</v>
      </c>
      <c r="Q4056" t="s">
        <v>418</v>
      </c>
      <c r="R4056">
        <v>0</v>
      </c>
      <c r="S4056" t="s">
        <v>425</v>
      </c>
      <c r="T4056" t="s">
        <v>431</v>
      </c>
      <c r="U4056">
        <v>2</v>
      </c>
      <c r="V4056">
        <v>1</v>
      </c>
      <c r="W4056" t="s">
        <v>2322</v>
      </c>
      <c r="X4056">
        <v>0</v>
      </c>
      <c r="BZ4056">
        <v>0</v>
      </c>
      <c r="CG4056">
        <v>0</v>
      </c>
      <c r="CH4056">
        <v>0</v>
      </c>
      <c r="CI4056">
        <v>0</v>
      </c>
      <c r="DF4056">
        <v>0</v>
      </c>
      <c r="DG4056">
        <v>0</v>
      </c>
      <c r="DH4056">
        <v>0</v>
      </c>
      <c r="GI4056">
        <v>0</v>
      </c>
      <c r="GJ4056">
        <v>0</v>
      </c>
      <c r="GK4056">
        <v>0</v>
      </c>
      <c r="GL4056">
        <v>0</v>
      </c>
      <c r="HO4056">
        <v>0</v>
      </c>
      <c r="HP4056">
        <v>0</v>
      </c>
      <c r="JA4056" s="50"/>
      <c r="JB4056" s="50"/>
      <c r="JC4056" s="50"/>
      <c r="JD4056" s="50"/>
      <c r="JE4056" s="50"/>
      <c r="JF4056" s="50"/>
      <c r="JG4056" s="50"/>
      <c r="JH4056" s="50"/>
      <c r="JI4056" s="50"/>
      <c r="JJ4056" s="50"/>
      <c r="JK4056" s="50"/>
      <c r="JL4056" s="50"/>
      <c r="JM4056" s="50"/>
    </row>
    <row r="4057" spans="1:273">
      <c r="A4057" s="7" t="str">
        <f>'Pensions Data'!D4057&amp;'Pensions Data'!C4057</f>
        <v>1935Illinois Teachers</v>
      </c>
      <c r="B4057">
        <v>34</v>
      </c>
      <c r="C4057" t="s">
        <v>33</v>
      </c>
      <c r="D4057">
        <v>1935</v>
      </c>
      <c r="E4057">
        <v>31</v>
      </c>
      <c r="F4057" t="s">
        <v>178</v>
      </c>
      <c r="H4057">
        <v>1</v>
      </c>
      <c r="I4057">
        <v>1939</v>
      </c>
      <c r="J4057">
        <v>0</v>
      </c>
      <c r="L4057">
        <v>0</v>
      </c>
      <c r="M4057" t="s">
        <v>283</v>
      </c>
      <c r="N4057" t="s">
        <v>335</v>
      </c>
      <c r="O4057" t="s">
        <v>335</v>
      </c>
      <c r="P4057">
        <v>2</v>
      </c>
      <c r="Q4057" t="s">
        <v>418</v>
      </c>
      <c r="R4057">
        <v>0</v>
      </c>
      <c r="S4057" t="s">
        <v>425</v>
      </c>
      <c r="T4057" t="s">
        <v>431</v>
      </c>
      <c r="U4057">
        <v>2</v>
      </c>
      <c r="V4057">
        <v>1</v>
      </c>
      <c r="W4057" t="s">
        <v>2322</v>
      </c>
      <c r="X4057">
        <v>0</v>
      </c>
      <c r="BZ4057">
        <v>0</v>
      </c>
      <c r="CG4057">
        <v>0</v>
      </c>
      <c r="CH4057">
        <v>0</v>
      </c>
      <c r="CI4057">
        <v>0</v>
      </c>
      <c r="DF4057">
        <v>0</v>
      </c>
      <c r="DG4057">
        <v>0</v>
      </c>
      <c r="DH4057">
        <v>0</v>
      </c>
      <c r="GI4057">
        <v>0</v>
      </c>
      <c r="GJ4057">
        <v>0</v>
      </c>
      <c r="GK4057">
        <v>0</v>
      </c>
      <c r="GL4057">
        <v>0</v>
      </c>
      <c r="HO4057">
        <v>0</v>
      </c>
      <c r="HP4057">
        <v>0</v>
      </c>
      <c r="JA4057" s="50"/>
      <c r="JB4057" s="50"/>
      <c r="JC4057" s="50"/>
      <c r="JD4057" s="50"/>
      <c r="JE4057" s="50"/>
      <c r="JF4057" s="50"/>
      <c r="JG4057" s="50"/>
      <c r="JH4057" s="50"/>
      <c r="JI4057" s="50"/>
      <c r="JJ4057" s="50"/>
      <c r="JK4057" s="50"/>
      <c r="JL4057" s="50"/>
      <c r="JM4057" s="50"/>
    </row>
    <row r="4058" spans="1:273">
      <c r="A4058" s="7" t="str">
        <f>'Pensions Data'!D4058&amp;'Pensions Data'!C4058</f>
        <v>1936Illinois Teachers</v>
      </c>
      <c r="B4058">
        <v>34</v>
      </c>
      <c r="C4058" t="s">
        <v>33</v>
      </c>
      <c r="D4058">
        <v>1936</v>
      </c>
      <c r="E4058">
        <v>31</v>
      </c>
      <c r="F4058" t="s">
        <v>178</v>
      </c>
      <c r="H4058">
        <v>1</v>
      </c>
      <c r="I4058">
        <v>1939</v>
      </c>
      <c r="J4058">
        <v>0</v>
      </c>
      <c r="L4058">
        <v>0</v>
      </c>
      <c r="M4058" t="s">
        <v>283</v>
      </c>
      <c r="N4058" t="s">
        <v>335</v>
      </c>
      <c r="O4058" t="s">
        <v>335</v>
      </c>
      <c r="P4058">
        <v>2</v>
      </c>
      <c r="Q4058" t="s">
        <v>418</v>
      </c>
      <c r="R4058">
        <v>0</v>
      </c>
      <c r="S4058" t="s">
        <v>425</v>
      </c>
      <c r="T4058" t="s">
        <v>431</v>
      </c>
      <c r="U4058">
        <v>2</v>
      </c>
      <c r="V4058">
        <v>1</v>
      </c>
      <c r="W4058" t="s">
        <v>2322</v>
      </c>
      <c r="X4058">
        <v>0</v>
      </c>
      <c r="BZ4058">
        <v>0</v>
      </c>
      <c r="CG4058">
        <v>0</v>
      </c>
      <c r="CH4058">
        <v>0</v>
      </c>
      <c r="CI4058">
        <v>0</v>
      </c>
      <c r="DF4058">
        <v>0</v>
      </c>
      <c r="DG4058">
        <v>0</v>
      </c>
      <c r="DH4058">
        <v>0</v>
      </c>
      <c r="GI4058">
        <v>0</v>
      </c>
      <c r="GJ4058">
        <v>0</v>
      </c>
      <c r="GK4058">
        <v>0</v>
      </c>
      <c r="GL4058">
        <v>0</v>
      </c>
      <c r="HO4058">
        <v>0</v>
      </c>
      <c r="HP4058">
        <v>0</v>
      </c>
      <c r="JA4058" s="50"/>
      <c r="JB4058" s="50"/>
      <c r="JC4058" s="50"/>
      <c r="JD4058" s="50"/>
      <c r="JE4058" s="50"/>
      <c r="JF4058" s="50"/>
      <c r="JG4058" s="50"/>
      <c r="JH4058" s="50"/>
      <c r="JI4058" s="50"/>
      <c r="JJ4058" s="50"/>
      <c r="JK4058" s="50"/>
      <c r="JL4058" s="50"/>
      <c r="JM4058" s="50"/>
    </row>
    <row r="4059" spans="1:273">
      <c r="A4059" s="7" t="str">
        <f>'Pensions Data'!D4059&amp;'Pensions Data'!C4059</f>
        <v>1937Illinois Teachers</v>
      </c>
      <c r="B4059">
        <v>34</v>
      </c>
      <c r="C4059" t="s">
        <v>33</v>
      </c>
      <c r="D4059">
        <v>1937</v>
      </c>
      <c r="E4059">
        <v>31</v>
      </c>
      <c r="F4059" t="s">
        <v>178</v>
      </c>
      <c r="H4059">
        <v>1</v>
      </c>
      <c r="I4059">
        <v>1939</v>
      </c>
      <c r="J4059">
        <v>0</v>
      </c>
      <c r="L4059">
        <v>0</v>
      </c>
      <c r="M4059" t="s">
        <v>283</v>
      </c>
      <c r="N4059" t="s">
        <v>335</v>
      </c>
      <c r="O4059" t="s">
        <v>335</v>
      </c>
      <c r="P4059">
        <v>2</v>
      </c>
      <c r="Q4059" t="s">
        <v>418</v>
      </c>
      <c r="R4059">
        <v>0</v>
      </c>
      <c r="S4059" t="s">
        <v>425</v>
      </c>
      <c r="T4059" t="s">
        <v>431</v>
      </c>
      <c r="U4059">
        <v>2</v>
      </c>
      <c r="V4059">
        <v>1</v>
      </c>
      <c r="W4059" t="s">
        <v>2322</v>
      </c>
      <c r="X4059">
        <v>0</v>
      </c>
      <c r="BZ4059">
        <v>0</v>
      </c>
      <c r="CG4059">
        <v>0</v>
      </c>
      <c r="CH4059">
        <v>0</v>
      </c>
      <c r="CI4059">
        <v>0</v>
      </c>
      <c r="DF4059">
        <v>0</v>
      </c>
      <c r="DG4059">
        <v>0</v>
      </c>
      <c r="DH4059">
        <v>0</v>
      </c>
      <c r="GI4059">
        <v>0</v>
      </c>
      <c r="GJ4059">
        <v>0</v>
      </c>
      <c r="GK4059">
        <v>0</v>
      </c>
      <c r="GL4059">
        <v>0</v>
      </c>
      <c r="HO4059">
        <v>0</v>
      </c>
      <c r="HP4059">
        <v>0</v>
      </c>
      <c r="JA4059" s="50"/>
      <c r="JB4059" s="50"/>
      <c r="JC4059" s="50"/>
      <c r="JD4059" s="50"/>
      <c r="JE4059" s="50"/>
      <c r="JF4059" s="50"/>
      <c r="JG4059" s="50"/>
      <c r="JH4059" s="50"/>
      <c r="JI4059" s="50"/>
      <c r="JJ4059" s="50"/>
      <c r="JK4059" s="50"/>
      <c r="JL4059" s="50"/>
      <c r="JM4059" s="50"/>
    </row>
    <row r="4060" spans="1:273">
      <c r="A4060" s="7" t="str">
        <f>'Pensions Data'!D4060&amp;'Pensions Data'!C4060</f>
        <v>1938Illinois Teachers</v>
      </c>
      <c r="B4060">
        <v>34</v>
      </c>
      <c r="C4060" t="s">
        <v>33</v>
      </c>
      <c r="D4060">
        <v>1938</v>
      </c>
      <c r="E4060">
        <v>31</v>
      </c>
      <c r="F4060" t="s">
        <v>178</v>
      </c>
      <c r="H4060">
        <v>1</v>
      </c>
      <c r="I4060">
        <v>1939</v>
      </c>
      <c r="J4060">
        <v>0</v>
      </c>
      <c r="L4060">
        <v>0</v>
      </c>
      <c r="M4060" t="s">
        <v>283</v>
      </c>
      <c r="N4060" t="s">
        <v>335</v>
      </c>
      <c r="O4060" t="s">
        <v>335</v>
      </c>
      <c r="P4060">
        <v>2</v>
      </c>
      <c r="Q4060" t="s">
        <v>418</v>
      </c>
      <c r="R4060">
        <v>0</v>
      </c>
      <c r="S4060" t="s">
        <v>425</v>
      </c>
      <c r="T4060" t="s">
        <v>431</v>
      </c>
      <c r="U4060">
        <v>2</v>
      </c>
      <c r="V4060">
        <v>1</v>
      </c>
      <c r="W4060" t="s">
        <v>2322</v>
      </c>
      <c r="X4060">
        <v>0</v>
      </c>
      <c r="BZ4060">
        <v>0</v>
      </c>
      <c r="CG4060">
        <v>0</v>
      </c>
      <c r="CH4060">
        <v>0</v>
      </c>
      <c r="CI4060">
        <v>0</v>
      </c>
      <c r="DF4060">
        <v>0</v>
      </c>
      <c r="DG4060">
        <v>0</v>
      </c>
      <c r="DH4060">
        <v>0</v>
      </c>
      <c r="GI4060">
        <v>0</v>
      </c>
      <c r="GJ4060">
        <v>0</v>
      </c>
      <c r="GK4060">
        <v>0</v>
      </c>
      <c r="GL4060">
        <v>0</v>
      </c>
      <c r="HO4060">
        <v>0</v>
      </c>
      <c r="HP4060">
        <v>0</v>
      </c>
      <c r="JA4060" s="50"/>
      <c r="JB4060" s="50"/>
      <c r="JC4060" s="50"/>
      <c r="JD4060" s="50"/>
      <c r="JE4060" s="50"/>
      <c r="JF4060" s="50"/>
      <c r="JG4060" s="50"/>
      <c r="JH4060" s="50"/>
      <c r="JI4060" s="50"/>
      <c r="JJ4060" s="50"/>
      <c r="JK4060" s="50"/>
      <c r="JL4060" s="50"/>
      <c r="JM4060" s="50"/>
    </row>
    <row r="4061" spans="1:273">
      <c r="A4061" s="7" t="str">
        <f>'Pensions Data'!D4061&amp;'Pensions Data'!C4061</f>
        <v>1939Illinois Teachers</v>
      </c>
      <c r="B4061">
        <v>34</v>
      </c>
      <c r="C4061" t="s">
        <v>33</v>
      </c>
      <c r="D4061">
        <v>1939</v>
      </c>
      <c r="E4061">
        <v>31</v>
      </c>
      <c r="F4061" t="s">
        <v>178</v>
      </c>
      <c r="H4061">
        <v>1</v>
      </c>
      <c r="I4061">
        <v>1939</v>
      </c>
      <c r="J4061">
        <v>0</v>
      </c>
      <c r="L4061">
        <v>0</v>
      </c>
      <c r="M4061" t="s">
        <v>283</v>
      </c>
      <c r="N4061" t="s">
        <v>335</v>
      </c>
      <c r="O4061" t="s">
        <v>335</v>
      </c>
      <c r="P4061">
        <v>2</v>
      </c>
      <c r="Q4061" t="s">
        <v>418</v>
      </c>
      <c r="R4061">
        <v>0</v>
      </c>
      <c r="S4061" t="s">
        <v>425</v>
      </c>
      <c r="T4061" t="s">
        <v>431</v>
      </c>
      <c r="U4061">
        <v>2</v>
      </c>
      <c r="V4061">
        <v>1</v>
      </c>
      <c r="W4061" t="s">
        <v>2322</v>
      </c>
      <c r="X4061">
        <v>0</v>
      </c>
      <c r="BZ4061">
        <v>0</v>
      </c>
      <c r="CG4061">
        <v>0</v>
      </c>
      <c r="CH4061">
        <v>0</v>
      </c>
      <c r="CI4061">
        <v>0</v>
      </c>
      <c r="DF4061">
        <v>0</v>
      </c>
      <c r="DG4061">
        <v>0</v>
      </c>
      <c r="DH4061">
        <v>0</v>
      </c>
      <c r="GI4061">
        <v>0</v>
      </c>
      <c r="GJ4061">
        <v>0</v>
      </c>
      <c r="GK4061">
        <v>0</v>
      </c>
      <c r="GL4061">
        <v>0</v>
      </c>
      <c r="HO4061">
        <v>0</v>
      </c>
      <c r="HP4061">
        <v>0</v>
      </c>
      <c r="JA4061" s="50"/>
      <c r="JB4061" s="50"/>
      <c r="JC4061" s="50"/>
      <c r="JD4061" s="50"/>
      <c r="JE4061" s="50"/>
      <c r="JF4061" s="50"/>
      <c r="JG4061" s="50"/>
      <c r="JH4061" s="50"/>
      <c r="JI4061" s="50"/>
      <c r="JJ4061" s="50"/>
      <c r="JK4061" s="50"/>
      <c r="JL4061" s="50"/>
      <c r="JM4061" s="50"/>
    </row>
    <row r="4062" spans="1:273">
      <c r="A4062" s="7" t="str">
        <f>'Pensions Data'!D4062&amp;'Pensions Data'!C4062</f>
        <v>1940Illinois Teachers</v>
      </c>
      <c r="B4062">
        <v>34</v>
      </c>
      <c r="C4062" t="s">
        <v>33</v>
      </c>
      <c r="D4062">
        <v>1940</v>
      </c>
      <c r="E4062">
        <v>31</v>
      </c>
      <c r="F4062" t="s">
        <v>178</v>
      </c>
      <c r="H4062">
        <v>1</v>
      </c>
      <c r="I4062">
        <v>1939</v>
      </c>
      <c r="J4062">
        <v>0</v>
      </c>
      <c r="L4062">
        <v>0</v>
      </c>
      <c r="M4062" t="s">
        <v>283</v>
      </c>
      <c r="N4062" t="s">
        <v>335</v>
      </c>
      <c r="O4062" t="s">
        <v>335</v>
      </c>
      <c r="P4062">
        <v>2</v>
      </c>
      <c r="Q4062" t="s">
        <v>418</v>
      </c>
      <c r="R4062">
        <v>0</v>
      </c>
      <c r="S4062" t="s">
        <v>425</v>
      </c>
      <c r="T4062" t="s">
        <v>431</v>
      </c>
      <c r="U4062">
        <v>2</v>
      </c>
      <c r="V4062">
        <v>1</v>
      </c>
      <c r="W4062" t="s">
        <v>2322</v>
      </c>
      <c r="X4062">
        <v>0</v>
      </c>
      <c r="BZ4062">
        <v>0</v>
      </c>
      <c r="CG4062">
        <v>0</v>
      </c>
      <c r="CH4062">
        <v>0</v>
      </c>
      <c r="CI4062">
        <v>0</v>
      </c>
      <c r="DF4062">
        <v>0</v>
      </c>
      <c r="DG4062">
        <v>0</v>
      </c>
      <c r="DH4062">
        <v>0</v>
      </c>
      <c r="DM4062">
        <v>1934.03</v>
      </c>
      <c r="DV4062">
        <v>1934.03</v>
      </c>
      <c r="EA4062">
        <v>0</v>
      </c>
      <c r="FM4062">
        <v>0</v>
      </c>
      <c r="FP4062">
        <v>0</v>
      </c>
      <c r="GI4062">
        <v>0</v>
      </c>
      <c r="GJ4062">
        <v>0</v>
      </c>
      <c r="GK4062">
        <v>0</v>
      </c>
      <c r="GL4062">
        <v>0</v>
      </c>
      <c r="GQ4062">
        <v>35000</v>
      </c>
      <c r="GV4062">
        <v>3481</v>
      </c>
      <c r="HN4062">
        <v>38481</v>
      </c>
      <c r="HO4062">
        <v>0</v>
      </c>
      <c r="HP4062">
        <v>0</v>
      </c>
      <c r="JA4062" s="50"/>
      <c r="JB4062" s="50"/>
      <c r="JC4062" s="50"/>
      <c r="JD4062" s="50"/>
      <c r="JE4062" s="50"/>
      <c r="JF4062" s="50"/>
      <c r="JG4062" s="50"/>
      <c r="JH4062" s="50"/>
      <c r="JI4062" s="50"/>
      <c r="JJ4062" s="50"/>
      <c r="JK4062" s="50"/>
      <c r="JL4062" s="50"/>
      <c r="JM4062" s="50"/>
    </row>
    <row r="4063" spans="1:273">
      <c r="A4063" s="7" t="str">
        <f>'Pensions Data'!D4063&amp;'Pensions Data'!C4063</f>
        <v>1941Illinois Teachers</v>
      </c>
      <c r="B4063">
        <v>34</v>
      </c>
      <c r="C4063" t="s">
        <v>33</v>
      </c>
      <c r="D4063">
        <v>1941</v>
      </c>
      <c r="E4063">
        <v>31</v>
      </c>
      <c r="F4063" t="s">
        <v>178</v>
      </c>
      <c r="H4063">
        <v>1</v>
      </c>
      <c r="I4063">
        <v>1939</v>
      </c>
      <c r="J4063">
        <v>0</v>
      </c>
      <c r="L4063">
        <v>0</v>
      </c>
      <c r="M4063" t="s">
        <v>283</v>
      </c>
      <c r="N4063" t="s">
        <v>335</v>
      </c>
      <c r="O4063" t="s">
        <v>335</v>
      </c>
      <c r="P4063">
        <v>2</v>
      </c>
      <c r="Q4063" t="s">
        <v>418</v>
      </c>
      <c r="R4063">
        <v>0</v>
      </c>
      <c r="S4063" t="s">
        <v>425</v>
      </c>
      <c r="T4063" t="s">
        <v>431</v>
      </c>
      <c r="U4063">
        <v>2</v>
      </c>
      <c r="V4063">
        <v>1</v>
      </c>
      <c r="W4063" t="s">
        <v>2322</v>
      </c>
      <c r="X4063">
        <v>0</v>
      </c>
      <c r="BZ4063">
        <v>0</v>
      </c>
      <c r="CG4063">
        <v>0</v>
      </c>
      <c r="CH4063">
        <v>0</v>
      </c>
      <c r="CI4063">
        <v>0</v>
      </c>
      <c r="DF4063">
        <v>0</v>
      </c>
      <c r="DG4063">
        <v>0</v>
      </c>
      <c r="DH4063">
        <v>0</v>
      </c>
      <c r="DV4063">
        <v>0</v>
      </c>
      <c r="EA4063">
        <v>0</v>
      </c>
      <c r="FM4063">
        <v>0</v>
      </c>
      <c r="FP4063">
        <v>0</v>
      </c>
      <c r="GI4063">
        <v>0</v>
      </c>
      <c r="GJ4063">
        <v>0</v>
      </c>
      <c r="GK4063">
        <v>0</v>
      </c>
      <c r="GL4063">
        <v>0</v>
      </c>
      <c r="GQ4063">
        <v>40000</v>
      </c>
      <c r="GV4063">
        <v>4052</v>
      </c>
      <c r="HN4063">
        <v>44052</v>
      </c>
      <c r="HO4063">
        <v>0</v>
      </c>
      <c r="HP4063">
        <v>0</v>
      </c>
      <c r="JA4063" s="50"/>
      <c r="JB4063" s="50"/>
      <c r="JC4063" s="50"/>
      <c r="JD4063" s="50"/>
      <c r="JE4063" s="50"/>
      <c r="JF4063" s="50"/>
      <c r="JG4063" s="50"/>
      <c r="JH4063" s="50"/>
      <c r="JI4063" s="50"/>
      <c r="JJ4063" s="50"/>
      <c r="JK4063" s="50"/>
      <c r="JL4063" s="50"/>
      <c r="JM4063" s="50"/>
    </row>
    <row r="4064" spans="1:273">
      <c r="A4064" s="7" t="str">
        <f>'Pensions Data'!D4064&amp;'Pensions Data'!C4064</f>
        <v>1942Illinois Teachers</v>
      </c>
      <c r="B4064">
        <v>34</v>
      </c>
      <c r="C4064" t="s">
        <v>33</v>
      </c>
      <c r="D4064">
        <v>1942</v>
      </c>
      <c r="E4064">
        <v>31</v>
      </c>
      <c r="F4064" t="s">
        <v>178</v>
      </c>
      <c r="H4064">
        <v>1</v>
      </c>
      <c r="I4064">
        <v>1939</v>
      </c>
      <c r="J4064">
        <v>0</v>
      </c>
      <c r="L4064">
        <v>0</v>
      </c>
      <c r="M4064" t="s">
        <v>283</v>
      </c>
      <c r="N4064" t="s">
        <v>335</v>
      </c>
      <c r="O4064" t="s">
        <v>335</v>
      </c>
      <c r="P4064">
        <v>2</v>
      </c>
      <c r="Q4064" t="s">
        <v>418</v>
      </c>
      <c r="R4064">
        <v>0</v>
      </c>
      <c r="S4064" t="s">
        <v>425</v>
      </c>
      <c r="T4064" t="s">
        <v>431</v>
      </c>
      <c r="U4064">
        <v>2</v>
      </c>
      <c r="V4064">
        <v>1</v>
      </c>
      <c r="W4064" t="s">
        <v>2322</v>
      </c>
      <c r="X4064">
        <v>0</v>
      </c>
      <c r="BZ4064">
        <v>0</v>
      </c>
      <c r="CG4064">
        <v>0</v>
      </c>
      <c r="CH4064">
        <v>0</v>
      </c>
      <c r="CI4064">
        <v>0</v>
      </c>
      <c r="CN4064">
        <v>2.63E-2</v>
      </c>
      <c r="DF4064">
        <v>0</v>
      </c>
      <c r="DG4064">
        <v>0</v>
      </c>
      <c r="DH4064">
        <v>0</v>
      </c>
      <c r="DM4064">
        <v>1899.325</v>
      </c>
      <c r="DN4064">
        <v>1976.72</v>
      </c>
      <c r="DO4064">
        <v>5</v>
      </c>
      <c r="DV4064">
        <v>3881.0450000000001</v>
      </c>
      <c r="EA4064">
        <v>0</v>
      </c>
      <c r="FJ4064">
        <v>1981.72</v>
      </c>
      <c r="FM4064">
        <v>0</v>
      </c>
      <c r="FP4064">
        <v>0</v>
      </c>
      <c r="GI4064">
        <v>0</v>
      </c>
      <c r="GJ4064">
        <v>0</v>
      </c>
      <c r="GK4064">
        <v>0</v>
      </c>
      <c r="GL4064">
        <v>0</v>
      </c>
      <c r="GQ4064">
        <v>40000</v>
      </c>
      <c r="HN4064">
        <v>0</v>
      </c>
      <c r="HO4064">
        <v>0</v>
      </c>
      <c r="HP4064">
        <v>0</v>
      </c>
      <c r="JA4064" s="50"/>
      <c r="JB4064" s="50"/>
      <c r="JC4064" s="50"/>
      <c r="JD4064" s="50"/>
      <c r="JE4064" s="50"/>
      <c r="JF4064" s="50"/>
      <c r="JG4064" s="50"/>
      <c r="JH4064" s="50"/>
      <c r="JI4064" s="50"/>
      <c r="JJ4064" s="50"/>
      <c r="JK4064" s="50"/>
      <c r="JL4064" s="50"/>
      <c r="JM4064" s="50"/>
    </row>
    <row r="4065" spans="1:273">
      <c r="A4065" s="7" t="str">
        <f>'Pensions Data'!D4065&amp;'Pensions Data'!C4065</f>
        <v>1943Illinois Teachers</v>
      </c>
      <c r="B4065">
        <v>34</v>
      </c>
      <c r="C4065" t="s">
        <v>33</v>
      </c>
      <c r="D4065">
        <v>1943</v>
      </c>
      <c r="E4065">
        <v>31</v>
      </c>
      <c r="F4065" t="s">
        <v>178</v>
      </c>
      <c r="H4065">
        <v>1</v>
      </c>
      <c r="I4065">
        <v>1939</v>
      </c>
      <c r="J4065">
        <v>0</v>
      </c>
      <c r="L4065">
        <v>0</v>
      </c>
      <c r="M4065" t="s">
        <v>283</v>
      </c>
      <c r="N4065" t="s">
        <v>335</v>
      </c>
      <c r="O4065" t="s">
        <v>335</v>
      </c>
      <c r="P4065">
        <v>2</v>
      </c>
      <c r="Q4065" t="s">
        <v>418</v>
      </c>
      <c r="R4065">
        <v>0</v>
      </c>
      <c r="S4065" t="s">
        <v>425</v>
      </c>
      <c r="T4065" t="s">
        <v>431</v>
      </c>
      <c r="U4065">
        <v>2</v>
      </c>
      <c r="V4065">
        <v>1</v>
      </c>
      <c r="W4065" t="s">
        <v>2322</v>
      </c>
      <c r="X4065">
        <v>0</v>
      </c>
      <c r="BZ4065">
        <v>0</v>
      </c>
      <c r="CG4065">
        <v>0</v>
      </c>
      <c r="CH4065">
        <v>0</v>
      </c>
      <c r="CI4065">
        <v>0</v>
      </c>
      <c r="CN4065">
        <v>2.58E-2</v>
      </c>
      <c r="DF4065">
        <v>0</v>
      </c>
      <c r="DG4065">
        <v>0</v>
      </c>
      <c r="DH4065">
        <v>0</v>
      </c>
      <c r="DV4065">
        <v>0</v>
      </c>
      <c r="EA4065">
        <v>0</v>
      </c>
      <c r="FM4065">
        <v>0</v>
      </c>
      <c r="FP4065">
        <v>0</v>
      </c>
      <c r="GI4065">
        <v>0</v>
      </c>
      <c r="GJ4065">
        <v>0</v>
      </c>
      <c r="GK4065">
        <v>0</v>
      </c>
      <c r="GL4065">
        <v>0</v>
      </c>
      <c r="GQ4065">
        <v>40000</v>
      </c>
      <c r="GV4065">
        <v>4577</v>
      </c>
      <c r="HN4065">
        <v>44577</v>
      </c>
      <c r="HO4065">
        <v>0</v>
      </c>
      <c r="HP4065">
        <v>0</v>
      </c>
      <c r="JA4065" s="50"/>
      <c r="JB4065" s="50"/>
      <c r="JC4065" s="50"/>
      <c r="JD4065" s="50"/>
      <c r="JE4065" s="50"/>
      <c r="JF4065" s="50"/>
      <c r="JG4065" s="50"/>
      <c r="JH4065" s="50"/>
      <c r="JI4065" s="50"/>
      <c r="JJ4065" s="50"/>
      <c r="JK4065" s="50"/>
      <c r="JL4065" s="50"/>
      <c r="JM4065" s="50"/>
    </row>
    <row r="4066" spans="1:273">
      <c r="A4066" s="7" t="str">
        <f>'Pensions Data'!D4066&amp;'Pensions Data'!C4066</f>
        <v>1944Illinois Teachers</v>
      </c>
      <c r="B4066">
        <v>34</v>
      </c>
      <c r="C4066" t="s">
        <v>33</v>
      </c>
      <c r="D4066">
        <v>1944</v>
      </c>
      <c r="E4066">
        <v>31</v>
      </c>
      <c r="F4066" t="s">
        <v>178</v>
      </c>
      <c r="H4066">
        <v>1</v>
      </c>
      <c r="I4066">
        <v>1939</v>
      </c>
      <c r="J4066">
        <v>0</v>
      </c>
      <c r="L4066">
        <v>0</v>
      </c>
      <c r="M4066" t="s">
        <v>283</v>
      </c>
      <c r="N4066" t="s">
        <v>335</v>
      </c>
      <c r="O4066" t="s">
        <v>335</v>
      </c>
      <c r="P4066">
        <v>2</v>
      </c>
      <c r="Q4066" t="s">
        <v>418</v>
      </c>
      <c r="R4066">
        <v>0</v>
      </c>
      <c r="S4066" t="s">
        <v>425</v>
      </c>
      <c r="T4066" t="s">
        <v>431</v>
      </c>
      <c r="U4066">
        <v>2</v>
      </c>
      <c r="V4066">
        <v>1</v>
      </c>
      <c r="W4066" t="s">
        <v>2322</v>
      </c>
      <c r="X4066">
        <v>0</v>
      </c>
      <c r="BZ4066">
        <v>0</v>
      </c>
      <c r="CG4066">
        <v>0</v>
      </c>
      <c r="CH4066">
        <v>0</v>
      </c>
      <c r="CI4066">
        <v>0</v>
      </c>
      <c r="CN4066">
        <v>2.5399999999999999E-2</v>
      </c>
      <c r="DF4066">
        <v>0</v>
      </c>
      <c r="DG4066">
        <v>0</v>
      </c>
      <c r="DH4066">
        <v>0</v>
      </c>
      <c r="DM4066">
        <v>1952.6369999999999</v>
      </c>
      <c r="DV4066">
        <v>1952.6369999999999</v>
      </c>
      <c r="EA4066">
        <v>0</v>
      </c>
      <c r="FM4066">
        <v>0</v>
      </c>
      <c r="FP4066">
        <v>0</v>
      </c>
      <c r="GI4066">
        <v>0</v>
      </c>
      <c r="GJ4066">
        <v>0</v>
      </c>
      <c r="GK4066">
        <v>0</v>
      </c>
      <c r="GL4066">
        <v>0</v>
      </c>
      <c r="GQ4066">
        <v>40000</v>
      </c>
      <c r="HN4066">
        <v>0</v>
      </c>
      <c r="HO4066">
        <v>0</v>
      </c>
      <c r="HP4066">
        <v>0</v>
      </c>
      <c r="JA4066" s="50"/>
      <c r="JB4066" s="50"/>
      <c r="JC4066" s="50"/>
      <c r="JD4066" s="50"/>
      <c r="JE4066" s="50"/>
      <c r="JF4066" s="50"/>
      <c r="JG4066" s="50"/>
      <c r="JH4066" s="50"/>
      <c r="JI4066" s="50"/>
      <c r="JJ4066" s="50"/>
      <c r="JK4066" s="50"/>
      <c r="JL4066" s="50"/>
      <c r="JM4066" s="50"/>
    </row>
    <row r="4067" spans="1:273">
      <c r="A4067" s="7" t="str">
        <f>'Pensions Data'!D4067&amp;'Pensions Data'!C4067</f>
        <v>1945Illinois Teachers</v>
      </c>
      <c r="B4067">
        <v>34</v>
      </c>
      <c r="C4067" t="s">
        <v>33</v>
      </c>
      <c r="D4067">
        <v>1945</v>
      </c>
      <c r="E4067">
        <v>31</v>
      </c>
      <c r="F4067" t="s">
        <v>178</v>
      </c>
      <c r="H4067">
        <v>1</v>
      </c>
      <c r="I4067">
        <v>1939</v>
      </c>
      <c r="J4067">
        <v>0</v>
      </c>
      <c r="L4067">
        <v>0</v>
      </c>
      <c r="M4067" t="s">
        <v>283</v>
      </c>
      <c r="N4067" t="s">
        <v>335</v>
      </c>
      <c r="O4067" t="s">
        <v>335</v>
      </c>
      <c r="P4067">
        <v>2</v>
      </c>
      <c r="Q4067" t="s">
        <v>418</v>
      </c>
      <c r="R4067">
        <v>0</v>
      </c>
      <c r="S4067" t="s">
        <v>425</v>
      </c>
      <c r="T4067" t="s">
        <v>431</v>
      </c>
      <c r="U4067">
        <v>2</v>
      </c>
      <c r="V4067">
        <v>1</v>
      </c>
      <c r="W4067" t="s">
        <v>2322</v>
      </c>
      <c r="X4067">
        <v>0</v>
      </c>
      <c r="BZ4067">
        <v>0</v>
      </c>
      <c r="CG4067">
        <v>0</v>
      </c>
      <c r="CH4067">
        <v>0</v>
      </c>
      <c r="CI4067">
        <v>0</v>
      </c>
      <c r="CN4067">
        <v>2.5600000000000001E-2</v>
      </c>
      <c r="DF4067">
        <v>0</v>
      </c>
      <c r="DG4067">
        <v>0</v>
      </c>
      <c r="DH4067">
        <v>0</v>
      </c>
      <c r="DM4067">
        <v>2000.471</v>
      </c>
      <c r="DN4067">
        <v>3261.0030000000002</v>
      </c>
      <c r="DO4067">
        <v>5</v>
      </c>
      <c r="DV4067">
        <v>5266.4740000000002</v>
      </c>
      <c r="DW4067">
        <v>12.906000000000001</v>
      </c>
      <c r="DY4067">
        <v>309.01799999999997</v>
      </c>
      <c r="EA4067">
        <v>309.01799999999997</v>
      </c>
      <c r="ER4067">
        <v>5588.3980000000001</v>
      </c>
      <c r="ES4067">
        <v>-2263.4360000000001</v>
      </c>
      <c r="ET4067">
        <v>-2192.2440000000001</v>
      </c>
      <c r="EU4067">
        <v>-67.707999999999998</v>
      </c>
      <c r="EV4067">
        <v>-3.484</v>
      </c>
      <c r="FB4067">
        <v>-534.53499999999997</v>
      </c>
      <c r="FC4067">
        <v>-60.100999999999999</v>
      </c>
      <c r="FE4067">
        <v>-2.0470000000000002</v>
      </c>
      <c r="FF4067">
        <v>-2860.1190000000001</v>
      </c>
      <c r="FH4067">
        <v>2728.279</v>
      </c>
      <c r="FJ4067">
        <v>3266.0030000000002</v>
      </c>
      <c r="FL4067">
        <v>12.906000000000001</v>
      </c>
      <c r="FM4067">
        <v>309.01799999999997</v>
      </c>
      <c r="FP4067">
        <v>321.92399999999998</v>
      </c>
      <c r="FQ4067">
        <v>-2.0470000000000002</v>
      </c>
      <c r="GI4067">
        <v>0</v>
      </c>
      <c r="GJ4067">
        <v>0</v>
      </c>
      <c r="GK4067">
        <v>0</v>
      </c>
      <c r="GL4067">
        <v>0</v>
      </c>
      <c r="GQ4067">
        <v>40000</v>
      </c>
      <c r="GV4067">
        <v>4140</v>
      </c>
      <c r="HN4067">
        <v>44140</v>
      </c>
      <c r="HO4067">
        <v>0</v>
      </c>
      <c r="HP4067">
        <v>0</v>
      </c>
      <c r="JA4067" s="50"/>
      <c r="JB4067" s="50"/>
      <c r="JC4067" s="50"/>
      <c r="JD4067" s="50"/>
      <c r="JE4067" s="50"/>
      <c r="JF4067" s="50"/>
      <c r="JG4067" s="50"/>
      <c r="JH4067" s="50"/>
      <c r="JI4067" s="50"/>
      <c r="JJ4067" s="50"/>
      <c r="JK4067" s="50"/>
      <c r="JL4067" s="50"/>
      <c r="JM4067" s="50"/>
    </row>
    <row r="4068" spans="1:273">
      <c r="A4068" s="7" t="str">
        <f>'Pensions Data'!D4068&amp;'Pensions Data'!C4068</f>
        <v>1946Illinois Teachers</v>
      </c>
      <c r="B4068">
        <v>34</v>
      </c>
      <c r="C4068" t="s">
        <v>33</v>
      </c>
      <c r="D4068">
        <v>1946</v>
      </c>
      <c r="E4068">
        <v>31</v>
      </c>
      <c r="F4068" t="s">
        <v>178</v>
      </c>
      <c r="H4068">
        <v>1</v>
      </c>
      <c r="I4068">
        <v>1939</v>
      </c>
      <c r="J4068">
        <v>0</v>
      </c>
      <c r="L4068">
        <v>0</v>
      </c>
      <c r="M4068" t="s">
        <v>283</v>
      </c>
      <c r="N4068" t="s">
        <v>335</v>
      </c>
      <c r="O4068" t="s">
        <v>335</v>
      </c>
      <c r="P4068">
        <v>2</v>
      </c>
      <c r="Q4068" t="s">
        <v>418</v>
      </c>
      <c r="R4068">
        <v>0</v>
      </c>
      <c r="S4068" t="s">
        <v>425</v>
      </c>
      <c r="T4068" t="s">
        <v>431</v>
      </c>
      <c r="U4068">
        <v>2</v>
      </c>
      <c r="V4068">
        <v>1</v>
      </c>
      <c r="W4068" t="s">
        <v>2322</v>
      </c>
      <c r="X4068">
        <v>0</v>
      </c>
      <c r="BZ4068">
        <v>0</v>
      </c>
      <c r="CG4068">
        <v>0</v>
      </c>
      <c r="CH4068">
        <v>0</v>
      </c>
      <c r="CI4068">
        <v>0</v>
      </c>
      <c r="CN4068">
        <v>2.53E-2</v>
      </c>
      <c r="CR4068">
        <v>2.5680000000000001E-2</v>
      </c>
      <c r="DF4068">
        <v>0</v>
      </c>
      <c r="DG4068">
        <v>1</v>
      </c>
      <c r="DH4068">
        <v>0</v>
      </c>
      <c r="DM4068">
        <v>2403.0639999999999</v>
      </c>
      <c r="DN4068">
        <v>3851.65</v>
      </c>
      <c r="DO4068">
        <v>5</v>
      </c>
      <c r="DV4068">
        <v>6259.7129999999997</v>
      </c>
      <c r="DW4068">
        <v>47.781999999999996</v>
      </c>
      <c r="DY4068">
        <v>367.988</v>
      </c>
      <c r="EA4068">
        <v>367.988</v>
      </c>
      <c r="EQ4068">
        <v>0.215</v>
      </c>
      <c r="ER4068">
        <v>6675.6980000000003</v>
      </c>
      <c r="ES4068">
        <v>-2483.3429999999998</v>
      </c>
      <c r="ET4068">
        <v>-2419.502</v>
      </c>
      <c r="EU4068">
        <v>-68.484999999999999</v>
      </c>
      <c r="EV4068">
        <v>-4.9080000000000004</v>
      </c>
      <c r="FA4068">
        <v>9.5519999999999996</v>
      </c>
      <c r="FB4068">
        <v>-608.40300000000002</v>
      </c>
      <c r="FC4068">
        <v>-82.134</v>
      </c>
      <c r="FF4068">
        <v>-3173.8809999999999</v>
      </c>
      <c r="FH4068">
        <v>3501.8180000000002</v>
      </c>
      <c r="FJ4068">
        <v>3856.65</v>
      </c>
      <c r="FL4068">
        <v>47.781999999999996</v>
      </c>
      <c r="FM4068">
        <v>367.988</v>
      </c>
      <c r="FP4068">
        <v>415.77</v>
      </c>
      <c r="GI4068">
        <v>0</v>
      </c>
      <c r="GJ4068">
        <v>0</v>
      </c>
      <c r="GK4068">
        <v>0</v>
      </c>
      <c r="GL4068">
        <v>0</v>
      </c>
      <c r="GQ4068">
        <v>40000</v>
      </c>
      <c r="GV4068">
        <v>4406</v>
      </c>
      <c r="HN4068">
        <v>44406</v>
      </c>
      <c r="HO4068">
        <v>0</v>
      </c>
      <c r="HP4068">
        <v>0</v>
      </c>
      <c r="JA4068" s="50"/>
      <c r="JB4068" s="50"/>
      <c r="JC4068" s="50"/>
      <c r="JD4068" s="50"/>
      <c r="JE4068" s="50"/>
      <c r="JF4068" s="50"/>
      <c r="JG4068" s="50"/>
      <c r="JH4068" s="50"/>
      <c r="JI4068" s="50"/>
      <c r="JJ4068" s="50"/>
      <c r="JK4068" s="50"/>
      <c r="JL4068" s="50"/>
      <c r="JM4068" s="50"/>
    </row>
    <row r="4069" spans="1:273">
      <c r="A4069" s="7" t="str">
        <f>'Pensions Data'!D4069&amp;'Pensions Data'!C4069</f>
        <v>1947Illinois Teachers</v>
      </c>
      <c r="B4069">
        <v>34</v>
      </c>
      <c r="C4069" t="s">
        <v>33</v>
      </c>
      <c r="D4069">
        <v>1947</v>
      </c>
      <c r="E4069">
        <v>31</v>
      </c>
      <c r="F4069" t="s">
        <v>178</v>
      </c>
      <c r="H4069">
        <v>1</v>
      </c>
      <c r="I4069">
        <v>1939</v>
      </c>
      <c r="J4069">
        <v>0</v>
      </c>
      <c r="L4069">
        <v>0</v>
      </c>
      <c r="M4069" t="s">
        <v>283</v>
      </c>
      <c r="N4069" t="s">
        <v>335</v>
      </c>
      <c r="O4069" t="s">
        <v>335</v>
      </c>
      <c r="P4069">
        <v>2</v>
      </c>
      <c r="Q4069" t="s">
        <v>418</v>
      </c>
      <c r="R4069">
        <v>0</v>
      </c>
      <c r="S4069" t="s">
        <v>425</v>
      </c>
      <c r="T4069" t="s">
        <v>431</v>
      </c>
      <c r="U4069">
        <v>2</v>
      </c>
      <c r="V4069">
        <v>1</v>
      </c>
      <c r="W4069" t="s">
        <v>2322</v>
      </c>
      <c r="X4069">
        <v>0</v>
      </c>
      <c r="BZ4069">
        <v>0</v>
      </c>
      <c r="CG4069">
        <v>0</v>
      </c>
      <c r="CH4069">
        <v>0</v>
      </c>
      <c r="CI4069">
        <v>0</v>
      </c>
      <c r="CN4069">
        <v>2.5399999999999999E-2</v>
      </c>
      <c r="CR4069">
        <v>2.5499999999999998E-2</v>
      </c>
      <c r="DF4069">
        <v>0</v>
      </c>
      <c r="DG4069">
        <v>1</v>
      </c>
      <c r="DH4069">
        <v>0</v>
      </c>
      <c r="DV4069">
        <v>0</v>
      </c>
      <c r="EA4069">
        <v>0</v>
      </c>
      <c r="FM4069">
        <v>0</v>
      </c>
      <c r="FP4069">
        <v>0</v>
      </c>
      <c r="GI4069">
        <v>0</v>
      </c>
      <c r="GJ4069">
        <v>0</v>
      </c>
      <c r="GK4069">
        <v>0</v>
      </c>
      <c r="GL4069">
        <v>0</v>
      </c>
      <c r="GQ4069">
        <v>40000</v>
      </c>
      <c r="HN4069">
        <v>0</v>
      </c>
      <c r="HO4069">
        <v>0</v>
      </c>
      <c r="HP4069">
        <v>0</v>
      </c>
      <c r="JA4069" s="50"/>
      <c r="JB4069" s="50"/>
      <c r="JC4069" s="50"/>
      <c r="JD4069" s="50"/>
      <c r="JE4069" s="50"/>
      <c r="JF4069" s="50"/>
      <c r="JG4069" s="50"/>
      <c r="JH4069" s="50"/>
      <c r="JI4069" s="50"/>
      <c r="JJ4069" s="50"/>
      <c r="JK4069" s="50"/>
      <c r="JL4069" s="50"/>
      <c r="JM4069" s="50"/>
    </row>
    <row r="4070" spans="1:273">
      <c r="A4070" s="7" t="str">
        <f>'Pensions Data'!D4070&amp;'Pensions Data'!C4070</f>
        <v>1948Illinois Teachers</v>
      </c>
      <c r="B4070">
        <v>34</v>
      </c>
      <c r="C4070" t="s">
        <v>33</v>
      </c>
      <c r="D4070">
        <v>1948</v>
      </c>
      <c r="E4070">
        <v>31</v>
      </c>
      <c r="F4070" t="s">
        <v>178</v>
      </c>
      <c r="H4070">
        <v>1</v>
      </c>
      <c r="I4070">
        <v>1939</v>
      </c>
      <c r="J4070">
        <v>0</v>
      </c>
      <c r="L4070">
        <v>0</v>
      </c>
      <c r="M4070" t="s">
        <v>283</v>
      </c>
      <c r="N4070" t="s">
        <v>335</v>
      </c>
      <c r="O4070" t="s">
        <v>335</v>
      </c>
      <c r="P4070">
        <v>2</v>
      </c>
      <c r="Q4070" t="s">
        <v>418</v>
      </c>
      <c r="R4070">
        <v>0</v>
      </c>
      <c r="S4070" t="s">
        <v>425</v>
      </c>
      <c r="T4070" t="s">
        <v>431</v>
      </c>
      <c r="U4070">
        <v>2</v>
      </c>
      <c r="V4070">
        <v>1</v>
      </c>
      <c r="W4070" t="s">
        <v>2322</v>
      </c>
      <c r="X4070">
        <v>0</v>
      </c>
      <c r="BZ4070">
        <v>0</v>
      </c>
      <c r="CG4070">
        <v>0</v>
      </c>
      <c r="CH4070">
        <v>0</v>
      </c>
      <c r="CI4070">
        <v>0</v>
      </c>
      <c r="CN4070">
        <v>2.4799999999999999E-2</v>
      </c>
      <c r="CR4070">
        <v>2.53E-2</v>
      </c>
      <c r="DF4070">
        <v>0</v>
      </c>
      <c r="DG4070">
        <v>1</v>
      </c>
      <c r="DH4070">
        <v>0</v>
      </c>
      <c r="DV4070">
        <v>0</v>
      </c>
      <c r="EA4070">
        <v>0</v>
      </c>
      <c r="FM4070">
        <v>0</v>
      </c>
      <c r="FP4070">
        <v>0</v>
      </c>
      <c r="GI4070">
        <v>0</v>
      </c>
      <c r="GJ4070">
        <v>0</v>
      </c>
      <c r="GK4070">
        <v>0</v>
      </c>
      <c r="GL4070">
        <v>0</v>
      </c>
      <c r="GQ4070">
        <v>40000</v>
      </c>
      <c r="GV4070">
        <v>5671</v>
      </c>
      <c r="HN4070">
        <v>45671</v>
      </c>
      <c r="HO4070">
        <v>0</v>
      </c>
      <c r="HP4070">
        <v>0</v>
      </c>
      <c r="JA4070" s="50"/>
      <c r="JB4070" s="50"/>
      <c r="JC4070" s="50"/>
      <c r="JD4070" s="50"/>
      <c r="JE4070" s="50"/>
      <c r="JF4070" s="50"/>
      <c r="JG4070" s="50"/>
      <c r="JH4070" s="50"/>
      <c r="JI4070" s="50"/>
      <c r="JJ4070" s="50"/>
      <c r="JK4070" s="50"/>
      <c r="JL4070" s="50"/>
      <c r="JM4070" s="50"/>
    </row>
    <row r="4071" spans="1:273">
      <c r="A4071" s="7" t="str">
        <f>'Pensions Data'!D4071&amp;'Pensions Data'!C4071</f>
        <v>1949Illinois Teachers</v>
      </c>
      <c r="B4071">
        <v>34</v>
      </c>
      <c r="C4071" t="s">
        <v>33</v>
      </c>
      <c r="D4071">
        <v>1949</v>
      </c>
      <c r="E4071">
        <v>31</v>
      </c>
      <c r="F4071" t="s">
        <v>178</v>
      </c>
      <c r="H4071">
        <v>1</v>
      </c>
      <c r="I4071">
        <v>1939</v>
      </c>
      <c r="J4071">
        <v>0</v>
      </c>
      <c r="L4071">
        <v>0</v>
      </c>
      <c r="M4071" t="s">
        <v>283</v>
      </c>
      <c r="N4071" t="s">
        <v>335</v>
      </c>
      <c r="O4071" t="s">
        <v>335</v>
      </c>
      <c r="P4071">
        <v>2</v>
      </c>
      <c r="Q4071" t="s">
        <v>418</v>
      </c>
      <c r="R4071">
        <v>0</v>
      </c>
      <c r="S4071" t="s">
        <v>425</v>
      </c>
      <c r="T4071" t="s">
        <v>431</v>
      </c>
      <c r="U4071">
        <v>2</v>
      </c>
      <c r="V4071">
        <v>1</v>
      </c>
      <c r="W4071" t="s">
        <v>2322</v>
      </c>
      <c r="X4071">
        <v>0</v>
      </c>
      <c r="BZ4071">
        <v>0</v>
      </c>
      <c r="CG4071">
        <v>0</v>
      </c>
      <c r="CH4071">
        <v>0</v>
      </c>
      <c r="CI4071">
        <v>0</v>
      </c>
      <c r="CN4071">
        <v>2.3900000000000001E-2</v>
      </c>
      <c r="CR4071">
        <v>2.5000000000000001E-2</v>
      </c>
      <c r="DF4071">
        <v>0</v>
      </c>
      <c r="DG4071">
        <v>1</v>
      </c>
      <c r="DH4071">
        <v>0</v>
      </c>
      <c r="DV4071">
        <v>0</v>
      </c>
      <c r="EA4071">
        <v>0</v>
      </c>
      <c r="FM4071">
        <v>0</v>
      </c>
      <c r="FP4071">
        <v>0</v>
      </c>
      <c r="GI4071">
        <v>0</v>
      </c>
      <c r="GJ4071">
        <v>0</v>
      </c>
      <c r="GK4071">
        <v>0</v>
      </c>
      <c r="GL4071">
        <v>0</v>
      </c>
      <c r="HN4071">
        <v>0</v>
      </c>
      <c r="HO4071">
        <v>0</v>
      </c>
      <c r="HP4071">
        <v>0</v>
      </c>
      <c r="JA4071" s="50"/>
      <c r="JB4071" s="50"/>
      <c r="JC4071" s="50"/>
      <c r="JD4071" s="50"/>
      <c r="JE4071" s="50"/>
      <c r="JF4071" s="50"/>
      <c r="JG4071" s="50"/>
      <c r="JH4071" s="50"/>
      <c r="JI4071" s="50"/>
      <c r="JJ4071" s="50"/>
      <c r="JK4071" s="50"/>
      <c r="JL4071" s="50"/>
      <c r="JM4071" s="50"/>
    </row>
    <row r="4072" spans="1:273">
      <c r="A4072" s="7" t="str">
        <f>'Pensions Data'!D4072&amp;'Pensions Data'!C4072</f>
        <v>1950Illinois Teachers</v>
      </c>
      <c r="B4072">
        <v>34</v>
      </c>
      <c r="C4072" t="s">
        <v>33</v>
      </c>
      <c r="D4072">
        <v>1950</v>
      </c>
      <c r="E4072">
        <v>31</v>
      </c>
      <c r="F4072" t="s">
        <v>178</v>
      </c>
      <c r="H4072">
        <v>1</v>
      </c>
      <c r="I4072">
        <v>1939</v>
      </c>
      <c r="J4072">
        <v>0</v>
      </c>
      <c r="L4072">
        <v>0</v>
      </c>
      <c r="M4072" t="s">
        <v>283</v>
      </c>
      <c r="N4072" t="s">
        <v>335</v>
      </c>
      <c r="O4072" t="s">
        <v>335</v>
      </c>
      <c r="P4072">
        <v>2</v>
      </c>
      <c r="Q4072" t="s">
        <v>418</v>
      </c>
      <c r="R4072">
        <v>0</v>
      </c>
      <c r="S4072" t="s">
        <v>425</v>
      </c>
      <c r="T4072" t="s">
        <v>431</v>
      </c>
      <c r="U4072">
        <v>2</v>
      </c>
      <c r="V4072">
        <v>1</v>
      </c>
      <c r="W4072" t="s">
        <v>2322</v>
      </c>
      <c r="X4072">
        <v>0</v>
      </c>
      <c r="BZ4072">
        <v>0</v>
      </c>
      <c r="CG4072">
        <v>0</v>
      </c>
      <c r="CH4072">
        <v>0</v>
      </c>
      <c r="CI4072">
        <v>0</v>
      </c>
      <c r="CN4072">
        <v>2.76E-2</v>
      </c>
      <c r="CR4072">
        <v>2.5399999999999999E-2</v>
      </c>
      <c r="DF4072">
        <v>0</v>
      </c>
      <c r="DG4072">
        <v>1</v>
      </c>
      <c r="DH4072">
        <v>0</v>
      </c>
      <c r="DV4072">
        <v>0</v>
      </c>
      <c r="EA4072">
        <v>0</v>
      </c>
      <c r="FM4072">
        <v>0</v>
      </c>
      <c r="FP4072">
        <v>0</v>
      </c>
      <c r="GI4072">
        <v>0</v>
      </c>
      <c r="GJ4072">
        <v>0</v>
      </c>
      <c r="GK4072">
        <v>0</v>
      </c>
      <c r="GL4072">
        <v>0</v>
      </c>
      <c r="HN4072">
        <v>0</v>
      </c>
      <c r="HO4072">
        <v>0</v>
      </c>
      <c r="HP4072">
        <v>0</v>
      </c>
      <c r="JA4072" s="50"/>
      <c r="JB4072" s="50"/>
      <c r="JC4072" s="50"/>
      <c r="JD4072" s="50"/>
      <c r="JE4072" s="50"/>
      <c r="JF4072" s="50"/>
      <c r="JG4072" s="50"/>
      <c r="JH4072" s="50"/>
      <c r="JI4072" s="50"/>
      <c r="JJ4072" s="50"/>
      <c r="JK4072" s="50"/>
      <c r="JL4072" s="50"/>
      <c r="JM4072" s="50"/>
    </row>
    <row r="4073" spans="1:273">
      <c r="A4073" s="7" t="str">
        <f>'Pensions Data'!D4073&amp;'Pensions Data'!C4073</f>
        <v>1951Illinois Teachers</v>
      </c>
      <c r="B4073">
        <v>34</v>
      </c>
      <c r="C4073" t="s">
        <v>33</v>
      </c>
      <c r="D4073">
        <v>1951</v>
      </c>
      <c r="E4073">
        <v>31</v>
      </c>
      <c r="F4073" t="s">
        <v>178</v>
      </c>
      <c r="H4073">
        <v>1</v>
      </c>
      <c r="I4073">
        <v>1939</v>
      </c>
      <c r="J4073">
        <v>0</v>
      </c>
      <c r="L4073">
        <v>0</v>
      </c>
      <c r="M4073" t="s">
        <v>283</v>
      </c>
      <c r="N4073" t="s">
        <v>335</v>
      </c>
      <c r="O4073" t="s">
        <v>335</v>
      </c>
      <c r="P4073">
        <v>2</v>
      </c>
      <c r="Q4073" t="s">
        <v>418</v>
      </c>
      <c r="R4073">
        <v>0</v>
      </c>
      <c r="S4073" t="s">
        <v>425</v>
      </c>
      <c r="T4073" t="s">
        <v>431</v>
      </c>
      <c r="U4073">
        <v>2</v>
      </c>
      <c r="V4073">
        <v>1</v>
      </c>
      <c r="W4073" t="s">
        <v>2322</v>
      </c>
      <c r="X4073">
        <v>0</v>
      </c>
      <c r="BZ4073">
        <v>0</v>
      </c>
      <c r="CG4073">
        <v>0</v>
      </c>
      <c r="CH4073">
        <v>0</v>
      </c>
      <c r="CI4073">
        <v>0</v>
      </c>
      <c r="CN4073">
        <v>2.8000000000000001E-2</v>
      </c>
      <c r="CR4073">
        <v>2.5940000000000001E-2</v>
      </c>
      <c r="CU4073">
        <v>2.581E-2</v>
      </c>
      <c r="DF4073">
        <v>0</v>
      </c>
      <c r="DG4073">
        <v>1</v>
      </c>
      <c r="DH4073">
        <v>1</v>
      </c>
      <c r="DM4073">
        <v>6365.9040000000005</v>
      </c>
      <c r="DO4073">
        <v>4707.5</v>
      </c>
      <c r="DV4073">
        <v>11073.404</v>
      </c>
      <c r="DW4073">
        <v>8.7490000000000006</v>
      </c>
      <c r="DY4073">
        <v>929.34500000000003</v>
      </c>
      <c r="EA4073">
        <v>929.34500000000003</v>
      </c>
      <c r="ER4073">
        <v>12011.498</v>
      </c>
      <c r="ES4073">
        <v>-4996.393</v>
      </c>
      <c r="ET4073">
        <v>-4838.2209999999995</v>
      </c>
      <c r="EU4073">
        <v>-179.00800000000001</v>
      </c>
      <c r="FA4073">
        <v>20.835999999999999</v>
      </c>
      <c r="FB4073">
        <v>-885.375</v>
      </c>
      <c r="FC4073">
        <v>-131.95599999999999</v>
      </c>
      <c r="FE4073">
        <v>-0.93700000000000006</v>
      </c>
      <c r="FF4073">
        <v>-6014.6620000000003</v>
      </c>
      <c r="FH4073">
        <v>5996.8360000000002</v>
      </c>
      <c r="FJ4073">
        <v>4707.5</v>
      </c>
      <c r="FL4073">
        <v>8.7490000000000006</v>
      </c>
      <c r="FM4073">
        <v>929.34500000000003</v>
      </c>
      <c r="FP4073">
        <v>938.09400000000005</v>
      </c>
      <c r="FQ4073">
        <v>-0.93700000000000006</v>
      </c>
      <c r="GI4073">
        <v>0</v>
      </c>
      <c r="GJ4073">
        <v>0</v>
      </c>
      <c r="GK4073">
        <v>0</v>
      </c>
      <c r="GL4073">
        <v>0</v>
      </c>
      <c r="HN4073">
        <v>0</v>
      </c>
      <c r="HO4073">
        <v>0</v>
      </c>
      <c r="HP4073">
        <v>0</v>
      </c>
      <c r="JA4073" s="50"/>
      <c r="JB4073" s="50"/>
      <c r="JC4073" s="50"/>
      <c r="JD4073" s="50"/>
      <c r="JE4073" s="50"/>
      <c r="JF4073" s="50"/>
      <c r="JG4073" s="50"/>
      <c r="JH4073" s="50"/>
      <c r="JI4073" s="50"/>
      <c r="JJ4073" s="50"/>
      <c r="JK4073" s="50"/>
      <c r="JL4073" s="50"/>
      <c r="JM4073" s="50"/>
    </row>
    <row r="4074" spans="1:273">
      <c r="A4074" s="7" t="str">
        <f>'Pensions Data'!D4074&amp;'Pensions Data'!C4074</f>
        <v>1952Illinois Teachers</v>
      </c>
      <c r="B4074">
        <v>34</v>
      </c>
      <c r="C4074" t="s">
        <v>33</v>
      </c>
      <c r="D4074">
        <v>1952</v>
      </c>
      <c r="E4074">
        <v>31</v>
      </c>
      <c r="F4074" t="s">
        <v>178</v>
      </c>
      <c r="H4074">
        <v>1</v>
      </c>
      <c r="I4074">
        <v>1939</v>
      </c>
      <c r="J4074">
        <v>0</v>
      </c>
      <c r="L4074">
        <v>0</v>
      </c>
      <c r="M4074" t="s">
        <v>283</v>
      </c>
      <c r="N4074" t="s">
        <v>335</v>
      </c>
      <c r="O4074" t="s">
        <v>335</v>
      </c>
      <c r="P4074">
        <v>2</v>
      </c>
      <c r="Q4074" t="s">
        <v>418</v>
      </c>
      <c r="R4074">
        <v>0</v>
      </c>
      <c r="S4074" t="s">
        <v>425</v>
      </c>
      <c r="T4074" t="s">
        <v>431</v>
      </c>
      <c r="U4074">
        <v>2</v>
      </c>
      <c r="V4074">
        <v>1</v>
      </c>
      <c r="W4074" t="s">
        <v>2322</v>
      </c>
      <c r="X4074">
        <v>0</v>
      </c>
      <c r="BZ4074">
        <v>0</v>
      </c>
      <c r="CG4074">
        <v>0</v>
      </c>
      <c r="CH4074">
        <v>0</v>
      </c>
      <c r="CI4074">
        <v>0</v>
      </c>
      <c r="CN4074">
        <v>3.0099999999999998E-2</v>
      </c>
      <c r="CR4074">
        <v>2.6880000000000001E-2</v>
      </c>
      <c r="CU4074">
        <v>2.6190000000000001E-2</v>
      </c>
      <c r="DF4074">
        <v>0</v>
      </c>
      <c r="DG4074">
        <v>1</v>
      </c>
      <c r="DH4074">
        <v>1</v>
      </c>
      <c r="DM4074">
        <v>6366.1019999999999</v>
      </c>
      <c r="DO4074">
        <v>4707.5</v>
      </c>
      <c r="DV4074">
        <v>11073.602000000001</v>
      </c>
      <c r="DW4074">
        <v>9.0429999999999993</v>
      </c>
      <c r="DY4074">
        <v>1152.4970000000001</v>
      </c>
      <c r="EA4074">
        <v>1152.4970000000001</v>
      </c>
      <c r="ER4074">
        <v>12235.142</v>
      </c>
      <c r="ES4074">
        <v>-5530.9809999999998</v>
      </c>
      <c r="ET4074">
        <v>-5236.4840000000004</v>
      </c>
      <c r="EU4074">
        <v>-223.76</v>
      </c>
      <c r="EV4074">
        <v>-95.337000000000003</v>
      </c>
      <c r="FA4074">
        <v>24.6</v>
      </c>
      <c r="FB4074">
        <v>-1098.9359999999999</v>
      </c>
      <c r="FC4074">
        <v>-137.786</v>
      </c>
      <c r="FE4074">
        <v>-1.149</v>
      </c>
      <c r="FF4074">
        <v>-6768.8530000000001</v>
      </c>
      <c r="FH4074">
        <v>5466.2889999999998</v>
      </c>
      <c r="FJ4074">
        <v>4707.5</v>
      </c>
      <c r="FL4074">
        <v>9.0429999999999993</v>
      </c>
      <c r="FM4074">
        <v>1152.4970000000001</v>
      </c>
      <c r="FP4074">
        <v>1161.54</v>
      </c>
      <c r="FQ4074">
        <v>-1.149</v>
      </c>
      <c r="GI4074">
        <v>0</v>
      </c>
      <c r="GJ4074">
        <v>0</v>
      </c>
      <c r="GK4074">
        <v>0</v>
      </c>
      <c r="GL4074">
        <v>0</v>
      </c>
      <c r="GQ4074">
        <v>38572</v>
      </c>
      <c r="GV4074">
        <v>5851</v>
      </c>
      <c r="HN4074">
        <v>44423</v>
      </c>
      <c r="HO4074">
        <v>0</v>
      </c>
      <c r="HP4074">
        <v>0</v>
      </c>
      <c r="JA4074" s="50"/>
      <c r="JB4074" s="50"/>
      <c r="JC4074" s="50"/>
      <c r="JD4074" s="50"/>
      <c r="JE4074" s="50"/>
      <c r="JF4074" s="50"/>
      <c r="JG4074" s="50"/>
      <c r="JH4074" s="50"/>
      <c r="JI4074" s="50"/>
      <c r="JJ4074" s="50"/>
      <c r="JK4074" s="50"/>
      <c r="JL4074" s="50"/>
      <c r="JM4074" s="50"/>
    </row>
    <row r="4075" spans="1:273">
      <c r="A4075" s="7" t="str">
        <f>'Pensions Data'!D4075&amp;'Pensions Data'!C4075</f>
        <v>1953Illinois Teachers</v>
      </c>
      <c r="B4075">
        <v>34</v>
      </c>
      <c r="C4075" t="s">
        <v>33</v>
      </c>
      <c r="D4075">
        <v>1953</v>
      </c>
      <c r="E4075">
        <v>31</v>
      </c>
      <c r="F4075" t="s">
        <v>178</v>
      </c>
      <c r="H4075">
        <v>1</v>
      </c>
      <c r="I4075">
        <v>1939</v>
      </c>
      <c r="J4075">
        <v>0</v>
      </c>
      <c r="L4075">
        <v>0</v>
      </c>
      <c r="M4075" t="s">
        <v>283</v>
      </c>
      <c r="N4075" t="s">
        <v>335</v>
      </c>
      <c r="O4075" t="s">
        <v>335</v>
      </c>
      <c r="P4075">
        <v>2</v>
      </c>
      <c r="Q4075" t="s">
        <v>418</v>
      </c>
      <c r="R4075">
        <v>0</v>
      </c>
      <c r="S4075" t="s">
        <v>425</v>
      </c>
      <c r="T4075" t="s">
        <v>431</v>
      </c>
      <c r="U4075">
        <v>2</v>
      </c>
      <c r="V4075">
        <v>1</v>
      </c>
      <c r="W4075" t="s">
        <v>2322</v>
      </c>
      <c r="X4075">
        <v>0</v>
      </c>
      <c r="BZ4075">
        <v>0</v>
      </c>
      <c r="CG4075">
        <v>0</v>
      </c>
      <c r="CH4075">
        <v>0</v>
      </c>
      <c r="CI4075">
        <v>0</v>
      </c>
      <c r="CN4075">
        <v>3.0300000000000001E-2</v>
      </c>
      <c r="CR4075">
        <v>2.7980000000000001E-2</v>
      </c>
      <c r="CU4075">
        <v>2.664E-2</v>
      </c>
      <c r="DF4075">
        <v>0</v>
      </c>
      <c r="DG4075">
        <v>1</v>
      </c>
      <c r="DH4075">
        <v>1</v>
      </c>
      <c r="DV4075">
        <v>0</v>
      </c>
      <c r="EA4075">
        <v>0</v>
      </c>
      <c r="FM4075">
        <v>0</v>
      </c>
      <c r="FP4075">
        <v>0</v>
      </c>
      <c r="GI4075">
        <v>0</v>
      </c>
      <c r="GJ4075">
        <v>0</v>
      </c>
      <c r="GK4075">
        <v>0</v>
      </c>
      <c r="GL4075">
        <v>0</v>
      </c>
      <c r="GQ4075">
        <v>39773</v>
      </c>
      <c r="HN4075">
        <v>0</v>
      </c>
      <c r="HO4075">
        <v>0</v>
      </c>
      <c r="HP4075">
        <v>0</v>
      </c>
      <c r="JA4075" s="50"/>
      <c r="JB4075" s="50"/>
      <c r="JC4075" s="50"/>
      <c r="JD4075" s="50"/>
      <c r="JE4075" s="50"/>
      <c r="JF4075" s="50"/>
      <c r="JG4075" s="50"/>
      <c r="JH4075" s="50"/>
      <c r="JI4075" s="50"/>
      <c r="JJ4075" s="50"/>
      <c r="JK4075" s="50"/>
      <c r="JL4075" s="50"/>
      <c r="JM4075" s="50"/>
    </row>
    <row r="4076" spans="1:273">
      <c r="A4076" s="7" t="str">
        <f>'Pensions Data'!D4076&amp;'Pensions Data'!C4076</f>
        <v>1954Illinois Teachers</v>
      </c>
      <c r="B4076">
        <v>34</v>
      </c>
      <c r="C4076" t="s">
        <v>33</v>
      </c>
      <c r="D4076">
        <v>1954</v>
      </c>
      <c r="E4076">
        <v>31</v>
      </c>
      <c r="F4076" t="s">
        <v>178</v>
      </c>
      <c r="H4076">
        <v>1</v>
      </c>
      <c r="I4076">
        <v>1939</v>
      </c>
      <c r="J4076">
        <v>0</v>
      </c>
      <c r="L4076">
        <v>0</v>
      </c>
      <c r="M4076" t="s">
        <v>283</v>
      </c>
      <c r="N4076" t="s">
        <v>335</v>
      </c>
      <c r="O4076" t="s">
        <v>335</v>
      </c>
      <c r="P4076">
        <v>2</v>
      </c>
      <c r="Q4076" t="s">
        <v>418</v>
      </c>
      <c r="R4076">
        <v>0</v>
      </c>
      <c r="S4076" t="s">
        <v>425</v>
      </c>
      <c r="T4076" t="s">
        <v>431</v>
      </c>
      <c r="U4076">
        <v>2</v>
      </c>
      <c r="V4076">
        <v>1</v>
      </c>
      <c r="W4076" t="s">
        <v>2322</v>
      </c>
      <c r="X4076">
        <v>0</v>
      </c>
      <c r="BZ4076">
        <v>0</v>
      </c>
      <c r="CG4076">
        <v>0</v>
      </c>
      <c r="CH4076">
        <v>0</v>
      </c>
      <c r="CI4076">
        <v>0</v>
      </c>
      <c r="CN4076">
        <v>3.0599999999999999E-2</v>
      </c>
      <c r="CR4076">
        <v>2.9319999999999999E-2</v>
      </c>
      <c r="CU4076">
        <v>2.716E-2</v>
      </c>
      <c r="DF4076">
        <v>0</v>
      </c>
      <c r="DG4076">
        <v>1</v>
      </c>
      <c r="DH4076">
        <v>1</v>
      </c>
      <c r="DM4076">
        <v>9542.7240000000002</v>
      </c>
      <c r="DO4076">
        <v>5647.5</v>
      </c>
      <c r="DV4076">
        <v>15190.224</v>
      </c>
      <c r="DW4076">
        <v>190.72399999999999</v>
      </c>
      <c r="DY4076">
        <v>1595.596</v>
      </c>
      <c r="EA4076">
        <v>1595.596</v>
      </c>
      <c r="ER4076">
        <v>16976.543000000001</v>
      </c>
      <c r="ES4076">
        <v>-6948.7110000000002</v>
      </c>
      <c r="ET4076">
        <v>-6485.2939999999999</v>
      </c>
      <c r="EU4076">
        <v>-325.51600000000002</v>
      </c>
      <c r="EV4076">
        <v>-161.464</v>
      </c>
      <c r="FA4076">
        <v>23.562999999999999</v>
      </c>
      <c r="FB4076">
        <v>-1281.3330000000001</v>
      </c>
      <c r="FC4076">
        <v>-145.602</v>
      </c>
      <c r="FE4076">
        <v>-6.3730000000000002</v>
      </c>
      <c r="FF4076">
        <v>-8382.02</v>
      </c>
      <c r="FH4076">
        <v>8594.5239999999994</v>
      </c>
      <c r="FJ4076">
        <v>5647.5</v>
      </c>
      <c r="FL4076">
        <v>190.72399999999999</v>
      </c>
      <c r="FM4076">
        <v>1595.596</v>
      </c>
      <c r="FP4076">
        <v>1786.32</v>
      </c>
      <c r="FQ4076">
        <v>-6.3730000000000002</v>
      </c>
      <c r="GI4076">
        <v>0</v>
      </c>
      <c r="GJ4076">
        <v>0</v>
      </c>
      <c r="GK4076">
        <v>0</v>
      </c>
      <c r="GL4076">
        <v>0</v>
      </c>
      <c r="GQ4076">
        <v>40975</v>
      </c>
      <c r="GV4076">
        <v>6525</v>
      </c>
      <c r="HN4076">
        <v>47500</v>
      </c>
      <c r="HO4076">
        <v>0</v>
      </c>
      <c r="HP4076">
        <v>0</v>
      </c>
      <c r="JA4076" s="50"/>
      <c r="JB4076" s="50"/>
      <c r="JC4076" s="50"/>
      <c r="JD4076" s="50"/>
      <c r="JE4076" s="50"/>
      <c r="JF4076" s="50"/>
      <c r="JG4076" s="50"/>
      <c r="JH4076" s="50"/>
      <c r="JI4076" s="50"/>
      <c r="JJ4076" s="50"/>
      <c r="JK4076" s="50"/>
      <c r="JL4076" s="50"/>
      <c r="JM4076" s="50"/>
    </row>
    <row r="4077" spans="1:273">
      <c r="A4077" s="7" t="str">
        <f>'Pensions Data'!D4077&amp;'Pensions Data'!C4077</f>
        <v>1955Illinois Teachers</v>
      </c>
      <c r="B4077">
        <v>34</v>
      </c>
      <c r="C4077" t="s">
        <v>33</v>
      </c>
      <c r="D4077">
        <v>1955</v>
      </c>
      <c r="E4077">
        <v>31</v>
      </c>
      <c r="F4077" t="s">
        <v>178</v>
      </c>
      <c r="H4077">
        <v>1</v>
      </c>
      <c r="I4077">
        <v>1939</v>
      </c>
      <c r="J4077">
        <v>0</v>
      </c>
      <c r="L4077">
        <v>0</v>
      </c>
      <c r="M4077" t="s">
        <v>283</v>
      </c>
      <c r="N4077" t="s">
        <v>335</v>
      </c>
      <c r="O4077" t="s">
        <v>335</v>
      </c>
      <c r="P4077">
        <v>2</v>
      </c>
      <c r="Q4077" t="s">
        <v>418</v>
      </c>
      <c r="R4077">
        <v>0</v>
      </c>
      <c r="S4077" t="s">
        <v>425</v>
      </c>
      <c r="T4077" t="s">
        <v>431</v>
      </c>
      <c r="U4077">
        <v>2</v>
      </c>
      <c r="V4077">
        <v>1</v>
      </c>
      <c r="W4077" t="s">
        <v>2322</v>
      </c>
      <c r="X4077">
        <v>0</v>
      </c>
      <c r="BZ4077">
        <v>0</v>
      </c>
      <c r="CG4077">
        <v>0</v>
      </c>
      <c r="CH4077">
        <v>0</v>
      </c>
      <c r="CI4077">
        <v>0</v>
      </c>
      <c r="CN4077">
        <v>3.0700000000000002E-2</v>
      </c>
      <c r="CR4077">
        <v>2.9940000000000001E-2</v>
      </c>
      <c r="CU4077">
        <v>2.767E-2</v>
      </c>
      <c r="DF4077">
        <v>0</v>
      </c>
      <c r="DG4077">
        <v>1</v>
      </c>
      <c r="DH4077">
        <v>1</v>
      </c>
      <c r="DV4077">
        <v>0</v>
      </c>
      <c r="EA4077">
        <v>0</v>
      </c>
      <c r="FM4077">
        <v>0</v>
      </c>
      <c r="FP4077">
        <v>0</v>
      </c>
      <c r="GI4077">
        <v>0</v>
      </c>
      <c r="GJ4077">
        <v>0</v>
      </c>
      <c r="GK4077">
        <v>0</v>
      </c>
      <c r="GL4077">
        <v>0</v>
      </c>
      <c r="GO4077">
        <v>107</v>
      </c>
      <c r="GQ4077">
        <v>40966</v>
      </c>
      <c r="GV4077">
        <v>7271</v>
      </c>
      <c r="HN4077">
        <v>48344</v>
      </c>
      <c r="HO4077">
        <v>0</v>
      </c>
      <c r="HP4077">
        <v>0</v>
      </c>
      <c r="JA4077" s="50"/>
      <c r="JB4077" s="50"/>
      <c r="JC4077" s="50"/>
      <c r="JD4077" s="50"/>
      <c r="JE4077" s="50"/>
      <c r="JF4077" s="50"/>
      <c r="JG4077" s="50"/>
      <c r="JH4077" s="50"/>
      <c r="JI4077" s="50"/>
      <c r="JJ4077" s="50"/>
      <c r="JK4077" s="50"/>
      <c r="JL4077" s="50"/>
      <c r="JM4077" s="50"/>
    </row>
    <row r="4078" spans="1:273">
      <c r="A4078" s="7" t="str">
        <f>'Pensions Data'!D4078&amp;'Pensions Data'!C4078</f>
        <v>1956Illinois Teachers</v>
      </c>
      <c r="B4078">
        <v>34</v>
      </c>
      <c r="C4078" t="s">
        <v>33</v>
      </c>
      <c r="D4078">
        <v>1956</v>
      </c>
      <c r="E4078">
        <v>31</v>
      </c>
      <c r="F4078" t="s">
        <v>178</v>
      </c>
      <c r="H4078">
        <v>1</v>
      </c>
      <c r="I4078">
        <v>1939</v>
      </c>
      <c r="J4078">
        <v>0</v>
      </c>
      <c r="L4078">
        <v>0</v>
      </c>
      <c r="M4078" t="s">
        <v>283</v>
      </c>
      <c r="N4078" t="s">
        <v>335</v>
      </c>
      <c r="O4078" t="s">
        <v>335</v>
      </c>
      <c r="P4078">
        <v>2</v>
      </c>
      <c r="Q4078" t="s">
        <v>418</v>
      </c>
      <c r="R4078">
        <v>0</v>
      </c>
      <c r="S4078" t="s">
        <v>425</v>
      </c>
      <c r="T4078" t="s">
        <v>431</v>
      </c>
      <c r="U4078">
        <v>2</v>
      </c>
      <c r="V4078">
        <v>1</v>
      </c>
      <c r="W4078" t="s">
        <v>2322</v>
      </c>
      <c r="X4078">
        <v>0</v>
      </c>
      <c r="BZ4078">
        <v>0</v>
      </c>
      <c r="CG4078">
        <v>0</v>
      </c>
      <c r="CH4078">
        <v>0</v>
      </c>
      <c r="CI4078">
        <v>0</v>
      </c>
      <c r="CN4078">
        <v>3.1800000000000002E-2</v>
      </c>
      <c r="CR4078">
        <v>3.0700000000000002E-2</v>
      </c>
      <c r="CU4078">
        <v>2.8320000000000001E-2</v>
      </c>
      <c r="DF4078">
        <v>0</v>
      </c>
      <c r="DG4078">
        <v>1</v>
      </c>
      <c r="DH4078">
        <v>1</v>
      </c>
      <c r="DM4078">
        <v>11976.460999999999</v>
      </c>
      <c r="DO4078">
        <v>7207.5</v>
      </c>
      <c r="DV4078">
        <v>19183.960999999999</v>
      </c>
      <c r="DW4078">
        <v>10.54</v>
      </c>
      <c r="DY4078">
        <v>2318.835</v>
      </c>
      <c r="EA4078">
        <v>2318.835</v>
      </c>
      <c r="ER4078">
        <v>21513.335999999999</v>
      </c>
      <c r="ES4078">
        <v>-8809.3529999999992</v>
      </c>
      <c r="ET4078">
        <v>-8188.0169999999998</v>
      </c>
      <c r="EU4078">
        <v>-492.71199999999999</v>
      </c>
      <c r="EV4078">
        <v>-157.047</v>
      </c>
      <c r="FA4078">
        <v>28.422999999999998</v>
      </c>
      <c r="FB4078">
        <v>-1665.0809999999999</v>
      </c>
      <c r="FC4078">
        <v>-180.81700000000001</v>
      </c>
      <c r="FE4078">
        <v>0.628</v>
      </c>
      <c r="FF4078">
        <v>-10655.878000000001</v>
      </c>
      <c r="FH4078">
        <v>10857.457</v>
      </c>
      <c r="FJ4078">
        <v>7207.5</v>
      </c>
      <c r="FL4078">
        <v>10.54</v>
      </c>
      <c r="FM4078">
        <v>2318.835</v>
      </c>
      <c r="FP4078">
        <v>2329.375</v>
      </c>
      <c r="FQ4078">
        <v>0.628</v>
      </c>
      <c r="GI4078">
        <v>0</v>
      </c>
      <c r="GJ4078">
        <v>0</v>
      </c>
      <c r="GK4078">
        <v>0</v>
      </c>
      <c r="GL4078">
        <v>0</v>
      </c>
      <c r="GQ4078">
        <v>42819</v>
      </c>
      <c r="HN4078">
        <v>0</v>
      </c>
      <c r="HO4078">
        <v>0</v>
      </c>
      <c r="HP4078">
        <v>0</v>
      </c>
      <c r="JA4078" s="50"/>
      <c r="JB4078" s="50"/>
      <c r="JC4078" s="50"/>
      <c r="JD4078" s="50"/>
      <c r="JE4078" s="50"/>
      <c r="JF4078" s="50"/>
      <c r="JG4078" s="50"/>
      <c r="JH4078" s="50"/>
      <c r="JI4078" s="50"/>
      <c r="JJ4078" s="50"/>
      <c r="JK4078" s="50"/>
      <c r="JL4078" s="50"/>
      <c r="JM4078" s="50"/>
    </row>
    <row r="4079" spans="1:273">
      <c r="A4079" s="7" t="str">
        <f>'Pensions Data'!D4079&amp;'Pensions Data'!C4079</f>
        <v>1957Illinois Teachers</v>
      </c>
      <c r="B4079">
        <v>34</v>
      </c>
      <c r="C4079" t="s">
        <v>33</v>
      </c>
      <c r="D4079">
        <v>1957</v>
      </c>
      <c r="E4079">
        <v>31</v>
      </c>
      <c r="F4079" t="s">
        <v>178</v>
      </c>
      <c r="H4079">
        <v>1</v>
      </c>
      <c r="I4079">
        <v>1939</v>
      </c>
      <c r="J4079">
        <v>0</v>
      </c>
      <c r="L4079">
        <v>0</v>
      </c>
      <c r="M4079" t="s">
        <v>283</v>
      </c>
      <c r="N4079" t="s">
        <v>335</v>
      </c>
      <c r="O4079" t="s">
        <v>335</v>
      </c>
      <c r="P4079">
        <v>2</v>
      </c>
      <c r="Q4079" t="s">
        <v>418</v>
      </c>
      <c r="R4079">
        <v>0</v>
      </c>
      <c r="S4079" t="s">
        <v>425</v>
      </c>
      <c r="T4079" t="s">
        <v>431</v>
      </c>
      <c r="U4079">
        <v>2</v>
      </c>
      <c r="V4079">
        <v>1</v>
      </c>
      <c r="W4079" t="s">
        <v>2322</v>
      </c>
      <c r="X4079">
        <v>0</v>
      </c>
      <c r="BZ4079">
        <v>0</v>
      </c>
      <c r="CG4079">
        <v>0</v>
      </c>
      <c r="CH4079">
        <v>0</v>
      </c>
      <c r="CI4079">
        <v>0</v>
      </c>
      <c r="CN4079">
        <v>3.2099999999999997E-2</v>
      </c>
      <c r="CR4079">
        <v>3.1099999999999999E-2</v>
      </c>
      <c r="CU4079">
        <v>2.8989999999999998E-2</v>
      </c>
      <c r="DF4079">
        <v>0</v>
      </c>
      <c r="DG4079">
        <v>1</v>
      </c>
      <c r="DH4079">
        <v>1</v>
      </c>
      <c r="DM4079">
        <v>13184.019</v>
      </c>
      <c r="DO4079">
        <v>7207.5</v>
      </c>
      <c r="DV4079">
        <v>20391.518</v>
      </c>
      <c r="DW4079">
        <v>45.656999999999996</v>
      </c>
      <c r="DY4079">
        <v>2737.85</v>
      </c>
      <c r="EA4079">
        <v>2737.85</v>
      </c>
      <c r="ER4079">
        <v>23175.025000000001</v>
      </c>
      <c r="ES4079">
        <v>-9881.4369999999999</v>
      </c>
      <c r="ET4079">
        <v>-9166.8130000000001</v>
      </c>
      <c r="EU4079">
        <v>-526.82799999999997</v>
      </c>
      <c r="EV4079">
        <v>-220.88399999999999</v>
      </c>
      <c r="FA4079">
        <v>33.088000000000001</v>
      </c>
      <c r="FB4079">
        <v>-2047.2950000000001</v>
      </c>
      <c r="FC4079">
        <v>-191.66399999999999</v>
      </c>
      <c r="FF4079">
        <v>-12120.396000000001</v>
      </c>
      <c r="FH4079">
        <v>11054.630999999999</v>
      </c>
      <c r="FJ4079">
        <v>7207.5</v>
      </c>
      <c r="FL4079">
        <v>45.656999999999996</v>
      </c>
      <c r="FM4079">
        <v>2737.85</v>
      </c>
      <c r="FP4079">
        <v>2783.5070000000001</v>
      </c>
      <c r="GI4079">
        <v>0</v>
      </c>
      <c r="GJ4079">
        <v>0</v>
      </c>
      <c r="GK4079">
        <v>0</v>
      </c>
      <c r="GL4079">
        <v>0</v>
      </c>
      <c r="GO4079">
        <v>135</v>
      </c>
      <c r="GQ4079">
        <v>44672</v>
      </c>
      <c r="GV4079">
        <v>7714</v>
      </c>
      <c r="HN4079">
        <v>52521</v>
      </c>
      <c r="HO4079">
        <v>0</v>
      </c>
      <c r="HP4079">
        <v>0</v>
      </c>
      <c r="JA4079" s="50"/>
      <c r="JB4079" s="50"/>
      <c r="JC4079" s="50"/>
      <c r="JD4079" s="50"/>
      <c r="JE4079" s="50"/>
      <c r="JF4079" s="50"/>
      <c r="JG4079" s="50"/>
      <c r="JH4079" s="50"/>
      <c r="JI4079" s="50"/>
      <c r="JJ4079" s="50"/>
      <c r="JK4079" s="50"/>
      <c r="JL4079" s="50"/>
      <c r="JM4079" s="50"/>
    </row>
    <row r="4080" spans="1:273">
      <c r="A4080" s="7" t="str">
        <f>'Pensions Data'!D4080&amp;'Pensions Data'!C4080</f>
        <v>1958Illinois Teachers</v>
      </c>
      <c r="B4080">
        <v>34</v>
      </c>
      <c r="C4080" t="s">
        <v>33</v>
      </c>
      <c r="D4080">
        <v>1958</v>
      </c>
      <c r="E4080">
        <v>31</v>
      </c>
      <c r="F4080" t="s">
        <v>178</v>
      </c>
      <c r="H4080">
        <v>1</v>
      </c>
      <c r="I4080">
        <v>1939</v>
      </c>
      <c r="J4080">
        <v>0</v>
      </c>
      <c r="L4080">
        <v>0</v>
      </c>
      <c r="M4080" t="s">
        <v>283</v>
      </c>
      <c r="N4080" t="s">
        <v>335</v>
      </c>
      <c r="O4080" t="s">
        <v>335</v>
      </c>
      <c r="P4080">
        <v>2</v>
      </c>
      <c r="Q4080" t="s">
        <v>418</v>
      </c>
      <c r="R4080">
        <v>0</v>
      </c>
      <c r="S4080" t="s">
        <v>425</v>
      </c>
      <c r="T4080" t="s">
        <v>431</v>
      </c>
      <c r="U4080">
        <v>2</v>
      </c>
      <c r="V4080">
        <v>1</v>
      </c>
      <c r="W4080" t="s">
        <v>2322</v>
      </c>
      <c r="X4080">
        <v>0</v>
      </c>
      <c r="BV4080">
        <v>110754.24000000001</v>
      </c>
      <c r="BY4080">
        <v>423552.28</v>
      </c>
      <c r="BZ4080">
        <v>0</v>
      </c>
      <c r="CG4080">
        <v>0</v>
      </c>
      <c r="CH4080">
        <v>0</v>
      </c>
      <c r="CI4080">
        <v>0</v>
      </c>
      <c r="CN4080">
        <v>3.39E-2</v>
      </c>
      <c r="CR4080">
        <v>3.1820000000000001E-2</v>
      </c>
      <c r="CU4080">
        <v>2.9899999999999999E-2</v>
      </c>
      <c r="DF4080">
        <v>0</v>
      </c>
      <c r="DG4080">
        <v>1</v>
      </c>
      <c r="DH4080">
        <v>1</v>
      </c>
      <c r="DM4080">
        <v>15362.147999999999</v>
      </c>
      <c r="DO4080">
        <v>8207.5</v>
      </c>
      <c r="DV4080">
        <v>23569.648000000001</v>
      </c>
      <c r="DW4080">
        <v>38.776000000000003</v>
      </c>
      <c r="DY4080">
        <v>3264.0949999999998</v>
      </c>
      <c r="EA4080">
        <v>3264.0949999999998</v>
      </c>
      <c r="ER4080">
        <v>26872.52</v>
      </c>
      <c r="ES4080">
        <v>-11078.993</v>
      </c>
      <c r="ET4080">
        <v>-10341.475</v>
      </c>
      <c r="EU4080">
        <v>-522.11500000000001</v>
      </c>
      <c r="EV4080">
        <v>-215.30799999999999</v>
      </c>
      <c r="FA4080">
        <v>-9.5000000000000001E-2</v>
      </c>
      <c r="FB4080">
        <v>-2298.0390000000002</v>
      </c>
      <c r="FC4080">
        <v>-205.785</v>
      </c>
      <c r="FF4080">
        <v>-13539.277</v>
      </c>
      <c r="FH4080">
        <v>13333.242</v>
      </c>
      <c r="FJ4080">
        <v>8207.5</v>
      </c>
      <c r="FL4080">
        <v>38.776000000000003</v>
      </c>
      <c r="FM4080">
        <v>3264.0949999999998</v>
      </c>
      <c r="FP4080">
        <v>3302.8710000000001</v>
      </c>
      <c r="GB4080">
        <v>23660.559000000001</v>
      </c>
      <c r="GC4080">
        <v>15362.147999999999</v>
      </c>
      <c r="GD4080">
        <v>8298.4110000000001</v>
      </c>
      <c r="GI4080">
        <v>0</v>
      </c>
      <c r="GJ4080">
        <v>0</v>
      </c>
      <c r="GK4080">
        <v>0</v>
      </c>
      <c r="GL4080">
        <v>0</v>
      </c>
      <c r="GQ4080">
        <v>62400</v>
      </c>
      <c r="HN4080">
        <v>62400</v>
      </c>
      <c r="HO4080">
        <v>0</v>
      </c>
      <c r="HP4080">
        <v>0</v>
      </c>
      <c r="JA4080" s="50"/>
      <c r="JB4080" s="50"/>
      <c r="JC4080" s="50"/>
      <c r="JD4080" s="50"/>
      <c r="JE4080" s="50"/>
      <c r="JF4080" s="50"/>
      <c r="JG4080" s="50"/>
      <c r="JH4080" s="50"/>
      <c r="JI4080" s="50"/>
      <c r="JJ4080" s="50"/>
      <c r="JK4080" s="50"/>
      <c r="JL4080" s="50"/>
      <c r="JM4080" s="50"/>
    </row>
    <row r="4081" spans="1:273">
      <c r="A4081" s="7" t="str">
        <f>'Pensions Data'!D4081&amp;'Pensions Data'!C4081</f>
        <v>1959Illinois Teachers</v>
      </c>
      <c r="B4081">
        <v>34</v>
      </c>
      <c r="C4081" t="s">
        <v>33</v>
      </c>
      <c r="D4081">
        <v>1959</v>
      </c>
      <c r="E4081">
        <v>31</v>
      </c>
      <c r="F4081" t="s">
        <v>178</v>
      </c>
      <c r="H4081">
        <v>1</v>
      </c>
      <c r="I4081">
        <v>1939</v>
      </c>
      <c r="J4081">
        <v>0</v>
      </c>
      <c r="L4081">
        <v>0</v>
      </c>
      <c r="M4081" t="s">
        <v>283</v>
      </c>
      <c r="N4081" t="s">
        <v>335</v>
      </c>
      <c r="O4081" t="s">
        <v>335</v>
      </c>
      <c r="P4081">
        <v>2</v>
      </c>
      <c r="Q4081" t="s">
        <v>418</v>
      </c>
      <c r="R4081">
        <v>0</v>
      </c>
      <c r="S4081" t="s">
        <v>425</v>
      </c>
      <c r="T4081" t="s">
        <v>431</v>
      </c>
      <c r="U4081">
        <v>2</v>
      </c>
      <c r="V4081">
        <v>1</v>
      </c>
      <c r="W4081" t="s">
        <v>2322</v>
      </c>
      <c r="X4081">
        <v>0</v>
      </c>
      <c r="BZ4081">
        <v>0</v>
      </c>
      <c r="CG4081">
        <v>0</v>
      </c>
      <c r="CH4081">
        <v>0</v>
      </c>
      <c r="CI4081">
        <v>0</v>
      </c>
      <c r="DF4081">
        <v>0</v>
      </c>
      <c r="DG4081">
        <v>0</v>
      </c>
      <c r="DH4081">
        <v>0</v>
      </c>
      <c r="DV4081">
        <v>0</v>
      </c>
      <c r="EA4081">
        <v>0</v>
      </c>
      <c r="FM4081">
        <v>0</v>
      </c>
      <c r="FP4081">
        <v>0</v>
      </c>
      <c r="GI4081">
        <v>0</v>
      </c>
      <c r="GJ4081">
        <v>0</v>
      </c>
      <c r="GK4081">
        <v>0</v>
      </c>
      <c r="GL4081">
        <v>0</v>
      </c>
      <c r="HN4081">
        <v>0</v>
      </c>
      <c r="HO4081">
        <v>0</v>
      </c>
      <c r="HP4081">
        <v>0</v>
      </c>
      <c r="JA4081" s="50"/>
      <c r="JB4081" s="50"/>
      <c r="JC4081" s="50"/>
      <c r="JD4081" s="50"/>
      <c r="JE4081" s="50"/>
      <c r="JF4081" s="50"/>
      <c r="JG4081" s="50"/>
      <c r="JH4081" s="50"/>
      <c r="JI4081" s="50"/>
      <c r="JJ4081" s="50"/>
      <c r="JK4081" s="50"/>
      <c r="JL4081" s="50"/>
      <c r="JM4081" s="50"/>
    </row>
    <row r="4082" spans="1:273">
      <c r="A4082" s="7" t="str">
        <f>'Pensions Data'!D4082&amp;'Pensions Data'!C4082</f>
        <v>1960Illinois Teachers</v>
      </c>
      <c r="B4082">
        <v>34</v>
      </c>
      <c r="C4082" t="s">
        <v>33</v>
      </c>
      <c r="D4082">
        <v>1960</v>
      </c>
      <c r="E4082">
        <v>31</v>
      </c>
      <c r="F4082" t="s">
        <v>178</v>
      </c>
      <c r="H4082">
        <v>1</v>
      </c>
      <c r="I4082">
        <v>1939</v>
      </c>
      <c r="J4082">
        <v>0</v>
      </c>
      <c r="L4082">
        <v>0</v>
      </c>
      <c r="M4082" t="s">
        <v>283</v>
      </c>
      <c r="N4082" t="s">
        <v>335</v>
      </c>
      <c r="O4082" t="s">
        <v>335</v>
      </c>
      <c r="P4082">
        <v>2</v>
      </c>
      <c r="Q4082" t="s">
        <v>418</v>
      </c>
      <c r="R4082">
        <v>0</v>
      </c>
      <c r="S4082" t="s">
        <v>425</v>
      </c>
      <c r="T4082" t="s">
        <v>431</v>
      </c>
      <c r="U4082">
        <v>2</v>
      </c>
      <c r="V4082">
        <v>1</v>
      </c>
      <c r="W4082" t="s">
        <v>2322</v>
      </c>
      <c r="X4082">
        <v>0</v>
      </c>
      <c r="BZ4082">
        <v>0</v>
      </c>
      <c r="CG4082">
        <v>0</v>
      </c>
      <c r="CH4082">
        <v>0</v>
      </c>
      <c r="CI4082">
        <v>0</v>
      </c>
      <c r="DF4082">
        <v>0</v>
      </c>
      <c r="DG4082">
        <v>0</v>
      </c>
      <c r="DH4082">
        <v>0</v>
      </c>
      <c r="DV4082">
        <v>0</v>
      </c>
      <c r="EA4082">
        <v>0</v>
      </c>
      <c r="FM4082">
        <v>0</v>
      </c>
      <c r="FP4082">
        <v>0</v>
      </c>
      <c r="GI4082">
        <v>0</v>
      </c>
      <c r="GJ4082">
        <v>0</v>
      </c>
      <c r="GK4082">
        <v>0</v>
      </c>
      <c r="GL4082">
        <v>0</v>
      </c>
      <c r="HN4082">
        <v>0</v>
      </c>
      <c r="HO4082">
        <v>0</v>
      </c>
      <c r="HP4082">
        <v>0</v>
      </c>
      <c r="JA4082" s="50"/>
      <c r="JB4082" s="50"/>
      <c r="JC4082" s="50"/>
      <c r="JD4082" s="50"/>
      <c r="JE4082" s="50"/>
      <c r="JF4082" s="50"/>
      <c r="JG4082" s="50"/>
      <c r="JH4082" s="50"/>
      <c r="JI4082" s="50"/>
      <c r="JJ4082" s="50"/>
      <c r="JK4082" s="50"/>
      <c r="JL4082" s="50"/>
      <c r="JM4082" s="50"/>
    </row>
    <row r="4083" spans="1:273">
      <c r="A4083" s="7" t="str">
        <f>'Pensions Data'!D4083&amp;'Pensions Data'!C4083</f>
        <v>1961Illinois Teachers</v>
      </c>
      <c r="B4083">
        <v>34</v>
      </c>
      <c r="C4083" t="s">
        <v>33</v>
      </c>
      <c r="D4083">
        <v>1961</v>
      </c>
      <c r="E4083">
        <v>31</v>
      </c>
      <c r="F4083" t="s">
        <v>178</v>
      </c>
      <c r="H4083">
        <v>1</v>
      </c>
      <c r="I4083">
        <v>1939</v>
      </c>
      <c r="J4083">
        <v>0</v>
      </c>
      <c r="L4083">
        <v>0</v>
      </c>
      <c r="M4083" t="s">
        <v>283</v>
      </c>
      <c r="N4083" t="s">
        <v>335</v>
      </c>
      <c r="O4083" t="s">
        <v>335</v>
      </c>
      <c r="P4083">
        <v>2</v>
      </c>
      <c r="Q4083" t="s">
        <v>418</v>
      </c>
      <c r="R4083">
        <v>0</v>
      </c>
      <c r="S4083" t="s">
        <v>425</v>
      </c>
      <c r="T4083" t="s">
        <v>431</v>
      </c>
      <c r="U4083">
        <v>2</v>
      </c>
      <c r="V4083">
        <v>1</v>
      </c>
      <c r="W4083" t="s">
        <v>2322</v>
      </c>
      <c r="X4083">
        <v>0</v>
      </c>
      <c r="BY4083">
        <v>476535.19</v>
      </c>
      <c r="BZ4083">
        <v>0</v>
      </c>
      <c r="CG4083">
        <v>0</v>
      </c>
      <c r="CH4083">
        <v>0</v>
      </c>
      <c r="CI4083">
        <v>0</v>
      </c>
      <c r="DF4083">
        <v>0</v>
      </c>
      <c r="DG4083">
        <v>0</v>
      </c>
      <c r="DH4083">
        <v>0</v>
      </c>
      <c r="DM4083">
        <v>24303.125</v>
      </c>
      <c r="DO4083">
        <v>14757.5</v>
      </c>
      <c r="DV4083">
        <v>39060.625</v>
      </c>
      <c r="DW4083">
        <v>3.9079999999999999</v>
      </c>
      <c r="DY4083">
        <v>5644.1559999999999</v>
      </c>
      <c r="EA4083">
        <v>5644.1559999999999</v>
      </c>
      <c r="ER4083">
        <v>44708.688000000002</v>
      </c>
      <c r="ES4083">
        <v>-16177.304</v>
      </c>
      <c r="ET4083">
        <v>-14957.768</v>
      </c>
      <c r="EU4083">
        <v>-518.56799999999998</v>
      </c>
      <c r="EV4083">
        <v>-9.6039999999999992</v>
      </c>
      <c r="EX4083">
        <v>-691.36400000000003</v>
      </c>
      <c r="FB4083">
        <v>-3188.7049999999999</v>
      </c>
      <c r="FC4083">
        <v>-275.31700000000001</v>
      </c>
      <c r="FF4083">
        <v>-19641.326000000001</v>
      </c>
      <c r="FH4083">
        <v>25067.363000000001</v>
      </c>
      <c r="FJ4083">
        <v>14757.5</v>
      </c>
      <c r="FL4083">
        <v>3.9079999999999999</v>
      </c>
      <c r="FM4083">
        <v>5644.1559999999999</v>
      </c>
      <c r="FP4083">
        <v>5648.0640000000003</v>
      </c>
      <c r="GI4083">
        <v>0</v>
      </c>
      <c r="GJ4083">
        <v>0</v>
      </c>
      <c r="GK4083">
        <v>0</v>
      </c>
      <c r="GL4083">
        <v>0</v>
      </c>
      <c r="HN4083">
        <v>0</v>
      </c>
      <c r="HO4083">
        <v>0</v>
      </c>
      <c r="HP4083">
        <v>0</v>
      </c>
      <c r="JA4083" s="50"/>
      <c r="JB4083" s="50"/>
      <c r="JC4083" s="50"/>
      <c r="JD4083" s="50"/>
      <c r="JE4083" s="50"/>
      <c r="JF4083" s="50"/>
      <c r="JG4083" s="50"/>
      <c r="JH4083" s="50"/>
      <c r="JI4083" s="50"/>
      <c r="JJ4083" s="50"/>
      <c r="JK4083" s="50"/>
      <c r="JL4083" s="50"/>
      <c r="JM4083" s="50"/>
    </row>
    <row r="4084" spans="1:273">
      <c r="A4084" s="7" t="str">
        <f>'Pensions Data'!D4084&amp;'Pensions Data'!C4084</f>
        <v>1962Illinois Teachers</v>
      </c>
      <c r="B4084">
        <v>34</v>
      </c>
      <c r="C4084" t="s">
        <v>33</v>
      </c>
      <c r="D4084">
        <v>1962</v>
      </c>
      <c r="E4084">
        <v>31</v>
      </c>
      <c r="F4084" t="s">
        <v>178</v>
      </c>
      <c r="H4084">
        <v>1</v>
      </c>
      <c r="I4084">
        <v>1939</v>
      </c>
      <c r="J4084">
        <v>0</v>
      </c>
      <c r="L4084">
        <v>0</v>
      </c>
      <c r="M4084" t="s">
        <v>283</v>
      </c>
      <c r="N4084" t="s">
        <v>335</v>
      </c>
      <c r="O4084" t="s">
        <v>335</v>
      </c>
      <c r="P4084">
        <v>2</v>
      </c>
      <c r="Q4084" t="s">
        <v>418</v>
      </c>
      <c r="R4084">
        <v>0</v>
      </c>
      <c r="S4084" t="s">
        <v>425</v>
      </c>
      <c r="T4084" t="s">
        <v>431</v>
      </c>
      <c r="U4084">
        <v>2</v>
      </c>
      <c r="V4084">
        <v>1</v>
      </c>
      <c r="W4084" t="s">
        <v>2322</v>
      </c>
      <c r="X4084">
        <v>0</v>
      </c>
      <c r="BY4084">
        <v>451048.41</v>
      </c>
      <c r="BZ4084">
        <v>0</v>
      </c>
      <c r="CG4084">
        <v>0</v>
      </c>
      <c r="CH4084">
        <v>0</v>
      </c>
      <c r="CI4084">
        <v>0</v>
      </c>
      <c r="DF4084">
        <v>0</v>
      </c>
      <c r="DG4084">
        <v>0</v>
      </c>
      <c r="DH4084">
        <v>0</v>
      </c>
      <c r="DM4084">
        <v>27493.011999999999</v>
      </c>
      <c r="DO4084">
        <v>21597.365000000002</v>
      </c>
      <c r="DV4084">
        <v>49090.379000000001</v>
      </c>
      <c r="DW4084">
        <v>29.866</v>
      </c>
      <c r="DY4084">
        <v>6800.2489999999998</v>
      </c>
      <c r="EA4084">
        <v>6800.2489999999998</v>
      </c>
      <c r="ER4084">
        <v>55920.491999999998</v>
      </c>
      <c r="ES4084">
        <v>-20489.326000000001</v>
      </c>
      <c r="ET4084">
        <v>-17184.266</v>
      </c>
      <c r="EU4084">
        <v>-512.44100000000003</v>
      </c>
      <c r="EV4084">
        <v>-5</v>
      </c>
      <c r="EX4084">
        <v>-888.255</v>
      </c>
      <c r="FA4084">
        <v>-1899.365</v>
      </c>
      <c r="FB4084">
        <v>-3494.2959999999998</v>
      </c>
      <c r="FC4084">
        <v>-252.94900000000001</v>
      </c>
      <c r="FF4084">
        <v>-24236.572</v>
      </c>
      <c r="FH4084">
        <v>31683.919999999998</v>
      </c>
      <c r="FJ4084">
        <v>21597.365000000002</v>
      </c>
      <c r="FL4084">
        <v>29.866</v>
      </c>
      <c r="FM4084">
        <v>6800.2489999999998</v>
      </c>
      <c r="FP4084">
        <v>6830.1149999999998</v>
      </c>
      <c r="GC4084">
        <v>27493.013999999999</v>
      </c>
      <c r="GI4084">
        <v>0</v>
      </c>
      <c r="GJ4084">
        <v>0</v>
      </c>
      <c r="GK4084">
        <v>0</v>
      </c>
      <c r="GL4084">
        <v>0</v>
      </c>
      <c r="HN4084">
        <v>0</v>
      </c>
      <c r="HO4084">
        <v>0</v>
      </c>
      <c r="HP4084">
        <v>0</v>
      </c>
      <c r="JA4084" s="50"/>
      <c r="JB4084" s="50"/>
      <c r="JC4084" s="50"/>
      <c r="JD4084" s="50"/>
      <c r="JE4084" s="50"/>
      <c r="JF4084" s="50"/>
      <c r="JG4084" s="50"/>
      <c r="JH4084" s="50"/>
      <c r="JI4084" s="50"/>
      <c r="JJ4084" s="50"/>
      <c r="JK4084" s="50"/>
      <c r="JL4084" s="50"/>
      <c r="JM4084" s="50"/>
    </row>
    <row r="4085" spans="1:273">
      <c r="A4085" s="7" t="str">
        <f>'Pensions Data'!D4085&amp;'Pensions Data'!C4085</f>
        <v>1963Illinois Teachers</v>
      </c>
      <c r="B4085">
        <v>34</v>
      </c>
      <c r="C4085" t="s">
        <v>33</v>
      </c>
      <c r="D4085">
        <v>1963</v>
      </c>
      <c r="E4085">
        <v>31</v>
      </c>
      <c r="F4085" t="s">
        <v>178</v>
      </c>
      <c r="H4085">
        <v>1</v>
      </c>
      <c r="I4085">
        <v>1939</v>
      </c>
      <c r="J4085">
        <v>0</v>
      </c>
      <c r="L4085">
        <v>0</v>
      </c>
      <c r="M4085" t="s">
        <v>283</v>
      </c>
      <c r="N4085" t="s">
        <v>335</v>
      </c>
      <c r="O4085" t="s">
        <v>335</v>
      </c>
      <c r="P4085">
        <v>2</v>
      </c>
      <c r="Q4085" t="s">
        <v>418</v>
      </c>
      <c r="R4085">
        <v>0</v>
      </c>
      <c r="S4085" t="s">
        <v>425</v>
      </c>
      <c r="T4085" t="s">
        <v>431</v>
      </c>
      <c r="U4085">
        <v>2</v>
      </c>
      <c r="V4085">
        <v>1</v>
      </c>
      <c r="W4085" t="s">
        <v>2322</v>
      </c>
      <c r="X4085">
        <v>0</v>
      </c>
      <c r="BY4085">
        <v>471562.94</v>
      </c>
      <c r="BZ4085">
        <v>0</v>
      </c>
      <c r="CG4085">
        <v>0</v>
      </c>
      <c r="CH4085">
        <v>0</v>
      </c>
      <c r="CI4085">
        <v>0</v>
      </c>
      <c r="DF4085">
        <v>0</v>
      </c>
      <c r="DG4085">
        <v>0</v>
      </c>
      <c r="DH4085">
        <v>0</v>
      </c>
      <c r="DM4085">
        <v>28970.178</v>
      </c>
      <c r="DO4085">
        <v>21928.309000000001</v>
      </c>
      <c r="DV4085">
        <v>50898.487999999998</v>
      </c>
      <c r="DW4085">
        <v>18.547000000000001</v>
      </c>
      <c r="DY4085">
        <v>8588.58</v>
      </c>
      <c r="EA4085">
        <v>8588.58</v>
      </c>
      <c r="ER4085">
        <v>59505.612999999998</v>
      </c>
      <c r="ES4085">
        <v>-23859.416000000001</v>
      </c>
      <c r="ET4085">
        <v>-20182.381000000001</v>
      </c>
      <c r="EU4085">
        <v>-537.15899999999999</v>
      </c>
      <c r="EV4085">
        <v>-1.1060000000000001</v>
      </c>
      <c r="EX4085">
        <v>-908.46199999999999</v>
      </c>
      <c r="FA4085">
        <v>-2230.3090000000002</v>
      </c>
      <c r="FB4085">
        <v>-3997.2460000000001</v>
      </c>
      <c r="FC4085">
        <v>-366.79899999999998</v>
      </c>
      <c r="FF4085">
        <v>-28223.460999999999</v>
      </c>
      <c r="FH4085">
        <v>31282.151999999998</v>
      </c>
      <c r="FJ4085">
        <v>21928.309000000001</v>
      </c>
      <c r="FL4085">
        <v>18.547000000000001</v>
      </c>
      <c r="FM4085">
        <v>8588.58</v>
      </c>
      <c r="FP4085">
        <v>8607.1270000000004</v>
      </c>
      <c r="GC4085">
        <v>28970.178</v>
      </c>
      <c r="GI4085">
        <v>0</v>
      </c>
      <c r="GJ4085">
        <v>0</v>
      </c>
      <c r="GK4085">
        <v>0</v>
      </c>
      <c r="GL4085">
        <v>0</v>
      </c>
      <c r="HN4085">
        <v>0</v>
      </c>
      <c r="HO4085">
        <v>0</v>
      </c>
      <c r="HP4085">
        <v>0</v>
      </c>
      <c r="JA4085" s="50"/>
      <c r="JB4085" s="50"/>
      <c r="JC4085" s="50"/>
      <c r="JD4085" s="50"/>
      <c r="JE4085" s="50"/>
      <c r="JF4085" s="50"/>
      <c r="JG4085" s="50"/>
      <c r="JH4085" s="50"/>
      <c r="JI4085" s="50"/>
      <c r="JJ4085" s="50"/>
      <c r="JK4085" s="50"/>
      <c r="JL4085" s="50"/>
      <c r="JM4085" s="50"/>
    </row>
    <row r="4086" spans="1:273">
      <c r="A4086" s="7" t="str">
        <f>'Pensions Data'!D4086&amp;'Pensions Data'!C4086</f>
        <v>1964Illinois Teachers</v>
      </c>
      <c r="B4086">
        <v>34</v>
      </c>
      <c r="C4086" t="s">
        <v>33</v>
      </c>
      <c r="D4086">
        <v>1964</v>
      </c>
      <c r="E4086">
        <v>31</v>
      </c>
      <c r="F4086" t="s">
        <v>178</v>
      </c>
      <c r="H4086">
        <v>1</v>
      </c>
      <c r="I4086">
        <v>1939</v>
      </c>
      <c r="J4086">
        <v>0</v>
      </c>
      <c r="L4086">
        <v>0</v>
      </c>
      <c r="M4086" t="s">
        <v>283</v>
      </c>
      <c r="N4086" t="s">
        <v>335</v>
      </c>
      <c r="O4086" t="s">
        <v>335</v>
      </c>
      <c r="P4086">
        <v>2</v>
      </c>
      <c r="Q4086" t="s">
        <v>418</v>
      </c>
      <c r="R4086">
        <v>0</v>
      </c>
      <c r="S4086" t="s">
        <v>425</v>
      </c>
      <c r="T4086" t="s">
        <v>431</v>
      </c>
      <c r="U4086">
        <v>2</v>
      </c>
      <c r="V4086">
        <v>1</v>
      </c>
      <c r="W4086" t="s">
        <v>2322</v>
      </c>
      <c r="X4086">
        <v>0</v>
      </c>
      <c r="BZ4086">
        <v>0</v>
      </c>
      <c r="CG4086">
        <v>0</v>
      </c>
      <c r="CH4086">
        <v>0</v>
      </c>
      <c r="CI4086">
        <v>0</v>
      </c>
      <c r="DF4086">
        <v>0</v>
      </c>
      <c r="DG4086">
        <v>0</v>
      </c>
      <c r="DH4086">
        <v>0</v>
      </c>
      <c r="DV4086">
        <v>0</v>
      </c>
      <c r="EA4086">
        <v>0</v>
      </c>
      <c r="FM4086">
        <v>0</v>
      </c>
      <c r="FP4086">
        <v>0</v>
      </c>
      <c r="GI4086">
        <v>0</v>
      </c>
      <c r="GJ4086">
        <v>0</v>
      </c>
      <c r="GK4086">
        <v>0</v>
      </c>
      <c r="GL4086">
        <v>0</v>
      </c>
      <c r="HN4086">
        <v>0</v>
      </c>
      <c r="HO4086">
        <v>0</v>
      </c>
      <c r="HP4086">
        <v>0</v>
      </c>
      <c r="JA4086" s="50"/>
      <c r="JB4086" s="50"/>
      <c r="JC4086" s="50"/>
      <c r="JD4086" s="50"/>
      <c r="JE4086" s="50"/>
      <c r="JF4086" s="50"/>
      <c r="JG4086" s="50"/>
      <c r="JH4086" s="50"/>
      <c r="JI4086" s="50"/>
      <c r="JJ4086" s="50"/>
      <c r="JK4086" s="50"/>
      <c r="JL4086" s="50"/>
      <c r="JM4086" s="50"/>
    </row>
    <row r="4087" spans="1:273">
      <c r="A4087" s="7" t="str">
        <f>'Pensions Data'!D4087&amp;'Pensions Data'!C4087</f>
        <v>1965Illinois Teachers</v>
      </c>
      <c r="B4087">
        <v>34</v>
      </c>
      <c r="C4087" t="s">
        <v>33</v>
      </c>
      <c r="D4087">
        <v>1965</v>
      </c>
      <c r="E4087">
        <v>31</v>
      </c>
      <c r="F4087" t="s">
        <v>178</v>
      </c>
      <c r="H4087">
        <v>1</v>
      </c>
      <c r="I4087">
        <v>1939</v>
      </c>
      <c r="J4087">
        <v>0</v>
      </c>
      <c r="L4087">
        <v>0</v>
      </c>
      <c r="M4087" t="s">
        <v>283</v>
      </c>
      <c r="N4087" t="s">
        <v>335</v>
      </c>
      <c r="O4087" t="s">
        <v>335</v>
      </c>
      <c r="P4087">
        <v>2</v>
      </c>
      <c r="Q4087" t="s">
        <v>418</v>
      </c>
      <c r="R4087">
        <v>0</v>
      </c>
      <c r="S4087" t="s">
        <v>425</v>
      </c>
      <c r="T4087" t="s">
        <v>431</v>
      </c>
      <c r="U4087">
        <v>2</v>
      </c>
      <c r="V4087">
        <v>1</v>
      </c>
      <c r="W4087" t="s">
        <v>2322</v>
      </c>
      <c r="X4087">
        <v>0</v>
      </c>
      <c r="BY4087">
        <v>487782.41</v>
      </c>
      <c r="BZ4087">
        <v>0</v>
      </c>
      <c r="CG4087">
        <v>0</v>
      </c>
      <c r="CH4087">
        <v>0</v>
      </c>
      <c r="CI4087">
        <v>0</v>
      </c>
      <c r="DF4087">
        <v>0</v>
      </c>
      <c r="DG4087">
        <v>0</v>
      </c>
      <c r="DH4087">
        <v>0</v>
      </c>
      <c r="DM4087">
        <v>34511.616999999998</v>
      </c>
      <c r="DO4087">
        <v>26181.598000000002</v>
      </c>
      <c r="DV4087">
        <v>60693.214999999997</v>
      </c>
      <c r="DW4087">
        <v>8.7469999999999999</v>
      </c>
      <c r="DY4087">
        <v>11949.939</v>
      </c>
      <c r="EA4087">
        <v>11949.939</v>
      </c>
      <c r="ER4087">
        <v>72651.898000000001</v>
      </c>
      <c r="ES4087">
        <v>-31850.833999999999</v>
      </c>
      <c r="ET4087">
        <v>-27696.328000000001</v>
      </c>
      <c r="EU4087">
        <v>-606.37199999999996</v>
      </c>
      <c r="EX4087">
        <v>-1486.5170000000001</v>
      </c>
      <c r="FA4087">
        <v>-2061.616</v>
      </c>
      <c r="FB4087">
        <v>-4778.5810000000001</v>
      </c>
      <c r="FC4087">
        <v>-345.87099999999998</v>
      </c>
      <c r="FF4087">
        <v>-36975.285000000003</v>
      </c>
      <c r="FH4087">
        <v>35676.612999999998</v>
      </c>
      <c r="FJ4087">
        <v>26181.598000000002</v>
      </c>
      <c r="FL4087">
        <v>8.7469999999999999</v>
      </c>
      <c r="FM4087">
        <v>11949.939</v>
      </c>
      <c r="FP4087">
        <v>11958.687</v>
      </c>
      <c r="GC4087">
        <v>34503.035000000003</v>
      </c>
      <c r="GI4087">
        <v>0</v>
      </c>
      <c r="GJ4087">
        <v>0</v>
      </c>
      <c r="GK4087">
        <v>0</v>
      </c>
      <c r="GL4087">
        <v>0</v>
      </c>
      <c r="HN4087">
        <v>0</v>
      </c>
      <c r="HO4087">
        <v>0</v>
      </c>
      <c r="HP4087">
        <v>0</v>
      </c>
      <c r="JA4087" s="50"/>
      <c r="JB4087" s="50"/>
      <c r="JC4087" s="50"/>
      <c r="JD4087" s="50"/>
      <c r="JE4087" s="50"/>
      <c r="JF4087" s="50"/>
      <c r="JG4087" s="50"/>
      <c r="JH4087" s="50"/>
      <c r="JI4087" s="50"/>
      <c r="JJ4087" s="50"/>
      <c r="JK4087" s="50"/>
      <c r="JL4087" s="50"/>
      <c r="JM4087" s="50"/>
    </row>
    <row r="4088" spans="1:273">
      <c r="A4088" s="7" t="str">
        <f>'Pensions Data'!D4088&amp;'Pensions Data'!C4088</f>
        <v>1966Illinois Teachers</v>
      </c>
      <c r="B4088">
        <v>34</v>
      </c>
      <c r="C4088" t="s">
        <v>33</v>
      </c>
      <c r="D4088">
        <v>1966</v>
      </c>
      <c r="E4088">
        <v>31</v>
      </c>
      <c r="F4088" t="s">
        <v>178</v>
      </c>
      <c r="H4088">
        <v>1</v>
      </c>
      <c r="I4088">
        <v>1939</v>
      </c>
      <c r="J4088">
        <v>0</v>
      </c>
      <c r="L4088">
        <v>0</v>
      </c>
      <c r="M4088" t="s">
        <v>283</v>
      </c>
      <c r="N4088" t="s">
        <v>335</v>
      </c>
      <c r="O4088" t="s">
        <v>335</v>
      </c>
      <c r="P4088">
        <v>2</v>
      </c>
      <c r="Q4088" t="s">
        <v>418</v>
      </c>
      <c r="R4088">
        <v>0</v>
      </c>
      <c r="S4088" t="s">
        <v>425</v>
      </c>
      <c r="T4088" t="s">
        <v>431</v>
      </c>
      <c r="U4088">
        <v>2</v>
      </c>
      <c r="V4088">
        <v>1</v>
      </c>
      <c r="W4088" t="s">
        <v>2322</v>
      </c>
      <c r="X4088">
        <v>0</v>
      </c>
      <c r="BZ4088">
        <v>0</v>
      </c>
      <c r="CG4088">
        <v>0</v>
      </c>
      <c r="CH4088">
        <v>0</v>
      </c>
      <c r="CI4088">
        <v>0</v>
      </c>
      <c r="DF4088">
        <v>0</v>
      </c>
      <c r="DG4088">
        <v>0</v>
      </c>
      <c r="DH4088">
        <v>0</v>
      </c>
      <c r="DV4088">
        <v>0</v>
      </c>
      <c r="EA4088">
        <v>0</v>
      </c>
      <c r="FM4088">
        <v>0</v>
      </c>
      <c r="FP4088">
        <v>0</v>
      </c>
      <c r="GI4088">
        <v>0</v>
      </c>
      <c r="GJ4088">
        <v>0</v>
      </c>
      <c r="GK4088">
        <v>0</v>
      </c>
      <c r="GL4088">
        <v>0</v>
      </c>
      <c r="HN4088">
        <v>0</v>
      </c>
      <c r="HO4088">
        <v>0</v>
      </c>
      <c r="HP4088">
        <v>0</v>
      </c>
      <c r="JA4088" s="50"/>
      <c r="JB4088" s="50"/>
      <c r="JC4088" s="50"/>
      <c r="JD4088" s="50"/>
      <c r="JE4088" s="50"/>
      <c r="JF4088" s="50"/>
      <c r="JG4088" s="50"/>
      <c r="JH4088" s="50"/>
      <c r="JI4088" s="50"/>
      <c r="JJ4088" s="50"/>
      <c r="JK4088" s="50"/>
      <c r="JL4088" s="50"/>
      <c r="JM4088" s="50"/>
    </row>
    <row r="4089" spans="1:273">
      <c r="A4089" s="7" t="str">
        <f>'Pensions Data'!D4089&amp;'Pensions Data'!C4089</f>
        <v>1967Illinois Teachers</v>
      </c>
      <c r="B4089">
        <v>34</v>
      </c>
      <c r="C4089" t="s">
        <v>33</v>
      </c>
      <c r="D4089">
        <v>1967</v>
      </c>
      <c r="E4089">
        <v>31</v>
      </c>
      <c r="F4089" t="s">
        <v>178</v>
      </c>
      <c r="H4089">
        <v>1</v>
      </c>
      <c r="I4089">
        <v>1939</v>
      </c>
      <c r="J4089">
        <v>0</v>
      </c>
      <c r="L4089">
        <v>0</v>
      </c>
      <c r="M4089" t="s">
        <v>283</v>
      </c>
      <c r="N4089" t="s">
        <v>335</v>
      </c>
      <c r="O4089" t="s">
        <v>335</v>
      </c>
      <c r="P4089">
        <v>2</v>
      </c>
      <c r="Q4089" t="s">
        <v>418</v>
      </c>
      <c r="R4089">
        <v>0</v>
      </c>
      <c r="S4089" t="s">
        <v>425</v>
      </c>
      <c r="T4089" t="s">
        <v>431</v>
      </c>
      <c r="U4089">
        <v>2</v>
      </c>
      <c r="V4089">
        <v>1</v>
      </c>
      <c r="W4089" t="s">
        <v>2322</v>
      </c>
      <c r="X4089">
        <v>0</v>
      </c>
      <c r="BZ4089">
        <v>0</v>
      </c>
      <c r="CG4089">
        <v>0</v>
      </c>
      <c r="CH4089">
        <v>0</v>
      </c>
      <c r="CI4089">
        <v>0</v>
      </c>
      <c r="DF4089">
        <v>0</v>
      </c>
      <c r="DG4089">
        <v>0</v>
      </c>
      <c r="DH4089">
        <v>0</v>
      </c>
      <c r="DM4089">
        <v>42204.883000000002</v>
      </c>
      <c r="DO4089">
        <v>35061.949000000001</v>
      </c>
      <c r="DV4089">
        <v>77266.827999999994</v>
      </c>
      <c r="DW4089">
        <v>16075.307000000001</v>
      </c>
      <c r="EA4089">
        <v>0</v>
      </c>
      <c r="ER4089">
        <v>93342.141000000003</v>
      </c>
      <c r="ES4089">
        <v>-38643.305</v>
      </c>
      <c r="ET4089">
        <v>-34524.042999999998</v>
      </c>
      <c r="EU4089">
        <v>-562.96199999999999</v>
      </c>
      <c r="EX4089">
        <v>-1697.0820000000001</v>
      </c>
      <c r="FA4089">
        <v>-1859.22</v>
      </c>
      <c r="FB4089">
        <v>-6832.9340000000002</v>
      </c>
      <c r="FC4089">
        <v>-431.452</v>
      </c>
      <c r="FF4089">
        <v>-45907.690999999999</v>
      </c>
      <c r="FH4089">
        <v>47434.445</v>
      </c>
      <c r="FJ4089">
        <v>35061.949000000001</v>
      </c>
      <c r="FL4089">
        <v>16075.307000000001</v>
      </c>
      <c r="FM4089">
        <v>0</v>
      </c>
      <c r="FP4089">
        <v>16075.307000000001</v>
      </c>
      <c r="GB4089">
        <v>66818.508000000002</v>
      </c>
      <c r="GC4089">
        <v>42204.883000000002</v>
      </c>
      <c r="GI4089">
        <v>0</v>
      </c>
      <c r="GJ4089">
        <v>0</v>
      </c>
      <c r="GK4089">
        <v>0</v>
      </c>
      <c r="GL4089">
        <v>0</v>
      </c>
      <c r="HN4089">
        <v>0</v>
      </c>
      <c r="HO4089">
        <v>0</v>
      </c>
      <c r="HP4089">
        <v>0</v>
      </c>
      <c r="JA4089" s="50"/>
      <c r="JB4089" s="50"/>
      <c r="JC4089" s="50"/>
      <c r="JD4089" s="50"/>
      <c r="JE4089" s="50"/>
      <c r="JF4089" s="50"/>
      <c r="JG4089" s="50"/>
      <c r="JH4089" s="50"/>
      <c r="JI4089" s="50"/>
      <c r="JJ4089" s="50"/>
      <c r="JK4089" s="50"/>
      <c r="JL4089" s="50"/>
      <c r="JM4089" s="50"/>
    </row>
    <row r="4090" spans="1:273">
      <c r="A4090" s="7" t="str">
        <f>'Pensions Data'!D4090&amp;'Pensions Data'!C4090</f>
        <v>1968Illinois Teachers</v>
      </c>
      <c r="B4090">
        <v>34</v>
      </c>
      <c r="C4090" t="s">
        <v>33</v>
      </c>
      <c r="D4090">
        <v>1968</v>
      </c>
      <c r="E4090">
        <v>31</v>
      </c>
      <c r="F4090" t="s">
        <v>178</v>
      </c>
      <c r="H4090">
        <v>1</v>
      </c>
      <c r="I4090">
        <v>1939</v>
      </c>
      <c r="J4090">
        <v>0</v>
      </c>
      <c r="L4090">
        <v>0</v>
      </c>
      <c r="M4090" t="s">
        <v>283</v>
      </c>
      <c r="N4090" t="s">
        <v>335</v>
      </c>
      <c r="O4090" t="s">
        <v>335</v>
      </c>
      <c r="P4090">
        <v>2</v>
      </c>
      <c r="Q4090" t="s">
        <v>418</v>
      </c>
      <c r="R4090">
        <v>0</v>
      </c>
      <c r="S4090" t="s">
        <v>425</v>
      </c>
      <c r="T4090" t="s">
        <v>431</v>
      </c>
      <c r="U4090">
        <v>2</v>
      </c>
      <c r="V4090">
        <v>1</v>
      </c>
      <c r="W4090" t="s">
        <v>2322</v>
      </c>
      <c r="X4090">
        <v>0</v>
      </c>
      <c r="BY4090">
        <v>699817.38</v>
      </c>
      <c r="BZ4090">
        <v>0</v>
      </c>
      <c r="CG4090">
        <v>0</v>
      </c>
      <c r="CH4090">
        <v>0</v>
      </c>
      <c r="CI4090">
        <v>0</v>
      </c>
      <c r="DF4090">
        <v>0</v>
      </c>
      <c r="DG4090">
        <v>0</v>
      </c>
      <c r="DH4090">
        <v>0</v>
      </c>
      <c r="DM4090">
        <v>48224.074000000001</v>
      </c>
      <c r="DN4090">
        <v>1529.8520000000001</v>
      </c>
      <c r="DO4090">
        <v>43258.133000000002</v>
      </c>
      <c r="DV4090">
        <v>93012.062999999995</v>
      </c>
      <c r="DW4090">
        <v>18712.726999999999</v>
      </c>
      <c r="EA4090">
        <v>0</v>
      </c>
      <c r="ER4090">
        <v>111724.79</v>
      </c>
      <c r="ES4090">
        <v>-42581.766000000003</v>
      </c>
      <c r="ET4090">
        <v>-38144.379000000001</v>
      </c>
      <c r="EU4090">
        <v>-621.75800000000004</v>
      </c>
      <c r="EX4090">
        <v>-2065.0889999999999</v>
      </c>
      <c r="FA4090">
        <v>-1750.5429999999999</v>
      </c>
      <c r="FB4090">
        <v>-7836.6679999999997</v>
      </c>
      <c r="FC4090">
        <v>-511.70600000000002</v>
      </c>
      <c r="FF4090">
        <v>-50930.141000000003</v>
      </c>
      <c r="FH4090">
        <v>60794.644999999997</v>
      </c>
      <c r="FJ4090">
        <v>44787.983999999997</v>
      </c>
      <c r="FL4090">
        <v>18712.726999999999</v>
      </c>
      <c r="FM4090">
        <v>0</v>
      </c>
      <c r="FP4090">
        <v>18712.726999999999</v>
      </c>
      <c r="GI4090">
        <v>0</v>
      </c>
      <c r="GJ4090">
        <v>0</v>
      </c>
      <c r="GK4090">
        <v>0</v>
      </c>
      <c r="GL4090">
        <v>0</v>
      </c>
      <c r="HN4090">
        <v>0</v>
      </c>
      <c r="HO4090">
        <v>0</v>
      </c>
      <c r="HP4090">
        <v>0</v>
      </c>
      <c r="JA4090" s="50"/>
      <c r="JB4090" s="50"/>
      <c r="JC4090" s="50"/>
      <c r="JD4090" s="50"/>
      <c r="JE4090" s="50"/>
      <c r="JF4090" s="50"/>
      <c r="JG4090" s="50"/>
      <c r="JH4090" s="50"/>
      <c r="JI4090" s="50"/>
      <c r="JJ4090" s="50"/>
      <c r="JK4090" s="50"/>
      <c r="JL4090" s="50"/>
      <c r="JM4090" s="50"/>
    </row>
    <row r="4091" spans="1:273">
      <c r="A4091" s="7" t="str">
        <f>'Pensions Data'!D4091&amp;'Pensions Data'!C4091</f>
        <v>1969Illinois Teachers</v>
      </c>
      <c r="B4091">
        <v>34</v>
      </c>
      <c r="C4091" t="s">
        <v>33</v>
      </c>
      <c r="D4091">
        <v>1969</v>
      </c>
      <c r="E4091">
        <v>31</v>
      </c>
      <c r="F4091" t="s">
        <v>178</v>
      </c>
      <c r="H4091">
        <v>1</v>
      </c>
      <c r="I4091">
        <v>1939</v>
      </c>
      <c r="J4091">
        <v>0</v>
      </c>
      <c r="L4091">
        <v>0</v>
      </c>
      <c r="M4091" t="s">
        <v>283</v>
      </c>
      <c r="N4091" t="s">
        <v>335</v>
      </c>
      <c r="O4091" t="s">
        <v>335</v>
      </c>
      <c r="P4091">
        <v>2</v>
      </c>
      <c r="Q4091" t="s">
        <v>418</v>
      </c>
      <c r="R4091">
        <v>0</v>
      </c>
      <c r="S4091" t="s">
        <v>425</v>
      </c>
      <c r="T4091" t="s">
        <v>431</v>
      </c>
      <c r="U4091">
        <v>2</v>
      </c>
      <c r="V4091">
        <v>1</v>
      </c>
      <c r="W4091" t="s">
        <v>2322</v>
      </c>
      <c r="X4091">
        <v>0</v>
      </c>
      <c r="BY4091">
        <v>722019.81</v>
      </c>
      <c r="BZ4091">
        <v>0</v>
      </c>
      <c r="CG4091">
        <v>0</v>
      </c>
      <c r="CH4091">
        <v>0</v>
      </c>
      <c r="CI4091">
        <v>0</v>
      </c>
      <c r="DF4091">
        <v>0</v>
      </c>
      <c r="DG4091">
        <v>0</v>
      </c>
      <c r="DH4091">
        <v>0</v>
      </c>
      <c r="DM4091">
        <v>55188.133000000002</v>
      </c>
      <c r="DN4091">
        <v>1904.3409999999999</v>
      </c>
      <c r="DO4091">
        <v>42966.866999999998</v>
      </c>
      <c r="DV4091">
        <v>100059.34</v>
      </c>
      <c r="DW4091">
        <v>22081.655999999999</v>
      </c>
      <c r="EA4091">
        <v>0</v>
      </c>
      <c r="ER4091">
        <v>122141</v>
      </c>
      <c r="ES4091">
        <v>-47295.828000000001</v>
      </c>
      <c r="ET4091">
        <v>-42427.144999999997</v>
      </c>
      <c r="EU4091">
        <v>-672.34900000000005</v>
      </c>
      <c r="EX4091">
        <v>-2555.652</v>
      </c>
      <c r="FA4091">
        <v>-1640.683</v>
      </c>
      <c r="FB4091">
        <v>-9220.6059999999998</v>
      </c>
      <c r="FC4091">
        <v>-523.60900000000004</v>
      </c>
      <c r="FF4091">
        <v>-57040.038999999997</v>
      </c>
      <c r="FH4091">
        <v>65233.699000000001</v>
      </c>
      <c r="FJ4091">
        <v>44871.207000000002</v>
      </c>
      <c r="FL4091">
        <v>22081.655999999999</v>
      </c>
      <c r="FM4091">
        <v>0</v>
      </c>
      <c r="FP4091">
        <v>22081.655999999999</v>
      </c>
      <c r="GI4091">
        <v>0</v>
      </c>
      <c r="GJ4091">
        <v>0</v>
      </c>
      <c r="GK4091">
        <v>0</v>
      </c>
      <c r="GL4091">
        <v>0</v>
      </c>
      <c r="GQ4091">
        <v>89932</v>
      </c>
      <c r="HN4091">
        <v>116054</v>
      </c>
      <c r="HO4091">
        <v>0</v>
      </c>
      <c r="HP4091">
        <v>0</v>
      </c>
      <c r="JA4091" s="50"/>
      <c r="JB4091" s="50"/>
      <c r="JC4091" s="50"/>
      <c r="JD4091" s="50"/>
      <c r="JE4091" s="50"/>
      <c r="JF4091" s="50"/>
      <c r="JG4091" s="50"/>
      <c r="JH4091" s="50"/>
      <c r="JI4091" s="50"/>
      <c r="JJ4091" s="50"/>
      <c r="JK4091" s="50"/>
      <c r="JL4091" s="50"/>
      <c r="JM4091" s="50"/>
    </row>
    <row r="4092" spans="1:273">
      <c r="A4092" s="7" t="str">
        <f>'Pensions Data'!D4092&amp;'Pensions Data'!C4092</f>
        <v>1970Illinois Teachers</v>
      </c>
      <c r="B4092">
        <v>34</v>
      </c>
      <c r="C4092" t="s">
        <v>33</v>
      </c>
      <c r="D4092">
        <v>1970</v>
      </c>
      <c r="E4092">
        <v>31</v>
      </c>
      <c r="F4092" t="s">
        <v>178</v>
      </c>
      <c r="H4092">
        <v>1</v>
      </c>
      <c r="I4092">
        <v>1939</v>
      </c>
      <c r="J4092">
        <v>0</v>
      </c>
      <c r="L4092">
        <v>0</v>
      </c>
      <c r="M4092" t="s">
        <v>283</v>
      </c>
      <c r="N4092" t="s">
        <v>335</v>
      </c>
      <c r="O4092" t="s">
        <v>335</v>
      </c>
      <c r="P4092">
        <v>2</v>
      </c>
      <c r="Q4092" t="s">
        <v>418</v>
      </c>
      <c r="R4092">
        <v>0</v>
      </c>
      <c r="S4092" t="s">
        <v>425</v>
      </c>
      <c r="T4092" t="s">
        <v>431</v>
      </c>
      <c r="U4092">
        <v>2</v>
      </c>
      <c r="V4092">
        <v>1</v>
      </c>
      <c r="W4092" t="s">
        <v>2322</v>
      </c>
      <c r="X4092">
        <v>0</v>
      </c>
      <c r="BZ4092">
        <v>0</v>
      </c>
      <c r="CG4092">
        <v>0</v>
      </c>
      <c r="CH4092">
        <v>0</v>
      </c>
      <c r="CI4092">
        <v>0</v>
      </c>
      <c r="DF4092">
        <v>0</v>
      </c>
      <c r="DG4092">
        <v>0</v>
      </c>
      <c r="DH4092">
        <v>0</v>
      </c>
      <c r="DM4092">
        <v>70747.476999999999</v>
      </c>
      <c r="DN4092">
        <v>1852.3420000000001</v>
      </c>
      <c r="DO4092">
        <v>57783</v>
      </c>
      <c r="DV4092">
        <v>130382.81</v>
      </c>
      <c r="DW4092">
        <v>26721.205000000002</v>
      </c>
      <c r="EA4092">
        <v>0</v>
      </c>
      <c r="EQ4092">
        <v>53.725999999999999</v>
      </c>
      <c r="ER4092">
        <v>157157.75</v>
      </c>
      <c r="ES4092">
        <v>-54947.105000000003</v>
      </c>
      <c r="ET4092">
        <v>-49853.815999999999</v>
      </c>
      <c r="EU4092">
        <v>-763.02800000000002</v>
      </c>
      <c r="EX4092">
        <v>-2421.3389999999999</v>
      </c>
      <c r="FA4092">
        <v>-1908.925</v>
      </c>
      <c r="FB4092">
        <v>-10093.296</v>
      </c>
      <c r="FC4092">
        <v>-591.05200000000002</v>
      </c>
      <c r="FF4092">
        <v>-65631.452999999994</v>
      </c>
      <c r="FH4092">
        <v>91526.289000000004</v>
      </c>
      <c r="FJ4092">
        <v>59635.343999999997</v>
      </c>
      <c r="FL4092">
        <v>26721.205000000002</v>
      </c>
      <c r="FM4092">
        <v>0</v>
      </c>
      <c r="FP4092">
        <v>26721.205000000002</v>
      </c>
      <c r="GI4092">
        <v>0</v>
      </c>
      <c r="GJ4092">
        <v>0</v>
      </c>
      <c r="GK4092">
        <v>0</v>
      </c>
      <c r="GL4092">
        <v>0</v>
      </c>
      <c r="GQ4092">
        <v>96052</v>
      </c>
      <c r="HN4092">
        <v>123809</v>
      </c>
      <c r="HO4092">
        <v>0</v>
      </c>
      <c r="HP4092">
        <v>0</v>
      </c>
      <c r="JA4092" s="50"/>
      <c r="JB4092" s="50"/>
      <c r="JC4092" s="50"/>
      <c r="JD4092" s="50"/>
      <c r="JE4092" s="50"/>
      <c r="JF4092" s="50"/>
      <c r="JG4092" s="50"/>
      <c r="JH4092" s="50"/>
      <c r="JI4092" s="50"/>
      <c r="JJ4092" s="50"/>
      <c r="JK4092" s="50"/>
      <c r="JL4092" s="50"/>
      <c r="JM4092" s="50"/>
    </row>
    <row r="4093" spans="1:273">
      <c r="A4093" s="7" t="str">
        <f>'Pensions Data'!D4093&amp;'Pensions Data'!C4093</f>
        <v>1971Illinois Teachers</v>
      </c>
      <c r="B4093">
        <v>34</v>
      </c>
      <c r="C4093" t="s">
        <v>33</v>
      </c>
      <c r="D4093">
        <v>1971</v>
      </c>
      <c r="E4093">
        <v>31</v>
      </c>
      <c r="F4093" t="s">
        <v>178</v>
      </c>
      <c r="H4093">
        <v>1</v>
      </c>
      <c r="I4093">
        <v>1939</v>
      </c>
      <c r="J4093">
        <v>0</v>
      </c>
      <c r="L4093">
        <v>0</v>
      </c>
      <c r="M4093" t="s">
        <v>283</v>
      </c>
      <c r="N4093" t="s">
        <v>335</v>
      </c>
      <c r="O4093" t="s">
        <v>335</v>
      </c>
      <c r="P4093">
        <v>2</v>
      </c>
      <c r="Q4093" t="s">
        <v>418</v>
      </c>
      <c r="R4093">
        <v>0</v>
      </c>
      <c r="S4093" t="s">
        <v>425</v>
      </c>
      <c r="T4093" t="s">
        <v>431</v>
      </c>
      <c r="U4093">
        <v>2</v>
      </c>
      <c r="V4093">
        <v>1</v>
      </c>
      <c r="W4093" t="s">
        <v>2322</v>
      </c>
      <c r="X4093">
        <v>0</v>
      </c>
      <c r="BZ4093">
        <v>0</v>
      </c>
      <c r="CG4093">
        <v>0</v>
      </c>
      <c r="CH4093">
        <v>0</v>
      </c>
      <c r="CI4093">
        <v>0</v>
      </c>
      <c r="CN4093">
        <v>0.28033000000000002</v>
      </c>
      <c r="DF4093">
        <v>1</v>
      </c>
      <c r="DG4093">
        <v>0</v>
      </c>
      <c r="DH4093">
        <v>0</v>
      </c>
      <c r="DM4093">
        <v>78990.312999999995</v>
      </c>
      <c r="DN4093">
        <v>2039.9860000000001</v>
      </c>
      <c r="DO4093">
        <v>60117</v>
      </c>
      <c r="DV4093">
        <v>141147.29999999999</v>
      </c>
      <c r="DW4093">
        <v>30595.254000000001</v>
      </c>
      <c r="EA4093">
        <v>0</v>
      </c>
      <c r="EQ4093">
        <v>5.7729999999999997</v>
      </c>
      <c r="ER4093">
        <v>171748.33</v>
      </c>
      <c r="ES4093">
        <v>-63074.722999999998</v>
      </c>
      <c r="ET4093">
        <v>-57732.879000000001</v>
      </c>
      <c r="EU4093">
        <v>-866.79300000000001</v>
      </c>
      <c r="EX4093">
        <v>-2889.2289999999998</v>
      </c>
      <c r="FA4093">
        <v>-1585.8219999999999</v>
      </c>
      <c r="FB4093">
        <v>-11148.050999999999</v>
      </c>
      <c r="FC4093">
        <v>-612.40800000000002</v>
      </c>
      <c r="FF4093">
        <v>-74835.179999999993</v>
      </c>
      <c r="FG4093">
        <v>5861.491</v>
      </c>
      <c r="FH4093">
        <v>199687.78</v>
      </c>
      <c r="FI4093">
        <v>96913.148000000001</v>
      </c>
      <c r="FJ4093">
        <v>62156.983999999997</v>
      </c>
      <c r="FL4093">
        <v>30595.254000000001</v>
      </c>
      <c r="FM4093">
        <v>0</v>
      </c>
      <c r="FP4093">
        <v>30595.254000000001</v>
      </c>
      <c r="GI4093">
        <v>0</v>
      </c>
      <c r="GJ4093">
        <v>0</v>
      </c>
      <c r="GK4093">
        <v>0</v>
      </c>
      <c r="GL4093">
        <v>0</v>
      </c>
      <c r="GQ4093">
        <v>101544</v>
      </c>
      <c r="HN4093">
        <v>130078</v>
      </c>
      <c r="HO4093">
        <v>0</v>
      </c>
      <c r="HP4093">
        <v>0</v>
      </c>
      <c r="JA4093" s="50"/>
      <c r="JB4093" s="50"/>
      <c r="JC4093" s="50"/>
      <c r="JD4093" s="50"/>
      <c r="JE4093" s="50"/>
      <c r="JF4093" s="50"/>
      <c r="JG4093" s="50"/>
      <c r="JH4093" s="50"/>
      <c r="JI4093" s="50"/>
      <c r="JJ4093" s="50"/>
      <c r="JK4093" s="50"/>
      <c r="JL4093" s="50"/>
      <c r="JM4093" s="50"/>
    </row>
    <row r="4094" spans="1:273">
      <c r="A4094" s="7" t="str">
        <f>'Pensions Data'!D4094&amp;'Pensions Data'!C4094</f>
        <v>1972Illinois Teachers</v>
      </c>
      <c r="B4094">
        <v>34</v>
      </c>
      <c r="C4094" t="s">
        <v>33</v>
      </c>
      <c r="D4094">
        <v>1972</v>
      </c>
      <c r="E4094">
        <v>31</v>
      </c>
      <c r="F4094" t="s">
        <v>178</v>
      </c>
      <c r="H4094">
        <v>1</v>
      </c>
      <c r="I4094">
        <v>1939</v>
      </c>
      <c r="J4094">
        <v>0</v>
      </c>
      <c r="L4094">
        <v>0</v>
      </c>
      <c r="M4094" t="s">
        <v>283</v>
      </c>
      <c r="N4094" t="s">
        <v>335</v>
      </c>
      <c r="O4094" t="s">
        <v>335</v>
      </c>
      <c r="P4094">
        <v>2</v>
      </c>
      <c r="Q4094" t="s">
        <v>418</v>
      </c>
      <c r="R4094">
        <v>0</v>
      </c>
      <c r="S4094" t="s">
        <v>425</v>
      </c>
      <c r="T4094" t="s">
        <v>431</v>
      </c>
      <c r="U4094">
        <v>2</v>
      </c>
      <c r="V4094">
        <v>1</v>
      </c>
      <c r="W4094" t="s">
        <v>2322</v>
      </c>
      <c r="X4094">
        <v>0</v>
      </c>
      <c r="BZ4094">
        <v>0</v>
      </c>
      <c r="CG4094">
        <v>0</v>
      </c>
      <c r="CH4094">
        <v>0</v>
      </c>
      <c r="CI4094">
        <v>0</v>
      </c>
      <c r="CN4094">
        <v>0.27039999999999997</v>
      </c>
      <c r="DF4094">
        <v>1</v>
      </c>
      <c r="DG4094">
        <v>0</v>
      </c>
      <c r="DH4094">
        <v>0</v>
      </c>
      <c r="DM4094">
        <v>90345.937999999995</v>
      </c>
      <c r="DN4094">
        <v>2800.453</v>
      </c>
      <c r="DO4094">
        <v>58575.375</v>
      </c>
      <c r="DV4094">
        <v>151721.76999999999</v>
      </c>
      <c r="DW4094">
        <v>36419.093999999997</v>
      </c>
      <c r="EA4094">
        <v>0</v>
      </c>
      <c r="EQ4094">
        <v>25.515999999999998</v>
      </c>
      <c r="ER4094">
        <v>188166.38</v>
      </c>
      <c r="ES4094">
        <v>-74203.679999999993</v>
      </c>
      <c r="ET4094">
        <v>-68371.141000000003</v>
      </c>
      <c r="EU4094">
        <v>-963.11300000000006</v>
      </c>
      <c r="EX4094">
        <v>-3304</v>
      </c>
      <c r="FA4094">
        <v>-1565.4269999999999</v>
      </c>
      <c r="FB4094">
        <v>-11249.46</v>
      </c>
      <c r="FC4094">
        <v>-710.76</v>
      </c>
      <c r="FF4094">
        <v>-86163.906000000003</v>
      </c>
      <c r="FH4094">
        <v>204004.95</v>
      </c>
      <c r="FI4094">
        <v>102002.41</v>
      </c>
      <c r="FJ4094">
        <v>61375.828000000001</v>
      </c>
      <c r="FL4094">
        <v>36419.093999999997</v>
      </c>
      <c r="FM4094">
        <v>0</v>
      </c>
      <c r="FP4094">
        <v>36419.093999999997</v>
      </c>
      <c r="GI4094">
        <v>0</v>
      </c>
      <c r="GJ4094">
        <v>0</v>
      </c>
      <c r="GK4094">
        <v>0</v>
      </c>
      <c r="GL4094">
        <v>0</v>
      </c>
      <c r="GQ4094">
        <v>102494</v>
      </c>
      <c r="HN4094">
        <v>131494</v>
      </c>
      <c r="HO4094">
        <v>0</v>
      </c>
      <c r="HP4094">
        <v>0</v>
      </c>
      <c r="JA4094" s="50"/>
      <c r="JB4094" s="50"/>
      <c r="JC4094" s="50"/>
      <c r="JD4094" s="50"/>
      <c r="JE4094" s="50"/>
      <c r="JF4094" s="50"/>
      <c r="JG4094" s="50"/>
      <c r="JH4094" s="50"/>
      <c r="JI4094" s="50"/>
      <c r="JJ4094" s="50"/>
      <c r="JK4094" s="50"/>
      <c r="JL4094" s="50"/>
      <c r="JM4094" s="50"/>
    </row>
    <row r="4095" spans="1:273">
      <c r="A4095" s="7" t="str">
        <f>'Pensions Data'!D4095&amp;'Pensions Data'!C4095</f>
        <v>1973Illinois Teachers</v>
      </c>
      <c r="B4095">
        <v>34</v>
      </c>
      <c r="C4095" t="s">
        <v>33</v>
      </c>
      <c r="D4095">
        <v>1973</v>
      </c>
      <c r="E4095">
        <v>31</v>
      </c>
      <c r="F4095" t="s">
        <v>178</v>
      </c>
      <c r="H4095">
        <v>1</v>
      </c>
      <c r="I4095">
        <v>1939</v>
      </c>
      <c r="J4095">
        <v>0</v>
      </c>
      <c r="L4095">
        <v>0</v>
      </c>
      <c r="M4095" t="s">
        <v>283</v>
      </c>
      <c r="N4095" t="s">
        <v>335</v>
      </c>
      <c r="O4095" t="s">
        <v>335</v>
      </c>
      <c r="P4095">
        <v>2</v>
      </c>
      <c r="Q4095" t="s">
        <v>418</v>
      </c>
      <c r="R4095">
        <v>0</v>
      </c>
      <c r="S4095" t="s">
        <v>425</v>
      </c>
      <c r="T4095" t="s">
        <v>431</v>
      </c>
      <c r="U4095">
        <v>2</v>
      </c>
      <c r="V4095">
        <v>1</v>
      </c>
      <c r="W4095" t="s">
        <v>2322</v>
      </c>
      <c r="X4095">
        <v>0</v>
      </c>
      <c r="BY4095">
        <v>1948070.1</v>
      </c>
      <c r="BZ4095">
        <v>0</v>
      </c>
      <c r="CG4095">
        <v>0</v>
      </c>
      <c r="CH4095">
        <v>0</v>
      </c>
      <c r="CI4095">
        <v>0</v>
      </c>
      <c r="CN4095">
        <v>0.25258000000000003</v>
      </c>
      <c r="DF4095">
        <v>1</v>
      </c>
      <c r="DG4095">
        <v>0</v>
      </c>
      <c r="DH4095">
        <v>0</v>
      </c>
      <c r="DM4095">
        <v>95145.141000000003</v>
      </c>
      <c r="DN4095">
        <v>2912.174</v>
      </c>
      <c r="DO4095">
        <v>91979.898000000001</v>
      </c>
      <c r="DV4095">
        <v>190037.22</v>
      </c>
      <c r="DW4095">
        <v>43676.343999999997</v>
      </c>
      <c r="EA4095">
        <v>0</v>
      </c>
      <c r="EQ4095">
        <v>352.47899999999998</v>
      </c>
      <c r="ER4095">
        <v>234066.03</v>
      </c>
      <c r="ES4095">
        <v>-92797.547000000006</v>
      </c>
      <c r="ET4095">
        <v>-84047.952999999994</v>
      </c>
      <c r="EU4095">
        <v>-1138.0139999999999</v>
      </c>
      <c r="EX4095">
        <v>-3933.9960000000001</v>
      </c>
      <c r="FA4095">
        <v>-3677.5819999999999</v>
      </c>
      <c r="FB4095">
        <v>-12915.933999999999</v>
      </c>
      <c r="FC4095">
        <v>-793.22799999999995</v>
      </c>
      <c r="FF4095">
        <v>-106506.71</v>
      </c>
      <c r="FG4095">
        <v>-1261.45</v>
      </c>
      <c r="FH4095">
        <v>253857.2</v>
      </c>
      <c r="FI4095">
        <v>127559.33</v>
      </c>
      <c r="FJ4095">
        <v>94892.07</v>
      </c>
      <c r="FL4095">
        <v>43676.343999999997</v>
      </c>
      <c r="FM4095">
        <v>0</v>
      </c>
      <c r="FP4095">
        <v>43676.343999999997</v>
      </c>
      <c r="GI4095">
        <v>0</v>
      </c>
      <c r="GJ4095">
        <v>0</v>
      </c>
      <c r="GK4095">
        <v>0</v>
      </c>
      <c r="GL4095">
        <v>0</v>
      </c>
      <c r="GQ4095">
        <v>103000</v>
      </c>
      <c r="HN4095">
        <v>132310</v>
      </c>
      <c r="HO4095">
        <v>0</v>
      </c>
      <c r="HP4095">
        <v>0</v>
      </c>
      <c r="JA4095" s="50"/>
      <c r="JB4095" s="50"/>
      <c r="JC4095" s="50"/>
      <c r="JD4095" s="50"/>
      <c r="JE4095" s="50"/>
      <c r="JF4095" s="50"/>
      <c r="JG4095" s="50"/>
      <c r="JH4095" s="50"/>
      <c r="JI4095" s="50"/>
      <c r="JJ4095" s="50"/>
      <c r="JK4095" s="50"/>
      <c r="JL4095" s="50"/>
      <c r="JM4095" s="50"/>
    </row>
    <row r="4096" spans="1:273">
      <c r="A4096" s="7" t="str">
        <f>'Pensions Data'!D4096&amp;'Pensions Data'!C4096</f>
        <v>1974Illinois Teachers</v>
      </c>
      <c r="B4096">
        <v>34</v>
      </c>
      <c r="C4096" t="s">
        <v>33</v>
      </c>
      <c r="D4096">
        <v>1974</v>
      </c>
      <c r="E4096">
        <v>31</v>
      </c>
      <c r="F4096" t="s">
        <v>178</v>
      </c>
      <c r="H4096">
        <v>1</v>
      </c>
      <c r="I4096">
        <v>1939</v>
      </c>
      <c r="J4096">
        <v>0</v>
      </c>
      <c r="L4096">
        <v>0</v>
      </c>
      <c r="M4096" t="s">
        <v>283</v>
      </c>
      <c r="N4096" t="s">
        <v>335</v>
      </c>
      <c r="O4096" t="s">
        <v>335</v>
      </c>
      <c r="P4096">
        <v>2</v>
      </c>
      <c r="Q4096" t="s">
        <v>418</v>
      </c>
      <c r="R4096">
        <v>0</v>
      </c>
      <c r="S4096" t="s">
        <v>425</v>
      </c>
      <c r="T4096" t="s">
        <v>431</v>
      </c>
      <c r="U4096">
        <v>2</v>
      </c>
      <c r="V4096">
        <v>1</v>
      </c>
      <c r="W4096" t="s">
        <v>2322</v>
      </c>
      <c r="X4096">
        <v>0</v>
      </c>
      <c r="BY4096">
        <v>1681647.6</v>
      </c>
      <c r="BZ4096">
        <v>0</v>
      </c>
      <c r="CG4096">
        <v>0</v>
      </c>
      <c r="CH4096">
        <v>0</v>
      </c>
      <c r="CI4096">
        <v>0</v>
      </c>
      <c r="CN4096">
        <v>0.24106</v>
      </c>
      <c r="DF4096">
        <v>1</v>
      </c>
      <c r="DG4096">
        <v>0</v>
      </c>
      <c r="DH4096">
        <v>0</v>
      </c>
      <c r="DM4096">
        <v>101317.23</v>
      </c>
      <c r="DN4096">
        <v>3315.7710000000002</v>
      </c>
      <c r="DO4096">
        <v>100018.07</v>
      </c>
      <c r="DV4096">
        <v>204651.06</v>
      </c>
      <c r="DW4096">
        <v>53453.535000000003</v>
      </c>
      <c r="EA4096">
        <v>0</v>
      </c>
      <c r="EQ4096">
        <v>404.34100000000001</v>
      </c>
      <c r="ER4096">
        <v>258508.94</v>
      </c>
      <c r="ES4096">
        <v>-107628.31</v>
      </c>
      <c r="ET4096">
        <v>-98582.32</v>
      </c>
      <c r="EU4096">
        <v>-1348.0309999999999</v>
      </c>
      <c r="EX4096">
        <v>-4410.55</v>
      </c>
      <c r="FA4096">
        <v>-3287.41</v>
      </c>
      <c r="FB4096">
        <v>-14604.867</v>
      </c>
      <c r="FC4096">
        <v>-863.755</v>
      </c>
      <c r="FF4096">
        <v>-123096.93</v>
      </c>
      <c r="FG4096">
        <v>-8869.4680000000008</v>
      </c>
      <c r="FH4096">
        <v>255323.02</v>
      </c>
      <c r="FI4096">
        <v>132096.23000000001</v>
      </c>
      <c r="FJ4096">
        <v>103333.84</v>
      </c>
      <c r="FL4096">
        <v>53453.535000000003</v>
      </c>
      <c r="FM4096">
        <v>0</v>
      </c>
      <c r="FP4096">
        <v>53453.535000000003</v>
      </c>
      <c r="GI4096">
        <v>0</v>
      </c>
      <c r="GJ4096">
        <v>0</v>
      </c>
      <c r="GK4096">
        <v>0</v>
      </c>
      <c r="GL4096">
        <v>0</v>
      </c>
      <c r="GO4096">
        <v>462</v>
      </c>
      <c r="GQ4096">
        <v>104000</v>
      </c>
      <c r="HI4096">
        <v>1145</v>
      </c>
      <c r="HN4096">
        <v>133349</v>
      </c>
      <c r="HO4096">
        <v>0</v>
      </c>
      <c r="HP4096">
        <v>0</v>
      </c>
      <c r="JA4096" s="50"/>
      <c r="JB4096" s="50"/>
      <c r="JC4096" s="50"/>
      <c r="JD4096" s="50"/>
      <c r="JE4096" s="50"/>
      <c r="JF4096" s="50"/>
      <c r="JG4096" s="50"/>
      <c r="JH4096" s="50"/>
      <c r="JI4096" s="50"/>
      <c r="JJ4096" s="50"/>
      <c r="JK4096" s="50"/>
      <c r="JL4096" s="50"/>
      <c r="JM4096" s="50"/>
    </row>
    <row r="4097" spans="1:273">
      <c r="A4097" s="7" t="str">
        <f>'Pensions Data'!D4097&amp;'Pensions Data'!C4097</f>
        <v>1975Illinois Teachers</v>
      </c>
      <c r="B4097">
        <v>34</v>
      </c>
      <c r="C4097" t="s">
        <v>33</v>
      </c>
      <c r="D4097">
        <v>1975</v>
      </c>
      <c r="E4097">
        <v>31</v>
      </c>
      <c r="F4097" t="s">
        <v>178</v>
      </c>
      <c r="H4097">
        <v>1</v>
      </c>
      <c r="I4097">
        <v>1939</v>
      </c>
      <c r="J4097">
        <v>0</v>
      </c>
      <c r="L4097">
        <v>0</v>
      </c>
      <c r="M4097" t="s">
        <v>283</v>
      </c>
      <c r="N4097" t="s">
        <v>335</v>
      </c>
      <c r="O4097" t="s">
        <v>335</v>
      </c>
      <c r="P4097">
        <v>2</v>
      </c>
      <c r="Q4097" t="s">
        <v>418</v>
      </c>
      <c r="R4097">
        <v>0</v>
      </c>
      <c r="S4097" t="s">
        <v>425</v>
      </c>
      <c r="T4097" t="s">
        <v>431</v>
      </c>
      <c r="U4097">
        <v>2</v>
      </c>
      <c r="V4097">
        <v>1</v>
      </c>
      <c r="W4097" t="s">
        <v>2322</v>
      </c>
      <c r="X4097">
        <v>0</v>
      </c>
      <c r="BV4097">
        <v>1250363.8999999999</v>
      </c>
      <c r="BY4097">
        <v>1723890.1</v>
      </c>
      <c r="BZ4097">
        <v>0</v>
      </c>
      <c r="CG4097">
        <v>0</v>
      </c>
      <c r="CH4097">
        <v>0</v>
      </c>
      <c r="CI4097">
        <v>0</v>
      </c>
      <c r="CN4097">
        <v>5.8189999999999999E-2</v>
      </c>
      <c r="CR4097">
        <v>0.21754000000000001</v>
      </c>
      <c r="DF4097">
        <v>1</v>
      </c>
      <c r="DG4097">
        <v>1</v>
      </c>
      <c r="DH4097">
        <v>0</v>
      </c>
      <c r="DM4097">
        <v>112917.23</v>
      </c>
      <c r="DN4097">
        <v>134439.88</v>
      </c>
      <c r="DV4097">
        <v>247357.11</v>
      </c>
      <c r="DW4097">
        <v>65828.452999999994</v>
      </c>
      <c r="EA4097">
        <v>0</v>
      </c>
      <c r="ER4097">
        <v>313185.56</v>
      </c>
      <c r="ES4097">
        <v>-124998.59</v>
      </c>
      <c r="ET4097">
        <v>-118378.41</v>
      </c>
      <c r="EU4097">
        <v>-1588.393</v>
      </c>
      <c r="EX4097">
        <v>-5031.7759999999998</v>
      </c>
      <c r="FB4097">
        <v>-14835.114</v>
      </c>
      <c r="FC4097">
        <v>-1097.903</v>
      </c>
      <c r="FF4097">
        <v>-140931.59</v>
      </c>
      <c r="FH4097">
        <v>1250363.8999999999</v>
      </c>
      <c r="FI4097">
        <v>1078109.8999999999</v>
      </c>
      <c r="FJ4097">
        <v>134439.88</v>
      </c>
      <c r="FL4097">
        <v>65828.452999999994</v>
      </c>
      <c r="FM4097">
        <v>0</v>
      </c>
      <c r="FP4097">
        <v>65828.452999999994</v>
      </c>
      <c r="GI4097">
        <v>0</v>
      </c>
      <c r="GJ4097">
        <v>0</v>
      </c>
      <c r="GK4097">
        <v>0</v>
      </c>
      <c r="GL4097">
        <v>0</v>
      </c>
      <c r="GO4097">
        <v>494</v>
      </c>
      <c r="GQ4097">
        <v>105706</v>
      </c>
      <c r="HI4097">
        <v>1309</v>
      </c>
      <c r="HN4097">
        <v>135117</v>
      </c>
      <c r="HO4097">
        <v>0</v>
      </c>
      <c r="HP4097">
        <v>0</v>
      </c>
      <c r="JA4097" s="50"/>
      <c r="JB4097" s="50"/>
      <c r="JC4097" s="50"/>
      <c r="JD4097" s="50"/>
      <c r="JE4097" s="50"/>
      <c r="JF4097" s="50"/>
      <c r="JG4097" s="50"/>
      <c r="JH4097" s="50"/>
      <c r="JI4097" s="50"/>
      <c r="JJ4097" s="50"/>
      <c r="JK4097" s="50"/>
      <c r="JL4097" s="50"/>
      <c r="JM4097" s="50"/>
    </row>
    <row r="4098" spans="1:273">
      <c r="A4098" s="7" t="str">
        <f>'Pensions Data'!D4098&amp;'Pensions Data'!C4098</f>
        <v>1976Illinois Teachers</v>
      </c>
      <c r="B4098">
        <v>34</v>
      </c>
      <c r="C4098" t="s">
        <v>33</v>
      </c>
      <c r="D4098">
        <v>1976</v>
      </c>
      <c r="E4098">
        <v>31</v>
      </c>
      <c r="F4098" t="s">
        <v>178</v>
      </c>
      <c r="H4098">
        <v>1</v>
      </c>
      <c r="I4098">
        <v>1939</v>
      </c>
      <c r="J4098">
        <v>0</v>
      </c>
      <c r="L4098">
        <v>0</v>
      </c>
      <c r="M4098" t="s">
        <v>283</v>
      </c>
      <c r="N4098" t="s">
        <v>335</v>
      </c>
      <c r="O4098" t="s">
        <v>335</v>
      </c>
      <c r="P4098">
        <v>2</v>
      </c>
      <c r="Q4098" t="s">
        <v>418</v>
      </c>
      <c r="R4098">
        <v>0</v>
      </c>
      <c r="S4098" t="s">
        <v>425</v>
      </c>
      <c r="T4098" t="s">
        <v>431</v>
      </c>
      <c r="U4098">
        <v>2</v>
      </c>
      <c r="V4098">
        <v>1</v>
      </c>
      <c r="W4098" t="s">
        <v>2322</v>
      </c>
      <c r="X4098">
        <v>0</v>
      </c>
      <c r="BZ4098">
        <v>0</v>
      </c>
      <c r="CG4098">
        <v>0</v>
      </c>
      <c r="CH4098">
        <v>0</v>
      </c>
      <c r="CI4098">
        <v>0</v>
      </c>
      <c r="CN4098">
        <v>0.106</v>
      </c>
      <c r="CR4098">
        <v>0.18242</v>
      </c>
      <c r="DF4098">
        <v>0</v>
      </c>
      <c r="DG4098">
        <v>1</v>
      </c>
      <c r="DH4098">
        <v>0</v>
      </c>
      <c r="DM4098">
        <v>121248</v>
      </c>
      <c r="DN4098">
        <v>129298</v>
      </c>
      <c r="DO4098">
        <v>13543</v>
      </c>
      <c r="DV4098">
        <v>264089</v>
      </c>
      <c r="DW4098">
        <v>76472</v>
      </c>
      <c r="EA4098">
        <v>0</v>
      </c>
      <c r="ER4098">
        <v>340561</v>
      </c>
      <c r="ES4098">
        <v>-139057</v>
      </c>
      <c r="ET4098">
        <v>-132044</v>
      </c>
      <c r="EU4098">
        <v>-1858</v>
      </c>
      <c r="EX4098">
        <v>-5155</v>
      </c>
      <c r="FB4098">
        <v>-14118</v>
      </c>
      <c r="FC4098">
        <v>-1239</v>
      </c>
      <c r="FF4098">
        <v>-154414</v>
      </c>
      <c r="FH4098">
        <v>1436510</v>
      </c>
      <c r="FI4098">
        <v>1250363</v>
      </c>
      <c r="FJ4098">
        <v>142841</v>
      </c>
      <c r="FL4098">
        <v>76472</v>
      </c>
      <c r="FM4098">
        <v>0</v>
      </c>
      <c r="FP4098">
        <v>76472</v>
      </c>
      <c r="GI4098">
        <v>0</v>
      </c>
      <c r="GJ4098">
        <v>0</v>
      </c>
      <c r="GK4098">
        <v>0</v>
      </c>
      <c r="GL4098">
        <v>0</v>
      </c>
      <c r="GO4098">
        <v>530</v>
      </c>
      <c r="GQ4098">
        <v>105316</v>
      </c>
      <c r="HI4098">
        <v>1400</v>
      </c>
      <c r="HN4098">
        <v>136737</v>
      </c>
      <c r="HO4098">
        <v>0</v>
      </c>
      <c r="HP4098">
        <v>0</v>
      </c>
      <c r="JA4098" s="50"/>
      <c r="JB4098" s="50"/>
      <c r="JC4098" s="50"/>
      <c r="JD4098" s="50"/>
      <c r="JE4098" s="50"/>
      <c r="JF4098" s="50"/>
      <c r="JG4098" s="50"/>
      <c r="JH4098" s="50"/>
      <c r="JI4098" s="50"/>
      <c r="JJ4098" s="50"/>
      <c r="JK4098" s="50"/>
      <c r="JL4098" s="50"/>
      <c r="JM4098" s="50"/>
    </row>
    <row r="4099" spans="1:273">
      <c r="A4099" s="7" t="str">
        <f>'Pensions Data'!D4099&amp;'Pensions Data'!C4099</f>
        <v>1977Illinois Teachers</v>
      </c>
      <c r="B4099">
        <v>34</v>
      </c>
      <c r="C4099" t="s">
        <v>33</v>
      </c>
      <c r="D4099">
        <v>1977</v>
      </c>
      <c r="E4099">
        <v>31</v>
      </c>
      <c r="F4099" t="s">
        <v>178</v>
      </c>
      <c r="H4099">
        <v>1</v>
      </c>
      <c r="I4099">
        <v>1939</v>
      </c>
      <c r="J4099">
        <v>0</v>
      </c>
      <c r="L4099">
        <v>0</v>
      </c>
      <c r="M4099" t="s">
        <v>283</v>
      </c>
      <c r="N4099" t="s">
        <v>335</v>
      </c>
      <c r="O4099" t="s">
        <v>335</v>
      </c>
      <c r="P4099">
        <v>2</v>
      </c>
      <c r="Q4099" t="s">
        <v>418</v>
      </c>
      <c r="R4099">
        <v>0</v>
      </c>
      <c r="S4099" t="s">
        <v>425</v>
      </c>
      <c r="T4099" t="s">
        <v>431</v>
      </c>
      <c r="U4099">
        <v>2</v>
      </c>
      <c r="V4099">
        <v>1</v>
      </c>
      <c r="W4099" t="s">
        <v>2322</v>
      </c>
      <c r="X4099">
        <v>0</v>
      </c>
      <c r="BZ4099">
        <v>0</v>
      </c>
      <c r="CG4099">
        <v>0</v>
      </c>
      <c r="CH4099">
        <v>0</v>
      </c>
      <c r="CI4099">
        <v>0</v>
      </c>
      <c r="CN4099">
        <v>0.218</v>
      </c>
      <c r="CR4099">
        <v>0.17249999999999999</v>
      </c>
      <c r="DF4099">
        <v>0</v>
      </c>
      <c r="DG4099">
        <v>1</v>
      </c>
      <c r="DH4099">
        <v>0</v>
      </c>
      <c r="DM4099">
        <v>124527</v>
      </c>
      <c r="DN4099">
        <v>147400</v>
      </c>
      <c r="DO4099">
        <v>14249</v>
      </c>
      <c r="DV4099">
        <v>286176</v>
      </c>
      <c r="DW4099">
        <v>93128</v>
      </c>
      <c r="EA4099">
        <v>0</v>
      </c>
      <c r="EQ4099">
        <v>1</v>
      </c>
      <c r="ER4099">
        <v>379311</v>
      </c>
      <c r="ES4099">
        <v>-152691</v>
      </c>
      <c r="ET4099">
        <v>-144673</v>
      </c>
      <c r="EU4099">
        <v>-2200</v>
      </c>
      <c r="EX4099">
        <v>-5818</v>
      </c>
      <c r="FB4099">
        <v>-19580</v>
      </c>
      <c r="FC4099">
        <v>-1463</v>
      </c>
      <c r="FF4099">
        <v>-173734</v>
      </c>
      <c r="FH4099">
        <v>1642087</v>
      </c>
      <c r="FI4099">
        <v>1436510</v>
      </c>
      <c r="FJ4099">
        <v>161649</v>
      </c>
      <c r="FL4099">
        <v>93128</v>
      </c>
      <c r="FM4099">
        <v>0</v>
      </c>
      <c r="FP4099">
        <v>93128</v>
      </c>
      <c r="GI4099">
        <v>0</v>
      </c>
      <c r="GJ4099">
        <v>0</v>
      </c>
      <c r="GK4099">
        <v>0</v>
      </c>
      <c r="GL4099">
        <v>0</v>
      </c>
      <c r="GO4099">
        <v>569</v>
      </c>
      <c r="GQ4099">
        <v>103216</v>
      </c>
      <c r="HI4099">
        <v>1567</v>
      </c>
      <c r="HN4099">
        <v>135566</v>
      </c>
      <c r="HO4099">
        <v>0</v>
      </c>
      <c r="HP4099">
        <v>0</v>
      </c>
      <c r="JA4099" s="50"/>
      <c r="JB4099" s="50"/>
      <c r="JC4099" s="50"/>
      <c r="JD4099" s="50"/>
      <c r="JE4099" s="50"/>
      <c r="JF4099" s="50"/>
      <c r="JG4099" s="50"/>
      <c r="JH4099" s="50"/>
      <c r="JI4099" s="50"/>
      <c r="JJ4099" s="50"/>
      <c r="JK4099" s="50"/>
      <c r="JL4099" s="50"/>
      <c r="JM4099" s="50"/>
    </row>
    <row r="4100" spans="1:273">
      <c r="A4100" s="7" t="str">
        <f>'Pensions Data'!D4100&amp;'Pensions Data'!C4100</f>
        <v>1978Illinois Teachers</v>
      </c>
      <c r="B4100">
        <v>34</v>
      </c>
      <c r="C4100" t="s">
        <v>33</v>
      </c>
      <c r="D4100">
        <v>1978</v>
      </c>
      <c r="E4100">
        <v>31</v>
      </c>
      <c r="F4100" t="s">
        <v>178</v>
      </c>
      <c r="H4100">
        <v>1</v>
      </c>
      <c r="I4100">
        <v>1939</v>
      </c>
      <c r="J4100">
        <v>0</v>
      </c>
      <c r="L4100">
        <v>0</v>
      </c>
      <c r="M4100" t="s">
        <v>283</v>
      </c>
      <c r="N4100" t="s">
        <v>335</v>
      </c>
      <c r="O4100" t="s">
        <v>335</v>
      </c>
      <c r="P4100">
        <v>2</v>
      </c>
      <c r="Q4100" t="s">
        <v>418</v>
      </c>
      <c r="R4100">
        <v>0</v>
      </c>
      <c r="S4100" t="s">
        <v>425</v>
      </c>
      <c r="T4100" t="s">
        <v>431</v>
      </c>
      <c r="U4100">
        <v>2</v>
      </c>
      <c r="V4100">
        <v>1</v>
      </c>
      <c r="W4100" t="s">
        <v>2322</v>
      </c>
      <c r="X4100">
        <v>0</v>
      </c>
      <c r="AB4100" t="s">
        <v>530</v>
      </c>
      <c r="AF4100">
        <v>5.5E-2</v>
      </c>
      <c r="AG4100">
        <v>1</v>
      </c>
      <c r="BV4100">
        <v>1939176.1</v>
      </c>
      <c r="BW4100">
        <v>2050071.1</v>
      </c>
      <c r="BX4100">
        <v>0.48599999999999999</v>
      </c>
      <c r="BY4100">
        <v>110895.07</v>
      </c>
      <c r="BZ4100">
        <v>0</v>
      </c>
      <c r="CG4100">
        <v>0</v>
      </c>
      <c r="CH4100">
        <v>0</v>
      </c>
      <c r="CI4100">
        <v>0</v>
      </c>
      <c r="CN4100">
        <v>6.4600000000000005E-2</v>
      </c>
      <c r="CR4100">
        <v>0.13497999999999999</v>
      </c>
      <c r="DF4100">
        <v>0</v>
      </c>
      <c r="DG4100">
        <v>1</v>
      </c>
      <c r="DH4100">
        <v>0</v>
      </c>
      <c r="DM4100">
        <v>132176.56</v>
      </c>
      <c r="DN4100">
        <v>5698.0020000000004</v>
      </c>
      <c r="DO4100">
        <v>175069</v>
      </c>
      <c r="DV4100">
        <v>312943.56</v>
      </c>
      <c r="DW4100">
        <v>108393.15</v>
      </c>
      <c r="EA4100">
        <v>0</v>
      </c>
      <c r="EQ4100">
        <v>0.13500000000000001</v>
      </c>
      <c r="ER4100">
        <v>421336.84</v>
      </c>
      <c r="ES4100">
        <v>-166052.88</v>
      </c>
      <c r="ET4100">
        <v>-149032.25</v>
      </c>
      <c r="EU4100">
        <v>-2499.2849999999999</v>
      </c>
      <c r="EX4100">
        <v>-6661.21</v>
      </c>
      <c r="FA4100">
        <v>-7860.1210000000001</v>
      </c>
      <c r="FB4100">
        <v>-21639.986000000001</v>
      </c>
      <c r="FC4100">
        <v>-1610.3720000000001</v>
      </c>
      <c r="FF4100">
        <v>-189303.23</v>
      </c>
      <c r="FG4100">
        <v>10594.972</v>
      </c>
      <c r="FH4100">
        <v>474062.25</v>
      </c>
      <c r="FI4100">
        <v>231733.64</v>
      </c>
      <c r="FJ4100">
        <v>180767</v>
      </c>
      <c r="FL4100">
        <v>108393.15</v>
      </c>
      <c r="FM4100">
        <v>0</v>
      </c>
      <c r="FP4100">
        <v>108393.15</v>
      </c>
      <c r="GI4100">
        <v>0</v>
      </c>
      <c r="GJ4100">
        <v>0</v>
      </c>
      <c r="GK4100">
        <v>0</v>
      </c>
      <c r="GL4100">
        <v>0</v>
      </c>
      <c r="GO4100">
        <v>590</v>
      </c>
      <c r="GQ4100">
        <v>105421</v>
      </c>
      <c r="HI4100">
        <v>1727</v>
      </c>
      <c r="HN4100">
        <v>138786</v>
      </c>
      <c r="HO4100">
        <v>0</v>
      </c>
      <c r="HP4100">
        <v>0</v>
      </c>
      <c r="JA4100" s="50"/>
      <c r="JB4100" s="50"/>
      <c r="JC4100" s="50"/>
      <c r="JD4100" s="50"/>
      <c r="JE4100" s="50"/>
      <c r="JF4100" s="50"/>
      <c r="JG4100" s="50"/>
      <c r="JH4100" s="50"/>
      <c r="JI4100" s="50"/>
      <c r="JJ4100" s="50"/>
      <c r="JK4100" s="50"/>
      <c r="JL4100" s="50"/>
      <c r="JM4100" s="50"/>
    </row>
    <row r="4101" spans="1:273">
      <c r="A4101" s="7" t="str">
        <f>'Pensions Data'!D4101&amp;'Pensions Data'!C4101</f>
        <v>1979Illinois Teachers</v>
      </c>
      <c r="B4101">
        <v>34</v>
      </c>
      <c r="C4101" t="s">
        <v>33</v>
      </c>
      <c r="D4101">
        <v>1979</v>
      </c>
      <c r="E4101">
        <v>31</v>
      </c>
      <c r="F4101" t="s">
        <v>178</v>
      </c>
      <c r="H4101">
        <v>1</v>
      </c>
      <c r="I4101">
        <v>1939</v>
      </c>
      <c r="J4101">
        <v>0</v>
      </c>
      <c r="L4101">
        <v>0</v>
      </c>
      <c r="M4101" t="s">
        <v>283</v>
      </c>
      <c r="N4101" t="s">
        <v>335</v>
      </c>
      <c r="O4101" t="s">
        <v>335</v>
      </c>
      <c r="P4101">
        <v>2</v>
      </c>
      <c r="Q4101" t="s">
        <v>418</v>
      </c>
      <c r="R4101">
        <v>0</v>
      </c>
      <c r="S4101" t="s">
        <v>425</v>
      </c>
      <c r="T4101" t="s">
        <v>431</v>
      </c>
      <c r="U4101">
        <v>2</v>
      </c>
      <c r="V4101">
        <v>1</v>
      </c>
      <c r="W4101" t="s">
        <v>2322</v>
      </c>
      <c r="X4101">
        <v>0</v>
      </c>
      <c r="BV4101">
        <v>2252635.5</v>
      </c>
      <c r="BZ4101">
        <v>0</v>
      </c>
      <c r="CG4101">
        <v>1</v>
      </c>
      <c r="CH4101">
        <v>0</v>
      </c>
      <c r="CI4101">
        <v>0</v>
      </c>
      <c r="CN4101">
        <v>7.8E-2</v>
      </c>
      <c r="CR4101">
        <v>0.10345</v>
      </c>
      <c r="DF4101">
        <v>0</v>
      </c>
      <c r="DG4101">
        <v>1</v>
      </c>
      <c r="DH4101">
        <v>0</v>
      </c>
      <c r="GI4101">
        <v>0</v>
      </c>
      <c r="GJ4101">
        <v>0</v>
      </c>
      <c r="GK4101">
        <v>0</v>
      </c>
      <c r="GL4101">
        <v>0</v>
      </c>
      <c r="GQ4101">
        <v>105328</v>
      </c>
      <c r="HN4101">
        <v>0</v>
      </c>
      <c r="HO4101">
        <v>0</v>
      </c>
      <c r="HP4101">
        <v>0</v>
      </c>
      <c r="JA4101" s="50"/>
      <c r="JB4101" s="50"/>
      <c r="JC4101" s="50"/>
      <c r="JD4101" s="50"/>
      <c r="JE4101" s="50"/>
      <c r="JF4101" s="50"/>
      <c r="JG4101" s="50"/>
      <c r="JH4101" s="50"/>
      <c r="JI4101" s="50"/>
      <c r="JJ4101" s="50"/>
      <c r="JK4101" s="50"/>
      <c r="JL4101" s="50"/>
      <c r="JM4101" s="50"/>
    </row>
    <row r="4102" spans="1:273">
      <c r="A4102" s="7" t="str">
        <f>'Pensions Data'!D4102&amp;'Pensions Data'!C4102</f>
        <v>1980Illinois Teachers</v>
      </c>
      <c r="B4102">
        <v>34</v>
      </c>
      <c r="C4102" t="s">
        <v>33</v>
      </c>
      <c r="D4102">
        <v>1980</v>
      </c>
      <c r="E4102">
        <v>31</v>
      </c>
      <c r="F4102" t="s">
        <v>178</v>
      </c>
      <c r="H4102">
        <v>1</v>
      </c>
      <c r="I4102">
        <v>1939</v>
      </c>
      <c r="J4102">
        <v>0</v>
      </c>
      <c r="L4102">
        <v>0</v>
      </c>
      <c r="M4102" t="s">
        <v>283</v>
      </c>
      <c r="N4102" t="s">
        <v>335</v>
      </c>
      <c r="O4102" t="s">
        <v>335</v>
      </c>
      <c r="P4102">
        <v>2</v>
      </c>
      <c r="Q4102" t="s">
        <v>418</v>
      </c>
      <c r="R4102">
        <v>0</v>
      </c>
      <c r="S4102" t="s">
        <v>425</v>
      </c>
      <c r="T4102" t="s">
        <v>431</v>
      </c>
      <c r="U4102">
        <v>2</v>
      </c>
      <c r="V4102">
        <v>1</v>
      </c>
      <c r="W4102" t="s">
        <v>2322</v>
      </c>
      <c r="X4102">
        <v>0</v>
      </c>
      <c r="AB4102" t="s">
        <v>530</v>
      </c>
      <c r="AF4102">
        <v>5.5E-2</v>
      </c>
      <c r="AG4102">
        <v>1</v>
      </c>
      <c r="BV4102">
        <v>2566094.7999999998</v>
      </c>
      <c r="BX4102">
        <v>0.51800000000000002</v>
      </c>
      <c r="BZ4102">
        <v>0</v>
      </c>
      <c r="CG4102">
        <v>0</v>
      </c>
      <c r="CH4102">
        <v>0</v>
      </c>
      <c r="CI4102">
        <v>0</v>
      </c>
      <c r="CN4102">
        <v>9.1999999999999998E-2</v>
      </c>
      <c r="CR4102">
        <v>0.11042</v>
      </c>
      <c r="CU4102">
        <v>0.16275000000000001</v>
      </c>
      <c r="DF4102">
        <v>0</v>
      </c>
      <c r="DG4102">
        <v>1</v>
      </c>
      <c r="DH4102">
        <v>1</v>
      </c>
      <c r="DM4102">
        <v>150501.01999999999</v>
      </c>
      <c r="DN4102">
        <v>8564.8950000000004</v>
      </c>
      <c r="DO4102">
        <v>212697.72</v>
      </c>
      <c r="DV4102">
        <v>371763.63</v>
      </c>
      <c r="DY4102">
        <v>146545.25</v>
      </c>
      <c r="DZ4102">
        <v>32988.538999999997</v>
      </c>
      <c r="EA4102">
        <v>179533.8</v>
      </c>
      <c r="EF4102">
        <v>62.161999999999999</v>
      </c>
      <c r="EK4102">
        <v>-195</v>
      </c>
      <c r="EL4102">
        <v>-1598.212</v>
      </c>
      <c r="ER4102">
        <v>549566.38</v>
      </c>
      <c r="ES4102">
        <v>-193055.08</v>
      </c>
      <c r="ET4102">
        <v>-181473.73</v>
      </c>
      <c r="EU4102">
        <v>-3121.683</v>
      </c>
      <c r="EX4102">
        <v>-8459.66</v>
      </c>
      <c r="FA4102">
        <v>0</v>
      </c>
      <c r="FB4102">
        <v>-28909.607</v>
      </c>
      <c r="FC4102">
        <v>-1916.2239999999999</v>
      </c>
      <c r="FF4102">
        <v>-223880.91</v>
      </c>
      <c r="FH4102">
        <v>2497313.7999999998</v>
      </c>
      <c r="FI4102">
        <v>2171628.2999999998</v>
      </c>
      <c r="FJ4102">
        <v>221262.61</v>
      </c>
      <c r="FM4102">
        <v>179595.95</v>
      </c>
      <c r="FN4102">
        <v>-195</v>
      </c>
      <c r="FO4102">
        <v>-1598.212</v>
      </c>
      <c r="FP4102">
        <v>177802.73</v>
      </c>
      <c r="GI4102">
        <v>0</v>
      </c>
      <c r="GJ4102">
        <v>0</v>
      </c>
      <c r="GK4102">
        <v>0</v>
      </c>
      <c r="GL4102">
        <v>0</v>
      </c>
      <c r="GQ4102">
        <v>105236</v>
      </c>
      <c r="HN4102">
        <v>136744</v>
      </c>
      <c r="HO4102">
        <v>0</v>
      </c>
      <c r="HP4102">
        <v>0</v>
      </c>
      <c r="JA4102" s="50"/>
      <c r="JB4102" s="50"/>
      <c r="JC4102" s="50"/>
      <c r="JD4102" s="50"/>
      <c r="JE4102" s="50"/>
      <c r="JF4102" s="50"/>
      <c r="JG4102" s="50"/>
      <c r="JH4102" s="50"/>
      <c r="JI4102" s="50"/>
      <c r="JJ4102" s="50"/>
      <c r="JK4102" s="50"/>
      <c r="JL4102" s="50"/>
      <c r="JM4102" s="50"/>
    </row>
    <row r="4103" spans="1:273">
      <c r="A4103" s="7" t="str">
        <f>'Pensions Data'!D4103&amp;'Pensions Data'!C4103</f>
        <v>1981Illinois Teachers</v>
      </c>
      <c r="B4103">
        <v>34</v>
      </c>
      <c r="C4103" t="s">
        <v>33</v>
      </c>
      <c r="D4103">
        <v>1981</v>
      </c>
      <c r="E4103">
        <v>31</v>
      </c>
      <c r="F4103" t="s">
        <v>178</v>
      </c>
      <c r="H4103">
        <v>1</v>
      </c>
      <c r="I4103">
        <v>1939</v>
      </c>
      <c r="J4103">
        <v>0</v>
      </c>
      <c r="L4103">
        <v>0</v>
      </c>
      <c r="M4103" t="s">
        <v>283</v>
      </c>
      <c r="N4103" t="s">
        <v>335</v>
      </c>
      <c r="O4103" t="s">
        <v>335</v>
      </c>
      <c r="P4103">
        <v>2</v>
      </c>
      <c r="Q4103" t="s">
        <v>418</v>
      </c>
      <c r="R4103">
        <v>0</v>
      </c>
      <c r="S4103" t="s">
        <v>425</v>
      </c>
      <c r="T4103" t="s">
        <v>431</v>
      </c>
      <c r="U4103">
        <v>2</v>
      </c>
      <c r="V4103">
        <v>1</v>
      </c>
      <c r="W4103" t="s">
        <v>2322</v>
      </c>
      <c r="X4103">
        <v>0</v>
      </c>
      <c r="AB4103" t="s">
        <v>530</v>
      </c>
      <c r="AF4103">
        <v>5.5E-2</v>
      </c>
      <c r="AG4103">
        <v>1</v>
      </c>
      <c r="BV4103">
        <v>2895688</v>
      </c>
      <c r="BX4103">
        <v>0.53700000000000003</v>
      </c>
      <c r="BZ4103">
        <v>0</v>
      </c>
      <c r="CG4103">
        <v>0</v>
      </c>
      <c r="CH4103">
        <v>0</v>
      </c>
      <c r="CI4103">
        <v>0</v>
      </c>
      <c r="CN4103">
        <v>9.7000000000000003E-2</v>
      </c>
      <c r="CR4103">
        <v>0.1086</v>
      </c>
      <c r="CU4103">
        <v>0.14491999999999999</v>
      </c>
      <c r="DF4103">
        <v>0</v>
      </c>
      <c r="DG4103">
        <v>1</v>
      </c>
      <c r="DH4103">
        <v>1</v>
      </c>
      <c r="DM4103">
        <v>166396.97</v>
      </c>
      <c r="DN4103">
        <v>14994.482</v>
      </c>
      <c r="DO4103">
        <v>231871.23</v>
      </c>
      <c r="DV4103">
        <v>413262.69</v>
      </c>
      <c r="DY4103">
        <v>187990.31</v>
      </c>
      <c r="DZ4103">
        <v>35655.211000000003</v>
      </c>
      <c r="EA4103">
        <v>223645.52</v>
      </c>
      <c r="EF4103">
        <v>116.86199999999999</v>
      </c>
      <c r="EK4103">
        <v>-250</v>
      </c>
      <c r="EL4103">
        <v>1109.1980000000001</v>
      </c>
      <c r="ER4103">
        <v>637884.25</v>
      </c>
      <c r="ES4103">
        <v>-212754.14</v>
      </c>
      <c r="ET4103">
        <v>-199340.67</v>
      </c>
      <c r="EU4103">
        <v>-3567.8029999999999</v>
      </c>
      <c r="EX4103">
        <v>-9735.9670000000006</v>
      </c>
      <c r="FA4103">
        <v>-109.68899999999999</v>
      </c>
      <c r="FB4103">
        <v>-24426.315999999999</v>
      </c>
      <c r="FC4103">
        <v>-2329.4360000000001</v>
      </c>
      <c r="FF4103">
        <v>-239509.89</v>
      </c>
      <c r="FH4103">
        <v>2895688</v>
      </c>
      <c r="FI4103">
        <v>2497313.7999999998</v>
      </c>
      <c r="FJ4103">
        <v>246865.72</v>
      </c>
      <c r="FM4103">
        <v>223762.38</v>
      </c>
      <c r="FN4103">
        <v>-250</v>
      </c>
      <c r="FO4103">
        <v>1109.1980000000001</v>
      </c>
      <c r="FP4103">
        <v>224621.58</v>
      </c>
      <c r="FV4103">
        <v>0.08</v>
      </c>
      <c r="GI4103">
        <v>0</v>
      </c>
      <c r="GJ4103">
        <v>0</v>
      </c>
      <c r="GK4103">
        <v>0</v>
      </c>
      <c r="GL4103">
        <v>0</v>
      </c>
      <c r="GO4103">
        <v>586</v>
      </c>
      <c r="GQ4103">
        <v>104121</v>
      </c>
      <c r="HI4103">
        <v>2737</v>
      </c>
      <c r="HN4103">
        <v>139163</v>
      </c>
      <c r="HO4103">
        <v>0</v>
      </c>
      <c r="HP4103">
        <v>0</v>
      </c>
      <c r="JA4103" s="50"/>
      <c r="JB4103" s="50"/>
      <c r="JC4103" s="50"/>
      <c r="JD4103" s="50"/>
      <c r="JE4103" s="50"/>
      <c r="JF4103" s="50"/>
      <c r="JG4103" s="50"/>
      <c r="JH4103" s="50"/>
      <c r="JI4103" s="50"/>
      <c r="JJ4103" s="50"/>
      <c r="JK4103" s="50"/>
      <c r="JL4103" s="50"/>
      <c r="JM4103" s="50"/>
    </row>
    <row r="4104" spans="1:273">
      <c r="A4104" s="7" t="str">
        <f>'Pensions Data'!D4104&amp;'Pensions Data'!C4104</f>
        <v>1982Illinois Teachers</v>
      </c>
      <c r="B4104">
        <v>34</v>
      </c>
      <c r="C4104" t="s">
        <v>33</v>
      </c>
      <c r="D4104">
        <v>1982</v>
      </c>
      <c r="E4104">
        <v>31</v>
      </c>
      <c r="F4104" t="s">
        <v>178</v>
      </c>
      <c r="H4104">
        <v>1</v>
      </c>
      <c r="I4104">
        <v>1939</v>
      </c>
      <c r="J4104">
        <v>0</v>
      </c>
      <c r="L4104">
        <v>0</v>
      </c>
      <c r="M4104" t="s">
        <v>283</v>
      </c>
      <c r="N4104" t="s">
        <v>335</v>
      </c>
      <c r="O4104" t="s">
        <v>335</v>
      </c>
      <c r="P4104">
        <v>2</v>
      </c>
      <c r="Q4104" t="s">
        <v>418</v>
      </c>
      <c r="R4104">
        <v>0</v>
      </c>
      <c r="S4104" t="s">
        <v>425</v>
      </c>
      <c r="T4104" t="s">
        <v>431</v>
      </c>
      <c r="U4104">
        <v>2</v>
      </c>
      <c r="V4104">
        <v>1</v>
      </c>
      <c r="W4104" t="s">
        <v>2322</v>
      </c>
      <c r="X4104">
        <v>0</v>
      </c>
      <c r="AC4104" t="s">
        <v>531</v>
      </c>
      <c r="AF4104">
        <v>7.0000000000000007E-2</v>
      </c>
      <c r="AH4104">
        <v>2</v>
      </c>
      <c r="BV4104">
        <v>3215000</v>
      </c>
      <c r="BW4104">
        <v>6109000</v>
      </c>
      <c r="BX4104">
        <v>0.52600000000000002</v>
      </c>
      <c r="BY4104">
        <v>2894000</v>
      </c>
      <c r="BZ4104">
        <v>0</v>
      </c>
      <c r="CA4104">
        <v>2177</v>
      </c>
      <c r="CG4104">
        <v>0</v>
      </c>
      <c r="CH4104">
        <v>0</v>
      </c>
      <c r="CI4104">
        <v>0</v>
      </c>
      <c r="CN4104">
        <v>0.11899999999999999</v>
      </c>
      <c r="CR4104">
        <v>0.09</v>
      </c>
      <c r="CU4104">
        <v>0.13048000000000001</v>
      </c>
      <c r="DF4104">
        <v>0</v>
      </c>
      <c r="DG4104">
        <v>0</v>
      </c>
      <c r="DH4104">
        <v>1</v>
      </c>
      <c r="DM4104">
        <v>179547.69</v>
      </c>
      <c r="DN4104">
        <v>14056.003000000001</v>
      </c>
      <c r="DO4104">
        <v>154969.14000000001</v>
      </c>
      <c r="DV4104">
        <v>348572.84</v>
      </c>
      <c r="DY4104">
        <v>247639.25</v>
      </c>
      <c r="DZ4104">
        <v>37776.258000000002</v>
      </c>
      <c r="EA4104">
        <v>285415.5</v>
      </c>
      <c r="EF4104">
        <v>523.16399999999999</v>
      </c>
      <c r="EK4104">
        <v>-435.80500000000001</v>
      </c>
      <c r="EL4104">
        <v>-47249.273000000001</v>
      </c>
      <c r="ER4104">
        <v>586826.43999999994</v>
      </c>
      <c r="ES4104">
        <v>-238018.44</v>
      </c>
      <c r="ET4104">
        <v>-221937.27</v>
      </c>
      <c r="EU4104">
        <v>-4055.8090000000002</v>
      </c>
      <c r="EX4104">
        <v>-11398.656000000001</v>
      </c>
      <c r="FA4104">
        <v>-626.69500000000005</v>
      </c>
      <c r="FB4104">
        <v>-26913.145</v>
      </c>
      <c r="FC4104">
        <v>-2373.7049999999999</v>
      </c>
      <c r="FF4104">
        <v>-267305.28000000003</v>
      </c>
      <c r="FH4104">
        <v>3215209</v>
      </c>
      <c r="FI4104">
        <v>2895688</v>
      </c>
      <c r="FJ4104">
        <v>169025.16</v>
      </c>
      <c r="FM4104">
        <v>285938.65999999997</v>
      </c>
      <c r="FN4104">
        <v>-435.80500000000001</v>
      </c>
      <c r="FO4104">
        <v>-47249.273000000001</v>
      </c>
      <c r="FP4104">
        <v>238253.56</v>
      </c>
      <c r="FV4104">
        <v>0.08</v>
      </c>
      <c r="GI4104">
        <v>0</v>
      </c>
      <c r="GJ4104">
        <v>0</v>
      </c>
      <c r="GK4104">
        <v>0</v>
      </c>
      <c r="GL4104">
        <v>0</v>
      </c>
      <c r="GO4104">
        <v>578</v>
      </c>
      <c r="GQ4104">
        <v>104000</v>
      </c>
      <c r="GU4104">
        <v>2.1000000000000001E-2</v>
      </c>
      <c r="HI4104">
        <v>3030</v>
      </c>
      <c r="HN4104">
        <v>139608</v>
      </c>
      <c r="HO4104">
        <v>1</v>
      </c>
      <c r="HP4104">
        <v>0</v>
      </c>
      <c r="JA4104" s="50"/>
      <c r="JB4104" s="50"/>
      <c r="JC4104" s="50"/>
      <c r="JD4104" s="50"/>
      <c r="JE4104" s="50"/>
      <c r="JF4104" s="50"/>
      <c r="JG4104" s="50"/>
      <c r="JH4104" s="50"/>
      <c r="JI4104" s="50"/>
      <c r="JJ4104" s="50"/>
      <c r="JK4104" s="50"/>
      <c r="JL4104" s="50"/>
      <c r="JM4104" s="50"/>
    </row>
    <row r="4105" spans="1:273">
      <c r="A4105" s="7" t="str">
        <f>'Pensions Data'!D4105&amp;'Pensions Data'!C4105</f>
        <v>1983Illinois Teachers</v>
      </c>
      <c r="B4105">
        <v>34</v>
      </c>
      <c r="C4105" t="s">
        <v>33</v>
      </c>
      <c r="D4105">
        <v>1983</v>
      </c>
      <c r="E4105">
        <v>31</v>
      </c>
      <c r="F4105" t="s">
        <v>178</v>
      </c>
      <c r="H4105">
        <v>1</v>
      </c>
      <c r="I4105">
        <v>1939</v>
      </c>
      <c r="J4105">
        <v>0</v>
      </c>
      <c r="L4105">
        <v>0</v>
      </c>
      <c r="M4105" t="s">
        <v>283</v>
      </c>
      <c r="N4105" t="s">
        <v>335</v>
      </c>
      <c r="O4105" t="s">
        <v>335</v>
      </c>
      <c r="P4105">
        <v>2</v>
      </c>
      <c r="Q4105" t="s">
        <v>418</v>
      </c>
      <c r="R4105">
        <v>0</v>
      </c>
      <c r="S4105" t="s">
        <v>425</v>
      </c>
      <c r="T4105" t="s">
        <v>431</v>
      </c>
      <c r="U4105">
        <v>2</v>
      </c>
      <c r="V4105">
        <v>1</v>
      </c>
      <c r="W4105" t="s">
        <v>2322</v>
      </c>
      <c r="X4105">
        <v>0</v>
      </c>
      <c r="BV4105">
        <v>3410000</v>
      </c>
      <c r="BW4105">
        <v>6690000</v>
      </c>
      <c r="BX4105">
        <v>0.51</v>
      </c>
      <c r="BY4105">
        <v>3280000</v>
      </c>
      <c r="BZ4105">
        <v>0</v>
      </c>
      <c r="CA4105">
        <v>2287</v>
      </c>
      <c r="CG4105">
        <v>0</v>
      </c>
      <c r="CH4105">
        <v>0</v>
      </c>
      <c r="CI4105">
        <v>0</v>
      </c>
      <c r="CN4105">
        <v>0.3</v>
      </c>
      <c r="CR4105">
        <v>0.108</v>
      </c>
      <c r="CU4105">
        <v>0.13469</v>
      </c>
      <c r="DF4105">
        <v>0</v>
      </c>
      <c r="DG4105">
        <v>0</v>
      </c>
      <c r="DH4105">
        <v>1</v>
      </c>
      <c r="DM4105">
        <v>189340</v>
      </c>
      <c r="DN4105">
        <v>17004</v>
      </c>
      <c r="DO4105">
        <v>144437</v>
      </c>
      <c r="DV4105">
        <v>350781</v>
      </c>
      <c r="DY4105">
        <v>266938</v>
      </c>
      <c r="DZ4105">
        <v>31175</v>
      </c>
      <c r="EA4105">
        <v>298113</v>
      </c>
      <c r="EF4105">
        <v>1018</v>
      </c>
      <c r="EK4105">
        <v>-3820</v>
      </c>
      <c r="EL4105">
        <v>-163881</v>
      </c>
      <c r="ER4105">
        <v>482211</v>
      </c>
      <c r="ES4105">
        <v>-262339</v>
      </c>
      <c r="ET4105">
        <v>-243108</v>
      </c>
      <c r="EU4105">
        <v>-4609</v>
      </c>
      <c r="EX4105">
        <v>-13119</v>
      </c>
      <c r="FA4105">
        <v>-1503</v>
      </c>
      <c r="FB4105">
        <v>-22801</v>
      </c>
      <c r="FC4105">
        <v>-2667</v>
      </c>
      <c r="FF4105">
        <v>-287807</v>
      </c>
      <c r="FH4105">
        <v>3409613</v>
      </c>
      <c r="FI4105">
        <v>3215209</v>
      </c>
      <c r="FJ4105">
        <v>161441</v>
      </c>
      <c r="FM4105">
        <v>299131</v>
      </c>
      <c r="FN4105">
        <v>-3820</v>
      </c>
      <c r="FO4105">
        <v>-163881</v>
      </c>
      <c r="FP4105">
        <v>131430</v>
      </c>
      <c r="FU4105">
        <v>1.8041100000000001</v>
      </c>
      <c r="FV4105">
        <v>0.70311000000000001</v>
      </c>
      <c r="FW4105">
        <v>1.10101</v>
      </c>
      <c r="GC4105">
        <v>1608</v>
      </c>
      <c r="GD4105">
        <v>2518</v>
      </c>
      <c r="GI4105">
        <v>1</v>
      </c>
      <c r="GJ4105">
        <v>1</v>
      </c>
      <c r="GK4105">
        <v>1</v>
      </c>
      <c r="GL4105">
        <v>0</v>
      </c>
      <c r="GM4105">
        <v>2287</v>
      </c>
      <c r="GO4105">
        <v>602</v>
      </c>
      <c r="GQ4105">
        <v>101000</v>
      </c>
      <c r="GU4105">
        <v>2.3E-2</v>
      </c>
      <c r="HI4105">
        <v>2908</v>
      </c>
      <c r="HN4105">
        <v>136010</v>
      </c>
      <c r="HO4105">
        <v>1</v>
      </c>
      <c r="HP4105">
        <v>0</v>
      </c>
      <c r="JA4105" s="50"/>
      <c r="JB4105" s="50"/>
      <c r="JC4105" s="50"/>
      <c r="JD4105" s="50"/>
      <c r="JE4105" s="50"/>
      <c r="JF4105" s="50"/>
      <c r="JG4105" s="50"/>
      <c r="JH4105" s="50"/>
      <c r="JI4105" s="50"/>
      <c r="JJ4105" s="50"/>
      <c r="JK4105" s="50"/>
      <c r="JL4105" s="50"/>
      <c r="JM4105" s="50"/>
    </row>
    <row r="4106" spans="1:273">
      <c r="A4106" s="7" t="str">
        <f>'Pensions Data'!D4106&amp;'Pensions Data'!C4106</f>
        <v>1984Illinois Teachers</v>
      </c>
      <c r="B4106">
        <v>34</v>
      </c>
      <c r="C4106" t="s">
        <v>33</v>
      </c>
      <c r="D4106">
        <v>1984</v>
      </c>
      <c r="E4106">
        <v>31</v>
      </c>
      <c r="F4106" t="s">
        <v>178</v>
      </c>
      <c r="H4106">
        <v>1</v>
      </c>
      <c r="I4106">
        <v>1939</v>
      </c>
      <c r="J4106">
        <v>0</v>
      </c>
      <c r="L4106">
        <v>0</v>
      </c>
      <c r="M4106" t="s">
        <v>283</v>
      </c>
      <c r="N4106" t="s">
        <v>335</v>
      </c>
      <c r="O4106" t="s">
        <v>335</v>
      </c>
      <c r="P4106">
        <v>2</v>
      </c>
      <c r="Q4106" t="s">
        <v>418</v>
      </c>
      <c r="R4106">
        <v>0</v>
      </c>
      <c r="S4106" t="s">
        <v>425</v>
      </c>
      <c r="T4106" t="s">
        <v>431</v>
      </c>
      <c r="U4106">
        <v>2</v>
      </c>
      <c r="V4106">
        <v>1</v>
      </c>
      <c r="W4106" t="s">
        <v>2322</v>
      </c>
      <c r="X4106">
        <v>0</v>
      </c>
      <c r="BV4106">
        <v>3728000</v>
      </c>
      <c r="BW4106">
        <v>7349000</v>
      </c>
      <c r="BX4106">
        <v>0.50700000000000001</v>
      </c>
      <c r="BY4106">
        <v>3621000</v>
      </c>
      <c r="BZ4106">
        <v>0</v>
      </c>
      <c r="CA4106">
        <v>2345</v>
      </c>
      <c r="CG4106">
        <v>0</v>
      </c>
      <c r="CH4106">
        <v>0</v>
      </c>
      <c r="CI4106">
        <v>0</v>
      </c>
      <c r="CN4106">
        <v>-1.4999999999999999E-2</v>
      </c>
      <c r="CP4106">
        <v>0.114</v>
      </c>
      <c r="CR4106">
        <v>8.7999999999999995E-2</v>
      </c>
      <c r="CU4106">
        <v>0.10877000000000001</v>
      </c>
      <c r="DF4106">
        <v>0</v>
      </c>
      <c r="DG4106">
        <v>0</v>
      </c>
      <c r="DH4106">
        <v>1</v>
      </c>
      <c r="DM4106">
        <v>194761</v>
      </c>
      <c r="DN4106">
        <v>17954</v>
      </c>
      <c r="DO4106">
        <v>188905</v>
      </c>
      <c r="DV4106">
        <v>401620</v>
      </c>
      <c r="DY4106">
        <v>260699</v>
      </c>
      <c r="DZ4106">
        <v>45187</v>
      </c>
      <c r="EA4106">
        <v>305886</v>
      </c>
      <c r="EF4106">
        <v>1455</v>
      </c>
      <c r="EK4106">
        <v>-5089</v>
      </c>
      <c r="EL4106">
        <v>-67500</v>
      </c>
      <c r="ER4106">
        <v>636372</v>
      </c>
      <c r="ES4106">
        <v>-291611</v>
      </c>
      <c r="ET4106">
        <v>-269094</v>
      </c>
      <c r="EU4106">
        <v>-5333</v>
      </c>
      <c r="EX4106">
        <v>-14772</v>
      </c>
      <c r="FA4106">
        <v>-2412</v>
      </c>
      <c r="FB4106">
        <v>-23746</v>
      </c>
      <c r="FC4106">
        <v>-2837</v>
      </c>
      <c r="FF4106">
        <v>-318194</v>
      </c>
      <c r="FH4106">
        <v>3727791</v>
      </c>
      <c r="FI4106">
        <v>3409613</v>
      </c>
      <c r="FJ4106">
        <v>206859</v>
      </c>
      <c r="FM4106">
        <v>307341</v>
      </c>
      <c r="FN4106">
        <v>-5089</v>
      </c>
      <c r="FO4106">
        <v>-67500</v>
      </c>
      <c r="FP4106">
        <v>234752</v>
      </c>
      <c r="FU4106">
        <v>0.155</v>
      </c>
      <c r="FV4106">
        <v>0.08</v>
      </c>
      <c r="FW4106">
        <v>7.4999999999999997E-2</v>
      </c>
      <c r="FX4106">
        <v>0.17299999999999999</v>
      </c>
      <c r="FY4106">
        <v>0.253</v>
      </c>
      <c r="GC4106">
        <v>1372</v>
      </c>
      <c r="GD4106">
        <v>176</v>
      </c>
      <c r="GI4106">
        <v>0</v>
      </c>
      <c r="GJ4106">
        <v>0</v>
      </c>
      <c r="GK4106">
        <v>0</v>
      </c>
      <c r="GL4106">
        <v>0</v>
      </c>
      <c r="GM4106">
        <v>2345</v>
      </c>
      <c r="GN4106">
        <v>9.8000000000000004E-2</v>
      </c>
      <c r="GO4106">
        <v>38</v>
      </c>
      <c r="GQ4106">
        <v>99500</v>
      </c>
      <c r="GU4106">
        <v>2.4E-2</v>
      </c>
      <c r="HI4106">
        <v>383</v>
      </c>
      <c r="HN4106">
        <v>131421</v>
      </c>
      <c r="HO4106">
        <v>1</v>
      </c>
      <c r="HP4106">
        <v>0</v>
      </c>
      <c r="JA4106" s="50"/>
      <c r="JB4106" s="50"/>
      <c r="JC4106" s="50"/>
      <c r="JD4106" s="50"/>
      <c r="JE4106" s="50"/>
      <c r="JF4106" s="50"/>
      <c r="JG4106" s="50"/>
      <c r="JH4106" s="50"/>
      <c r="JI4106" s="50"/>
      <c r="JJ4106" s="50"/>
      <c r="JK4106" s="50"/>
      <c r="JL4106" s="50"/>
      <c r="JM4106" s="50"/>
    </row>
    <row r="4107" spans="1:273">
      <c r="A4107" s="7" t="str">
        <f>'Pensions Data'!D4107&amp;'Pensions Data'!C4107</f>
        <v>1985Illinois Teachers</v>
      </c>
      <c r="B4107">
        <v>34</v>
      </c>
      <c r="C4107" t="s">
        <v>33</v>
      </c>
      <c r="D4107">
        <v>1985</v>
      </c>
      <c r="E4107">
        <v>31</v>
      </c>
      <c r="F4107" t="s">
        <v>178</v>
      </c>
      <c r="H4107">
        <v>1</v>
      </c>
      <c r="I4107">
        <v>1939</v>
      </c>
      <c r="J4107">
        <v>0</v>
      </c>
      <c r="L4107">
        <v>0</v>
      </c>
      <c r="M4107" t="s">
        <v>283</v>
      </c>
      <c r="N4107" t="s">
        <v>335</v>
      </c>
      <c r="O4107" t="s">
        <v>335</v>
      </c>
      <c r="P4107">
        <v>2</v>
      </c>
      <c r="Q4107" t="s">
        <v>418</v>
      </c>
      <c r="R4107">
        <v>0</v>
      </c>
      <c r="S4107" t="s">
        <v>425</v>
      </c>
      <c r="T4107" t="s">
        <v>431</v>
      </c>
      <c r="U4107">
        <v>2</v>
      </c>
      <c r="V4107">
        <v>1</v>
      </c>
      <c r="W4107" t="s">
        <v>2322</v>
      </c>
      <c r="X4107">
        <v>0</v>
      </c>
      <c r="AC4107" t="s">
        <v>531</v>
      </c>
      <c r="AE4107">
        <v>0.04</v>
      </c>
      <c r="AF4107">
        <v>7.0000000000000007E-2</v>
      </c>
      <c r="AH4107">
        <v>3</v>
      </c>
      <c r="BV4107">
        <v>4265000</v>
      </c>
      <c r="BW4107">
        <v>7982000</v>
      </c>
      <c r="BX4107">
        <v>0.53400000000000003</v>
      </c>
      <c r="BY4107">
        <v>3717000</v>
      </c>
      <c r="BZ4107">
        <v>0</v>
      </c>
      <c r="CA4107">
        <v>2472</v>
      </c>
      <c r="CG4107">
        <v>0</v>
      </c>
      <c r="CH4107">
        <v>0</v>
      </c>
      <c r="CI4107">
        <v>0</v>
      </c>
      <c r="CN4107">
        <v>0.24299999999999999</v>
      </c>
      <c r="CP4107">
        <v>0.16700000000000001</v>
      </c>
      <c r="CR4107">
        <v>0.12</v>
      </c>
      <c r="CU4107">
        <v>0.12676000000000001</v>
      </c>
      <c r="DF4107">
        <v>0</v>
      </c>
      <c r="DG4107">
        <v>0</v>
      </c>
      <c r="DH4107">
        <v>1</v>
      </c>
      <c r="DM4107">
        <v>206839</v>
      </c>
      <c r="DN4107">
        <v>23234</v>
      </c>
      <c r="DO4107">
        <v>214356</v>
      </c>
      <c r="DV4107">
        <v>444429</v>
      </c>
      <c r="DY4107">
        <v>281973</v>
      </c>
      <c r="DZ4107">
        <v>49407</v>
      </c>
      <c r="EA4107">
        <v>331380</v>
      </c>
      <c r="EF4107">
        <v>2742</v>
      </c>
      <c r="EK4107">
        <v>-5276</v>
      </c>
      <c r="EL4107">
        <v>116381</v>
      </c>
      <c r="ER4107">
        <v>889656</v>
      </c>
      <c r="ES4107">
        <v>-324578</v>
      </c>
      <c r="ET4107">
        <v>-298675</v>
      </c>
      <c r="EU4107">
        <v>-5868</v>
      </c>
      <c r="EX4107">
        <v>-16941</v>
      </c>
      <c r="FA4107">
        <v>-3094</v>
      </c>
      <c r="FB4107">
        <v>-24327</v>
      </c>
      <c r="FC4107">
        <v>-3232</v>
      </c>
      <c r="FF4107">
        <v>-352137</v>
      </c>
      <c r="FH4107">
        <v>4265310</v>
      </c>
      <c r="FI4107">
        <v>3727791</v>
      </c>
      <c r="FJ4107">
        <v>237590</v>
      </c>
      <c r="FM4107">
        <v>334122</v>
      </c>
      <c r="FN4107">
        <v>-5276</v>
      </c>
      <c r="FO4107">
        <v>116381</v>
      </c>
      <c r="FP4107">
        <v>445227</v>
      </c>
      <c r="FU4107">
        <v>0.154</v>
      </c>
      <c r="FV4107">
        <v>0.08</v>
      </c>
      <c r="FW4107">
        <v>7.3999999999999996E-2</v>
      </c>
      <c r="FX4107">
        <v>0.17699999999999999</v>
      </c>
      <c r="FY4107">
        <v>0.25700000000000001</v>
      </c>
      <c r="GC4107">
        <v>1472</v>
      </c>
      <c r="GD4107">
        <v>184</v>
      </c>
      <c r="GI4107">
        <v>0</v>
      </c>
      <c r="GJ4107">
        <v>0</v>
      </c>
      <c r="GK4107">
        <v>0</v>
      </c>
      <c r="GL4107">
        <v>0</v>
      </c>
      <c r="GM4107">
        <v>2472</v>
      </c>
      <c r="GN4107">
        <v>0.10299999999999999</v>
      </c>
      <c r="GQ4107">
        <v>97446</v>
      </c>
      <c r="GR4107">
        <v>2480390400</v>
      </c>
      <c r="GS4107">
        <v>40.6</v>
      </c>
      <c r="GT4107">
        <v>13</v>
      </c>
      <c r="GU4107">
        <v>25454</v>
      </c>
      <c r="HN4107">
        <v>97446</v>
      </c>
      <c r="HO4107">
        <v>0</v>
      </c>
      <c r="HP4107">
        <v>0</v>
      </c>
      <c r="JA4107" s="50"/>
      <c r="JB4107" s="50"/>
      <c r="JC4107" s="50"/>
      <c r="JD4107" s="50"/>
      <c r="JE4107" s="50"/>
      <c r="JF4107" s="50"/>
      <c r="JG4107" s="50"/>
      <c r="JH4107" s="50"/>
      <c r="JI4107" s="50"/>
      <c r="JJ4107" s="50"/>
      <c r="JK4107" s="50"/>
      <c r="JL4107" s="50"/>
      <c r="JM4107" s="50"/>
    </row>
    <row r="4108" spans="1:273">
      <c r="A4108" s="7" t="str">
        <f>'Pensions Data'!D4108&amp;'Pensions Data'!C4108</f>
        <v>1986Illinois Teachers</v>
      </c>
      <c r="B4108">
        <v>34</v>
      </c>
      <c r="C4108" t="s">
        <v>33</v>
      </c>
      <c r="D4108">
        <v>1986</v>
      </c>
      <c r="E4108">
        <v>31</v>
      </c>
      <c r="F4108" t="s">
        <v>178</v>
      </c>
      <c r="H4108">
        <v>1</v>
      </c>
      <c r="I4108">
        <v>1939</v>
      </c>
      <c r="J4108">
        <v>0</v>
      </c>
      <c r="L4108">
        <v>0</v>
      </c>
      <c r="M4108" t="s">
        <v>283</v>
      </c>
      <c r="N4108" t="s">
        <v>335</v>
      </c>
      <c r="O4108" t="s">
        <v>335</v>
      </c>
      <c r="P4108">
        <v>2</v>
      </c>
      <c r="Q4108" t="s">
        <v>418</v>
      </c>
      <c r="R4108">
        <v>0</v>
      </c>
      <c r="S4108" t="s">
        <v>425</v>
      </c>
      <c r="T4108" t="s">
        <v>431</v>
      </c>
      <c r="U4108">
        <v>2</v>
      </c>
      <c r="V4108">
        <v>1</v>
      </c>
      <c r="W4108" t="s">
        <v>2322</v>
      </c>
      <c r="X4108">
        <v>0</v>
      </c>
      <c r="AB4108" t="s">
        <v>530</v>
      </c>
      <c r="AC4108" t="s">
        <v>531</v>
      </c>
      <c r="AD4108" t="s">
        <v>769</v>
      </c>
      <c r="AE4108">
        <v>0.04</v>
      </c>
      <c r="AF4108">
        <v>7.0000000000000007E-2</v>
      </c>
      <c r="AG4108">
        <v>1</v>
      </c>
      <c r="AH4108">
        <v>3</v>
      </c>
      <c r="AJ4108">
        <v>1</v>
      </c>
      <c r="AK4108">
        <v>1</v>
      </c>
      <c r="AL4108">
        <v>30</v>
      </c>
      <c r="BV4108">
        <v>5168000</v>
      </c>
      <c r="BW4108">
        <v>8687000</v>
      </c>
      <c r="BX4108">
        <v>0.59499999999999997</v>
      </c>
      <c r="BY4108">
        <v>3519000</v>
      </c>
      <c r="BZ4108">
        <v>0</v>
      </c>
      <c r="CA4108">
        <v>2633</v>
      </c>
      <c r="CG4108">
        <v>0</v>
      </c>
      <c r="CH4108">
        <v>0</v>
      </c>
      <c r="CI4108">
        <v>0</v>
      </c>
      <c r="CN4108">
        <v>0.27700000000000002</v>
      </c>
      <c r="CP4108">
        <v>0.161</v>
      </c>
      <c r="CR4108">
        <v>0.17100000000000001</v>
      </c>
      <c r="CU4108">
        <v>0.14308000000000001</v>
      </c>
      <c r="DF4108">
        <v>0</v>
      </c>
      <c r="DG4108">
        <v>0</v>
      </c>
      <c r="DH4108">
        <v>1</v>
      </c>
      <c r="DM4108">
        <v>220160</v>
      </c>
      <c r="DN4108">
        <v>21971</v>
      </c>
      <c r="DO4108">
        <v>237981</v>
      </c>
      <c r="DV4108">
        <v>480112</v>
      </c>
      <c r="DY4108">
        <v>270699</v>
      </c>
      <c r="DZ4108">
        <v>76105</v>
      </c>
      <c r="EA4108">
        <v>346804</v>
      </c>
      <c r="EF4108">
        <v>3018</v>
      </c>
      <c r="EK4108">
        <v>-5307</v>
      </c>
      <c r="EL4108">
        <v>468100</v>
      </c>
      <c r="ER4108">
        <v>1292727</v>
      </c>
      <c r="ES4108">
        <v>-359928</v>
      </c>
      <c r="ET4108">
        <v>-329325</v>
      </c>
      <c r="EU4108">
        <v>-6474</v>
      </c>
      <c r="EX4108">
        <v>-19329</v>
      </c>
      <c r="FA4108">
        <v>-4800</v>
      </c>
      <c r="FB4108">
        <v>-25989</v>
      </c>
      <c r="FC4108">
        <v>-4051</v>
      </c>
      <c r="FF4108">
        <v>-389968</v>
      </c>
      <c r="FH4108">
        <v>5168069</v>
      </c>
      <c r="FI4108">
        <v>4265310</v>
      </c>
      <c r="FJ4108">
        <v>259952</v>
      </c>
      <c r="FM4108">
        <v>349822</v>
      </c>
      <c r="FN4108">
        <v>-5307</v>
      </c>
      <c r="FO4108">
        <v>468100</v>
      </c>
      <c r="FP4108">
        <v>812615</v>
      </c>
      <c r="FU4108">
        <v>0.14799999999999999</v>
      </c>
      <c r="FV4108">
        <v>0.08</v>
      </c>
      <c r="FW4108">
        <v>6.8000000000000005E-2</v>
      </c>
      <c r="FX4108">
        <v>0.16700000000000001</v>
      </c>
      <c r="FY4108">
        <v>0.247</v>
      </c>
      <c r="GC4108">
        <v>1596</v>
      </c>
      <c r="GD4108">
        <v>179</v>
      </c>
      <c r="GI4108">
        <v>0</v>
      </c>
      <c r="GJ4108">
        <v>0</v>
      </c>
      <c r="GK4108">
        <v>0</v>
      </c>
      <c r="GL4108">
        <v>0</v>
      </c>
      <c r="GM4108">
        <v>2633</v>
      </c>
      <c r="GN4108">
        <v>9.9000000000000005E-2</v>
      </c>
      <c r="GO4108">
        <v>1038</v>
      </c>
      <c r="GQ4108">
        <v>97000</v>
      </c>
      <c r="GU4108">
        <v>2.7E-2</v>
      </c>
      <c r="HI4108">
        <v>410</v>
      </c>
      <c r="HN4108">
        <v>122848</v>
      </c>
      <c r="HO4108">
        <v>1</v>
      </c>
      <c r="HP4108">
        <v>0</v>
      </c>
      <c r="JA4108" s="50"/>
      <c r="JB4108" s="50"/>
      <c r="JC4108" s="50"/>
      <c r="JD4108" s="50"/>
      <c r="JE4108" s="50"/>
      <c r="JF4108" s="50"/>
      <c r="JG4108" s="50"/>
      <c r="JH4108" s="50"/>
      <c r="JI4108" s="50"/>
      <c r="JJ4108" s="50"/>
      <c r="JK4108" s="50"/>
      <c r="JL4108" s="50"/>
      <c r="JM4108" s="50"/>
    </row>
    <row r="4109" spans="1:273">
      <c r="A4109" s="7" t="str">
        <f>'Pensions Data'!D4109&amp;'Pensions Data'!C4109</f>
        <v>1987Illinois Teachers</v>
      </c>
      <c r="B4109">
        <v>34</v>
      </c>
      <c r="C4109" t="s">
        <v>33</v>
      </c>
      <c r="D4109">
        <v>1987</v>
      </c>
      <c r="E4109">
        <v>31</v>
      </c>
      <c r="F4109" t="s">
        <v>178</v>
      </c>
      <c r="H4109">
        <v>1</v>
      </c>
      <c r="I4109">
        <v>1939</v>
      </c>
      <c r="J4109">
        <v>0</v>
      </c>
      <c r="L4109">
        <v>0</v>
      </c>
      <c r="M4109" t="s">
        <v>283</v>
      </c>
      <c r="N4109" t="s">
        <v>335</v>
      </c>
      <c r="O4109" t="s">
        <v>335</v>
      </c>
      <c r="P4109">
        <v>2</v>
      </c>
      <c r="Q4109" t="s">
        <v>418</v>
      </c>
      <c r="R4109">
        <v>0</v>
      </c>
      <c r="S4109" t="s">
        <v>425</v>
      </c>
      <c r="T4109" t="s">
        <v>431</v>
      </c>
      <c r="U4109">
        <v>2</v>
      </c>
      <c r="V4109">
        <v>1</v>
      </c>
      <c r="W4109" t="s">
        <v>2322</v>
      </c>
      <c r="X4109">
        <v>0</v>
      </c>
      <c r="BV4109">
        <v>6092000</v>
      </c>
      <c r="BW4109">
        <v>9950000</v>
      </c>
      <c r="BX4109">
        <v>0.61199999999999999</v>
      </c>
      <c r="BY4109">
        <v>3858000</v>
      </c>
      <c r="BZ4109">
        <v>0</v>
      </c>
      <c r="CA4109">
        <v>2834</v>
      </c>
      <c r="CG4109">
        <v>0</v>
      </c>
      <c r="CH4109">
        <v>0</v>
      </c>
      <c r="CI4109">
        <v>0</v>
      </c>
      <c r="CN4109">
        <v>0.154</v>
      </c>
      <c r="CR4109">
        <v>0.18590000000000001</v>
      </c>
      <c r="CU4109">
        <v>0.13691999999999999</v>
      </c>
      <c r="DF4109">
        <v>0</v>
      </c>
      <c r="DG4109">
        <v>1</v>
      </c>
      <c r="DH4109">
        <v>1</v>
      </c>
      <c r="DM4109">
        <v>237592</v>
      </c>
      <c r="DN4109">
        <v>279791</v>
      </c>
      <c r="DV4109">
        <v>517383</v>
      </c>
      <c r="DY4109">
        <v>835317</v>
      </c>
      <c r="EA4109">
        <v>835317</v>
      </c>
      <c r="ER4109">
        <v>1352700</v>
      </c>
      <c r="ES4109">
        <v>-423565</v>
      </c>
      <c r="ET4109">
        <v>-423565</v>
      </c>
      <c r="FC4109">
        <v>-4784</v>
      </c>
      <c r="FD4109">
        <v>-225</v>
      </c>
      <c r="FF4109">
        <v>-428574</v>
      </c>
      <c r="FH4109">
        <v>6092195</v>
      </c>
      <c r="FI4109">
        <v>5168069</v>
      </c>
      <c r="FJ4109">
        <v>279791</v>
      </c>
      <c r="FM4109">
        <v>835317</v>
      </c>
      <c r="FP4109">
        <v>835317</v>
      </c>
      <c r="FQ4109">
        <v>-225</v>
      </c>
      <c r="FU4109">
        <v>0.14899999999999999</v>
      </c>
      <c r="FV4109">
        <v>0.08</v>
      </c>
      <c r="FW4109">
        <v>6.9000000000000006E-2</v>
      </c>
      <c r="FX4109">
        <v>0.155</v>
      </c>
      <c r="FY4109">
        <v>0.23499999999999999</v>
      </c>
      <c r="GC4109">
        <v>1718</v>
      </c>
      <c r="GD4109">
        <v>194</v>
      </c>
      <c r="GI4109">
        <v>0</v>
      </c>
      <c r="GJ4109">
        <v>0</v>
      </c>
      <c r="GK4109">
        <v>0</v>
      </c>
      <c r="GL4109">
        <v>0</v>
      </c>
      <c r="GM4109">
        <v>2834</v>
      </c>
      <c r="GN4109">
        <v>8.5999999999999993E-2</v>
      </c>
      <c r="GQ4109">
        <v>98538</v>
      </c>
      <c r="GU4109">
        <v>2.9000000000000001E-2</v>
      </c>
      <c r="HN4109">
        <v>0</v>
      </c>
      <c r="HO4109">
        <v>1</v>
      </c>
      <c r="HP4109">
        <v>0</v>
      </c>
      <c r="JA4109" s="50"/>
      <c r="JB4109" s="50"/>
      <c r="JC4109" s="50"/>
      <c r="JD4109" s="50"/>
      <c r="JE4109" s="50"/>
      <c r="JF4109" s="50"/>
      <c r="JG4109" s="50"/>
      <c r="JH4109" s="50"/>
      <c r="JI4109" s="50"/>
      <c r="JJ4109" s="50"/>
      <c r="JK4109" s="50"/>
      <c r="JL4109" s="50"/>
      <c r="JM4109" s="50"/>
    </row>
    <row r="4110" spans="1:273">
      <c r="A4110" s="7" t="str">
        <f>'Pensions Data'!D4110&amp;'Pensions Data'!C4110</f>
        <v>1988Illinois Teachers</v>
      </c>
      <c r="B4110">
        <v>34</v>
      </c>
      <c r="C4110" t="s">
        <v>33</v>
      </c>
      <c r="D4110">
        <v>1988</v>
      </c>
      <c r="E4110">
        <v>31</v>
      </c>
      <c r="F4110" t="s">
        <v>178</v>
      </c>
      <c r="H4110">
        <v>1</v>
      </c>
      <c r="I4110">
        <v>1939</v>
      </c>
      <c r="J4110">
        <v>0</v>
      </c>
      <c r="L4110">
        <v>0</v>
      </c>
      <c r="M4110" t="s">
        <v>283</v>
      </c>
      <c r="N4110" t="s">
        <v>335</v>
      </c>
      <c r="O4110" t="s">
        <v>335</v>
      </c>
      <c r="P4110">
        <v>2</v>
      </c>
      <c r="Q4110" t="s">
        <v>418</v>
      </c>
      <c r="R4110">
        <v>0</v>
      </c>
      <c r="S4110" t="s">
        <v>425</v>
      </c>
      <c r="T4110" t="s">
        <v>431</v>
      </c>
      <c r="U4110">
        <v>2</v>
      </c>
      <c r="V4110">
        <v>1</v>
      </c>
      <c r="W4110" t="s">
        <v>2322</v>
      </c>
      <c r="X4110">
        <v>0</v>
      </c>
      <c r="BV4110">
        <v>6684000</v>
      </c>
      <c r="BW4110">
        <v>10922000</v>
      </c>
      <c r="BX4110">
        <v>0.61199999999999999</v>
      </c>
      <c r="BY4110">
        <v>4238000</v>
      </c>
      <c r="BZ4110">
        <v>0</v>
      </c>
      <c r="CA4110">
        <v>3007</v>
      </c>
      <c r="CG4110">
        <v>0</v>
      </c>
      <c r="CH4110">
        <v>0</v>
      </c>
      <c r="CI4110">
        <v>0</v>
      </c>
      <c r="CN4110">
        <v>8.9999999999999993E-3</v>
      </c>
      <c r="CR4110">
        <v>0.1273</v>
      </c>
      <c r="CU4110">
        <v>0.13084000000000001</v>
      </c>
      <c r="DF4110">
        <v>0</v>
      </c>
      <c r="DG4110">
        <v>1</v>
      </c>
      <c r="DH4110">
        <v>1</v>
      </c>
      <c r="DM4110">
        <v>253052</v>
      </c>
      <c r="DN4110">
        <v>24811</v>
      </c>
      <c r="DO4110">
        <v>216849</v>
      </c>
      <c r="DV4110">
        <v>494712</v>
      </c>
      <c r="DY4110">
        <v>287934</v>
      </c>
      <c r="DZ4110">
        <v>87497</v>
      </c>
      <c r="EA4110">
        <v>375431</v>
      </c>
      <c r="EF4110">
        <v>18626</v>
      </c>
      <c r="EL4110">
        <v>166024</v>
      </c>
      <c r="ER4110">
        <v>1054793</v>
      </c>
      <c r="ES4110">
        <v>-436671</v>
      </c>
      <c r="ET4110">
        <v>-399839</v>
      </c>
      <c r="EU4110">
        <v>-7374</v>
      </c>
      <c r="EX4110">
        <v>-22635</v>
      </c>
      <c r="FA4110">
        <v>-6823</v>
      </c>
      <c r="FB4110">
        <v>-20886</v>
      </c>
      <c r="FC4110">
        <v>-4942</v>
      </c>
      <c r="FF4110">
        <v>-462499</v>
      </c>
      <c r="FH4110">
        <v>6684489</v>
      </c>
      <c r="FI4110">
        <v>6092195</v>
      </c>
      <c r="FJ4110">
        <v>241660</v>
      </c>
      <c r="FM4110">
        <v>394057</v>
      </c>
      <c r="FO4110">
        <v>166024</v>
      </c>
      <c r="FP4110">
        <v>560081</v>
      </c>
      <c r="FU4110">
        <v>0.14599999999999999</v>
      </c>
      <c r="FV4110">
        <v>0.08</v>
      </c>
      <c r="FW4110">
        <v>6.6000000000000003E-2</v>
      </c>
      <c r="FX4110">
        <v>0.16800000000000001</v>
      </c>
      <c r="FY4110">
        <v>0.248</v>
      </c>
      <c r="GC4110">
        <v>1860</v>
      </c>
      <c r="GD4110">
        <v>197</v>
      </c>
      <c r="GI4110">
        <v>0</v>
      </c>
      <c r="GJ4110">
        <v>0</v>
      </c>
      <c r="GK4110">
        <v>0</v>
      </c>
      <c r="GL4110">
        <v>0</v>
      </c>
      <c r="GM4110">
        <v>3007</v>
      </c>
      <c r="GN4110">
        <v>0.10199999999999999</v>
      </c>
      <c r="GO4110">
        <v>339</v>
      </c>
      <c r="GQ4110">
        <v>100077</v>
      </c>
      <c r="GU4110">
        <v>0.03</v>
      </c>
      <c r="HI4110">
        <v>485</v>
      </c>
      <c r="HN4110">
        <v>100077</v>
      </c>
      <c r="HO4110">
        <v>1</v>
      </c>
      <c r="HP4110">
        <v>0</v>
      </c>
      <c r="JA4110" s="50"/>
      <c r="JB4110" s="50"/>
      <c r="JC4110" s="50"/>
      <c r="JD4110" s="50"/>
      <c r="JE4110" s="50"/>
      <c r="JF4110" s="50"/>
      <c r="JG4110" s="50"/>
      <c r="JH4110" s="50"/>
      <c r="JI4110" s="50"/>
      <c r="JJ4110" s="50"/>
      <c r="JK4110" s="50"/>
      <c r="JL4110" s="50"/>
      <c r="JM4110" s="50"/>
    </row>
    <row r="4111" spans="1:273">
      <c r="A4111" s="7" t="str">
        <f>'Pensions Data'!D4111&amp;'Pensions Data'!C4111</f>
        <v>1989Illinois Teachers</v>
      </c>
      <c r="B4111">
        <v>34</v>
      </c>
      <c r="C4111" t="s">
        <v>33</v>
      </c>
      <c r="D4111">
        <v>1989</v>
      </c>
      <c r="E4111">
        <v>31</v>
      </c>
      <c r="F4111" t="s">
        <v>178</v>
      </c>
      <c r="H4111">
        <v>1</v>
      </c>
      <c r="I4111">
        <v>1939</v>
      </c>
      <c r="J4111">
        <v>0</v>
      </c>
      <c r="L4111">
        <v>0</v>
      </c>
      <c r="M4111" t="s">
        <v>283</v>
      </c>
      <c r="N4111" t="s">
        <v>335</v>
      </c>
      <c r="O4111" t="s">
        <v>335</v>
      </c>
      <c r="P4111">
        <v>2</v>
      </c>
      <c r="Q4111" t="s">
        <v>418</v>
      </c>
      <c r="R4111">
        <v>0</v>
      </c>
      <c r="S4111" t="s">
        <v>425</v>
      </c>
      <c r="T4111" t="s">
        <v>431</v>
      </c>
      <c r="U4111">
        <v>2</v>
      </c>
      <c r="V4111">
        <v>1</v>
      </c>
      <c r="W4111" t="s">
        <v>2322</v>
      </c>
      <c r="X4111">
        <v>0</v>
      </c>
      <c r="AB4111" t="s">
        <v>2217</v>
      </c>
      <c r="AC4111" t="s">
        <v>531</v>
      </c>
      <c r="AD4111" t="s">
        <v>769</v>
      </c>
      <c r="AE4111">
        <v>0.04</v>
      </c>
      <c r="AF4111">
        <v>0.08</v>
      </c>
      <c r="AG4111">
        <v>1</v>
      </c>
      <c r="AH4111">
        <v>3</v>
      </c>
      <c r="AJ4111">
        <v>1</v>
      </c>
      <c r="AK4111">
        <v>1</v>
      </c>
      <c r="AL4111">
        <v>40</v>
      </c>
      <c r="BV4111">
        <v>7272000</v>
      </c>
      <c r="BW4111">
        <v>11914000</v>
      </c>
      <c r="BX4111">
        <v>0.61</v>
      </c>
      <c r="BY4111">
        <v>4642000</v>
      </c>
      <c r="BZ4111">
        <v>0</v>
      </c>
      <c r="CA4111">
        <v>3172</v>
      </c>
      <c r="CG4111">
        <v>0</v>
      </c>
      <c r="CH4111">
        <v>0</v>
      </c>
      <c r="CI4111">
        <v>0</v>
      </c>
      <c r="CN4111">
        <v>0.14399999999999999</v>
      </c>
      <c r="CP4111">
        <v>0.1</v>
      </c>
      <c r="CR4111">
        <v>0.16200000000000001</v>
      </c>
      <c r="CU4111">
        <v>0.13758000000000001</v>
      </c>
      <c r="DF4111">
        <v>0</v>
      </c>
      <c r="DG4111">
        <v>0</v>
      </c>
      <c r="DH4111">
        <v>1</v>
      </c>
      <c r="DM4111">
        <v>268253</v>
      </c>
      <c r="DN4111">
        <v>28489</v>
      </c>
      <c r="DO4111">
        <v>232438</v>
      </c>
      <c r="DV4111">
        <v>529180</v>
      </c>
      <c r="DY4111">
        <v>292299</v>
      </c>
      <c r="DZ4111">
        <v>93088</v>
      </c>
      <c r="EA4111">
        <v>385387</v>
      </c>
      <c r="EF4111">
        <v>42592</v>
      </c>
      <c r="EL4111">
        <v>133621</v>
      </c>
      <c r="ER4111">
        <v>1090780</v>
      </c>
      <c r="ES4111">
        <v>-477256</v>
      </c>
      <c r="ET4111">
        <v>-436628</v>
      </c>
      <c r="EU4111">
        <v>-7846</v>
      </c>
      <c r="EX4111">
        <v>-24436</v>
      </c>
      <c r="FA4111">
        <v>-8346</v>
      </c>
      <c r="FB4111">
        <v>-20394</v>
      </c>
      <c r="FC4111">
        <v>-5548</v>
      </c>
      <c r="FF4111">
        <v>-503198</v>
      </c>
      <c r="FH4111">
        <v>7272071</v>
      </c>
      <c r="FI4111">
        <v>6684489</v>
      </c>
      <c r="FJ4111">
        <v>260927</v>
      </c>
      <c r="FM4111">
        <v>427979</v>
      </c>
      <c r="FO4111">
        <v>133621</v>
      </c>
      <c r="FP4111">
        <v>561600</v>
      </c>
      <c r="FU4111">
        <v>0.14899999999999999</v>
      </c>
      <c r="FV4111">
        <v>0.08</v>
      </c>
      <c r="FW4111">
        <v>6.9000000000000006E-2</v>
      </c>
      <c r="FX4111">
        <v>0.17599999999999999</v>
      </c>
      <c r="FY4111">
        <v>0.25600000000000001</v>
      </c>
      <c r="GC4111">
        <v>2004</v>
      </c>
      <c r="GD4111">
        <v>220</v>
      </c>
      <c r="GI4111">
        <v>0</v>
      </c>
      <c r="GJ4111">
        <v>0</v>
      </c>
      <c r="GK4111">
        <v>0</v>
      </c>
      <c r="GL4111">
        <v>0</v>
      </c>
      <c r="GM4111">
        <v>3172</v>
      </c>
      <c r="GN4111">
        <v>0.107</v>
      </c>
      <c r="GO4111">
        <v>340</v>
      </c>
      <c r="GQ4111">
        <v>101000</v>
      </c>
      <c r="GR4111">
        <v>2993437952</v>
      </c>
      <c r="GU4111">
        <v>29638</v>
      </c>
      <c r="HN4111">
        <v>128196</v>
      </c>
      <c r="HO4111">
        <v>0</v>
      </c>
      <c r="HP4111">
        <v>0</v>
      </c>
      <c r="JA4111" s="50"/>
      <c r="JB4111" s="50"/>
      <c r="JC4111" s="50"/>
      <c r="JD4111" s="50"/>
      <c r="JE4111" s="50"/>
      <c r="JF4111" s="50"/>
      <c r="JG4111" s="50"/>
      <c r="JH4111" s="50"/>
      <c r="JI4111" s="50"/>
      <c r="JJ4111" s="50"/>
      <c r="JK4111" s="50"/>
      <c r="JL4111" s="50"/>
      <c r="JM4111" s="50"/>
    </row>
    <row r="4112" spans="1:273">
      <c r="A4112" s="7" t="str">
        <f>'Pensions Data'!D4112&amp;'Pensions Data'!C4112</f>
        <v>1990Illinois Teachers</v>
      </c>
      <c r="B4112">
        <v>34</v>
      </c>
      <c r="C4112" t="s">
        <v>33</v>
      </c>
      <c r="D4112">
        <v>1990</v>
      </c>
      <c r="E4112">
        <v>31</v>
      </c>
      <c r="F4112" t="s">
        <v>178</v>
      </c>
      <c r="H4112">
        <v>1</v>
      </c>
      <c r="I4112">
        <v>1939</v>
      </c>
      <c r="J4112">
        <v>0</v>
      </c>
      <c r="L4112">
        <v>0</v>
      </c>
      <c r="M4112" t="s">
        <v>283</v>
      </c>
      <c r="N4112" t="s">
        <v>335</v>
      </c>
      <c r="O4112" t="s">
        <v>335</v>
      </c>
      <c r="P4112">
        <v>2</v>
      </c>
      <c r="Q4112" t="s">
        <v>418</v>
      </c>
      <c r="R4112">
        <v>0</v>
      </c>
      <c r="S4112" t="s">
        <v>425</v>
      </c>
      <c r="T4112" t="s">
        <v>431</v>
      </c>
      <c r="U4112">
        <v>2</v>
      </c>
      <c r="V4112">
        <v>1</v>
      </c>
      <c r="W4112" t="s">
        <v>2322</v>
      </c>
      <c r="X4112">
        <v>0</v>
      </c>
      <c r="AB4112" t="s">
        <v>2217</v>
      </c>
      <c r="AC4112" t="s">
        <v>531</v>
      </c>
      <c r="AD4112" t="s">
        <v>769</v>
      </c>
      <c r="AE4112">
        <v>0.04</v>
      </c>
      <c r="AF4112">
        <v>0.08</v>
      </c>
      <c r="AG4112">
        <v>1</v>
      </c>
      <c r="AH4112">
        <v>3</v>
      </c>
      <c r="AJ4112">
        <v>1</v>
      </c>
      <c r="AK4112">
        <v>1</v>
      </c>
      <c r="AL4112">
        <v>40</v>
      </c>
      <c r="BV4112">
        <v>8080000</v>
      </c>
      <c r="BW4112">
        <v>13663000</v>
      </c>
      <c r="BX4112">
        <v>0.59099999999999997</v>
      </c>
      <c r="BY4112">
        <v>5583000</v>
      </c>
      <c r="BZ4112">
        <v>0</v>
      </c>
      <c r="CA4112">
        <v>3402</v>
      </c>
      <c r="CG4112">
        <v>0</v>
      </c>
      <c r="CH4112">
        <v>0</v>
      </c>
      <c r="CI4112">
        <v>0</v>
      </c>
      <c r="CN4112">
        <v>0.104</v>
      </c>
      <c r="CR4112">
        <v>0.13431999999999999</v>
      </c>
      <c r="CU4112">
        <v>0.13883000000000001</v>
      </c>
      <c r="DF4112">
        <v>0</v>
      </c>
      <c r="DG4112">
        <v>1</v>
      </c>
      <c r="DH4112">
        <v>1</v>
      </c>
      <c r="DM4112">
        <v>283780</v>
      </c>
      <c r="DN4112">
        <v>29517</v>
      </c>
      <c r="DO4112">
        <v>263507</v>
      </c>
      <c r="DV4112">
        <v>576804</v>
      </c>
      <c r="DY4112">
        <v>315940</v>
      </c>
      <c r="DZ4112">
        <v>96151</v>
      </c>
      <c r="EA4112">
        <v>412091</v>
      </c>
      <c r="EF4112">
        <v>53440</v>
      </c>
      <c r="EL4112">
        <v>348398</v>
      </c>
      <c r="ER4112">
        <v>1390733</v>
      </c>
      <c r="ES4112">
        <v>-519597</v>
      </c>
      <c r="ET4112">
        <v>-474835</v>
      </c>
      <c r="EU4112">
        <v>-8222</v>
      </c>
      <c r="EX4112">
        <v>-26209</v>
      </c>
      <c r="FA4112">
        <v>-10331</v>
      </c>
      <c r="FB4112">
        <v>-21662</v>
      </c>
      <c r="FC4112">
        <v>-6175</v>
      </c>
      <c r="FE4112">
        <v>-35472</v>
      </c>
      <c r="FF4112">
        <v>-582906</v>
      </c>
      <c r="FH4112">
        <v>8079898</v>
      </c>
      <c r="FI4112">
        <v>7272071</v>
      </c>
      <c r="FJ4112">
        <v>293024</v>
      </c>
      <c r="FM4112">
        <v>465531</v>
      </c>
      <c r="FO4112">
        <v>348398</v>
      </c>
      <c r="FP4112">
        <v>813929</v>
      </c>
      <c r="FQ4112">
        <v>-35472</v>
      </c>
      <c r="FU4112">
        <v>0.13700000000000001</v>
      </c>
      <c r="FV4112">
        <v>0.08</v>
      </c>
      <c r="FW4112">
        <v>5.7000000000000002E-2</v>
      </c>
      <c r="FX4112">
        <v>0.18099999999999999</v>
      </c>
      <c r="FY4112">
        <v>0.26100000000000001</v>
      </c>
      <c r="GC4112">
        <v>2167</v>
      </c>
      <c r="GD4112">
        <v>194</v>
      </c>
      <c r="GI4112">
        <v>0</v>
      </c>
      <c r="GJ4112">
        <v>0</v>
      </c>
      <c r="GK4112">
        <v>0</v>
      </c>
      <c r="GL4112">
        <v>0</v>
      </c>
      <c r="GM4112">
        <v>3402</v>
      </c>
      <c r="GN4112">
        <v>0.124</v>
      </c>
      <c r="GO4112">
        <v>292</v>
      </c>
      <c r="GQ4112">
        <v>100857</v>
      </c>
      <c r="GR4112">
        <v>3158639616</v>
      </c>
      <c r="GU4112">
        <v>31318</v>
      </c>
      <c r="HN4112">
        <v>100857</v>
      </c>
      <c r="HO4112">
        <v>0</v>
      </c>
      <c r="HP4112">
        <v>0</v>
      </c>
      <c r="JA4112" s="50"/>
      <c r="JB4112" s="50"/>
      <c r="JC4112" s="50"/>
      <c r="JD4112" s="50"/>
      <c r="JE4112" s="50"/>
      <c r="JF4112" s="50"/>
      <c r="JG4112" s="50"/>
      <c r="JH4112" s="50"/>
      <c r="JI4112" s="50"/>
      <c r="JJ4112" s="50"/>
      <c r="JK4112" s="50"/>
      <c r="JL4112" s="50"/>
      <c r="JM4112" s="50"/>
    </row>
    <row r="4113" spans="1:273">
      <c r="A4113" s="7" t="str">
        <f>'Pensions Data'!D4113&amp;'Pensions Data'!C4113</f>
        <v>1991Illinois Teachers</v>
      </c>
      <c r="B4113">
        <v>34</v>
      </c>
      <c r="C4113" t="s">
        <v>33</v>
      </c>
      <c r="D4113">
        <v>1991</v>
      </c>
      <c r="E4113">
        <v>31</v>
      </c>
      <c r="F4113" t="s">
        <v>178</v>
      </c>
      <c r="H4113">
        <v>1</v>
      </c>
      <c r="I4113">
        <v>1939</v>
      </c>
      <c r="J4113">
        <v>0</v>
      </c>
      <c r="L4113">
        <v>0</v>
      </c>
      <c r="M4113" t="s">
        <v>283</v>
      </c>
      <c r="N4113" t="s">
        <v>335</v>
      </c>
      <c r="O4113" t="s">
        <v>335</v>
      </c>
      <c r="P4113">
        <v>2</v>
      </c>
      <c r="Q4113" t="s">
        <v>418</v>
      </c>
      <c r="R4113">
        <v>0</v>
      </c>
      <c r="S4113" t="s">
        <v>425</v>
      </c>
      <c r="T4113" t="s">
        <v>431</v>
      </c>
      <c r="U4113">
        <v>2</v>
      </c>
      <c r="V4113">
        <v>1</v>
      </c>
      <c r="W4113" t="s">
        <v>2322</v>
      </c>
      <c r="X4113">
        <v>0</v>
      </c>
      <c r="AB4113" t="s">
        <v>2217</v>
      </c>
      <c r="AC4113" t="s">
        <v>531</v>
      </c>
      <c r="AD4113" t="s">
        <v>769</v>
      </c>
      <c r="AE4113">
        <v>0.04</v>
      </c>
      <c r="AF4113">
        <v>0.08</v>
      </c>
      <c r="AG4113">
        <v>1</v>
      </c>
      <c r="AH4113">
        <v>3</v>
      </c>
      <c r="AJ4113">
        <v>1</v>
      </c>
      <c r="AK4113">
        <v>1</v>
      </c>
      <c r="AL4113">
        <v>40</v>
      </c>
      <c r="BV4113">
        <v>8747000</v>
      </c>
      <c r="BW4113">
        <v>15141000</v>
      </c>
      <c r="BX4113">
        <v>0.57799999999999996</v>
      </c>
      <c r="BY4113">
        <v>6394000</v>
      </c>
      <c r="BZ4113">
        <v>0</v>
      </c>
      <c r="CA4113">
        <v>3777</v>
      </c>
      <c r="CG4113">
        <v>0</v>
      </c>
      <c r="CH4113">
        <v>0</v>
      </c>
      <c r="CI4113">
        <v>0</v>
      </c>
      <c r="CN4113">
        <v>5.8999999999999997E-2</v>
      </c>
      <c r="CR4113">
        <v>9.264E-2</v>
      </c>
      <c r="CU4113">
        <v>0.13482</v>
      </c>
      <c r="DF4113">
        <v>0</v>
      </c>
      <c r="DG4113">
        <v>1</v>
      </c>
      <c r="DH4113">
        <v>1</v>
      </c>
      <c r="DM4113">
        <v>310969</v>
      </c>
      <c r="DN4113">
        <v>31081</v>
      </c>
      <c r="DO4113">
        <v>262504</v>
      </c>
      <c r="DV4113">
        <v>604554</v>
      </c>
      <c r="DY4113">
        <v>302000</v>
      </c>
      <c r="DZ4113">
        <v>100319</v>
      </c>
      <c r="EA4113">
        <v>402319</v>
      </c>
      <c r="EF4113">
        <v>61222</v>
      </c>
      <c r="EL4113">
        <v>199079</v>
      </c>
      <c r="ER4113">
        <v>1267174</v>
      </c>
      <c r="ES4113">
        <v>-573019</v>
      </c>
      <c r="ET4113">
        <v>-520426</v>
      </c>
      <c r="EU4113">
        <v>-8658</v>
      </c>
      <c r="EX4113">
        <v>-28793</v>
      </c>
      <c r="FA4113">
        <v>-15142</v>
      </c>
      <c r="FB4113">
        <v>-19416</v>
      </c>
      <c r="FC4113">
        <v>-6655</v>
      </c>
      <c r="FE4113">
        <v>-860</v>
      </c>
      <c r="FF4113">
        <v>-599950</v>
      </c>
      <c r="FH4113">
        <v>8747122</v>
      </c>
      <c r="FI4113">
        <v>8079898</v>
      </c>
      <c r="FJ4113">
        <v>293585</v>
      </c>
      <c r="FM4113">
        <v>463541</v>
      </c>
      <c r="FO4113">
        <v>199079</v>
      </c>
      <c r="FP4113">
        <v>662620</v>
      </c>
      <c r="FQ4113">
        <v>-860</v>
      </c>
      <c r="FU4113">
        <v>0.14299999999999999</v>
      </c>
      <c r="FV4113">
        <v>0.08</v>
      </c>
      <c r="FW4113">
        <v>6.3E-2</v>
      </c>
      <c r="FX4113">
        <v>0.182</v>
      </c>
      <c r="FY4113">
        <v>0.26200000000000001</v>
      </c>
      <c r="GC4113">
        <v>2312</v>
      </c>
      <c r="GD4113">
        <v>294</v>
      </c>
      <c r="GI4113">
        <v>0</v>
      </c>
      <c r="GJ4113">
        <v>0</v>
      </c>
      <c r="GK4113">
        <v>0</v>
      </c>
      <c r="GL4113">
        <v>0</v>
      </c>
      <c r="GM4113">
        <v>3777</v>
      </c>
      <c r="GN4113">
        <v>0.11899999999999999</v>
      </c>
      <c r="GO4113">
        <v>293</v>
      </c>
      <c r="GQ4113">
        <v>122793</v>
      </c>
      <c r="GU4113">
        <v>3.1E-2</v>
      </c>
      <c r="HN4113">
        <v>122793</v>
      </c>
      <c r="HO4113">
        <v>1</v>
      </c>
      <c r="HP4113">
        <v>0</v>
      </c>
      <c r="JA4113" s="50"/>
      <c r="JB4113" s="50"/>
      <c r="JC4113" s="50"/>
      <c r="JD4113" s="50"/>
      <c r="JE4113" s="50"/>
      <c r="JF4113" s="50"/>
      <c r="JG4113" s="50"/>
      <c r="JH4113" s="50"/>
      <c r="JI4113" s="50"/>
      <c r="JJ4113" s="50"/>
      <c r="JK4113" s="50"/>
      <c r="JL4113" s="50"/>
      <c r="JM4113" s="50"/>
    </row>
    <row r="4114" spans="1:273">
      <c r="A4114" s="7" t="str">
        <f>'Pensions Data'!D4114&amp;'Pensions Data'!C4114</f>
        <v>1992Illinois Teachers</v>
      </c>
      <c r="B4114">
        <v>34</v>
      </c>
      <c r="C4114" t="s">
        <v>33</v>
      </c>
      <c r="D4114">
        <v>1992</v>
      </c>
      <c r="E4114">
        <v>31</v>
      </c>
      <c r="F4114" t="s">
        <v>178</v>
      </c>
      <c r="H4114">
        <v>1</v>
      </c>
      <c r="I4114">
        <v>1939</v>
      </c>
      <c r="J4114">
        <v>0</v>
      </c>
      <c r="L4114">
        <v>0</v>
      </c>
      <c r="M4114" t="s">
        <v>283</v>
      </c>
      <c r="N4114" t="s">
        <v>335</v>
      </c>
      <c r="O4114" t="s">
        <v>335</v>
      </c>
      <c r="P4114">
        <v>2</v>
      </c>
      <c r="Q4114" t="s">
        <v>418</v>
      </c>
      <c r="R4114">
        <v>0</v>
      </c>
      <c r="S4114" t="s">
        <v>425</v>
      </c>
      <c r="T4114" t="s">
        <v>431</v>
      </c>
      <c r="U4114">
        <v>2</v>
      </c>
      <c r="V4114">
        <v>1</v>
      </c>
      <c r="W4114" t="s">
        <v>2322</v>
      </c>
      <c r="X4114">
        <v>0</v>
      </c>
      <c r="AB4114" t="s">
        <v>2217</v>
      </c>
      <c r="AC4114" t="s">
        <v>531</v>
      </c>
      <c r="AD4114" t="s">
        <v>769</v>
      </c>
      <c r="AE4114">
        <v>0.04</v>
      </c>
      <c r="AF4114">
        <v>0.08</v>
      </c>
      <c r="AG4114">
        <v>1</v>
      </c>
      <c r="AH4114">
        <v>3</v>
      </c>
      <c r="AJ4114">
        <v>1</v>
      </c>
      <c r="AK4114">
        <v>1</v>
      </c>
      <c r="AL4114">
        <v>40</v>
      </c>
      <c r="BV4114">
        <v>9812000</v>
      </c>
      <c r="BW4114">
        <v>16659000</v>
      </c>
      <c r="BX4114">
        <v>0.58899999999999997</v>
      </c>
      <c r="BY4114">
        <v>6847000</v>
      </c>
      <c r="BZ4114">
        <v>0</v>
      </c>
      <c r="CA4114">
        <v>3976</v>
      </c>
      <c r="CG4114">
        <v>0</v>
      </c>
      <c r="CH4114">
        <v>0</v>
      </c>
      <c r="CI4114">
        <v>0</v>
      </c>
      <c r="CN4114">
        <v>0.108</v>
      </c>
      <c r="CP4114">
        <v>0.09</v>
      </c>
      <c r="CR4114">
        <v>8.4000000000000005E-2</v>
      </c>
      <c r="CU4114">
        <v>0.13370000000000001</v>
      </c>
      <c r="DF4114">
        <v>0</v>
      </c>
      <c r="DG4114">
        <v>0</v>
      </c>
      <c r="DH4114">
        <v>1</v>
      </c>
      <c r="DM4114">
        <v>350909</v>
      </c>
      <c r="DN4114">
        <v>34201</v>
      </c>
      <c r="DO4114">
        <v>238175</v>
      </c>
      <c r="DV4114">
        <v>623285</v>
      </c>
      <c r="DY4114">
        <v>329592</v>
      </c>
      <c r="DZ4114">
        <v>94396</v>
      </c>
      <c r="EA4114">
        <v>423988</v>
      </c>
      <c r="EF4114">
        <v>67982</v>
      </c>
      <c r="EL4114">
        <v>622119</v>
      </c>
      <c r="ER4114">
        <v>1737374</v>
      </c>
      <c r="ES4114">
        <v>-641600</v>
      </c>
      <c r="ET4114">
        <v>-574050</v>
      </c>
      <c r="EU4114">
        <v>-9134</v>
      </c>
      <c r="EX4114">
        <v>-30699</v>
      </c>
      <c r="FA4114">
        <v>-27717</v>
      </c>
      <c r="FB4114">
        <v>-19303</v>
      </c>
      <c r="FC4114">
        <v>-8247</v>
      </c>
      <c r="FE4114">
        <v>-3384</v>
      </c>
      <c r="FF4114">
        <v>-672534</v>
      </c>
      <c r="FH4114">
        <v>9811962</v>
      </c>
      <c r="FI4114">
        <v>8747122</v>
      </c>
      <c r="FJ4114">
        <v>272376</v>
      </c>
      <c r="FM4114">
        <v>491970</v>
      </c>
      <c r="FO4114">
        <v>622119</v>
      </c>
      <c r="FP4114">
        <v>1114089</v>
      </c>
      <c r="FQ4114">
        <v>-3384</v>
      </c>
      <c r="FU4114">
        <v>0.14499999999999999</v>
      </c>
      <c r="FV4114">
        <v>0.08</v>
      </c>
      <c r="FW4114">
        <v>6.5000000000000002E-2</v>
      </c>
      <c r="FX4114">
        <v>0.19400000000000001</v>
      </c>
      <c r="FY4114">
        <v>0.27400000000000002</v>
      </c>
      <c r="GC4114">
        <v>2503</v>
      </c>
      <c r="GD4114">
        <v>259</v>
      </c>
      <c r="GI4114">
        <v>0</v>
      </c>
      <c r="GJ4114">
        <v>0</v>
      </c>
      <c r="GK4114">
        <v>0</v>
      </c>
      <c r="GL4114">
        <v>0</v>
      </c>
      <c r="GM4114">
        <v>3976</v>
      </c>
      <c r="GN4114">
        <v>0.129</v>
      </c>
      <c r="GQ4114">
        <v>128500</v>
      </c>
      <c r="GU4114">
        <v>3.1E-2</v>
      </c>
      <c r="HN4114">
        <v>195555</v>
      </c>
      <c r="HO4114">
        <v>1</v>
      </c>
      <c r="HP4114">
        <v>0</v>
      </c>
      <c r="JA4114" s="50"/>
      <c r="JB4114" s="50"/>
      <c r="JC4114" s="50"/>
      <c r="JD4114" s="50"/>
      <c r="JE4114" s="50"/>
      <c r="JF4114" s="50"/>
      <c r="JG4114" s="50"/>
      <c r="JH4114" s="50"/>
      <c r="JI4114" s="50"/>
      <c r="JJ4114" s="50"/>
      <c r="JK4114" s="50"/>
      <c r="JL4114" s="50"/>
      <c r="JM4114" s="50"/>
    </row>
    <row r="4115" spans="1:273">
      <c r="A4115" s="7" t="str">
        <f>'Pensions Data'!D4115&amp;'Pensions Data'!C4115</f>
        <v>1993Illinois Teachers</v>
      </c>
      <c r="B4115">
        <v>34</v>
      </c>
      <c r="C4115" t="s">
        <v>33</v>
      </c>
      <c r="D4115">
        <v>1993</v>
      </c>
      <c r="E4115">
        <v>31</v>
      </c>
      <c r="F4115" t="s">
        <v>178</v>
      </c>
      <c r="H4115">
        <v>1</v>
      </c>
      <c r="I4115">
        <v>1939</v>
      </c>
      <c r="J4115">
        <v>0</v>
      </c>
      <c r="L4115">
        <v>0</v>
      </c>
      <c r="M4115" t="s">
        <v>283</v>
      </c>
      <c r="N4115" t="s">
        <v>335</v>
      </c>
      <c r="O4115" t="s">
        <v>335</v>
      </c>
      <c r="P4115">
        <v>2</v>
      </c>
      <c r="Q4115" t="s">
        <v>418</v>
      </c>
      <c r="R4115">
        <v>0</v>
      </c>
      <c r="S4115" t="s">
        <v>425</v>
      </c>
      <c r="T4115" t="s">
        <v>431</v>
      </c>
      <c r="U4115">
        <v>2</v>
      </c>
      <c r="V4115">
        <v>1</v>
      </c>
      <c r="W4115" t="s">
        <v>2322</v>
      </c>
      <c r="X4115">
        <v>0</v>
      </c>
      <c r="AB4115" t="s">
        <v>2217</v>
      </c>
      <c r="AC4115" t="s">
        <v>531</v>
      </c>
      <c r="AD4115" t="s">
        <v>769</v>
      </c>
      <c r="AE4115">
        <v>0.04</v>
      </c>
      <c r="AF4115">
        <v>0.08</v>
      </c>
      <c r="AG4115">
        <v>1</v>
      </c>
      <c r="AH4115">
        <v>3</v>
      </c>
      <c r="AJ4115">
        <v>1</v>
      </c>
      <c r="AK4115">
        <v>1</v>
      </c>
      <c r="AL4115">
        <v>40</v>
      </c>
      <c r="BV4115">
        <v>10880000</v>
      </c>
      <c r="BW4115">
        <v>18486000</v>
      </c>
      <c r="BX4115">
        <v>0.58899999999999997</v>
      </c>
      <c r="BY4115">
        <v>7606000</v>
      </c>
      <c r="BZ4115">
        <v>0</v>
      </c>
      <c r="CA4115">
        <v>4189</v>
      </c>
      <c r="CG4115">
        <v>0</v>
      </c>
      <c r="CH4115">
        <v>0</v>
      </c>
      <c r="CI4115">
        <v>0</v>
      </c>
      <c r="CN4115">
        <v>0.11600000000000001</v>
      </c>
      <c r="CP4115">
        <v>9.4E-2</v>
      </c>
      <c r="CR4115">
        <v>0.106</v>
      </c>
      <c r="CU4115">
        <v>0.11652999999999999</v>
      </c>
      <c r="DF4115">
        <v>0</v>
      </c>
      <c r="DG4115">
        <v>0</v>
      </c>
      <c r="DH4115">
        <v>1</v>
      </c>
      <c r="DM4115">
        <v>363334</v>
      </c>
      <c r="DN4115">
        <v>36078</v>
      </c>
      <c r="DO4115">
        <v>269896</v>
      </c>
      <c r="DV4115">
        <v>669308</v>
      </c>
      <c r="DY4115">
        <v>359767</v>
      </c>
      <c r="DZ4115">
        <v>79744</v>
      </c>
      <c r="EA4115">
        <v>439511</v>
      </c>
      <c r="EB4115">
        <v>76750</v>
      </c>
      <c r="EF4115">
        <v>3887</v>
      </c>
      <c r="EL4115">
        <v>622488</v>
      </c>
      <c r="ER4115">
        <v>1811944</v>
      </c>
      <c r="ES4115">
        <v>-715368</v>
      </c>
      <c r="ET4115">
        <v>-633669</v>
      </c>
      <c r="EU4115">
        <v>-9837</v>
      </c>
      <c r="EX4115">
        <v>-34364</v>
      </c>
      <c r="FA4115">
        <v>-37498</v>
      </c>
      <c r="FB4115">
        <v>-19286</v>
      </c>
      <c r="FC4115">
        <v>-9221</v>
      </c>
      <c r="FE4115">
        <v>-441</v>
      </c>
      <c r="FF4115">
        <v>-744316</v>
      </c>
      <c r="FH4115">
        <v>10879590</v>
      </c>
      <c r="FI4115">
        <v>9811962</v>
      </c>
      <c r="FJ4115">
        <v>305974</v>
      </c>
      <c r="FM4115">
        <v>520148</v>
      </c>
      <c r="FO4115">
        <v>622488</v>
      </c>
      <c r="FP4115">
        <v>1142636</v>
      </c>
      <c r="FQ4115">
        <v>-441</v>
      </c>
      <c r="FU4115">
        <v>0.14699999999999999</v>
      </c>
      <c r="FV4115">
        <v>0.08</v>
      </c>
      <c r="FW4115">
        <v>6.7000000000000004E-2</v>
      </c>
      <c r="FX4115">
        <v>0.19900000000000001</v>
      </c>
      <c r="FY4115">
        <v>0.27900000000000003</v>
      </c>
      <c r="GC4115">
        <v>2710</v>
      </c>
      <c r="GD4115">
        <v>285</v>
      </c>
      <c r="GI4115">
        <v>0</v>
      </c>
      <c r="GJ4115">
        <v>0</v>
      </c>
      <c r="GK4115">
        <v>0</v>
      </c>
      <c r="GL4115">
        <v>0</v>
      </c>
      <c r="GM4115">
        <v>4189</v>
      </c>
      <c r="GN4115">
        <v>0.13200000000000001</v>
      </c>
      <c r="GQ4115">
        <v>128719</v>
      </c>
      <c r="GU4115">
        <v>3.3000000000000002E-2</v>
      </c>
      <c r="HN4115">
        <v>0</v>
      </c>
      <c r="HO4115">
        <v>1</v>
      </c>
      <c r="HP4115">
        <v>0</v>
      </c>
      <c r="JA4115" s="50"/>
      <c r="JB4115" s="50"/>
      <c r="JC4115" s="50"/>
      <c r="JD4115" s="50"/>
      <c r="JE4115" s="50"/>
      <c r="JF4115" s="50"/>
      <c r="JG4115" s="50"/>
      <c r="JH4115" s="50"/>
      <c r="JI4115" s="50"/>
      <c r="JJ4115" s="50"/>
      <c r="JK4115" s="50"/>
      <c r="JL4115" s="50"/>
      <c r="JM4115" s="50"/>
    </row>
    <row r="4116" spans="1:273">
      <c r="A4116" s="7" t="str">
        <f>'Pensions Data'!D4116&amp;'Pensions Data'!C4116</f>
        <v>1994Illinois Teachers</v>
      </c>
      <c r="B4116">
        <v>34</v>
      </c>
      <c r="C4116" t="s">
        <v>33</v>
      </c>
      <c r="D4116">
        <v>1994</v>
      </c>
      <c r="E4116">
        <v>31</v>
      </c>
      <c r="F4116" t="s">
        <v>178</v>
      </c>
      <c r="H4116">
        <v>1</v>
      </c>
      <c r="I4116">
        <v>1939</v>
      </c>
      <c r="J4116">
        <v>0</v>
      </c>
      <c r="L4116">
        <v>0</v>
      </c>
      <c r="M4116" t="s">
        <v>283</v>
      </c>
      <c r="N4116" t="s">
        <v>335</v>
      </c>
      <c r="O4116" t="s">
        <v>335</v>
      </c>
      <c r="P4116">
        <v>2</v>
      </c>
      <c r="Q4116" t="s">
        <v>418</v>
      </c>
      <c r="R4116">
        <v>0</v>
      </c>
      <c r="S4116" t="s">
        <v>425</v>
      </c>
      <c r="T4116" t="s">
        <v>431</v>
      </c>
      <c r="U4116">
        <v>2</v>
      </c>
      <c r="V4116">
        <v>1</v>
      </c>
      <c r="W4116" t="s">
        <v>2322</v>
      </c>
      <c r="X4116">
        <v>0</v>
      </c>
      <c r="AB4116" t="s">
        <v>2217</v>
      </c>
      <c r="AC4116" t="s">
        <v>531</v>
      </c>
      <c r="AD4116" t="s">
        <v>769</v>
      </c>
      <c r="AE4116">
        <v>0.04</v>
      </c>
      <c r="AF4116">
        <v>0.08</v>
      </c>
      <c r="AG4116">
        <v>1</v>
      </c>
      <c r="AH4116">
        <v>3</v>
      </c>
      <c r="AJ4116">
        <v>1</v>
      </c>
      <c r="AK4116">
        <v>1</v>
      </c>
      <c r="AL4116">
        <v>40</v>
      </c>
      <c r="BV4116">
        <v>11992000</v>
      </c>
      <c r="BW4116">
        <v>21747000</v>
      </c>
      <c r="BX4116">
        <v>0.55100000000000005</v>
      </c>
      <c r="BY4116">
        <v>9754651</v>
      </c>
      <c r="BZ4116">
        <v>0</v>
      </c>
      <c r="CA4116">
        <v>4413</v>
      </c>
      <c r="CG4116">
        <v>0</v>
      </c>
      <c r="CH4116">
        <v>0</v>
      </c>
      <c r="CI4116">
        <v>0</v>
      </c>
      <c r="CN4116">
        <v>4.7E-2</v>
      </c>
      <c r="CP4116">
        <v>8.8999999999999996E-2</v>
      </c>
      <c r="CR4116">
        <v>8.6999999999999994E-2</v>
      </c>
      <c r="CU4116">
        <v>0.12336</v>
      </c>
      <c r="DF4116">
        <v>0</v>
      </c>
      <c r="DG4116">
        <v>0</v>
      </c>
      <c r="DH4116">
        <v>1</v>
      </c>
      <c r="DM4116">
        <v>413395</v>
      </c>
      <c r="DN4116">
        <v>217388</v>
      </c>
      <c r="DO4116">
        <v>266077</v>
      </c>
      <c r="DV4116">
        <v>896860</v>
      </c>
      <c r="DY4116">
        <v>323238</v>
      </c>
      <c r="DZ4116">
        <v>64440</v>
      </c>
      <c r="EA4116">
        <v>387678</v>
      </c>
      <c r="EB4116">
        <v>164956</v>
      </c>
      <c r="EF4116">
        <v>5968</v>
      </c>
      <c r="EL4116">
        <v>430229</v>
      </c>
      <c r="ER4116">
        <v>1885781</v>
      </c>
      <c r="ES4116">
        <v>-873892</v>
      </c>
      <c r="ET4116">
        <v>-777466</v>
      </c>
      <c r="EU4116">
        <v>-9228</v>
      </c>
      <c r="EX4116">
        <v>-37645</v>
      </c>
      <c r="FA4116">
        <v>-49553</v>
      </c>
      <c r="FB4116">
        <v>-22126</v>
      </c>
      <c r="FC4116">
        <v>-10088</v>
      </c>
      <c r="FE4116">
        <v>-525</v>
      </c>
      <c r="FF4116">
        <v>-906613</v>
      </c>
      <c r="FG4116">
        <v>133466</v>
      </c>
      <c r="FH4116">
        <v>11992224</v>
      </c>
      <c r="FI4116">
        <v>10879590</v>
      </c>
      <c r="FJ4116">
        <v>483465</v>
      </c>
      <c r="FM4116">
        <v>558602</v>
      </c>
      <c r="FO4116">
        <v>430229</v>
      </c>
      <c r="FP4116">
        <v>988831</v>
      </c>
      <c r="FQ4116">
        <v>-525</v>
      </c>
      <c r="FU4116">
        <v>0.15</v>
      </c>
      <c r="FV4116">
        <v>0.08</v>
      </c>
      <c r="FW4116">
        <v>7.0000000000000007E-2</v>
      </c>
      <c r="FX4116">
        <v>0.20799999999999999</v>
      </c>
      <c r="FY4116">
        <v>0.28799999999999998</v>
      </c>
      <c r="GC4116">
        <v>2850</v>
      </c>
      <c r="GD4116">
        <v>309</v>
      </c>
      <c r="GI4116">
        <v>0</v>
      </c>
      <c r="GJ4116">
        <v>0</v>
      </c>
      <c r="GK4116">
        <v>0</v>
      </c>
      <c r="GL4116">
        <v>0</v>
      </c>
      <c r="GM4116">
        <v>4413</v>
      </c>
      <c r="GN4116">
        <v>0.13800000000000001</v>
      </c>
      <c r="GQ4116">
        <v>128939</v>
      </c>
      <c r="GU4116">
        <v>3.4000000000000002E-2</v>
      </c>
      <c r="GV4116">
        <v>30329</v>
      </c>
      <c r="HN4116">
        <v>159268</v>
      </c>
      <c r="HO4116">
        <v>1</v>
      </c>
      <c r="HP4116">
        <v>0</v>
      </c>
      <c r="JA4116" s="50"/>
      <c r="JB4116" s="50"/>
      <c r="JC4116" s="50"/>
      <c r="JD4116" s="50"/>
      <c r="JE4116" s="50"/>
      <c r="JF4116" s="50"/>
      <c r="JG4116" s="50"/>
      <c r="JH4116" s="50"/>
      <c r="JI4116" s="50"/>
      <c r="JJ4116" s="50"/>
      <c r="JK4116" s="50"/>
      <c r="JL4116" s="50"/>
      <c r="JM4116" s="50"/>
    </row>
    <row r="4117" spans="1:273">
      <c r="A4117" s="7" t="str">
        <f>'Pensions Data'!D4117&amp;'Pensions Data'!C4117</f>
        <v>1995Illinois Teachers</v>
      </c>
      <c r="B4117">
        <v>34</v>
      </c>
      <c r="C4117" t="s">
        <v>33</v>
      </c>
      <c r="D4117">
        <v>1995</v>
      </c>
      <c r="E4117">
        <v>31</v>
      </c>
      <c r="F4117" t="s">
        <v>178</v>
      </c>
      <c r="H4117">
        <v>1</v>
      </c>
      <c r="I4117">
        <v>1939</v>
      </c>
      <c r="J4117">
        <v>0</v>
      </c>
      <c r="L4117">
        <v>0</v>
      </c>
      <c r="M4117" t="s">
        <v>283</v>
      </c>
      <c r="N4117" t="s">
        <v>335</v>
      </c>
      <c r="O4117" t="s">
        <v>335</v>
      </c>
      <c r="P4117">
        <v>2</v>
      </c>
      <c r="Q4117" t="s">
        <v>418</v>
      </c>
      <c r="R4117">
        <v>0</v>
      </c>
      <c r="S4117" t="s">
        <v>425</v>
      </c>
      <c r="T4117" t="s">
        <v>431</v>
      </c>
      <c r="U4117">
        <v>2</v>
      </c>
      <c r="V4117">
        <v>1</v>
      </c>
      <c r="W4117" t="s">
        <v>2322</v>
      </c>
      <c r="X4117">
        <v>0</v>
      </c>
      <c r="AB4117" t="s">
        <v>2217</v>
      </c>
      <c r="AC4117" t="s">
        <v>531</v>
      </c>
      <c r="AD4117" t="s">
        <v>769</v>
      </c>
      <c r="AE4117">
        <v>0.04</v>
      </c>
      <c r="AF4117">
        <v>0.08</v>
      </c>
      <c r="AG4117">
        <v>1</v>
      </c>
      <c r="AH4117">
        <v>3</v>
      </c>
      <c r="AJ4117">
        <v>1</v>
      </c>
      <c r="AK4117">
        <v>1</v>
      </c>
      <c r="AL4117">
        <v>40</v>
      </c>
      <c r="BV4117">
        <v>12642000</v>
      </c>
      <c r="BW4117">
        <v>23981000</v>
      </c>
      <c r="BX4117">
        <v>0.52700000000000002</v>
      </c>
      <c r="BY4117">
        <v>11339000</v>
      </c>
      <c r="BZ4117">
        <v>0</v>
      </c>
      <c r="CA4117">
        <v>4417</v>
      </c>
      <c r="CG4117">
        <v>0</v>
      </c>
      <c r="CH4117">
        <v>0</v>
      </c>
      <c r="CI4117">
        <v>0</v>
      </c>
      <c r="CN4117">
        <v>0.13400000000000001</v>
      </c>
      <c r="CP4117">
        <v>9.8000000000000004E-2</v>
      </c>
      <c r="CR4117">
        <v>9.1999999999999998E-2</v>
      </c>
      <c r="CU4117">
        <v>0.11310000000000001</v>
      </c>
      <c r="DF4117">
        <v>0</v>
      </c>
      <c r="DG4117">
        <v>0</v>
      </c>
      <c r="DH4117">
        <v>1</v>
      </c>
      <c r="DM4117">
        <v>430761</v>
      </c>
      <c r="DN4117">
        <v>331023</v>
      </c>
      <c r="DO4117">
        <v>267146</v>
      </c>
      <c r="DV4117">
        <v>1028930</v>
      </c>
      <c r="DY4117">
        <v>395882</v>
      </c>
      <c r="DZ4117">
        <v>71106</v>
      </c>
      <c r="EA4117">
        <v>466988</v>
      </c>
      <c r="EB4117">
        <v>26997</v>
      </c>
      <c r="EF4117">
        <v>19942</v>
      </c>
      <c r="EL4117">
        <v>257560</v>
      </c>
      <c r="ER4117">
        <v>1800417</v>
      </c>
      <c r="ES4117">
        <v>-1111676</v>
      </c>
      <c r="ET4117">
        <v>-1024512</v>
      </c>
      <c r="EU4117">
        <v>-9051</v>
      </c>
      <c r="EX4117">
        <v>-39901</v>
      </c>
      <c r="FA4117">
        <v>-38212</v>
      </c>
      <c r="FB4117">
        <v>-28671</v>
      </c>
      <c r="FC4117">
        <v>-10345</v>
      </c>
      <c r="FE4117">
        <v>-84</v>
      </c>
      <c r="FF4117">
        <v>-1150776</v>
      </c>
      <c r="FH4117">
        <v>12641865</v>
      </c>
      <c r="FI4117">
        <v>11992224</v>
      </c>
      <c r="FJ4117">
        <v>598169</v>
      </c>
      <c r="FM4117">
        <v>513927</v>
      </c>
      <c r="FO4117">
        <v>257560</v>
      </c>
      <c r="FP4117">
        <v>771487</v>
      </c>
      <c r="FQ4117">
        <v>-84</v>
      </c>
      <c r="FU4117">
        <v>0.16209999999999999</v>
      </c>
      <c r="FV4117">
        <v>0.08</v>
      </c>
      <c r="FW4117">
        <v>8.2100000000000006E-2</v>
      </c>
      <c r="FX4117">
        <v>0.26200000000000001</v>
      </c>
      <c r="FY4117">
        <v>0.34200000000000003</v>
      </c>
      <c r="GC4117">
        <v>4051.3139999999999</v>
      </c>
      <c r="GD4117">
        <v>376</v>
      </c>
      <c r="GI4117">
        <v>0</v>
      </c>
      <c r="GJ4117">
        <v>0</v>
      </c>
      <c r="GK4117">
        <v>0</v>
      </c>
      <c r="GL4117">
        <v>0</v>
      </c>
      <c r="GM4117">
        <v>4417</v>
      </c>
      <c r="GN4117">
        <v>0.1799</v>
      </c>
      <c r="GQ4117">
        <v>128796</v>
      </c>
      <c r="GU4117">
        <v>3.4000000000000002E-2</v>
      </c>
      <c r="GV4117">
        <v>38736</v>
      </c>
      <c r="HN4117">
        <v>167532</v>
      </c>
      <c r="HO4117">
        <v>1</v>
      </c>
      <c r="HP4117">
        <v>0</v>
      </c>
      <c r="JA4117" s="50"/>
      <c r="JB4117" s="50"/>
      <c r="JC4117" s="50"/>
      <c r="JD4117" s="50"/>
      <c r="JE4117" s="50"/>
      <c r="JF4117" s="50"/>
      <c r="JG4117" s="50"/>
      <c r="JH4117" s="50"/>
      <c r="JI4117" s="50"/>
      <c r="JJ4117" s="50"/>
      <c r="JK4117" s="50"/>
      <c r="JL4117" s="50"/>
      <c r="JM4117" s="50"/>
    </row>
    <row r="4118" spans="1:273">
      <c r="A4118" s="7" t="str">
        <f>'Pensions Data'!D4118&amp;'Pensions Data'!C4118</f>
        <v>1996Illinois Teachers</v>
      </c>
      <c r="B4118">
        <v>34</v>
      </c>
      <c r="C4118" t="s">
        <v>33</v>
      </c>
      <c r="D4118">
        <v>1996</v>
      </c>
      <c r="E4118">
        <v>31</v>
      </c>
      <c r="F4118" t="s">
        <v>178</v>
      </c>
      <c r="H4118">
        <v>1</v>
      </c>
      <c r="I4118">
        <v>1939</v>
      </c>
      <c r="J4118">
        <v>0</v>
      </c>
      <c r="L4118">
        <v>0</v>
      </c>
      <c r="M4118" t="s">
        <v>283</v>
      </c>
      <c r="N4118" t="s">
        <v>335</v>
      </c>
      <c r="O4118" t="s">
        <v>335</v>
      </c>
      <c r="P4118">
        <v>2</v>
      </c>
      <c r="Q4118" t="s">
        <v>418</v>
      </c>
      <c r="R4118">
        <v>0</v>
      </c>
      <c r="S4118" t="s">
        <v>425</v>
      </c>
      <c r="T4118" t="s">
        <v>431</v>
      </c>
      <c r="U4118">
        <v>2</v>
      </c>
      <c r="V4118">
        <v>1</v>
      </c>
      <c r="W4118" t="s">
        <v>2322</v>
      </c>
      <c r="X4118">
        <v>0</v>
      </c>
      <c r="AB4118" t="s">
        <v>2217</v>
      </c>
      <c r="AC4118" t="s">
        <v>531</v>
      </c>
      <c r="AD4118" t="s">
        <v>769</v>
      </c>
      <c r="AE4118">
        <v>0.04</v>
      </c>
      <c r="AF4118">
        <v>0.08</v>
      </c>
      <c r="AG4118">
        <v>1</v>
      </c>
      <c r="AH4118">
        <v>3</v>
      </c>
      <c r="AJ4118">
        <v>1</v>
      </c>
      <c r="AK4118">
        <v>1</v>
      </c>
      <c r="AL4118">
        <v>40</v>
      </c>
      <c r="BV4118">
        <v>15103927</v>
      </c>
      <c r="BW4118">
        <v>26141794</v>
      </c>
      <c r="BX4118">
        <v>0.57799999999999996</v>
      </c>
      <c r="BY4118">
        <v>11037867</v>
      </c>
      <c r="BZ4118">
        <v>0</v>
      </c>
      <c r="CA4118">
        <v>4734.25</v>
      </c>
      <c r="CG4118">
        <v>0</v>
      </c>
      <c r="CH4118">
        <v>0</v>
      </c>
      <c r="CI4118">
        <v>0</v>
      </c>
      <c r="CN4118">
        <v>0.16300000000000001</v>
      </c>
      <c r="CP4118">
        <v>0.105</v>
      </c>
      <c r="CR4118">
        <v>0.10299999999999999</v>
      </c>
      <c r="CU4118">
        <v>0.10274</v>
      </c>
      <c r="DF4118">
        <v>0</v>
      </c>
      <c r="DG4118">
        <v>0</v>
      </c>
      <c r="DH4118">
        <v>1</v>
      </c>
      <c r="DM4118">
        <v>399084</v>
      </c>
      <c r="DN4118">
        <v>59288</v>
      </c>
      <c r="DO4118">
        <v>330074</v>
      </c>
      <c r="DV4118">
        <v>788446</v>
      </c>
      <c r="DY4118">
        <v>409658</v>
      </c>
      <c r="DZ4118">
        <v>89072</v>
      </c>
      <c r="EA4118">
        <v>498730</v>
      </c>
      <c r="EB4118">
        <v>171346</v>
      </c>
      <c r="EF4118">
        <v>118041</v>
      </c>
      <c r="EL4118">
        <v>813448</v>
      </c>
      <c r="EN4118">
        <v>-47448</v>
      </c>
      <c r="ER4118">
        <v>2342563</v>
      </c>
      <c r="ES4118">
        <v>-1121594</v>
      </c>
      <c r="ET4118">
        <v>-1067843</v>
      </c>
      <c r="EU4118">
        <v>-9790</v>
      </c>
      <c r="EX4118">
        <v>-43961</v>
      </c>
      <c r="FA4118">
        <v>0</v>
      </c>
      <c r="FB4118">
        <v>-22173</v>
      </c>
      <c r="FC4118">
        <v>-10029</v>
      </c>
      <c r="FE4118">
        <v>-921</v>
      </c>
      <c r="FF4118">
        <v>-1154717</v>
      </c>
      <c r="FH4118">
        <v>13829711</v>
      </c>
      <c r="FI4118">
        <v>12641865</v>
      </c>
      <c r="FJ4118">
        <v>389362</v>
      </c>
      <c r="FM4118">
        <v>788117</v>
      </c>
      <c r="FO4118">
        <v>766000</v>
      </c>
      <c r="FP4118">
        <v>1554117</v>
      </c>
      <c r="FQ4118">
        <v>-921</v>
      </c>
      <c r="FU4118">
        <v>0.1638</v>
      </c>
      <c r="FV4118">
        <v>0.08</v>
      </c>
      <c r="FW4118">
        <v>8.3799999999999999E-2</v>
      </c>
      <c r="FX4118">
        <v>0.27600000000000002</v>
      </c>
      <c r="FY4118">
        <v>0.35599999999999998</v>
      </c>
      <c r="GC4118">
        <v>4506.9350000000004</v>
      </c>
      <c r="GD4118">
        <v>400</v>
      </c>
      <c r="GI4118">
        <v>0</v>
      </c>
      <c r="GJ4118">
        <v>0</v>
      </c>
      <c r="GK4118">
        <v>0</v>
      </c>
      <c r="GL4118">
        <v>0</v>
      </c>
      <c r="GM4118">
        <v>4734</v>
      </c>
      <c r="GN4118">
        <v>0.19220000000000001</v>
      </c>
      <c r="GQ4118">
        <v>132545</v>
      </c>
      <c r="GU4118">
        <v>3.5999999999999997E-2</v>
      </c>
      <c r="GV4118">
        <v>37072</v>
      </c>
      <c r="HN4118">
        <v>169617</v>
      </c>
      <c r="HO4118">
        <v>1</v>
      </c>
      <c r="HP4118">
        <v>0</v>
      </c>
      <c r="JA4118" s="50"/>
      <c r="JB4118" s="50"/>
      <c r="JC4118" s="50"/>
      <c r="JD4118" s="50"/>
      <c r="JE4118" s="50"/>
      <c r="JF4118" s="50"/>
      <c r="JG4118" s="50"/>
      <c r="JH4118" s="50"/>
      <c r="JI4118" s="50"/>
      <c r="JJ4118" s="50"/>
      <c r="JK4118" s="50"/>
      <c r="JL4118" s="50"/>
      <c r="JM4118" s="50"/>
    </row>
    <row r="4119" spans="1:273">
      <c r="A4119" s="7" t="str">
        <f>'Pensions Data'!D4119&amp;'Pensions Data'!C4119</f>
        <v>1997Illinois Teachers</v>
      </c>
      <c r="B4119">
        <v>34</v>
      </c>
      <c r="C4119" t="s">
        <v>33</v>
      </c>
      <c r="D4119">
        <v>1997</v>
      </c>
      <c r="E4119">
        <v>31</v>
      </c>
      <c r="F4119" t="s">
        <v>178</v>
      </c>
      <c r="H4119">
        <v>1</v>
      </c>
      <c r="I4119">
        <v>1939</v>
      </c>
      <c r="J4119">
        <v>0</v>
      </c>
      <c r="L4119">
        <v>0</v>
      </c>
      <c r="M4119" t="s">
        <v>283</v>
      </c>
      <c r="N4119" t="s">
        <v>335</v>
      </c>
      <c r="O4119" t="s">
        <v>335</v>
      </c>
      <c r="P4119">
        <v>2</v>
      </c>
      <c r="Q4119" t="s">
        <v>418</v>
      </c>
      <c r="R4119">
        <v>0</v>
      </c>
      <c r="S4119" t="s">
        <v>425</v>
      </c>
      <c r="T4119" t="s">
        <v>431</v>
      </c>
      <c r="U4119">
        <v>2</v>
      </c>
      <c r="V4119">
        <v>1</v>
      </c>
      <c r="W4119" t="s">
        <v>2322</v>
      </c>
      <c r="X4119">
        <v>0</v>
      </c>
      <c r="AB4119" t="s">
        <v>2217</v>
      </c>
      <c r="AC4119" t="s">
        <v>531</v>
      </c>
      <c r="AD4119" t="s">
        <v>769</v>
      </c>
      <c r="AE4119">
        <v>0.04</v>
      </c>
      <c r="AF4119">
        <v>8.5000000000000006E-2</v>
      </c>
      <c r="AG4119">
        <v>1</v>
      </c>
      <c r="AH4119">
        <v>3</v>
      </c>
      <c r="AJ4119">
        <v>1</v>
      </c>
      <c r="AK4119">
        <v>1</v>
      </c>
      <c r="AL4119">
        <v>40</v>
      </c>
      <c r="BV4119">
        <v>17393108</v>
      </c>
      <c r="BW4119">
        <v>26951584</v>
      </c>
      <c r="BX4119">
        <v>0.64500000000000002</v>
      </c>
      <c r="BY4119">
        <v>9558477</v>
      </c>
      <c r="BZ4119">
        <v>0</v>
      </c>
      <c r="CA4119">
        <v>5013.5829999999996</v>
      </c>
      <c r="CG4119">
        <v>0</v>
      </c>
      <c r="CH4119">
        <v>0</v>
      </c>
      <c r="CI4119">
        <v>0</v>
      </c>
      <c r="CN4119">
        <v>0.183</v>
      </c>
      <c r="CP4119">
        <v>0.157</v>
      </c>
      <c r="CR4119">
        <v>0.126</v>
      </c>
      <c r="CU4119">
        <v>0.10548</v>
      </c>
      <c r="DF4119">
        <v>0</v>
      </c>
      <c r="DG4119">
        <v>0</v>
      </c>
      <c r="DH4119">
        <v>1</v>
      </c>
      <c r="DM4119">
        <v>416739</v>
      </c>
      <c r="DN4119">
        <v>36049.199000000001</v>
      </c>
      <c r="DO4119">
        <v>385130</v>
      </c>
      <c r="DV4119">
        <v>837918.56</v>
      </c>
      <c r="DW4119">
        <v>1929166.4</v>
      </c>
      <c r="DY4119">
        <v>451770.59</v>
      </c>
      <c r="DZ4119">
        <v>117192.23</v>
      </c>
      <c r="EA4119">
        <v>568962.81000000006</v>
      </c>
      <c r="EB4119">
        <v>184851.31</v>
      </c>
      <c r="ED4119">
        <v>18824.745999999999</v>
      </c>
      <c r="EF4119">
        <v>2981.78</v>
      </c>
      <c r="EK4119">
        <v>-67474.289000000004</v>
      </c>
      <c r="EL4119">
        <v>83701.960999999996</v>
      </c>
      <c r="EN4119">
        <v>-76388.406000000003</v>
      </c>
      <c r="ER4119">
        <v>3482545</v>
      </c>
      <c r="ES4119">
        <v>-1160917.1000000001</v>
      </c>
      <c r="ET4119">
        <v>-1096600.8</v>
      </c>
      <c r="EU4119">
        <v>-12341.442999999999</v>
      </c>
      <c r="EX4119">
        <v>-51974.93</v>
      </c>
      <c r="FB4119">
        <v>-21725.780999999999</v>
      </c>
      <c r="FC4119">
        <v>-10320.911</v>
      </c>
      <c r="FE4119">
        <v>-400.12799999999999</v>
      </c>
      <c r="FF4119">
        <v>-1193364</v>
      </c>
      <c r="FG4119">
        <v>1274215.8999999999</v>
      </c>
      <c r="FH4119">
        <v>17393108</v>
      </c>
      <c r="FI4119">
        <v>13829711</v>
      </c>
      <c r="FJ4119">
        <v>421179.19</v>
      </c>
      <c r="FL4119">
        <v>1929166.4</v>
      </c>
      <c r="FM4119">
        <v>775620.63</v>
      </c>
      <c r="FN4119">
        <v>-67474.289000000004</v>
      </c>
      <c r="FO4119">
        <v>7313.5569999999998</v>
      </c>
      <c r="FP4119">
        <v>2644626.2999999998</v>
      </c>
      <c r="FQ4119">
        <v>-400.12799999999999</v>
      </c>
      <c r="FU4119">
        <v>0.15659999999999999</v>
      </c>
      <c r="FV4119">
        <v>0.08</v>
      </c>
      <c r="FW4119">
        <v>7.6600000000000001E-2</v>
      </c>
      <c r="FX4119">
        <v>9.7799999999999998E-2</v>
      </c>
      <c r="FY4119">
        <v>0.17780000000000001</v>
      </c>
      <c r="GC4119">
        <v>5014.799</v>
      </c>
      <c r="GI4119">
        <v>0</v>
      </c>
      <c r="GJ4119">
        <v>0</v>
      </c>
      <c r="GK4119">
        <v>0</v>
      </c>
      <c r="GL4119">
        <v>0</v>
      </c>
      <c r="GM4119">
        <v>5013</v>
      </c>
      <c r="GN4119">
        <v>2.12E-2</v>
      </c>
      <c r="GQ4119">
        <v>136604</v>
      </c>
      <c r="GU4119">
        <v>3.6999999999999998E-2</v>
      </c>
      <c r="GV4119">
        <v>48646</v>
      </c>
      <c r="HN4119">
        <v>185250</v>
      </c>
      <c r="HO4119">
        <v>1</v>
      </c>
      <c r="HP4119">
        <v>0</v>
      </c>
      <c r="JA4119" s="50"/>
      <c r="JB4119" s="50"/>
      <c r="JC4119" s="50"/>
      <c r="JD4119" s="50"/>
      <c r="JE4119" s="50"/>
      <c r="JF4119" s="50"/>
      <c r="JG4119" s="50"/>
      <c r="JH4119" s="50"/>
      <c r="JI4119" s="50"/>
      <c r="JJ4119" s="50"/>
      <c r="JK4119" s="50"/>
      <c r="JL4119" s="50"/>
      <c r="JM4119" s="50"/>
    </row>
    <row r="4120" spans="1:273">
      <c r="A4120" s="7" t="str">
        <f>'Pensions Data'!D4120&amp;'Pensions Data'!C4120</f>
        <v>1998Illinois Teachers</v>
      </c>
      <c r="B4120">
        <v>34</v>
      </c>
      <c r="C4120" t="s">
        <v>33</v>
      </c>
      <c r="D4120">
        <v>1998</v>
      </c>
      <c r="E4120">
        <v>31</v>
      </c>
      <c r="F4120" t="s">
        <v>178</v>
      </c>
      <c r="H4120">
        <v>1</v>
      </c>
      <c r="I4120">
        <v>1939</v>
      </c>
      <c r="J4120">
        <v>0</v>
      </c>
      <c r="L4120">
        <v>0</v>
      </c>
      <c r="M4120" t="s">
        <v>283</v>
      </c>
      <c r="N4120" t="s">
        <v>335</v>
      </c>
      <c r="O4120" t="s">
        <v>335</v>
      </c>
      <c r="P4120">
        <v>2</v>
      </c>
      <c r="Q4120" t="s">
        <v>418</v>
      </c>
      <c r="R4120">
        <v>0</v>
      </c>
      <c r="S4120" t="s">
        <v>425</v>
      </c>
      <c r="T4120" t="s">
        <v>431</v>
      </c>
      <c r="U4120">
        <v>2</v>
      </c>
      <c r="V4120">
        <v>1</v>
      </c>
      <c r="W4120" t="s">
        <v>2322</v>
      </c>
      <c r="X4120">
        <v>0</v>
      </c>
      <c r="AB4120" t="s">
        <v>2217</v>
      </c>
      <c r="AC4120" t="s">
        <v>531</v>
      </c>
      <c r="AD4120" t="s">
        <v>769</v>
      </c>
      <c r="AE4120">
        <v>0.04</v>
      </c>
      <c r="AF4120">
        <v>8.5000000000000006E-2</v>
      </c>
      <c r="AG4120">
        <v>1</v>
      </c>
      <c r="AH4120">
        <v>3</v>
      </c>
      <c r="AJ4120">
        <v>1</v>
      </c>
      <c r="AK4120">
        <v>1</v>
      </c>
      <c r="AL4120">
        <v>40</v>
      </c>
      <c r="BV4120">
        <v>19965888</v>
      </c>
      <c r="BW4120">
        <v>29908240</v>
      </c>
      <c r="BX4120">
        <v>0.66800000000000004</v>
      </c>
      <c r="BY4120">
        <v>9942534</v>
      </c>
      <c r="BZ4120">
        <v>0</v>
      </c>
      <c r="CA4120">
        <v>5323.4030000000002</v>
      </c>
      <c r="CG4120">
        <v>0</v>
      </c>
      <c r="CH4120">
        <v>0</v>
      </c>
      <c r="CI4120">
        <v>0</v>
      </c>
      <c r="CN4120">
        <v>0.16600000000000001</v>
      </c>
      <c r="CP4120">
        <v>0.17199999999999999</v>
      </c>
      <c r="CR4120">
        <v>0.13700000000000001</v>
      </c>
      <c r="CU4120">
        <v>0.12157999999999999</v>
      </c>
      <c r="DF4120">
        <v>0</v>
      </c>
      <c r="DG4120">
        <v>0</v>
      </c>
      <c r="DH4120">
        <v>1</v>
      </c>
      <c r="DM4120">
        <v>441016.41</v>
      </c>
      <c r="DN4120">
        <v>35985.410000000003</v>
      </c>
      <c r="DO4120">
        <v>466948.41</v>
      </c>
      <c r="DV4120">
        <v>943950.19</v>
      </c>
      <c r="DW4120">
        <v>2054735</v>
      </c>
      <c r="DY4120">
        <v>503858.5</v>
      </c>
      <c r="DZ4120">
        <v>125883.13</v>
      </c>
      <c r="EA4120">
        <v>629741.63</v>
      </c>
      <c r="EB4120">
        <v>211425.75</v>
      </c>
      <c r="ED4120">
        <v>42020.785000000003</v>
      </c>
      <c r="EF4120">
        <v>2045.1310000000001</v>
      </c>
      <c r="EK4120">
        <v>-75738.460999999996</v>
      </c>
      <c r="EL4120">
        <v>111035.7</v>
      </c>
      <c r="EN4120">
        <v>-102164.09</v>
      </c>
      <c r="ER4120">
        <v>3817051.8</v>
      </c>
      <c r="ES4120">
        <v>-1209957.3</v>
      </c>
      <c r="ET4120">
        <v>-1138530.3</v>
      </c>
      <c r="EU4120">
        <v>-13431.03</v>
      </c>
      <c r="EX4120">
        <v>-57995.972999999998</v>
      </c>
      <c r="FB4120">
        <v>-24371.776999999998</v>
      </c>
      <c r="FC4120">
        <v>-9761.31</v>
      </c>
      <c r="FE4120">
        <v>-181.83099999999999</v>
      </c>
      <c r="FF4120">
        <v>-1244272.1000000001</v>
      </c>
      <c r="FH4120">
        <v>19965888</v>
      </c>
      <c r="FI4120">
        <v>17393108</v>
      </c>
      <c r="FJ4120">
        <v>502933.84</v>
      </c>
      <c r="FL4120">
        <v>2054735</v>
      </c>
      <c r="FM4120">
        <v>885233.31</v>
      </c>
      <c r="FN4120">
        <v>-75738.460999999996</v>
      </c>
      <c r="FO4120">
        <v>8871.6110000000008</v>
      </c>
      <c r="FP4120">
        <v>2873101.3</v>
      </c>
      <c r="FQ4120">
        <v>-181.83099999999999</v>
      </c>
      <c r="FU4120">
        <v>0.17150000000000001</v>
      </c>
      <c r="FV4120">
        <v>0.09</v>
      </c>
      <c r="FW4120">
        <v>8.1500000000000003E-2</v>
      </c>
      <c r="FX4120">
        <v>0.1077</v>
      </c>
      <c r="FY4120">
        <v>0.19769999999999999</v>
      </c>
      <c r="GC4120">
        <v>5567.8419999999996</v>
      </c>
      <c r="GI4120">
        <v>0</v>
      </c>
      <c r="GJ4120">
        <v>0</v>
      </c>
      <c r="GK4120">
        <v>0</v>
      </c>
      <c r="GL4120">
        <v>0</v>
      </c>
      <c r="GM4120">
        <v>5323</v>
      </c>
      <c r="GN4120">
        <v>2.6200000000000001E-2</v>
      </c>
      <c r="GQ4120">
        <v>137320</v>
      </c>
      <c r="GU4120">
        <v>3.9E-2</v>
      </c>
      <c r="GV4120">
        <v>47228</v>
      </c>
      <c r="HN4120">
        <v>184548</v>
      </c>
      <c r="HO4120">
        <v>1</v>
      </c>
      <c r="HP4120">
        <v>0</v>
      </c>
      <c r="JA4120" s="50"/>
      <c r="JB4120" s="50"/>
      <c r="JC4120" s="50"/>
      <c r="JD4120" s="50"/>
      <c r="JE4120" s="50"/>
      <c r="JF4120" s="50"/>
      <c r="JG4120" s="50"/>
      <c r="JH4120" s="50"/>
      <c r="JI4120" s="50"/>
      <c r="JJ4120" s="50"/>
      <c r="JK4120" s="50"/>
      <c r="JL4120" s="50"/>
      <c r="JM4120" s="50"/>
    </row>
    <row r="4121" spans="1:273">
      <c r="A4121" s="7" t="str">
        <f>'Pensions Data'!D4121&amp;'Pensions Data'!C4121</f>
        <v>1999Illinois Teachers</v>
      </c>
      <c r="B4121">
        <v>34</v>
      </c>
      <c r="C4121" t="s">
        <v>33</v>
      </c>
      <c r="D4121">
        <v>1999</v>
      </c>
      <c r="E4121">
        <v>31</v>
      </c>
      <c r="F4121" t="s">
        <v>178</v>
      </c>
      <c r="H4121">
        <v>1</v>
      </c>
      <c r="I4121">
        <v>1939</v>
      </c>
      <c r="J4121">
        <v>0</v>
      </c>
      <c r="L4121">
        <v>0</v>
      </c>
      <c r="M4121" t="s">
        <v>283</v>
      </c>
      <c r="N4121" t="s">
        <v>335</v>
      </c>
      <c r="O4121" t="s">
        <v>335</v>
      </c>
      <c r="P4121">
        <v>2</v>
      </c>
      <c r="Q4121" t="s">
        <v>418</v>
      </c>
      <c r="R4121">
        <v>0</v>
      </c>
      <c r="S4121" t="s">
        <v>425</v>
      </c>
      <c r="T4121" t="s">
        <v>431</v>
      </c>
      <c r="U4121">
        <v>2</v>
      </c>
      <c r="V4121">
        <v>1</v>
      </c>
      <c r="W4121" t="s">
        <v>2322</v>
      </c>
      <c r="X4121">
        <v>0</v>
      </c>
      <c r="AB4121" t="s">
        <v>2217</v>
      </c>
      <c r="AC4121" t="s">
        <v>531</v>
      </c>
      <c r="AD4121" t="s">
        <v>769</v>
      </c>
      <c r="AE4121">
        <v>0.04</v>
      </c>
      <c r="AF4121">
        <v>8.5000000000000006E-2</v>
      </c>
      <c r="AG4121">
        <v>1</v>
      </c>
      <c r="AH4121">
        <v>3</v>
      </c>
      <c r="AJ4121">
        <v>1</v>
      </c>
      <c r="AK4121">
        <v>1</v>
      </c>
      <c r="AL4121">
        <v>40</v>
      </c>
      <c r="BV4121">
        <v>22237708</v>
      </c>
      <c r="BW4121">
        <v>33205512</v>
      </c>
      <c r="BX4121">
        <v>0.67</v>
      </c>
      <c r="BY4121">
        <v>10967804</v>
      </c>
      <c r="BZ4121">
        <v>0</v>
      </c>
      <c r="CA4121">
        <v>5698.1170000000002</v>
      </c>
      <c r="CG4121">
        <v>0</v>
      </c>
      <c r="CH4121">
        <v>0</v>
      </c>
      <c r="CI4121">
        <v>0</v>
      </c>
      <c r="CN4121">
        <v>0.108</v>
      </c>
      <c r="CP4121">
        <v>0.151</v>
      </c>
      <c r="CR4121">
        <v>0.14799999999999999</v>
      </c>
      <c r="CU4121">
        <v>0.11650000000000001</v>
      </c>
      <c r="DF4121">
        <v>0</v>
      </c>
      <c r="DG4121">
        <v>0</v>
      </c>
      <c r="DH4121">
        <v>0</v>
      </c>
      <c r="DM4121">
        <v>866375.88</v>
      </c>
      <c r="DN4121">
        <v>63645.262000000002</v>
      </c>
      <c r="DO4121">
        <v>572950.68999999994</v>
      </c>
      <c r="DV4121">
        <v>1502971.8</v>
      </c>
      <c r="DW4121">
        <v>1249234</v>
      </c>
      <c r="DY4121">
        <v>557162.56000000006</v>
      </c>
      <c r="DZ4121">
        <v>129304.57</v>
      </c>
      <c r="EA4121">
        <v>686467.13</v>
      </c>
      <c r="EB4121">
        <v>215826.23</v>
      </c>
      <c r="ED4121">
        <v>6152.9759999999997</v>
      </c>
      <c r="EF4121">
        <v>1669.537</v>
      </c>
      <c r="EK4121">
        <v>-80591.562999999995</v>
      </c>
      <c r="EL4121">
        <v>109266.87</v>
      </c>
      <c r="EN4121">
        <v>-98364.241999999998</v>
      </c>
      <c r="ER4121">
        <v>3592632.8</v>
      </c>
      <c r="ES4121">
        <v>-1284126.6000000001</v>
      </c>
      <c r="ET4121">
        <v>-1205864.8999999999</v>
      </c>
      <c r="EU4121">
        <v>-14676.165999999999</v>
      </c>
      <c r="EX4121">
        <v>-63585.582000000002</v>
      </c>
      <c r="FB4121">
        <v>-25858.851999999999</v>
      </c>
      <c r="FC4121">
        <v>-10680.093999999999</v>
      </c>
      <c r="FE4121">
        <v>-145.613</v>
      </c>
      <c r="FF4121">
        <v>-1320811.1000000001</v>
      </c>
      <c r="FH4121">
        <v>22237708</v>
      </c>
      <c r="FI4121">
        <v>19965888</v>
      </c>
      <c r="FJ4121">
        <v>636595.93999999994</v>
      </c>
      <c r="FL4121">
        <v>1249234</v>
      </c>
      <c r="FM4121">
        <v>910115.94</v>
      </c>
      <c r="FN4121">
        <v>-80591.562999999995</v>
      </c>
      <c r="FO4121">
        <v>10902.625</v>
      </c>
      <c r="FP4121">
        <v>2089661.1</v>
      </c>
      <c r="FQ4121">
        <v>-145.613</v>
      </c>
      <c r="FU4121">
        <v>0.17649999999999999</v>
      </c>
      <c r="FV4121">
        <v>0.09</v>
      </c>
      <c r="FW4121">
        <v>8.6499999999999994E-2</v>
      </c>
      <c r="FX4121">
        <v>0.1147</v>
      </c>
      <c r="FY4121">
        <v>0.20469999999999999</v>
      </c>
      <c r="GC4121">
        <v>6620.4610000000002</v>
      </c>
      <c r="GI4121">
        <v>0</v>
      </c>
      <c r="GJ4121">
        <v>0</v>
      </c>
      <c r="GK4121">
        <v>0</v>
      </c>
      <c r="GL4121">
        <v>0</v>
      </c>
      <c r="GM4121">
        <v>5698</v>
      </c>
      <c r="GN4121">
        <v>2.8199999999999999E-2</v>
      </c>
      <c r="GQ4121">
        <v>142186</v>
      </c>
      <c r="GU4121">
        <v>0.04</v>
      </c>
      <c r="GV4121">
        <v>52575</v>
      </c>
      <c r="HN4121">
        <v>194761</v>
      </c>
      <c r="HO4121">
        <v>1</v>
      </c>
      <c r="HP4121">
        <v>0</v>
      </c>
      <c r="JA4121" s="50"/>
      <c r="JB4121" s="50"/>
      <c r="JC4121" s="50"/>
      <c r="JD4121" s="50"/>
      <c r="JE4121" s="50"/>
      <c r="JF4121" s="50"/>
      <c r="JG4121" s="50"/>
      <c r="JH4121" s="50"/>
      <c r="JI4121" s="50"/>
      <c r="JJ4121" s="50"/>
      <c r="JK4121" s="50"/>
      <c r="JL4121" s="50"/>
      <c r="JM4121" s="50"/>
    </row>
    <row r="4122" spans="1:273">
      <c r="A4122" s="7" t="str">
        <f>'Pensions Data'!D4122&amp;'Pensions Data'!C4122</f>
        <v>2000Illinois Teachers</v>
      </c>
      <c r="B4122">
        <v>34</v>
      </c>
      <c r="C4122" t="s">
        <v>33</v>
      </c>
      <c r="D4122">
        <v>2000</v>
      </c>
      <c r="E4122">
        <v>31</v>
      </c>
      <c r="F4122" t="s">
        <v>178</v>
      </c>
      <c r="H4122">
        <v>1</v>
      </c>
      <c r="I4122">
        <v>1939</v>
      </c>
      <c r="J4122">
        <v>0</v>
      </c>
      <c r="L4122">
        <v>0</v>
      </c>
      <c r="M4122" t="s">
        <v>283</v>
      </c>
      <c r="N4122" t="s">
        <v>335</v>
      </c>
      <c r="O4122" t="s">
        <v>335</v>
      </c>
      <c r="P4122">
        <v>2</v>
      </c>
      <c r="Q4122" t="s">
        <v>418</v>
      </c>
      <c r="R4122">
        <v>0</v>
      </c>
      <c r="S4122" t="s">
        <v>425</v>
      </c>
      <c r="T4122" t="s">
        <v>431</v>
      </c>
      <c r="U4122">
        <v>2</v>
      </c>
      <c r="V4122">
        <v>1</v>
      </c>
      <c r="W4122" t="s">
        <v>2322</v>
      </c>
      <c r="X4122">
        <v>0</v>
      </c>
      <c r="BV4122">
        <v>24481412</v>
      </c>
      <c r="BW4122">
        <v>35886404</v>
      </c>
      <c r="BX4122">
        <v>0.68200000000000005</v>
      </c>
      <c r="BY4122">
        <v>11404991</v>
      </c>
      <c r="BZ4122">
        <v>0</v>
      </c>
      <c r="CG4122">
        <v>0</v>
      </c>
      <c r="CH4122">
        <v>0</v>
      </c>
      <c r="CI4122">
        <v>0</v>
      </c>
      <c r="CN4122">
        <v>0.106</v>
      </c>
      <c r="CP4122">
        <v>0.126</v>
      </c>
      <c r="CR4122">
        <v>0.14499999999999999</v>
      </c>
      <c r="CU4122">
        <v>0.11700000000000001</v>
      </c>
      <c r="DF4122">
        <v>0</v>
      </c>
      <c r="DG4122">
        <v>0</v>
      </c>
      <c r="DH4122">
        <v>0</v>
      </c>
      <c r="DM4122">
        <v>619622.81000000006</v>
      </c>
      <c r="DN4122">
        <v>91298.289000000004</v>
      </c>
      <c r="DO4122">
        <v>639298.93999999994</v>
      </c>
      <c r="DV4122">
        <v>1350220.1</v>
      </c>
      <c r="DW4122">
        <v>1451074.4</v>
      </c>
      <c r="DY4122">
        <v>559584.31000000006</v>
      </c>
      <c r="DZ4122">
        <v>109959.62</v>
      </c>
      <c r="EA4122">
        <v>669543.93999999994</v>
      </c>
      <c r="EB4122">
        <v>243815.89</v>
      </c>
      <c r="EC4122">
        <v>29631.91</v>
      </c>
      <c r="EF4122">
        <v>2183.038</v>
      </c>
      <c r="EK4122">
        <v>-69466.797000000006</v>
      </c>
      <c r="EL4122">
        <v>106910</v>
      </c>
      <c r="EN4122">
        <v>-97475.233999999997</v>
      </c>
      <c r="ER4122">
        <v>3686437.3</v>
      </c>
      <c r="ES4122">
        <v>-1402246</v>
      </c>
      <c r="ET4122">
        <v>-1317841.3999999999</v>
      </c>
      <c r="EU4122">
        <v>-15607.144</v>
      </c>
      <c r="EX4122">
        <v>-68797.585999999996</v>
      </c>
      <c r="FB4122">
        <v>-28797.055</v>
      </c>
      <c r="FC4122">
        <v>-11680.647000000001</v>
      </c>
      <c r="FE4122">
        <v>-9.8490000000000002</v>
      </c>
      <c r="FF4122">
        <v>-1442733.6</v>
      </c>
      <c r="FH4122">
        <v>24481412</v>
      </c>
      <c r="FI4122">
        <v>22237708</v>
      </c>
      <c r="FJ4122">
        <v>730597.25</v>
      </c>
      <c r="FL4122">
        <v>1451074.4</v>
      </c>
      <c r="FM4122">
        <v>945174.81</v>
      </c>
      <c r="FN4122">
        <v>-69466.797000000006</v>
      </c>
      <c r="FO4122">
        <v>9434.7630000000008</v>
      </c>
      <c r="FP4122">
        <v>2336217.2999999998</v>
      </c>
      <c r="FQ4122">
        <v>-9.8490000000000002</v>
      </c>
      <c r="GI4122">
        <v>0</v>
      </c>
      <c r="GJ4122">
        <v>0</v>
      </c>
      <c r="GK4122">
        <v>0</v>
      </c>
      <c r="GL4122">
        <v>0</v>
      </c>
      <c r="HN4122">
        <v>0</v>
      </c>
      <c r="HO4122">
        <v>0</v>
      </c>
      <c r="HP4122">
        <v>0</v>
      </c>
      <c r="JA4122" s="50"/>
      <c r="JB4122" s="50"/>
      <c r="JC4122" s="50"/>
      <c r="JD4122" s="50"/>
      <c r="JE4122" s="50"/>
      <c r="JF4122" s="50"/>
      <c r="JG4122" s="50"/>
      <c r="JH4122" s="50"/>
      <c r="JI4122" s="50"/>
      <c r="JJ4122" s="50"/>
      <c r="JK4122" s="50"/>
      <c r="JL4122" s="50"/>
      <c r="JM4122" s="50"/>
    </row>
    <row r="4123" spans="1:273">
      <c r="A4123" s="7" t="str">
        <f>'Pensions Data'!D4123&amp;'Pensions Data'!C4123</f>
        <v>2001Illinois Teachers</v>
      </c>
      <c r="B4123">
        <v>34</v>
      </c>
      <c r="C4123" t="s">
        <v>33</v>
      </c>
      <c r="D4123">
        <v>2001</v>
      </c>
      <c r="E4123">
        <v>31</v>
      </c>
      <c r="F4123" t="s">
        <v>178</v>
      </c>
      <c r="H4123">
        <v>1</v>
      </c>
      <c r="I4123">
        <v>1939</v>
      </c>
      <c r="J4123">
        <v>0</v>
      </c>
      <c r="L4123">
        <v>0</v>
      </c>
      <c r="M4123" t="s">
        <v>283</v>
      </c>
      <c r="N4123" t="s">
        <v>335</v>
      </c>
      <c r="O4123" t="s">
        <v>335</v>
      </c>
      <c r="P4123">
        <v>2</v>
      </c>
      <c r="Q4123" t="s">
        <v>418</v>
      </c>
      <c r="R4123">
        <v>0</v>
      </c>
      <c r="S4123" t="s">
        <v>425</v>
      </c>
      <c r="T4123" t="s">
        <v>431</v>
      </c>
      <c r="U4123">
        <v>2</v>
      </c>
      <c r="V4123">
        <v>1</v>
      </c>
      <c r="W4123" t="s">
        <v>2322</v>
      </c>
      <c r="X4123">
        <v>0</v>
      </c>
      <c r="Z4123" s="4">
        <v>37072</v>
      </c>
      <c r="AA4123" s="4">
        <v>37072</v>
      </c>
      <c r="AB4123" t="s">
        <v>531</v>
      </c>
      <c r="AC4123" t="s">
        <v>612</v>
      </c>
      <c r="AD4123" t="s">
        <v>769</v>
      </c>
      <c r="AE4123">
        <v>0.04</v>
      </c>
      <c r="AF4123">
        <v>8.5000000000000006E-2</v>
      </c>
      <c r="AG4123">
        <v>2</v>
      </c>
      <c r="AH4123">
        <v>1</v>
      </c>
      <c r="AI4123">
        <v>0</v>
      </c>
      <c r="AJ4123">
        <v>1</v>
      </c>
      <c r="AK4123">
        <v>1</v>
      </c>
      <c r="AL4123">
        <v>40</v>
      </c>
      <c r="BV4123">
        <v>23315646</v>
      </c>
      <c r="BW4123">
        <v>39166696</v>
      </c>
      <c r="BX4123">
        <v>0.59499999999999997</v>
      </c>
      <c r="BY4123">
        <v>15851051</v>
      </c>
      <c r="BZ4123">
        <v>0</v>
      </c>
      <c r="CA4123">
        <v>6430612</v>
      </c>
      <c r="CB4123">
        <v>1102441</v>
      </c>
      <c r="CC4123">
        <v>0.70599999999999996</v>
      </c>
      <c r="CG4123">
        <v>0</v>
      </c>
      <c r="CH4123">
        <v>0</v>
      </c>
      <c r="CI4123">
        <v>0</v>
      </c>
      <c r="CL4123" t="s">
        <v>2218</v>
      </c>
      <c r="CM4123">
        <v>7</v>
      </c>
      <c r="CN4123">
        <v>-4.2000000000000003E-2</v>
      </c>
      <c r="CP4123">
        <v>5.5E-2</v>
      </c>
      <c r="CR4123">
        <v>0.10100000000000001</v>
      </c>
      <c r="CU4123">
        <v>0.106</v>
      </c>
      <c r="DD4123">
        <v>-4.2000000000000003E-2</v>
      </c>
      <c r="DE4123">
        <v>0</v>
      </c>
      <c r="DF4123">
        <v>0</v>
      </c>
      <c r="DG4123">
        <v>0</v>
      </c>
      <c r="DH4123">
        <v>0</v>
      </c>
      <c r="DM4123">
        <v>643563.31000000006</v>
      </c>
      <c r="DN4123">
        <v>97617.608999999997</v>
      </c>
      <c r="DO4123">
        <v>724007.81</v>
      </c>
      <c r="DT4123">
        <v>0</v>
      </c>
      <c r="DV4123">
        <v>1465188.8</v>
      </c>
      <c r="DW4123">
        <v>-1860498.9</v>
      </c>
      <c r="DY4123">
        <v>565646.68999999994</v>
      </c>
      <c r="DZ4123">
        <v>137819.51999999999</v>
      </c>
      <c r="EA4123">
        <v>703466.19</v>
      </c>
      <c r="EB4123">
        <v>190286.92</v>
      </c>
      <c r="EC4123">
        <v>18741.785</v>
      </c>
      <c r="EF4123">
        <v>3193.44</v>
      </c>
      <c r="EK4123">
        <v>-83102.241999999998</v>
      </c>
      <c r="EM4123">
        <v>145941.60999999999</v>
      </c>
      <c r="EN4123">
        <v>-133283.97</v>
      </c>
      <c r="ER4123">
        <v>449933.47</v>
      </c>
      <c r="ES4123">
        <v>-1566793.3</v>
      </c>
      <c r="ET4123">
        <v>-1475489.6</v>
      </c>
      <c r="EU4123">
        <v>-16672.793000000001</v>
      </c>
      <c r="EX4123">
        <v>-74630.875</v>
      </c>
      <c r="FB4123">
        <v>-35849.078000000001</v>
      </c>
      <c r="FC4123">
        <v>-12640.594999999999</v>
      </c>
      <c r="FE4123">
        <v>-417.09100000000001</v>
      </c>
      <c r="FF4123">
        <v>-1615700</v>
      </c>
      <c r="FH4123">
        <v>23315646</v>
      </c>
      <c r="FI4123">
        <v>24481412</v>
      </c>
      <c r="FJ4123">
        <v>821625.38</v>
      </c>
      <c r="FL4123">
        <v>-1860498.9</v>
      </c>
      <c r="FM4123">
        <v>915688.38</v>
      </c>
      <c r="FN4123">
        <v>-83102.241999999998</v>
      </c>
      <c r="FO4123">
        <v>12657.645</v>
      </c>
      <c r="FP4123">
        <v>-1015255.1</v>
      </c>
      <c r="FQ4123">
        <v>-417.09100000000001</v>
      </c>
      <c r="FR4123">
        <v>2003</v>
      </c>
      <c r="FS4123" t="s">
        <v>2081</v>
      </c>
      <c r="FT4123">
        <v>2</v>
      </c>
      <c r="FU4123">
        <v>0.18049999999999999</v>
      </c>
      <c r="FV4123">
        <v>9.4E-2</v>
      </c>
      <c r="FW4123">
        <v>8.6499999999999994E-2</v>
      </c>
      <c r="FX4123">
        <v>0.12368999999999999</v>
      </c>
      <c r="FY4123">
        <v>0.2263</v>
      </c>
      <c r="FZ4123">
        <v>0.1237</v>
      </c>
      <c r="GA4123">
        <v>0.2177</v>
      </c>
      <c r="GB4123">
        <v>1186357.8</v>
      </c>
      <c r="GC4123">
        <v>643563</v>
      </c>
      <c r="GD4123">
        <v>542794.81000000006</v>
      </c>
      <c r="GE4123">
        <v>775732.31</v>
      </c>
      <c r="GF4123">
        <v>1419295.4</v>
      </c>
      <c r="GI4123">
        <v>0</v>
      </c>
      <c r="GJ4123">
        <v>0</v>
      </c>
      <c r="GK4123">
        <v>0</v>
      </c>
      <c r="GL4123">
        <v>1</v>
      </c>
      <c r="GM4123">
        <v>6271637.5</v>
      </c>
      <c r="GN4123">
        <v>3.7190000000000001E-2</v>
      </c>
      <c r="GO4123">
        <v>1026</v>
      </c>
      <c r="GQ4123">
        <v>146833</v>
      </c>
      <c r="GR4123">
        <v>6219472</v>
      </c>
      <c r="GU4123">
        <v>42.356999999999999</v>
      </c>
      <c r="GX4123">
        <v>64874</v>
      </c>
      <c r="HA4123">
        <v>24.151</v>
      </c>
      <c r="HB4123">
        <v>56561</v>
      </c>
      <c r="HI4123">
        <v>7287</v>
      </c>
      <c r="HK4123">
        <v>0</v>
      </c>
      <c r="HN4123">
        <v>276616</v>
      </c>
      <c r="HO4123">
        <v>1</v>
      </c>
      <c r="HP4123">
        <v>1</v>
      </c>
      <c r="IE4123">
        <v>-6.8</v>
      </c>
      <c r="IF4123">
        <v>0</v>
      </c>
      <c r="II4123">
        <v>-0.14898</v>
      </c>
      <c r="IJ4123">
        <v>0.51500000000000001</v>
      </c>
      <c r="IK4123">
        <v>0.5</v>
      </c>
      <c r="IL4123">
        <v>7.4990000000000001E-2</v>
      </c>
      <c r="IM4123">
        <v>0.35</v>
      </c>
      <c r="IN4123">
        <v>0.35</v>
      </c>
      <c r="IO4123">
        <v>9.8000000000000004E-2</v>
      </c>
      <c r="IP4123">
        <v>0.105</v>
      </c>
      <c r="IQ4123">
        <v>0.08</v>
      </c>
      <c r="IS4123">
        <v>0</v>
      </c>
      <c r="IT4123">
        <v>0</v>
      </c>
      <c r="IU4123">
        <v>-5.3999999999999999E-2</v>
      </c>
      <c r="IV4123">
        <v>0.03</v>
      </c>
      <c r="IW4123">
        <v>7.0000000000000007E-2</v>
      </c>
      <c r="IY4123">
        <v>0</v>
      </c>
      <c r="IZ4123">
        <v>0</v>
      </c>
      <c r="JA4123" s="50"/>
      <c r="JB4123" s="50">
        <v>0</v>
      </c>
      <c r="JC4123" s="50">
        <v>0</v>
      </c>
      <c r="JD4123" s="50"/>
      <c r="JE4123" s="50">
        <v>0</v>
      </c>
      <c r="JF4123" s="50">
        <v>0</v>
      </c>
      <c r="JG4123" s="50"/>
      <c r="JH4123" s="50">
        <v>0</v>
      </c>
      <c r="JI4123" s="50">
        <v>0</v>
      </c>
      <c r="JJ4123" s="50"/>
      <c r="JK4123" s="50"/>
      <c r="JL4123" s="50"/>
      <c r="JM4123" s="50"/>
    </row>
    <row r="4124" spans="1:273">
      <c r="A4124" s="7" t="str">
        <f>'Pensions Data'!D4124&amp;'Pensions Data'!C4124</f>
        <v>2002Illinois Teachers</v>
      </c>
      <c r="B4124">
        <v>34</v>
      </c>
      <c r="C4124" t="s">
        <v>33</v>
      </c>
      <c r="D4124">
        <v>2002</v>
      </c>
      <c r="E4124">
        <v>31</v>
      </c>
      <c r="F4124" t="s">
        <v>178</v>
      </c>
      <c r="H4124">
        <v>1</v>
      </c>
      <c r="I4124">
        <v>1939</v>
      </c>
      <c r="J4124">
        <v>0</v>
      </c>
      <c r="L4124">
        <v>0</v>
      </c>
      <c r="M4124" t="s">
        <v>283</v>
      </c>
      <c r="N4124" t="s">
        <v>335</v>
      </c>
      <c r="O4124" t="s">
        <v>335</v>
      </c>
      <c r="P4124">
        <v>2</v>
      </c>
      <c r="Q4124" t="s">
        <v>418</v>
      </c>
      <c r="R4124">
        <v>0</v>
      </c>
      <c r="S4124" t="s">
        <v>425</v>
      </c>
      <c r="T4124" t="s">
        <v>431</v>
      </c>
      <c r="U4124">
        <v>2</v>
      </c>
      <c r="V4124">
        <v>1</v>
      </c>
      <c r="W4124" t="s">
        <v>2322</v>
      </c>
      <c r="X4124">
        <v>0</v>
      </c>
      <c r="Z4124" s="4">
        <v>37437</v>
      </c>
      <c r="AA4124" s="4">
        <v>37437</v>
      </c>
      <c r="AB4124" t="s">
        <v>531</v>
      </c>
      <c r="AC4124" t="s">
        <v>612</v>
      </c>
      <c r="AD4124" t="s">
        <v>769</v>
      </c>
      <c r="AE4124">
        <v>3.5000000000000003E-2</v>
      </c>
      <c r="AF4124">
        <v>8.5000000000000006E-2</v>
      </c>
      <c r="AG4124">
        <v>2</v>
      </c>
      <c r="AH4124">
        <v>1</v>
      </c>
      <c r="AI4124">
        <v>0</v>
      </c>
      <c r="AJ4124">
        <v>1</v>
      </c>
      <c r="AK4124">
        <v>1</v>
      </c>
      <c r="AL4124">
        <v>40</v>
      </c>
      <c r="BV4124">
        <v>22366284</v>
      </c>
      <c r="BW4124">
        <v>43047672</v>
      </c>
      <c r="BX4124">
        <v>0.52</v>
      </c>
      <c r="BY4124">
        <v>20681388</v>
      </c>
      <c r="BZ4124">
        <v>0</v>
      </c>
      <c r="CA4124">
        <v>6785236</v>
      </c>
      <c r="CB4124">
        <v>1163262</v>
      </c>
      <c r="CC4124">
        <v>0.74099999999999999</v>
      </c>
      <c r="CG4124">
        <v>0</v>
      </c>
      <c r="CH4124">
        <v>0</v>
      </c>
      <c r="CI4124">
        <v>0</v>
      </c>
      <c r="CL4124" t="s">
        <v>2193</v>
      </c>
      <c r="CM4124">
        <v>1</v>
      </c>
      <c r="CN4124">
        <v>-3.2000000000000001E-2</v>
      </c>
      <c r="CP4124">
        <v>8.9999999999999993E-3</v>
      </c>
      <c r="CR4124">
        <v>5.8000000000000003E-2</v>
      </c>
      <c r="CU4124">
        <v>9.0999999999999998E-2</v>
      </c>
      <c r="DD4124">
        <v>-3.7010000000000001E-2</v>
      </c>
      <c r="DE4124">
        <v>0</v>
      </c>
      <c r="DF4124">
        <v>0</v>
      </c>
      <c r="DG4124">
        <v>0</v>
      </c>
      <c r="DH4124">
        <v>0</v>
      </c>
      <c r="DM4124">
        <v>681151.75</v>
      </c>
      <c r="DN4124">
        <v>92618.148000000001</v>
      </c>
      <c r="DO4124">
        <v>814739.75</v>
      </c>
      <c r="DT4124">
        <v>0</v>
      </c>
      <c r="DV4124">
        <v>1588509.6</v>
      </c>
      <c r="DW4124">
        <v>-1461163.5</v>
      </c>
      <c r="DY4124">
        <v>463758.72</v>
      </c>
      <c r="DZ4124">
        <v>132356.29999999999</v>
      </c>
      <c r="EA4124">
        <v>596115</v>
      </c>
      <c r="EB4124">
        <v>174430.88</v>
      </c>
      <c r="EC4124">
        <v>28036.960999999999</v>
      </c>
      <c r="EF4124">
        <v>13640.07</v>
      </c>
      <c r="EK4124">
        <v>-86308.187999999995</v>
      </c>
      <c r="EM4124">
        <v>56498.684000000001</v>
      </c>
      <c r="EN4124">
        <v>-45237.012000000002</v>
      </c>
      <c r="ER4124">
        <v>864522.63</v>
      </c>
      <c r="ES4124">
        <v>-1759748.6</v>
      </c>
      <c r="ET4124">
        <v>-1660997.8</v>
      </c>
      <c r="EU4124">
        <v>-18289.548999999999</v>
      </c>
      <c r="EX4124">
        <v>-80461.343999999997</v>
      </c>
      <c r="FB4124">
        <v>-38755.605000000003</v>
      </c>
      <c r="FC4124">
        <v>-13487.393</v>
      </c>
      <c r="FE4124">
        <v>-1892.3430000000001</v>
      </c>
      <c r="FF4124">
        <v>-1813884</v>
      </c>
      <c r="FH4124">
        <v>22366284</v>
      </c>
      <c r="FI4124">
        <v>23315646</v>
      </c>
      <c r="FJ4124">
        <v>907357.94</v>
      </c>
      <c r="FL4124">
        <v>-1461163.5</v>
      </c>
      <c r="FM4124">
        <v>812222.88</v>
      </c>
      <c r="FN4124">
        <v>-86308.187999999995</v>
      </c>
      <c r="FO4124">
        <v>11261.672</v>
      </c>
      <c r="FP4124">
        <v>-723987.13</v>
      </c>
      <c r="FQ4124">
        <v>-1892.3430000000001</v>
      </c>
      <c r="FR4124">
        <v>2004</v>
      </c>
      <c r="FS4124" t="s">
        <v>2081</v>
      </c>
      <c r="FT4124">
        <v>2</v>
      </c>
      <c r="FU4124">
        <v>0.18240000000000001</v>
      </c>
      <c r="FV4124">
        <v>9.4E-2</v>
      </c>
      <c r="FW4124">
        <v>8.8400000000000006E-2</v>
      </c>
      <c r="FX4124">
        <v>0.13084999999999999</v>
      </c>
      <c r="FY4124">
        <v>0.23302999999999999</v>
      </c>
      <c r="FZ4124">
        <v>0.13089999999999999</v>
      </c>
      <c r="GA4124">
        <v>0.22489999999999999</v>
      </c>
      <c r="GB4124">
        <v>1270123.8</v>
      </c>
      <c r="GC4124">
        <v>681151.75</v>
      </c>
      <c r="GD4124">
        <v>588971.93999999994</v>
      </c>
      <c r="GE4124">
        <v>872283.13</v>
      </c>
      <c r="GF4124">
        <v>1553434.9</v>
      </c>
      <c r="GI4124">
        <v>0</v>
      </c>
      <c r="GJ4124">
        <v>0</v>
      </c>
      <c r="GK4124">
        <v>0</v>
      </c>
      <c r="GL4124">
        <v>1</v>
      </c>
      <c r="GM4124">
        <v>6666272.5</v>
      </c>
      <c r="GN4124">
        <v>4.2450000000000002E-2</v>
      </c>
      <c r="GO4124">
        <v>1050</v>
      </c>
      <c r="GQ4124">
        <v>149822</v>
      </c>
      <c r="GR4124">
        <v>6579584</v>
      </c>
      <c r="GU4124">
        <v>43.915999999999997</v>
      </c>
      <c r="GX4124">
        <v>69472</v>
      </c>
      <c r="GY4124">
        <v>1925413.1</v>
      </c>
      <c r="HA4124">
        <v>27.715</v>
      </c>
      <c r="HB4124">
        <v>60820</v>
      </c>
      <c r="HI4124">
        <v>7602</v>
      </c>
      <c r="HK4124">
        <v>0</v>
      </c>
      <c r="HN4124">
        <v>289799</v>
      </c>
      <c r="HO4124">
        <v>1</v>
      </c>
      <c r="HP4124">
        <v>1</v>
      </c>
      <c r="IE4124">
        <v>-4.2</v>
      </c>
      <c r="IF4124">
        <v>0</v>
      </c>
      <c r="II4124">
        <v>-0.12676999999999999</v>
      </c>
      <c r="IJ4124">
        <v>0.496</v>
      </c>
      <c r="IK4124">
        <v>0.56000000000000005</v>
      </c>
      <c r="IL4124">
        <v>9.7000000000000003E-2</v>
      </c>
      <c r="IM4124">
        <v>0.378</v>
      </c>
      <c r="IN4124">
        <v>0.24</v>
      </c>
      <c r="IO4124">
        <v>2.4E-2</v>
      </c>
      <c r="IP4124">
        <v>9.9000000000000005E-2</v>
      </c>
      <c r="IQ4124">
        <v>0.14000000000000001</v>
      </c>
      <c r="IS4124">
        <v>0</v>
      </c>
      <c r="IT4124">
        <v>0</v>
      </c>
      <c r="IU4124">
        <v>-0.127</v>
      </c>
      <c r="IV4124">
        <v>2.7E-2</v>
      </c>
      <c r="IW4124">
        <v>0.06</v>
      </c>
      <c r="IY4124">
        <v>0</v>
      </c>
      <c r="IZ4124">
        <v>0</v>
      </c>
      <c r="JA4124" s="50"/>
      <c r="JB4124" s="50">
        <v>0</v>
      </c>
      <c r="JC4124" s="50">
        <v>0</v>
      </c>
      <c r="JD4124" s="50"/>
      <c r="JE4124" s="50">
        <v>0</v>
      </c>
      <c r="JF4124" s="50">
        <v>0</v>
      </c>
      <c r="JG4124" s="50"/>
      <c r="JH4124" s="50">
        <v>0</v>
      </c>
      <c r="JI4124" s="50">
        <v>0</v>
      </c>
      <c r="JJ4124" s="50"/>
      <c r="JK4124" s="50"/>
      <c r="JL4124" s="50"/>
      <c r="JM4124" s="50"/>
    </row>
    <row r="4125" spans="1:273">
      <c r="A4125" s="7" t="str">
        <f>'Pensions Data'!D4125&amp;'Pensions Data'!C4125</f>
        <v>2003Illinois Teachers</v>
      </c>
      <c r="B4125">
        <v>34</v>
      </c>
      <c r="C4125" t="s">
        <v>33</v>
      </c>
      <c r="D4125">
        <v>2003</v>
      </c>
      <c r="E4125">
        <v>31</v>
      </c>
      <c r="F4125" t="s">
        <v>178</v>
      </c>
      <c r="H4125">
        <v>1</v>
      </c>
      <c r="I4125">
        <v>1939</v>
      </c>
      <c r="J4125">
        <v>0</v>
      </c>
      <c r="L4125">
        <v>0</v>
      </c>
      <c r="M4125" t="s">
        <v>283</v>
      </c>
      <c r="N4125" t="s">
        <v>335</v>
      </c>
      <c r="O4125" t="s">
        <v>335</v>
      </c>
      <c r="P4125">
        <v>2</v>
      </c>
      <c r="Q4125" t="s">
        <v>418</v>
      </c>
      <c r="R4125">
        <v>0</v>
      </c>
      <c r="S4125" t="s">
        <v>425</v>
      </c>
      <c r="T4125" t="s">
        <v>431</v>
      </c>
      <c r="U4125">
        <v>2</v>
      </c>
      <c r="V4125">
        <v>1</v>
      </c>
      <c r="W4125" t="s">
        <v>2322</v>
      </c>
      <c r="X4125">
        <v>0</v>
      </c>
      <c r="Z4125" s="4">
        <v>37802</v>
      </c>
      <c r="AA4125" s="4">
        <v>37802</v>
      </c>
      <c r="AB4125" t="s">
        <v>531</v>
      </c>
      <c r="AC4125" t="s">
        <v>612</v>
      </c>
      <c r="AD4125" t="s">
        <v>769</v>
      </c>
      <c r="AE4125">
        <v>3.5000000000000003E-2</v>
      </c>
      <c r="AF4125">
        <v>8.5000000000000006E-2</v>
      </c>
      <c r="AG4125">
        <v>2</v>
      </c>
      <c r="AH4125">
        <v>1</v>
      </c>
      <c r="AI4125">
        <v>0</v>
      </c>
      <c r="AJ4125">
        <v>1</v>
      </c>
      <c r="AK4125">
        <v>1</v>
      </c>
      <c r="AL4125">
        <v>40</v>
      </c>
      <c r="BV4125">
        <v>23124824</v>
      </c>
      <c r="BW4125">
        <v>46933432</v>
      </c>
      <c r="BX4125">
        <v>0.49299999999999999</v>
      </c>
      <c r="BY4125">
        <v>23808608</v>
      </c>
      <c r="BZ4125">
        <v>0</v>
      </c>
      <c r="CA4125">
        <v>7059032</v>
      </c>
      <c r="CB4125">
        <v>1427519</v>
      </c>
      <c r="CC4125">
        <v>0.68</v>
      </c>
      <c r="CG4125">
        <v>0</v>
      </c>
      <c r="CH4125">
        <v>0</v>
      </c>
      <c r="CI4125">
        <v>0</v>
      </c>
      <c r="CL4125" t="s">
        <v>2193</v>
      </c>
      <c r="CM4125">
        <v>1</v>
      </c>
      <c r="CN4125">
        <v>4.9000000000000002E-2</v>
      </c>
      <c r="DD4125">
        <v>-9.1599999999999997E-3</v>
      </c>
      <c r="DE4125">
        <v>0</v>
      </c>
      <c r="DF4125">
        <v>0</v>
      </c>
      <c r="DG4125">
        <v>0</v>
      </c>
      <c r="DH4125">
        <v>0</v>
      </c>
      <c r="DI4125">
        <v>-8.0000000000000002E-3</v>
      </c>
      <c r="DL4125">
        <v>-1420.317</v>
      </c>
      <c r="DM4125">
        <v>732020.44</v>
      </c>
      <c r="DN4125">
        <v>91552.460999999996</v>
      </c>
      <c r="DO4125">
        <v>929709.75</v>
      </c>
      <c r="DT4125">
        <v>0</v>
      </c>
      <c r="DV4125">
        <v>1753282.6</v>
      </c>
      <c r="DW4125">
        <v>467463.34</v>
      </c>
      <c r="DY4125">
        <v>343076</v>
      </c>
      <c r="DZ4125">
        <v>139831</v>
      </c>
      <c r="EA4125">
        <v>482907</v>
      </c>
      <c r="EB4125">
        <v>184785.56</v>
      </c>
      <c r="EC4125">
        <v>8887.6820000000007</v>
      </c>
      <c r="EF4125">
        <v>3560.1889999999999</v>
      </c>
      <c r="EK4125">
        <v>-92431.726999999999</v>
      </c>
      <c r="EM4125">
        <v>28660.315999999999</v>
      </c>
      <c r="EN4125">
        <v>-22980.241999999998</v>
      </c>
      <c r="EO4125">
        <v>-21559.925999999999</v>
      </c>
      <c r="ER4125">
        <v>2814134.8</v>
      </c>
      <c r="ES4125">
        <v>-1998622.3</v>
      </c>
      <c r="ET4125">
        <v>-1890511.5</v>
      </c>
      <c r="EU4125">
        <v>-19113.893</v>
      </c>
      <c r="EX4125">
        <v>-88996.827999999994</v>
      </c>
      <c r="FB4125">
        <v>-43114.741999999998</v>
      </c>
      <c r="FC4125">
        <v>-13859.402</v>
      </c>
      <c r="FF4125">
        <v>-2055596.4</v>
      </c>
      <c r="FH4125">
        <v>23124824</v>
      </c>
      <c r="FI4125">
        <v>22366284</v>
      </c>
      <c r="FJ4125">
        <v>1021262.3</v>
      </c>
      <c r="FL4125">
        <v>467463.34</v>
      </c>
      <c r="FM4125">
        <v>680140.44</v>
      </c>
      <c r="FN4125">
        <v>-92431.726999999999</v>
      </c>
      <c r="FO4125">
        <v>5680.0739999999996</v>
      </c>
      <c r="FP4125">
        <v>1060852.1000000001</v>
      </c>
      <c r="FR4125">
        <v>2005</v>
      </c>
      <c r="FS4125" t="s">
        <v>2081</v>
      </c>
      <c r="FT4125">
        <v>2</v>
      </c>
      <c r="FU4125">
        <v>0.18229999999999999</v>
      </c>
      <c r="FV4125">
        <v>9.4E-2</v>
      </c>
      <c r="FW4125">
        <v>8.8300000000000003E-2</v>
      </c>
      <c r="FX4125">
        <v>0.13544999999999999</v>
      </c>
      <c r="FY4125">
        <v>0.23832999999999999</v>
      </c>
      <c r="FZ4125">
        <v>0.13550000000000001</v>
      </c>
      <c r="GA4125">
        <v>0.22950000000000001</v>
      </c>
      <c r="GB4125">
        <v>1360557.3</v>
      </c>
      <c r="GC4125">
        <v>732020.44</v>
      </c>
      <c r="GD4125">
        <v>628536.81000000006</v>
      </c>
      <c r="GE4125">
        <v>963858.31</v>
      </c>
      <c r="GF4125">
        <v>1695878.8</v>
      </c>
      <c r="GI4125">
        <v>0</v>
      </c>
      <c r="GJ4125">
        <v>0</v>
      </c>
      <c r="GK4125">
        <v>0</v>
      </c>
      <c r="GL4125">
        <v>1</v>
      </c>
      <c r="GM4125">
        <v>7115762.5</v>
      </c>
      <c r="GN4125">
        <v>4.7149999999999997E-2</v>
      </c>
      <c r="GO4125">
        <v>1004</v>
      </c>
      <c r="GQ4125">
        <v>154690</v>
      </c>
      <c r="GR4125">
        <v>6883046.5</v>
      </c>
      <c r="GU4125">
        <v>44.496000000000002</v>
      </c>
      <c r="GX4125">
        <v>73336</v>
      </c>
      <c r="GY4125">
        <v>2176418.2999999998</v>
      </c>
      <c r="HA4125">
        <v>29.677</v>
      </c>
      <c r="HB4125">
        <v>64586</v>
      </c>
      <c r="HI4125">
        <v>7746</v>
      </c>
      <c r="HK4125">
        <v>0</v>
      </c>
      <c r="HN4125">
        <v>304009</v>
      </c>
      <c r="HO4125">
        <v>1</v>
      </c>
      <c r="HP4125">
        <v>1</v>
      </c>
      <c r="IE4125">
        <v>3.9</v>
      </c>
      <c r="IF4125">
        <v>0</v>
      </c>
      <c r="II4125">
        <v>-8.1099999999999992E-3</v>
      </c>
      <c r="IJ4125">
        <v>0.6</v>
      </c>
      <c r="IK4125">
        <v>0.59</v>
      </c>
      <c r="IL4125">
        <v>0.107</v>
      </c>
      <c r="IM4125">
        <v>0.26600000000000001</v>
      </c>
      <c r="IN4125">
        <v>0.27</v>
      </c>
      <c r="IO4125">
        <v>8.7999999999999995E-2</v>
      </c>
      <c r="IP4125">
        <v>0.105</v>
      </c>
      <c r="IQ4125">
        <v>0.11</v>
      </c>
      <c r="IS4125">
        <v>0</v>
      </c>
      <c r="IT4125">
        <v>0</v>
      </c>
      <c r="IU4125">
        <v>-0.114</v>
      </c>
      <c r="IV4125">
        <v>2.9000000000000001E-2</v>
      </c>
      <c r="IW4125">
        <v>0.03</v>
      </c>
      <c r="IY4125">
        <v>0</v>
      </c>
      <c r="IZ4125">
        <v>0</v>
      </c>
      <c r="JA4125" s="50"/>
      <c r="JB4125" s="50">
        <v>0</v>
      </c>
      <c r="JC4125" s="50">
        <v>0</v>
      </c>
      <c r="JD4125" s="50"/>
      <c r="JE4125" s="50">
        <v>0</v>
      </c>
      <c r="JF4125" s="50">
        <v>0</v>
      </c>
      <c r="JG4125" s="50"/>
      <c r="JH4125" s="50">
        <v>0</v>
      </c>
      <c r="JI4125" s="50">
        <v>0</v>
      </c>
      <c r="JJ4125" s="50"/>
      <c r="JK4125" s="50"/>
      <c r="JL4125" s="50"/>
      <c r="JM4125" s="50"/>
    </row>
    <row r="4126" spans="1:273">
      <c r="A4126" s="7" t="str">
        <f>'Pensions Data'!D4126&amp;'Pensions Data'!C4126</f>
        <v>2004Illinois Teachers</v>
      </c>
      <c r="B4126">
        <v>34</v>
      </c>
      <c r="C4126" t="s">
        <v>33</v>
      </c>
      <c r="D4126">
        <v>2004</v>
      </c>
      <c r="E4126">
        <v>31</v>
      </c>
      <c r="F4126" t="s">
        <v>178</v>
      </c>
      <c r="H4126">
        <v>1</v>
      </c>
      <c r="I4126">
        <v>1939</v>
      </c>
      <c r="J4126">
        <v>0</v>
      </c>
      <c r="L4126">
        <v>0</v>
      </c>
      <c r="M4126" t="s">
        <v>283</v>
      </c>
      <c r="N4126" t="s">
        <v>335</v>
      </c>
      <c r="O4126" t="s">
        <v>335</v>
      </c>
      <c r="P4126">
        <v>2</v>
      </c>
      <c r="Q4126" t="s">
        <v>418</v>
      </c>
      <c r="R4126">
        <v>0</v>
      </c>
      <c r="S4126" t="s">
        <v>425</v>
      </c>
      <c r="T4126" t="s">
        <v>431</v>
      </c>
      <c r="U4126">
        <v>2</v>
      </c>
      <c r="V4126">
        <v>1</v>
      </c>
      <c r="W4126" t="s">
        <v>2322</v>
      </c>
      <c r="X4126">
        <v>0</v>
      </c>
      <c r="Z4126" s="4">
        <v>38168</v>
      </c>
      <c r="AA4126" s="4">
        <v>38168</v>
      </c>
      <c r="AB4126" t="s">
        <v>531</v>
      </c>
      <c r="AC4126" t="s">
        <v>612</v>
      </c>
      <c r="AD4126" t="s">
        <v>769</v>
      </c>
      <c r="AE4126">
        <v>3.5000000000000003E-2</v>
      </c>
      <c r="AF4126">
        <v>8.5000000000000006E-2</v>
      </c>
      <c r="AG4126">
        <v>2</v>
      </c>
      <c r="AH4126">
        <v>1</v>
      </c>
      <c r="AI4126">
        <v>0</v>
      </c>
      <c r="AJ4126">
        <v>1</v>
      </c>
      <c r="AK4126">
        <v>1</v>
      </c>
      <c r="AL4126">
        <v>40</v>
      </c>
      <c r="BV4126">
        <v>31544728</v>
      </c>
      <c r="BW4126">
        <v>50947452</v>
      </c>
      <c r="BX4126">
        <v>0.61899999999999999</v>
      </c>
      <c r="BY4126">
        <v>19402722</v>
      </c>
      <c r="BZ4126">
        <v>0</v>
      </c>
      <c r="CA4126">
        <v>7280795</v>
      </c>
      <c r="CB4126">
        <v>1716977</v>
      </c>
      <c r="CC4126">
        <v>0.64300000000000002</v>
      </c>
      <c r="CG4126">
        <v>0</v>
      </c>
      <c r="CH4126">
        <v>0</v>
      </c>
      <c r="CI4126">
        <v>0</v>
      </c>
      <c r="CL4126" t="s">
        <v>2193</v>
      </c>
      <c r="CM4126">
        <v>1</v>
      </c>
      <c r="CN4126">
        <v>0.16500000000000001</v>
      </c>
      <c r="CP4126">
        <v>5.8000000000000003E-2</v>
      </c>
      <c r="CR4126">
        <v>4.5999999999999999E-2</v>
      </c>
      <c r="CU4126">
        <v>9.6000000000000002E-2</v>
      </c>
      <c r="DD4126">
        <v>3.1780000000000003E-2</v>
      </c>
      <c r="DE4126">
        <v>0</v>
      </c>
      <c r="DF4126">
        <v>0</v>
      </c>
      <c r="DG4126">
        <v>0</v>
      </c>
      <c r="DH4126">
        <v>0</v>
      </c>
      <c r="DI4126">
        <v>6.0999999999999999E-2</v>
      </c>
      <c r="DL4126">
        <v>-2348.5650000000001</v>
      </c>
      <c r="DM4126">
        <v>768661.31</v>
      </c>
      <c r="DN4126">
        <v>127573.47</v>
      </c>
      <c r="DO4126">
        <v>1031477.8</v>
      </c>
      <c r="DT4126">
        <v>1</v>
      </c>
      <c r="DU4126">
        <v>4330374</v>
      </c>
      <c r="DV4126">
        <v>6258086.5</v>
      </c>
      <c r="DW4126">
        <v>3873564.8</v>
      </c>
      <c r="DY4126">
        <v>278058.53000000003</v>
      </c>
      <c r="DZ4126">
        <v>206236.79999999999</v>
      </c>
      <c r="EA4126">
        <v>484295.31</v>
      </c>
      <c r="EB4126">
        <v>194324.84</v>
      </c>
      <c r="EC4126">
        <v>27033.133000000002</v>
      </c>
      <c r="EF4126">
        <v>3531.886</v>
      </c>
      <c r="EK4126">
        <v>-106418.28</v>
      </c>
      <c r="EM4126">
        <v>31637.925999999999</v>
      </c>
      <c r="EN4126">
        <v>-22240.285</v>
      </c>
      <c r="EO4126">
        <v>-19891.721000000001</v>
      </c>
      <c r="ER4126">
        <v>10743816</v>
      </c>
      <c r="ES4126">
        <v>-2262329.5</v>
      </c>
      <c r="ET4126">
        <v>-2145187.2999999998</v>
      </c>
      <c r="EU4126">
        <v>-19987.021000000001</v>
      </c>
      <c r="EX4126">
        <v>-97155.093999999997</v>
      </c>
      <c r="FB4126">
        <v>-48019.644999999997</v>
      </c>
      <c r="FC4126">
        <v>-13560.546</v>
      </c>
      <c r="FF4126">
        <v>-2323909.7999999998</v>
      </c>
      <c r="FH4126">
        <v>31544730</v>
      </c>
      <c r="FI4126">
        <v>23124824</v>
      </c>
      <c r="FJ4126">
        <v>1159051.3</v>
      </c>
      <c r="FL4126">
        <v>3873564.8</v>
      </c>
      <c r="FM4126">
        <v>709185.19</v>
      </c>
      <c r="FN4126">
        <v>-106418.28</v>
      </c>
      <c r="FO4126">
        <v>9397.6409999999996</v>
      </c>
      <c r="FP4126">
        <v>4485729</v>
      </c>
      <c r="FR4126">
        <v>2006</v>
      </c>
      <c r="FS4126" t="s">
        <v>2081</v>
      </c>
      <c r="FT4126">
        <v>2</v>
      </c>
      <c r="FU4126">
        <v>0.17549999999999999</v>
      </c>
      <c r="FV4126">
        <v>9.4E-2</v>
      </c>
      <c r="FW4126">
        <v>8.1500000000000003E-2</v>
      </c>
      <c r="FX4126">
        <v>0.14965000000000001</v>
      </c>
      <c r="FY4126">
        <v>0.25429000000000002</v>
      </c>
      <c r="FZ4126">
        <v>0.14960000000000001</v>
      </c>
      <c r="GA4126">
        <v>0.24360000000000001</v>
      </c>
      <c r="GB4126">
        <v>1367124.3</v>
      </c>
      <c r="GC4126">
        <v>768661.31</v>
      </c>
      <c r="GD4126">
        <v>598462.93999999994</v>
      </c>
      <c r="GE4126">
        <v>1099263.8999999999</v>
      </c>
      <c r="GF4126">
        <v>1867925.3</v>
      </c>
      <c r="GI4126">
        <v>0</v>
      </c>
      <c r="GJ4126">
        <v>0</v>
      </c>
      <c r="GK4126">
        <v>0</v>
      </c>
      <c r="GL4126">
        <v>1</v>
      </c>
      <c r="GM4126">
        <v>7345674.5</v>
      </c>
      <c r="GN4126">
        <v>6.8150000000000002E-2</v>
      </c>
      <c r="GO4126">
        <v>1022</v>
      </c>
      <c r="GQ4126">
        <v>157785</v>
      </c>
      <c r="GR4126">
        <v>7243443.5</v>
      </c>
      <c r="GU4126">
        <v>45.906999999999996</v>
      </c>
      <c r="GX4126">
        <v>77165</v>
      </c>
      <c r="GY4126">
        <v>2435813.7999999998</v>
      </c>
      <c r="HA4126">
        <v>31.565999999999999</v>
      </c>
      <c r="HB4126">
        <v>68149</v>
      </c>
      <c r="HI4126">
        <v>7994</v>
      </c>
      <c r="HK4126">
        <v>0</v>
      </c>
      <c r="HN4126">
        <v>316375</v>
      </c>
      <c r="HO4126">
        <v>1</v>
      </c>
      <c r="HP4126">
        <v>1</v>
      </c>
      <c r="IE4126">
        <v>16</v>
      </c>
      <c r="IF4126">
        <v>0</v>
      </c>
      <c r="II4126">
        <v>0.24460999999999999</v>
      </c>
      <c r="IJ4126">
        <v>0.64600000000000002</v>
      </c>
      <c r="IK4126">
        <v>0.57999999999999996</v>
      </c>
      <c r="IL4126">
        <v>7.0000000000000001E-3</v>
      </c>
      <c r="IM4126">
        <v>0.24199999999999999</v>
      </c>
      <c r="IN4126">
        <v>0.26</v>
      </c>
      <c r="IO4126">
        <v>0.13200000000000001</v>
      </c>
      <c r="IP4126">
        <v>8.5000000000000006E-2</v>
      </c>
      <c r="IQ4126">
        <v>0.12</v>
      </c>
      <c r="IS4126">
        <v>0</v>
      </c>
      <c r="IT4126">
        <v>0</v>
      </c>
      <c r="IU4126">
        <v>0.10299999999999999</v>
      </c>
      <c r="IV4126">
        <v>2.7E-2</v>
      </c>
      <c r="IW4126">
        <v>0.04</v>
      </c>
      <c r="IY4126">
        <v>0</v>
      </c>
      <c r="IZ4126">
        <v>0</v>
      </c>
      <c r="JA4126" s="50"/>
      <c r="JB4126" s="50">
        <v>0</v>
      </c>
      <c r="JC4126" s="50">
        <v>0</v>
      </c>
      <c r="JD4126" s="50"/>
      <c r="JE4126" s="50">
        <v>0</v>
      </c>
      <c r="JF4126" s="50">
        <v>0</v>
      </c>
      <c r="JG4126" s="50"/>
      <c r="JH4126" s="50">
        <v>0</v>
      </c>
      <c r="JI4126" s="50">
        <v>0</v>
      </c>
      <c r="JJ4126" s="50"/>
      <c r="JK4126" s="50"/>
      <c r="JL4126" s="50"/>
      <c r="JM4126" s="50"/>
    </row>
    <row r="4127" spans="1:273">
      <c r="A4127" s="7" t="str">
        <f>'Pensions Data'!D4127&amp;'Pensions Data'!C4127</f>
        <v>2005Illinois Teachers</v>
      </c>
      <c r="B4127">
        <v>34</v>
      </c>
      <c r="C4127" t="s">
        <v>33</v>
      </c>
      <c r="D4127">
        <v>2005</v>
      </c>
      <c r="E4127">
        <v>31</v>
      </c>
      <c r="F4127" t="s">
        <v>178</v>
      </c>
      <c r="H4127">
        <v>1</v>
      </c>
      <c r="I4127">
        <v>1939</v>
      </c>
      <c r="J4127">
        <v>0</v>
      </c>
      <c r="L4127">
        <v>0</v>
      </c>
      <c r="M4127" t="s">
        <v>283</v>
      </c>
      <c r="N4127" t="s">
        <v>335</v>
      </c>
      <c r="O4127" t="s">
        <v>335</v>
      </c>
      <c r="P4127">
        <v>2</v>
      </c>
      <c r="Q4127" t="s">
        <v>418</v>
      </c>
      <c r="R4127">
        <v>0</v>
      </c>
      <c r="S4127" t="s">
        <v>425</v>
      </c>
      <c r="T4127" t="s">
        <v>431</v>
      </c>
      <c r="U4127">
        <v>2</v>
      </c>
      <c r="V4127">
        <v>1</v>
      </c>
      <c r="W4127" t="s">
        <v>2322</v>
      </c>
      <c r="X4127">
        <v>0</v>
      </c>
      <c r="Y4127">
        <v>0</v>
      </c>
      <c r="Z4127" s="4">
        <v>38533</v>
      </c>
      <c r="AA4127" s="4">
        <v>38533</v>
      </c>
      <c r="AB4127" t="s">
        <v>531</v>
      </c>
      <c r="AC4127" t="s">
        <v>612</v>
      </c>
      <c r="AD4127" t="s">
        <v>769</v>
      </c>
      <c r="AE4127">
        <v>3.5000000000000003E-2</v>
      </c>
      <c r="AF4127">
        <v>8.5000000000000006E-2</v>
      </c>
      <c r="AG4127">
        <v>2</v>
      </c>
      <c r="AH4127">
        <v>1</v>
      </c>
      <c r="AI4127">
        <v>0</v>
      </c>
      <c r="AJ4127">
        <v>1</v>
      </c>
      <c r="AK4127">
        <v>1</v>
      </c>
      <c r="AL4127">
        <v>40</v>
      </c>
      <c r="BV4127">
        <v>34085216</v>
      </c>
      <c r="BW4127">
        <v>56075028</v>
      </c>
      <c r="BX4127">
        <v>0.60799999999999998</v>
      </c>
      <c r="BY4127">
        <v>21989812</v>
      </c>
      <c r="BZ4127">
        <v>0</v>
      </c>
      <c r="CA4127">
        <v>7550510</v>
      </c>
      <c r="CB4127">
        <v>1683212</v>
      </c>
      <c r="CC4127">
        <v>0.58699999999999997</v>
      </c>
      <c r="CG4127">
        <v>0</v>
      </c>
      <c r="CH4127">
        <v>0</v>
      </c>
      <c r="CI4127">
        <v>0</v>
      </c>
      <c r="CL4127" t="s">
        <v>2193</v>
      </c>
      <c r="CM4127">
        <v>1</v>
      </c>
      <c r="CN4127">
        <v>0.108</v>
      </c>
      <c r="CP4127">
        <v>0.106</v>
      </c>
      <c r="CR4127">
        <v>4.7E-2</v>
      </c>
      <c r="CU4127">
        <v>9.5000000000000001E-2</v>
      </c>
      <c r="DC4127">
        <v>1</v>
      </c>
      <c r="DD4127">
        <v>4.6589999999999999E-2</v>
      </c>
      <c r="DE4127">
        <v>0</v>
      </c>
      <c r="DF4127">
        <v>0</v>
      </c>
      <c r="DG4127">
        <v>0</v>
      </c>
      <c r="DH4127">
        <v>0</v>
      </c>
      <c r="DI4127">
        <v>0.107</v>
      </c>
      <c r="DJ4127">
        <v>0.05</v>
      </c>
      <c r="DL4127">
        <v>-1931.3330000000001</v>
      </c>
      <c r="DM4127">
        <v>761790</v>
      </c>
      <c r="DN4127">
        <v>148813.03</v>
      </c>
      <c r="DO4127">
        <v>906749.31</v>
      </c>
      <c r="DT4127">
        <v>0</v>
      </c>
      <c r="DV4127">
        <v>1817352.4</v>
      </c>
      <c r="DW4127">
        <v>2569878.2999999998</v>
      </c>
      <c r="DY4127">
        <v>352219.84</v>
      </c>
      <c r="DZ4127">
        <v>268364.40999999997</v>
      </c>
      <c r="EA4127">
        <v>620584.25</v>
      </c>
      <c r="EB4127">
        <v>222603.17</v>
      </c>
      <c r="EC4127">
        <v>20389.300999999999</v>
      </c>
      <c r="EF4127">
        <v>1931.1610000000001</v>
      </c>
      <c r="EK4127">
        <v>-114896.88</v>
      </c>
      <c r="EM4127">
        <v>88385.077999999994</v>
      </c>
      <c r="EN4127">
        <v>-78835.718999999997</v>
      </c>
      <c r="EO4127">
        <v>-76904.391000000003</v>
      </c>
      <c r="ER4127">
        <v>5147319.5</v>
      </c>
      <c r="ES4127">
        <v>-2533102.7999999998</v>
      </c>
      <c r="ET4127">
        <v>-2407652</v>
      </c>
      <c r="EU4127">
        <v>-21460.059000000001</v>
      </c>
      <c r="EX4127">
        <v>-103990.67</v>
      </c>
      <c r="FB4127">
        <v>-59395.758000000002</v>
      </c>
      <c r="FC4127">
        <v>-14403.715</v>
      </c>
      <c r="FF4127">
        <v>-2606902.2999999998</v>
      </c>
      <c r="FH4127">
        <v>34085220</v>
      </c>
      <c r="FI4127">
        <v>31544730</v>
      </c>
      <c r="FJ4127">
        <v>1055562.3999999999</v>
      </c>
      <c r="FL4127">
        <v>2569878.2999999998</v>
      </c>
      <c r="FM4127">
        <v>865507.94</v>
      </c>
      <c r="FN4127">
        <v>-114896.88</v>
      </c>
      <c r="FO4127">
        <v>9549.357</v>
      </c>
      <c r="FP4127">
        <v>3330038.5</v>
      </c>
      <c r="FR4127">
        <v>2007</v>
      </c>
      <c r="FS4127" t="s">
        <v>2081</v>
      </c>
      <c r="FT4127">
        <v>2</v>
      </c>
      <c r="FU4127">
        <v>0.1772</v>
      </c>
      <c r="FV4127">
        <v>9.4E-2</v>
      </c>
      <c r="FW4127">
        <v>8.3199999999999996E-2</v>
      </c>
      <c r="FX4127">
        <v>0.12837999999999999</v>
      </c>
      <c r="FY4127">
        <v>0.22771</v>
      </c>
      <c r="FZ4127">
        <v>0.12839999999999999</v>
      </c>
      <c r="GA4127">
        <v>0.22239999999999999</v>
      </c>
      <c r="GB4127">
        <v>1399761.3</v>
      </c>
      <c r="GC4127">
        <v>761790</v>
      </c>
      <c r="GD4127">
        <v>637971.25</v>
      </c>
      <c r="GE4127">
        <v>984584.63</v>
      </c>
      <c r="GF4127">
        <v>1746374.6</v>
      </c>
      <c r="GI4127">
        <v>0</v>
      </c>
      <c r="GJ4127">
        <v>0</v>
      </c>
      <c r="GK4127">
        <v>0</v>
      </c>
      <c r="GL4127">
        <v>1</v>
      </c>
      <c r="GM4127">
        <v>7669150.5</v>
      </c>
      <c r="GN4127">
        <v>4.5179999999999998E-2</v>
      </c>
      <c r="GO4127">
        <v>1048</v>
      </c>
      <c r="GQ4127">
        <v>157643</v>
      </c>
      <c r="GR4127">
        <v>7375554</v>
      </c>
      <c r="GS4127">
        <v>42</v>
      </c>
      <c r="GT4127">
        <v>10.3</v>
      </c>
      <c r="GU4127">
        <v>46.786000000000001</v>
      </c>
      <c r="GV4127">
        <v>14204</v>
      </c>
      <c r="GW4127">
        <v>74078</v>
      </c>
      <c r="GX4127">
        <v>82491</v>
      </c>
      <c r="GY4127">
        <v>2796716.8</v>
      </c>
      <c r="HA4127">
        <v>33.902999999999999</v>
      </c>
      <c r="HB4127">
        <v>73341</v>
      </c>
      <c r="HI4127">
        <v>8102</v>
      </c>
      <c r="HK4127">
        <v>0</v>
      </c>
      <c r="HN4127">
        <v>254338</v>
      </c>
      <c r="HO4127">
        <v>1</v>
      </c>
      <c r="HP4127">
        <v>0</v>
      </c>
      <c r="IE4127">
        <v>10.7</v>
      </c>
      <c r="IF4127">
        <v>0</v>
      </c>
      <c r="II4127">
        <v>0.10700999999999999</v>
      </c>
      <c r="IJ4127">
        <v>0.61899999999999999</v>
      </c>
      <c r="IK4127">
        <v>0.57999999999999996</v>
      </c>
      <c r="IL4127">
        <v>6.6000000000000003E-2</v>
      </c>
      <c r="IM4127">
        <v>0.24399999999999999</v>
      </c>
      <c r="IN4127">
        <v>0.26</v>
      </c>
      <c r="IO4127">
        <v>0.19900000000000001</v>
      </c>
      <c r="IP4127">
        <v>0.105</v>
      </c>
      <c r="IQ4127">
        <v>0.12</v>
      </c>
      <c r="IS4127">
        <v>0</v>
      </c>
      <c r="IT4127">
        <v>0</v>
      </c>
      <c r="IU4127">
        <v>0.2</v>
      </c>
      <c r="IV4127">
        <v>3.2000000000000001E-2</v>
      </c>
      <c r="IW4127">
        <v>0.04</v>
      </c>
      <c r="IY4127">
        <v>0</v>
      </c>
      <c r="IZ4127">
        <v>0</v>
      </c>
      <c r="JA4127" s="50"/>
      <c r="JB4127" s="50">
        <v>0</v>
      </c>
      <c r="JC4127" s="50">
        <v>0</v>
      </c>
      <c r="JD4127" s="50"/>
      <c r="JE4127" s="50">
        <v>0</v>
      </c>
      <c r="JF4127" s="50">
        <v>0</v>
      </c>
      <c r="JG4127" s="50"/>
      <c r="JH4127" s="50">
        <v>0</v>
      </c>
      <c r="JI4127" s="50">
        <v>0</v>
      </c>
      <c r="JJ4127" s="50"/>
      <c r="JK4127" s="50"/>
      <c r="JL4127" s="50"/>
      <c r="JM4127" s="50"/>
    </row>
    <row r="4128" spans="1:273">
      <c r="A4128" s="7" t="str">
        <f>'Pensions Data'!D4128&amp;'Pensions Data'!C4128</f>
        <v>2006Illinois Teachers</v>
      </c>
      <c r="B4128">
        <v>34</v>
      </c>
      <c r="C4128" t="s">
        <v>33</v>
      </c>
      <c r="D4128">
        <v>2006</v>
      </c>
      <c r="E4128">
        <v>31</v>
      </c>
      <c r="F4128" t="s">
        <v>178</v>
      </c>
      <c r="H4128">
        <v>1</v>
      </c>
      <c r="I4128">
        <v>1939</v>
      </c>
      <c r="J4128">
        <v>0</v>
      </c>
      <c r="L4128">
        <v>0</v>
      </c>
      <c r="M4128" t="s">
        <v>283</v>
      </c>
      <c r="N4128" t="s">
        <v>335</v>
      </c>
      <c r="O4128" t="s">
        <v>335</v>
      </c>
      <c r="P4128">
        <v>2</v>
      </c>
      <c r="Q4128" t="s">
        <v>418</v>
      </c>
      <c r="R4128">
        <v>0</v>
      </c>
      <c r="S4128" t="s">
        <v>425</v>
      </c>
      <c r="T4128" t="s">
        <v>431</v>
      </c>
      <c r="U4128">
        <v>2</v>
      </c>
      <c r="V4128">
        <v>1</v>
      </c>
      <c r="W4128" t="s">
        <v>2322</v>
      </c>
      <c r="X4128">
        <v>0</v>
      </c>
      <c r="Y4128">
        <v>0</v>
      </c>
      <c r="Z4128" s="4">
        <v>38898</v>
      </c>
      <c r="AA4128" s="4">
        <v>38898</v>
      </c>
      <c r="AB4128" t="s">
        <v>531</v>
      </c>
      <c r="AC4128" t="s">
        <v>612</v>
      </c>
      <c r="AD4128" t="s">
        <v>769</v>
      </c>
      <c r="AE4128">
        <v>3.5000000000000003E-2</v>
      </c>
      <c r="AF4128">
        <v>8.5000000000000006E-2</v>
      </c>
      <c r="AG4128">
        <v>2</v>
      </c>
      <c r="AH4128">
        <v>1</v>
      </c>
      <c r="AI4128">
        <v>0</v>
      </c>
      <c r="AJ4128">
        <v>1</v>
      </c>
      <c r="AK4128">
        <v>1</v>
      </c>
      <c r="AL4128">
        <v>40</v>
      </c>
      <c r="BV4128">
        <v>36584888</v>
      </c>
      <c r="BW4128">
        <v>58996912</v>
      </c>
      <c r="BX4128">
        <v>0.62</v>
      </c>
      <c r="BY4128">
        <v>22412024</v>
      </c>
      <c r="BZ4128">
        <v>0</v>
      </c>
      <c r="CA4128">
        <v>7765752</v>
      </c>
      <c r="CB4128">
        <v>1679524</v>
      </c>
      <c r="CC4128">
        <v>0.35799999999999998</v>
      </c>
      <c r="CG4128">
        <v>0</v>
      </c>
      <c r="CH4128">
        <v>0</v>
      </c>
      <c r="CI4128">
        <v>0</v>
      </c>
      <c r="CL4128" t="s">
        <v>2222</v>
      </c>
      <c r="CM4128">
        <v>8</v>
      </c>
      <c r="CN4128">
        <v>0.11799999999999999</v>
      </c>
      <c r="CP4128">
        <v>0.13</v>
      </c>
      <c r="CR4128">
        <v>7.9000000000000001E-2</v>
      </c>
      <c r="CU4128">
        <v>0.09</v>
      </c>
      <c r="DC4128">
        <v>1</v>
      </c>
      <c r="DD4128">
        <v>5.8169999999999999E-2</v>
      </c>
      <c r="DE4128">
        <v>0</v>
      </c>
      <c r="DF4128">
        <v>0</v>
      </c>
      <c r="DG4128">
        <v>0</v>
      </c>
      <c r="DH4128">
        <v>0</v>
      </c>
      <c r="DI4128">
        <v>0.13</v>
      </c>
      <c r="DJ4128">
        <v>8.2000000000000003E-2</v>
      </c>
      <c r="DL4128">
        <v>-2162.259</v>
      </c>
      <c r="DM4128">
        <v>799034.31</v>
      </c>
      <c r="DN4128">
        <v>123542.61</v>
      </c>
      <c r="DO4128">
        <v>534305.25</v>
      </c>
      <c r="DT4128">
        <v>0</v>
      </c>
      <c r="DV4128">
        <v>1456882.3</v>
      </c>
      <c r="DW4128">
        <v>2971529.8</v>
      </c>
      <c r="DY4128">
        <v>489976.25</v>
      </c>
      <c r="DZ4128">
        <v>353259.84</v>
      </c>
      <c r="EA4128">
        <v>843236.13</v>
      </c>
      <c r="EB4128">
        <v>270388.38</v>
      </c>
      <c r="EC4128">
        <v>26197.197</v>
      </c>
      <c r="EF4128">
        <v>1870.7439999999999</v>
      </c>
      <c r="EK4128">
        <v>-132196.28</v>
      </c>
      <c r="EM4128">
        <v>199749.53</v>
      </c>
      <c r="EN4128">
        <v>-187485.47</v>
      </c>
      <c r="EO4128">
        <v>-185323.2</v>
      </c>
      <c r="ER4128">
        <v>5450172</v>
      </c>
      <c r="ES4128">
        <v>-2877230.8</v>
      </c>
      <c r="ET4128">
        <v>-2741164</v>
      </c>
      <c r="EU4128">
        <v>-23165.062999999998</v>
      </c>
      <c r="EX4128">
        <v>-112901.63</v>
      </c>
      <c r="FB4128">
        <v>-57967.063000000002</v>
      </c>
      <c r="FC4128">
        <v>-15303.37</v>
      </c>
      <c r="FF4128">
        <v>-2950501.3</v>
      </c>
      <c r="FH4128">
        <v>36584888</v>
      </c>
      <c r="FI4128">
        <v>34085220</v>
      </c>
      <c r="FJ4128">
        <v>657847.88</v>
      </c>
      <c r="FL4128">
        <v>2971529.8</v>
      </c>
      <c r="FM4128">
        <v>1141692.5</v>
      </c>
      <c r="FN4128">
        <v>-132196.28</v>
      </c>
      <c r="FO4128">
        <v>12264.069</v>
      </c>
      <c r="FP4128">
        <v>3993290</v>
      </c>
      <c r="FR4128">
        <v>2008</v>
      </c>
      <c r="FS4128" t="s">
        <v>2081</v>
      </c>
      <c r="FT4128">
        <v>2</v>
      </c>
      <c r="FU4128">
        <v>0.17599999999999999</v>
      </c>
      <c r="FV4128">
        <v>9.4E-2</v>
      </c>
      <c r="FW4128">
        <v>8.2000000000000003E-2</v>
      </c>
      <c r="FX4128">
        <v>7.6420000000000002E-2</v>
      </c>
      <c r="FY4128">
        <v>0.17791999999999999</v>
      </c>
      <c r="FZ4128">
        <v>7.6399999999999996E-2</v>
      </c>
      <c r="GA4128">
        <v>0.1704</v>
      </c>
      <c r="GB4128">
        <v>1444740</v>
      </c>
      <c r="GC4128">
        <v>799034.31</v>
      </c>
      <c r="GD4128">
        <v>645705.68999999994</v>
      </c>
      <c r="GE4128">
        <v>601554.75</v>
      </c>
      <c r="GF4128">
        <v>1400589.1</v>
      </c>
      <c r="GI4128">
        <v>0</v>
      </c>
      <c r="GJ4128">
        <v>0</v>
      </c>
      <c r="GK4128">
        <v>0</v>
      </c>
      <c r="GL4128">
        <v>1</v>
      </c>
      <c r="GM4128">
        <v>7871836</v>
      </c>
      <c r="GN4128">
        <v>-5.5799999999999999E-3</v>
      </c>
      <c r="GO4128">
        <v>1089</v>
      </c>
      <c r="GQ4128">
        <v>155946</v>
      </c>
      <c r="GR4128">
        <v>7580080</v>
      </c>
      <c r="GS4128">
        <v>42</v>
      </c>
      <c r="GT4128">
        <v>10.4</v>
      </c>
      <c r="GU4128">
        <v>48.606999999999999</v>
      </c>
      <c r="GV4128">
        <v>14729</v>
      </c>
      <c r="GW4128">
        <v>79865</v>
      </c>
      <c r="GX4128">
        <v>85153</v>
      </c>
      <c r="GY4128">
        <v>3016863.3</v>
      </c>
      <c r="HA4128">
        <v>35.429000000000002</v>
      </c>
      <c r="HB4128">
        <v>75747</v>
      </c>
      <c r="HC4128">
        <v>2880862.5</v>
      </c>
      <c r="HH4128">
        <v>23526.203000000001</v>
      </c>
      <c r="HI4128">
        <v>8317</v>
      </c>
      <c r="HK4128">
        <v>0</v>
      </c>
      <c r="HN4128">
        <v>255828</v>
      </c>
      <c r="HO4128">
        <v>0</v>
      </c>
      <c r="HP4128">
        <v>0</v>
      </c>
      <c r="IE4128">
        <v>11.3</v>
      </c>
      <c r="IF4128">
        <v>0</v>
      </c>
      <c r="II4128">
        <v>0.15211</v>
      </c>
      <c r="IJ4128">
        <v>0.61199999999999999</v>
      </c>
      <c r="IK4128">
        <v>0.57999999999999996</v>
      </c>
      <c r="IL4128">
        <v>1E-3</v>
      </c>
      <c r="IM4128">
        <v>0.23799999999999999</v>
      </c>
      <c r="IN4128">
        <v>0.26</v>
      </c>
      <c r="IO4128">
        <v>0.188</v>
      </c>
      <c r="IP4128">
        <v>0.108</v>
      </c>
      <c r="IQ4128">
        <v>0.12</v>
      </c>
      <c r="IS4128">
        <v>0</v>
      </c>
      <c r="IT4128">
        <v>0</v>
      </c>
      <c r="IU4128">
        <v>0.23799999999999999</v>
      </c>
      <c r="IV4128">
        <v>4.2000000000000003E-2</v>
      </c>
      <c r="IW4128">
        <v>0.04</v>
      </c>
      <c r="IY4128">
        <v>0</v>
      </c>
      <c r="IZ4128">
        <v>0</v>
      </c>
      <c r="JA4128" s="50"/>
      <c r="JB4128" s="50">
        <v>0</v>
      </c>
      <c r="JC4128" s="50">
        <v>0</v>
      </c>
      <c r="JD4128" s="50"/>
      <c r="JE4128" s="50">
        <v>0</v>
      </c>
      <c r="JF4128" s="50">
        <v>0</v>
      </c>
      <c r="JG4128" s="50"/>
      <c r="JH4128" s="50">
        <v>0</v>
      </c>
      <c r="JI4128" s="50">
        <v>0</v>
      </c>
      <c r="JJ4128" s="50"/>
      <c r="JK4128" s="50"/>
      <c r="JL4128" s="50"/>
      <c r="JM4128" s="50"/>
    </row>
    <row r="4129" spans="1:273">
      <c r="A4129" s="7" t="str">
        <f>'Pensions Data'!D4129&amp;'Pensions Data'!C4129</f>
        <v>2007Illinois Teachers</v>
      </c>
      <c r="B4129">
        <v>34</v>
      </c>
      <c r="C4129" t="s">
        <v>33</v>
      </c>
      <c r="D4129">
        <v>2007</v>
      </c>
      <c r="E4129">
        <v>31</v>
      </c>
      <c r="F4129" t="s">
        <v>178</v>
      </c>
      <c r="H4129">
        <v>1</v>
      </c>
      <c r="I4129">
        <v>1939</v>
      </c>
      <c r="J4129">
        <v>0</v>
      </c>
      <c r="L4129">
        <v>0</v>
      </c>
      <c r="M4129" t="s">
        <v>283</v>
      </c>
      <c r="N4129" t="s">
        <v>335</v>
      </c>
      <c r="O4129" t="s">
        <v>335</v>
      </c>
      <c r="P4129">
        <v>2</v>
      </c>
      <c r="Q4129" t="s">
        <v>418</v>
      </c>
      <c r="R4129">
        <v>0</v>
      </c>
      <c r="S4129" t="s">
        <v>425</v>
      </c>
      <c r="T4129" t="s">
        <v>431</v>
      </c>
      <c r="U4129">
        <v>2</v>
      </c>
      <c r="V4129">
        <v>1</v>
      </c>
      <c r="W4129" t="s">
        <v>2322</v>
      </c>
      <c r="X4129">
        <v>0</v>
      </c>
      <c r="Y4129">
        <v>0</v>
      </c>
      <c r="Z4129" s="4">
        <v>39263</v>
      </c>
      <c r="AA4129" s="4">
        <v>39263</v>
      </c>
      <c r="AB4129" t="s">
        <v>531</v>
      </c>
      <c r="AC4129" t="s">
        <v>612</v>
      </c>
      <c r="AD4129" t="s">
        <v>769</v>
      </c>
      <c r="AE4129">
        <v>3.5000000000000003E-2</v>
      </c>
      <c r="AF4129">
        <v>8.5000000000000006E-2</v>
      </c>
      <c r="AG4129">
        <v>2</v>
      </c>
      <c r="AH4129">
        <v>1</v>
      </c>
      <c r="AI4129">
        <v>0</v>
      </c>
      <c r="AJ4129">
        <v>1</v>
      </c>
      <c r="AK4129">
        <v>1</v>
      </c>
      <c r="AL4129">
        <v>30</v>
      </c>
      <c r="BQ4129">
        <v>0.04</v>
      </c>
      <c r="BU4129">
        <v>0.04</v>
      </c>
      <c r="BV4129">
        <v>41909320</v>
      </c>
      <c r="BW4129">
        <v>65648396</v>
      </c>
      <c r="BX4129">
        <v>0.63800000000000001</v>
      </c>
      <c r="BY4129">
        <v>23739076</v>
      </c>
      <c r="BZ4129">
        <v>0</v>
      </c>
      <c r="CA4129">
        <v>8149849</v>
      </c>
      <c r="CB4129">
        <v>2052396</v>
      </c>
      <c r="CC4129">
        <v>0.39800000000000002</v>
      </c>
      <c r="CG4129">
        <v>0</v>
      </c>
      <c r="CH4129">
        <v>0</v>
      </c>
      <c r="CI4129">
        <v>0</v>
      </c>
      <c r="CL4129" t="s">
        <v>2222</v>
      </c>
      <c r="CM4129">
        <v>8</v>
      </c>
      <c r="CN4129">
        <v>0.192</v>
      </c>
      <c r="CP4129">
        <v>0.13900000000000001</v>
      </c>
      <c r="CR4129">
        <v>0.125</v>
      </c>
      <c r="CU4129">
        <v>9.0999999999999998E-2</v>
      </c>
      <c r="DC4129">
        <v>1</v>
      </c>
      <c r="DD4129">
        <v>7.6319999999999999E-2</v>
      </c>
      <c r="DE4129">
        <v>0</v>
      </c>
      <c r="DF4129">
        <v>0</v>
      </c>
      <c r="DG4129">
        <v>0</v>
      </c>
      <c r="DH4129">
        <v>0</v>
      </c>
      <c r="DI4129">
        <v>0.13900000000000001</v>
      </c>
      <c r="DJ4129">
        <v>0.126</v>
      </c>
      <c r="DL4129">
        <v>-2437.4580000000001</v>
      </c>
      <c r="DM4129">
        <v>826249</v>
      </c>
      <c r="DN4129">
        <v>115915.04</v>
      </c>
      <c r="DO4129">
        <v>737670.63</v>
      </c>
      <c r="DT4129">
        <v>0</v>
      </c>
      <c r="DV4129">
        <v>1679834.6</v>
      </c>
      <c r="DW4129">
        <v>5597334</v>
      </c>
      <c r="DY4129">
        <v>582700.56000000006</v>
      </c>
      <c r="DZ4129">
        <v>424294.34</v>
      </c>
      <c r="EA4129">
        <v>1006994.9</v>
      </c>
      <c r="EB4129">
        <v>270234.06</v>
      </c>
      <c r="EC4129">
        <v>92106.866999999998</v>
      </c>
      <c r="EF4129">
        <v>1755.249</v>
      </c>
      <c r="EK4129">
        <v>-150925.92000000001</v>
      </c>
      <c r="EM4129">
        <v>192912.27</v>
      </c>
      <c r="EN4129">
        <v>-179087.13</v>
      </c>
      <c r="EO4129">
        <v>-176649.67</v>
      </c>
      <c r="ER4129">
        <v>8511159</v>
      </c>
      <c r="ES4129">
        <v>-3111752.8</v>
      </c>
      <c r="ET4129">
        <v>-2965355.5</v>
      </c>
      <c r="EU4129">
        <v>-24574.785</v>
      </c>
      <c r="EX4129">
        <v>-121822.27</v>
      </c>
      <c r="FB4129">
        <v>-59731.91</v>
      </c>
      <c r="FC4129">
        <v>-15246.203</v>
      </c>
      <c r="FF4129">
        <v>-3186730.8</v>
      </c>
      <c r="FH4129">
        <v>41909316</v>
      </c>
      <c r="FI4129">
        <v>36584888</v>
      </c>
      <c r="FJ4129">
        <v>853585.69</v>
      </c>
      <c r="FL4129">
        <v>5597334</v>
      </c>
      <c r="FM4129">
        <v>1371091.1</v>
      </c>
      <c r="FN4129">
        <v>-150925.92000000001</v>
      </c>
      <c r="FO4129">
        <v>13825.14</v>
      </c>
      <c r="FP4129">
        <v>6831324</v>
      </c>
      <c r="FR4129">
        <v>2009</v>
      </c>
      <c r="FS4129" t="s">
        <v>2081</v>
      </c>
      <c r="FT4129">
        <v>2</v>
      </c>
      <c r="FU4129">
        <v>0.17599999999999999</v>
      </c>
      <c r="FV4129">
        <v>9.4E-2</v>
      </c>
      <c r="FW4129">
        <v>8.2000000000000003E-2</v>
      </c>
      <c r="FX4129">
        <v>0.10365000000000001</v>
      </c>
      <c r="FY4129">
        <v>0.20771999999999999</v>
      </c>
      <c r="FZ4129">
        <v>0.1036</v>
      </c>
      <c r="GA4129">
        <v>0.1976</v>
      </c>
      <c r="GB4129">
        <v>1477084.1</v>
      </c>
      <c r="GC4129">
        <v>826249</v>
      </c>
      <c r="GD4129">
        <v>650835.06000000006</v>
      </c>
      <c r="GE4129">
        <v>822890.25</v>
      </c>
      <c r="GF4129">
        <v>1649139.3</v>
      </c>
      <c r="GI4129">
        <v>0</v>
      </c>
      <c r="GJ4129">
        <v>0</v>
      </c>
      <c r="GK4129">
        <v>0</v>
      </c>
      <c r="GL4129">
        <v>1</v>
      </c>
      <c r="GM4129">
        <v>7939262</v>
      </c>
      <c r="GN4129">
        <v>2.1649999999999999E-2</v>
      </c>
      <c r="GO4129">
        <v>1097</v>
      </c>
      <c r="GQ4129">
        <v>159222</v>
      </c>
      <c r="GR4129">
        <v>7980872.5</v>
      </c>
      <c r="GS4129">
        <v>41.7</v>
      </c>
      <c r="GT4129">
        <v>10</v>
      </c>
      <c r="GU4129">
        <v>50.124000000000002</v>
      </c>
      <c r="GV4129">
        <v>15156</v>
      </c>
      <c r="GW4129">
        <v>84153</v>
      </c>
      <c r="GX4129">
        <v>89269</v>
      </c>
      <c r="GY4129">
        <v>3342349.5</v>
      </c>
      <c r="HA4129">
        <v>37.441000000000003</v>
      </c>
      <c r="HB4129">
        <v>79723</v>
      </c>
      <c r="HC4129">
        <v>3196629.3</v>
      </c>
      <c r="HH4129">
        <v>24489.18</v>
      </c>
      <c r="HI4129">
        <v>8449</v>
      </c>
      <c r="HK4129">
        <v>0</v>
      </c>
      <c r="HN4129">
        <v>263647</v>
      </c>
      <c r="HO4129">
        <v>0</v>
      </c>
      <c r="HP4129">
        <v>0</v>
      </c>
      <c r="IE4129">
        <v>17.899999999999999</v>
      </c>
      <c r="IF4129">
        <v>0</v>
      </c>
      <c r="II4129">
        <v>0.23014000000000001</v>
      </c>
      <c r="IJ4129">
        <v>0.621</v>
      </c>
      <c r="IK4129">
        <v>0.57999999999999996</v>
      </c>
      <c r="IL4129">
        <v>5.8999999999999997E-2</v>
      </c>
      <c r="IM4129">
        <v>0.188</v>
      </c>
      <c r="IN4129">
        <v>0.26</v>
      </c>
      <c r="IO4129">
        <v>0.253</v>
      </c>
      <c r="IP4129">
        <v>0.113</v>
      </c>
      <c r="IQ4129">
        <v>0.12</v>
      </c>
      <c r="IS4129">
        <v>0</v>
      </c>
      <c r="IT4129">
        <v>0</v>
      </c>
      <c r="IU4129">
        <v>0.29299999999999998</v>
      </c>
      <c r="IV4129">
        <v>4.5999999999999999E-2</v>
      </c>
      <c r="IW4129">
        <v>0.04</v>
      </c>
      <c r="IY4129">
        <v>1.2E-2</v>
      </c>
      <c r="IZ4129">
        <v>0</v>
      </c>
      <c r="JA4129" s="50"/>
      <c r="JB4129" s="50">
        <v>0.02</v>
      </c>
      <c r="JC4129" s="50">
        <v>0</v>
      </c>
      <c r="JD4129" s="50"/>
      <c r="JE4129" s="50">
        <v>0</v>
      </c>
      <c r="JF4129" s="50">
        <v>0</v>
      </c>
      <c r="JG4129" s="50"/>
      <c r="JH4129" s="50">
        <v>0</v>
      </c>
      <c r="JI4129" s="50">
        <v>0</v>
      </c>
      <c r="JJ4129" s="50"/>
      <c r="JK4129" s="50"/>
      <c r="JL4129" s="50"/>
      <c r="JM4129" s="50"/>
    </row>
    <row r="4130" spans="1:273">
      <c r="A4130" s="7" t="str">
        <f>'Pensions Data'!D4130&amp;'Pensions Data'!C4130</f>
        <v>2008Illinois Teachers</v>
      </c>
      <c r="B4130">
        <v>34</v>
      </c>
      <c r="C4130" t="s">
        <v>33</v>
      </c>
      <c r="D4130">
        <v>2008</v>
      </c>
      <c r="E4130">
        <v>31</v>
      </c>
      <c r="F4130" t="s">
        <v>178</v>
      </c>
      <c r="H4130">
        <v>1</v>
      </c>
      <c r="I4130">
        <v>1939</v>
      </c>
      <c r="J4130">
        <v>0</v>
      </c>
      <c r="L4130">
        <v>0</v>
      </c>
      <c r="M4130" t="s">
        <v>283</v>
      </c>
      <c r="N4130" t="s">
        <v>335</v>
      </c>
      <c r="O4130" t="s">
        <v>335</v>
      </c>
      <c r="P4130">
        <v>2</v>
      </c>
      <c r="Q4130" t="s">
        <v>418</v>
      </c>
      <c r="R4130">
        <v>0</v>
      </c>
      <c r="S4130" t="s">
        <v>425</v>
      </c>
      <c r="T4130" t="s">
        <v>431</v>
      </c>
      <c r="U4130">
        <v>2</v>
      </c>
      <c r="V4130">
        <v>1</v>
      </c>
      <c r="W4130" t="s">
        <v>2322</v>
      </c>
      <c r="X4130">
        <v>0</v>
      </c>
      <c r="Y4130">
        <v>0</v>
      </c>
      <c r="Z4130" s="4">
        <v>39629</v>
      </c>
      <c r="AA4130" s="4">
        <v>39629</v>
      </c>
      <c r="AB4130" t="s">
        <v>531</v>
      </c>
      <c r="AC4130" t="s">
        <v>613</v>
      </c>
      <c r="AD4130" t="s">
        <v>769</v>
      </c>
      <c r="AE4130">
        <v>3.5000000000000003E-2</v>
      </c>
      <c r="AF4130">
        <v>8.5000000000000006E-2</v>
      </c>
      <c r="AG4130">
        <v>2</v>
      </c>
      <c r="AH4130">
        <v>0</v>
      </c>
      <c r="AI4130">
        <v>5</v>
      </c>
      <c r="AJ4130">
        <v>1</v>
      </c>
      <c r="AK4130">
        <v>1</v>
      </c>
      <c r="AL4130">
        <v>30</v>
      </c>
      <c r="BQ4130">
        <v>0.04</v>
      </c>
      <c r="BU4130">
        <v>0.04</v>
      </c>
      <c r="BV4130">
        <v>38430724</v>
      </c>
      <c r="BW4130">
        <v>68632368</v>
      </c>
      <c r="BX4130">
        <v>0.56000000000000005</v>
      </c>
      <c r="BY4130">
        <v>30201644</v>
      </c>
      <c r="BZ4130">
        <v>0</v>
      </c>
      <c r="CA4130">
        <v>8521717</v>
      </c>
      <c r="CB4130">
        <v>1949463</v>
      </c>
      <c r="CC4130">
        <v>0.6</v>
      </c>
      <c r="CG4130">
        <v>0</v>
      </c>
      <c r="CH4130">
        <v>0</v>
      </c>
      <c r="CI4130">
        <v>0</v>
      </c>
      <c r="CL4130" t="s">
        <v>2222</v>
      </c>
      <c r="CM4130">
        <v>8</v>
      </c>
      <c r="CN4130">
        <v>-0.05</v>
      </c>
      <c r="CP4130">
        <v>8.2000000000000003E-2</v>
      </c>
      <c r="CR4130">
        <v>0.10299999999999999</v>
      </c>
      <c r="CU4130">
        <v>6.9000000000000006E-2</v>
      </c>
      <c r="DC4130">
        <v>1</v>
      </c>
      <c r="DD4130">
        <v>5.9659999999999998E-2</v>
      </c>
      <c r="DE4130">
        <v>0</v>
      </c>
      <c r="DF4130">
        <v>0</v>
      </c>
      <c r="DG4130">
        <v>0</v>
      </c>
      <c r="DH4130">
        <v>0</v>
      </c>
      <c r="DI4130">
        <v>8.6999999999999994E-2</v>
      </c>
      <c r="DJ4130">
        <v>0.107</v>
      </c>
      <c r="DL4130">
        <v>-6073.4250000000002</v>
      </c>
      <c r="DM4130">
        <v>865400.19</v>
      </c>
      <c r="DN4130">
        <v>130673.63</v>
      </c>
      <c r="DO4130">
        <v>1041114.8</v>
      </c>
      <c r="DT4130">
        <v>0</v>
      </c>
      <c r="DV4130">
        <v>2037188.6</v>
      </c>
      <c r="DW4130">
        <v>-3235738.8</v>
      </c>
      <c r="DY4130">
        <v>488432.31</v>
      </c>
      <c r="DZ4130">
        <v>451129.22</v>
      </c>
      <c r="EA4130">
        <v>939561.56</v>
      </c>
      <c r="EB4130">
        <v>387493.41</v>
      </c>
      <c r="EC4130">
        <v>40935.894999999997</v>
      </c>
      <c r="EF4130">
        <v>7322.82</v>
      </c>
      <c r="EK4130">
        <v>-188915.02</v>
      </c>
      <c r="EM4130">
        <v>200288.42</v>
      </c>
      <c r="EN4130">
        <v>-165850.72</v>
      </c>
      <c r="EO4130">
        <v>-159777.29999999999</v>
      </c>
      <c r="ER4130">
        <v>22286.256000000001</v>
      </c>
      <c r="ES4130">
        <v>-3423982.3</v>
      </c>
      <c r="ET4130">
        <v>-3268108.5</v>
      </c>
      <c r="EU4130">
        <v>-25505.050999999999</v>
      </c>
      <c r="EX4130">
        <v>-130368.6</v>
      </c>
      <c r="FB4130">
        <v>-60285.625</v>
      </c>
      <c r="FC4130">
        <v>-16613.363000000001</v>
      </c>
      <c r="FF4130">
        <v>-3500880.8</v>
      </c>
      <c r="FH4130">
        <v>38430724</v>
      </c>
      <c r="FI4130">
        <v>41909316</v>
      </c>
      <c r="FJ4130">
        <v>1171788.5</v>
      </c>
      <c r="FL4130">
        <v>-3235738.8</v>
      </c>
      <c r="FM4130">
        <v>1375313.8</v>
      </c>
      <c r="FN4130">
        <v>-188915.02</v>
      </c>
      <c r="FO4130">
        <v>34437.703000000001</v>
      </c>
      <c r="FP4130">
        <v>-2014902.3</v>
      </c>
      <c r="FR4130">
        <v>2010</v>
      </c>
      <c r="FS4130" t="s">
        <v>2081</v>
      </c>
      <c r="FT4130">
        <v>2</v>
      </c>
      <c r="FU4130">
        <v>0.1762</v>
      </c>
      <c r="FV4130">
        <v>9.4E-2</v>
      </c>
      <c r="FW4130">
        <v>8.2199999999999995E-2</v>
      </c>
      <c r="FX4130">
        <v>0.13686999999999999</v>
      </c>
      <c r="FY4130">
        <v>0.24121999999999999</v>
      </c>
      <c r="FZ4130">
        <v>0.13689999999999999</v>
      </c>
      <c r="GA4130">
        <v>0.23089999999999999</v>
      </c>
      <c r="GB4130">
        <v>1547051.6</v>
      </c>
      <c r="GC4130">
        <v>865400.19</v>
      </c>
      <c r="GD4130">
        <v>681651.5</v>
      </c>
      <c r="GE4130">
        <v>1135126.5</v>
      </c>
      <c r="GF4130">
        <v>2000526.6</v>
      </c>
      <c r="GI4130">
        <v>0</v>
      </c>
      <c r="GJ4130">
        <v>0</v>
      </c>
      <c r="GK4130">
        <v>0</v>
      </c>
      <c r="GL4130">
        <v>1</v>
      </c>
      <c r="GM4130">
        <v>8293518</v>
      </c>
      <c r="GN4130">
        <v>5.4670000000000003E-2</v>
      </c>
      <c r="GO4130">
        <v>1077</v>
      </c>
      <c r="GQ4130">
        <v>160801</v>
      </c>
      <c r="GR4130">
        <v>8303280</v>
      </c>
      <c r="GS4130">
        <v>41.8</v>
      </c>
      <c r="GT4130">
        <v>10.1</v>
      </c>
      <c r="GU4130">
        <v>51.637</v>
      </c>
      <c r="GV4130">
        <v>15712</v>
      </c>
      <c r="GW4130">
        <v>89222</v>
      </c>
      <c r="GX4130">
        <v>91497</v>
      </c>
      <c r="GY4130">
        <v>3549172.8</v>
      </c>
      <c r="HA4130">
        <v>38.79</v>
      </c>
      <c r="HB4130">
        <v>81772</v>
      </c>
      <c r="HC4130">
        <v>3393067.5</v>
      </c>
      <c r="HH4130">
        <v>24760.025000000001</v>
      </c>
      <c r="HI4130">
        <v>8648</v>
      </c>
      <c r="HK4130">
        <v>0</v>
      </c>
      <c r="HN4130">
        <v>268010</v>
      </c>
      <c r="HO4130">
        <v>0</v>
      </c>
      <c r="HP4130">
        <v>0</v>
      </c>
      <c r="IE4130">
        <v>-4.0999999999999996</v>
      </c>
      <c r="IF4130">
        <v>0</v>
      </c>
      <c r="II4130">
        <v>-0.122</v>
      </c>
      <c r="IJ4130">
        <v>0.54600000000000004</v>
      </c>
      <c r="IK4130">
        <v>0.56999999999999995</v>
      </c>
      <c r="IL4130">
        <v>5.0999999999999997E-2</v>
      </c>
      <c r="IM4130">
        <v>0.17299999999999999</v>
      </c>
      <c r="IN4130">
        <v>0.16</v>
      </c>
      <c r="IO4130">
        <v>4.4999999999999998E-2</v>
      </c>
      <c r="IP4130">
        <v>0.125</v>
      </c>
      <c r="IQ4130">
        <v>0.12</v>
      </c>
      <c r="IS4130">
        <v>0</v>
      </c>
      <c r="IT4130">
        <v>0</v>
      </c>
      <c r="IU4130">
        <v>3.3000000000000002E-2</v>
      </c>
      <c r="IV4130">
        <v>6.3E-2</v>
      </c>
      <c r="IW4130">
        <v>0.06</v>
      </c>
      <c r="IX4130">
        <v>8.9999999999999993E-3</v>
      </c>
      <c r="IY4130">
        <v>1.2999999999999999E-2</v>
      </c>
      <c r="IZ4130">
        <v>1.2999999999999999E-2</v>
      </c>
      <c r="JA4130" s="50">
        <v>0.20499999999999999</v>
      </c>
      <c r="JB4130" s="50">
        <v>0.08</v>
      </c>
      <c r="JC4130" s="50">
        <v>7.6999999999999999E-2</v>
      </c>
      <c r="JD4130" s="50"/>
      <c r="JE4130" s="50">
        <v>0</v>
      </c>
      <c r="JF4130" s="50">
        <v>0</v>
      </c>
      <c r="JG4130" s="50"/>
      <c r="JH4130" s="50">
        <v>0</v>
      </c>
      <c r="JI4130" s="50">
        <v>0</v>
      </c>
      <c r="JJ4130" s="50"/>
      <c r="JK4130" s="50"/>
      <c r="JL4130" s="50"/>
      <c r="JM4130" s="50"/>
    </row>
    <row r="4131" spans="1:273">
      <c r="A4131" s="7" t="str">
        <f>'Pensions Data'!D4131&amp;'Pensions Data'!C4131</f>
        <v>2009Illinois Teachers</v>
      </c>
      <c r="B4131">
        <v>34</v>
      </c>
      <c r="C4131" t="s">
        <v>33</v>
      </c>
      <c r="D4131">
        <v>2009</v>
      </c>
      <c r="E4131">
        <v>31</v>
      </c>
      <c r="F4131" t="s">
        <v>178</v>
      </c>
      <c r="H4131">
        <v>1</v>
      </c>
      <c r="I4131">
        <v>1939</v>
      </c>
      <c r="J4131">
        <v>0</v>
      </c>
      <c r="L4131">
        <v>0</v>
      </c>
      <c r="M4131" t="s">
        <v>283</v>
      </c>
      <c r="N4131" t="s">
        <v>335</v>
      </c>
      <c r="O4131" t="s">
        <v>335</v>
      </c>
      <c r="P4131">
        <v>2</v>
      </c>
      <c r="Q4131" t="s">
        <v>418</v>
      </c>
      <c r="R4131">
        <v>0</v>
      </c>
      <c r="S4131" t="s">
        <v>425</v>
      </c>
      <c r="T4131" t="s">
        <v>431</v>
      </c>
      <c r="U4131">
        <v>2</v>
      </c>
      <c r="V4131">
        <v>1</v>
      </c>
      <c r="W4131" t="s">
        <v>2322</v>
      </c>
      <c r="X4131">
        <v>0</v>
      </c>
      <c r="Y4131">
        <v>0</v>
      </c>
      <c r="Z4131" s="4">
        <v>39994</v>
      </c>
      <c r="AA4131" s="4">
        <v>39994</v>
      </c>
      <c r="AB4131" t="s">
        <v>531</v>
      </c>
      <c r="AC4131" t="s">
        <v>613</v>
      </c>
      <c r="AD4131" t="s">
        <v>769</v>
      </c>
      <c r="AE4131">
        <v>3.5000000000000003E-2</v>
      </c>
      <c r="AF4131">
        <v>8.5000000000000006E-2</v>
      </c>
      <c r="AG4131">
        <v>2</v>
      </c>
      <c r="AH4131">
        <v>0</v>
      </c>
      <c r="AI4131">
        <v>5</v>
      </c>
      <c r="AJ4131">
        <v>1</v>
      </c>
      <c r="AK4131">
        <v>1</v>
      </c>
      <c r="AL4131">
        <v>30</v>
      </c>
      <c r="BQ4131">
        <v>0.04</v>
      </c>
      <c r="BU4131">
        <v>0.04</v>
      </c>
      <c r="BV4131">
        <v>38026044</v>
      </c>
      <c r="BW4131">
        <v>73027200</v>
      </c>
      <c r="BX4131">
        <v>0.52100000000000002</v>
      </c>
      <c r="BY4131">
        <v>35001152</v>
      </c>
      <c r="BZ4131">
        <v>0</v>
      </c>
      <c r="CA4131">
        <v>8945021</v>
      </c>
      <c r="CB4131">
        <v>2109480</v>
      </c>
      <c r="CC4131">
        <v>0.75900000000000001</v>
      </c>
      <c r="CG4131">
        <v>0</v>
      </c>
      <c r="CH4131">
        <v>0</v>
      </c>
      <c r="CI4131">
        <v>0</v>
      </c>
      <c r="CL4131" t="s">
        <v>2222</v>
      </c>
      <c r="CM4131">
        <v>8</v>
      </c>
      <c r="CN4131">
        <v>-0.22700000000000001</v>
      </c>
      <c r="CP4131">
        <v>-4.2999999999999997E-2</v>
      </c>
      <c r="CR4131">
        <v>1.7000000000000001E-2</v>
      </c>
      <c r="CU4131">
        <v>3.1E-2</v>
      </c>
      <c r="DC4131">
        <v>1</v>
      </c>
      <c r="DD4131">
        <v>2.316E-2</v>
      </c>
      <c r="DE4131">
        <v>0</v>
      </c>
      <c r="DF4131">
        <v>0</v>
      </c>
      <c r="DG4131">
        <v>0</v>
      </c>
      <c r="DH4131">
        <v>0</v>
      </c>
      <c r="DI4131">
        <v>-2.8000000000000001E-2</v>
      </c>
      <c r="DJ4131">
        <v>2.8000000000000001E-2</v>
      </c>
      <c r="DL4131">
        <v>-3498.3</v>
      </c>
      <c r="DM4131">
        <v>876182.13</v>
      </c>
      <c r="DN4131">
        <v>152328.85999999999</v>
      </c>
      <c r="DO4131">
        <v>1451591.8</v>
      </c>
      <c r="DT4131">
        <v>0</v>
      </c>
      <c r="DV4131">
        <v>2480102.7999999998</v>
      </c>
      <c r="DW4131">
        <v>-9453113</v>
      </c>
      <c r="DY4131">
        <v>367244.81</v>
      </c>
      <c r="DZ4131">
        <v>349559.44</v>
      </c>
      <c r="EA4131">
        <v>716804.25</v>
      </c>
      <c r="EB4131">
        <v>191035.23</v>
      </c>
      <c r="EC4131">
        <v>11225.007</v>
      </c>
      <c r="EF4131">
        <v>10634.455</v>
      </c>
      <c r="EK4131">
        <v>-192814.45</v>
      </c>
      <c r="EM4131">
        <v>47582.362999999998</v>
      </c>
      <c r="EN4131">
        <v>-19639.02</v>
      </c>
      <c r="EO4131">
        <v>-16140.718999999999</v>
      </c>
      <c r="ER4131">
        <v>-6208183</v>
      </c>
      <c r="ES4131">
        <v>-3653714</v>
      </c>
      <c r="ET4131">
        <v>-3486697.3</v>
      </c>
      <c r="EU4131">
        <v>-26321.768</v>
      </c>
      <c r="EX4131">
        <v>-140694.97</v>
      </c>
      <c r="FB4131">
        <v>-53709.137000000002</v>
      </c>
      <c r="FC4131">
        <v>-17387.936000000002</v>
      </c>
      <c r="FF4131">
        <v>-3724811</v>
      </c>
      <c r="FH4131">
        <v>28497730</v>
      </c>
      <c r="FI4131">
        <v>38430724</v>
      </c>
      <c r="FJ4131">
        <v>1603920.6</v>
      </c>
      <c r="FL4131">
        <v>-9453113</v>
      </c>
      <c r="FM4131">
        <v>929698.94</v>
      </c>
      <c r="FN4131">
        <v>-192814.45</v>
      </c>
      <c r="FO4131">
        <v>27943.344000000001</v>
      </c>
      <c r="FP4131">
        <v>-8688285</v>
      </c>
      <c r="FR4131">
        <v>2011</v>
      </c>
      <c r="FS4131" t="s">
        <v>2081</v>
      </c>
      <c r="FT4131">
        <v>2</v>
      </c>
      <c r="FU4131">
        <v>0.19206000000000001</v>
      </c>
      <c r="FV4131">
        <v>9.937E-2</v>
      </c>
      <c r="FW4131">
        <v>9.2689999999999995E-2</v>
      </c>
      <c r="FX4131">
        <v>0.17655000000000001</v>
      </c>
      <c r="FY4131">
        <v>0.27592</v>
      </c>
      <c r="FZ4131">
        <v>0.17660000000000001</v>
      </c>
      <c r="GA4131">
        <v>0.27596999999999999</v>
      </c>
      <c r="GB4131">
        <v>1693502.5</v>
      </c>
      <c r="GC4131">
        <v>876182.13</v>
      </c>
      <c r="GD4131">
        <v>817320.38</v>
      </c>
      <c r="GE4131">
        <v>1556737.3</v>
      </c>
      <c r="GF4131">
        <v>2432919.5</v>
      </c>
      <c r="GI4131">
        <v>0</v>
      </c>
      <c r="GJ4131">
        <v>0</v>
      </c>
      <c r="GK4131">
        <v>0</v>
      </c>
      <c r="GL4131">
        <v>1</v>
      </c>
      <c r="GM4131">
        <v>8817487</v>
      </c>
      <c r="GN4131">
        <v>8.3860000000000004E-2</v>
      </c>
      <c r="GO4131">
        <v>1093</v>
      </c>
      <c r="GQ4131">
        <v>165474</v>
      </c>
      <c r="GR4131">
        <v>8872551</v>
      </c>
      <c r="GS4131">
        <v>41.8</v>
      </c>
      <c r="GT4131">
        <v>10.1</v>
      </c>
      <c r="GU4131">
        <v>53.619</v>
      </c>
      <c r="GV4131">
        <v>16039</v>
      </c>
      <c r="GW4131">
        <v>92377</v>
      </c>
      <c r="GX4131">
        <v>94419</v>
      </c>
      <c r="GY4131">
        <v>3812546</v>
      </c>
      <c r="HA4131">
        <v>40.378999999999998</v>
      </c>
      <c r="HB4131">
        <v>84510</v>
      </c>
      <c r="HC4131">
        <v>3645125.5</v>
      </c>
      <c r="HH4131">
        <v>25999.205000000002</v>
      </c>
      <c r="HI4131">
        <v>8816</v>
      </c>
      <c r="HK4131">
        <v>0</v>
      </c>
      <c r="HN4131">
        <v>275932</v>
      </c>
      <c r="HO4131">
        <v>0</v>
      </c>
      <c r="HP4131">
        <v>0</v>
      </c>
      <c r="IE4131">
        <v>-18.600000000000001</v>
      </c>
      <c r="IF4131">
        <v>0</v>
      </c>
      <c r="II4131">
        <v>-0.29047000000000001</v>
      </c>
      <c r="IJ4131">
        <v>0.503</v>
      </c>
      <c r="IK4131">
        <v>0.51500000000000001</v>
      </c>
      <c r="IL4131">
        <v>4.9000000000000002E-2</v>
      </c>
      <c r="IM4131">
        <v>0.20100000000000001</v>
      </c>
      <c r="IN4131">
        <v>0.17299999999999999</v>
      </c>
      <c r="IO4131">
        <v>-0.3</v>
      </c>
      <c r="IP4131">
        <v>0.11899999999999999</v>
      </c>
      <c r="IQ4131">
        <v>0.14000000000000001</v>
      </c>
      <c r="IS4131">
        <v>0</v>
      </c>
      <c r="IT4131">
        <v>0</v>
      </c>
      <c r="IU4131">
        <v>-0.17899999999999999</v>
      </c>
      <c r="IV4131">
        <v>8.2000000000000003E-2</v>
      </c>
      <c r="IW4131">
        <v>7.0000000000000007E-2</v>
      </c>
      <c r="IX4131">
        <v>-0.13900000000000001</v>
      </c>
      <c r="IY4131">
        <v>2.5000000000000001E-2</v>
      </c>
      <c r="IZ4131">
        <v>2.5000000000000001E-2</v>
      </c>
      <c r="JA4131" s="50">
        <v>-0.26200000000000001</v>
      </c>
      <c r="JB4131" s="50">
        <v>7.0000000000000007E-2</v>
      </c>
      <c r="JC4131" s="50">
        <v>7.6999999999999999E-2</v>
      </c>
      <c r="JD4131" s="50"/>
      <c r="JE4131" s="50">
        <v>0</v>
      </c>
      <c r="JF4131" s="50">
        <v>0</v>
      </c>
      <c r="JG4131" s="50"/>
      <c r="JH4131" s="50">
        <v>0</v>
      </c>
      <c r="JI4131" s="50">
        <v>0</v>
      </c>
      <c r="JJ4131" s="50"/>
      <c r="JK4131" s="50"/>
      <c r="JL4131" s="50"/>
      <c r="JM4131" s="50"/>
    </row>
    <row r="4132" spans="1:273">
      <c r="A4132" s="7" t="str">
        <f>'Pensions Data'!D4132&amp;'Pensions Data'!C4132</f>
        <v>2010Illinois Teachers</v>
      </c>
      <c r="B4132">
        <v>34</v>
      </c>
      <c r="C4132" t="s">
        <v>33</v>
      </c>
      <c r="D4132">
        <v>2010</v>
      </c>
      <c r="E4132">
        <v>31</v>
      </c>
      <c r="F4132" t="s">
        <v>178</v>
      </c>
      <c r="H4132">
        <v>1</v>
      </c>
      <c r="I4132">
        <v>1939</v>
      </c>
      <c r="J4132">
        <v>0</v>
      </c>
      <c r="L4132">
        <v>0</v>
      </c>
      <c r="M4132" t="s">
        <v>283</v>
      </c>
      <c r="N4132" t="s">
        <v>335</v>
      </c>
      <c r="O4132" t="s">
        <v>335</v>
      </c>
      <c r="P4132">
        <v>2</v>
      </c>
      <c r="Q4132" t="s">
        <v>418</v>
      </c>
      <c r="R4132">
        <v>0</v>
      </c>
      <c r="S4132" t="s">
        <v>425</v>
      </c>
      <c r="T4132" t="s">
        <v>431</v>
      </c>
      <c r="U4132">
        <v>2</v>
      </c>
      <c r="V4132">
        <v>1</v>
      </c>
      <c r="W4132" t="s">
        <v>2322</v>
      </c>
      <c r="X4132">
        <v>0</v>
      </c>
      <c r="Y4132">
        <v>0</v>
      </c>
      <c r="Z4132" s="4">
        <v>40359</v>
      </c>
      <c r="AA4132" s="4">
        <v>40359</v>
      </c>
      <c r="AB4132" t="s">
        <v>531</v>
      </c>
      <c r="AC4132" t="s">
        <v>613</v>
      </c>
      <c r="AD4132" t="s">
        <v>769</v>
      </c>
      <c r="AE4132">
        <v>3.5000000000000003E-2</v>
      </c>
      <c r="AF4132">
        <v>8.5000000000000006E-2</v>
      </c>
      <c r="AG4132">
        <v>2</v>
      </c>
      <c r="AH4132">
        <v>0</v>
      </c>
      <c r="AI4132">
        <v>5</v>
      </c>
      <c r="AJ4132">
        <v>1</v>
      </c>
      <c r="AK4132">
        <v>1</v>
      </c>
      <c r="AL4132">
        <v>30</v>
      </c>
      <c r="BQ4132">
        <v>0.04</v>
      </c>
      <c r="BU4132">
        <v>0.04</v>
      </c>
      <c r="BV4132">
        <v>37439092</v>
      </c>
      <c r="BW4132">
        <v>77293200</v>
      </c>
      <c r="BX4132">
        <v>0.48399999999999999</v>
      </c>
      <c r="BY4132">
        <v>39854104</v>
      </c>
      <c r="BZ4132">
        <v>0</v>
      </c>
      <c r="CA4132">
        <v>9251139</v>
      </c>
      <c r="CB4132">
        <v>2481914</v>
      </c>
      <c r="CC4132">
        <v>0.90600000000000003</v>
      </c>
      <c r="CG4132">
        <v>0</v>
      </c>
      <c r="CH4132">
        <v>0</v>
      </c>
      <c r="CI4132">
        <v>0</v>
      </c>
      <c r="CL4132" t="s">
        <v>2222</v>
      </c>
      <c r="CM4132">
        <v>8</v>
      </c>
      <c r="CN4132">
        <v>0.129</v>
      </c>
      <c r="CP4132">
        <v>-0.06</v>
      </c>
      <c r="CR4132">
        <v>0.02</v>
      </c>
      <c r="CU4132">
        <v>3.3000000000000002E-2</v>
      </c>
      <c r="DC4132">
        <v>1</v>
      </c>
      <c r="DD4132">
        <v>3.3279999999999997E-2</v>
      </c>
      <c r="DE4132">
        <v>0</v>
      </c>
      <c r="DF4132">
        <v>0</v>
      </c>
      <c r="DG4132">
        <v>0</v>
      </c>
      <c r="DH4132">
        <v>0</v>
      </c>
      <c r="DI4132">
        <v>-4.9000000000000002E-2</v>
      </c>
      <c r="DJ4132">
        <v>3.2000000000000001E-2</v>
      </c>
      <c r="DK4132">
        <v>4.1000000000000002E-2</v>
      </c>
      <c r="DL4132">
        <v>-2347.0929999999998</v>
      </c>
      <c r="DM4132">
        <v>899401</v>
      </c>
      <c r="DN4132">
        <v>171420.55</v>
      </c>
      <c r="DO4132">
        <v>2080729</v>
      </c>
      <c r="DT4132">
        <v>0</v>
      </c>
      <c r="DV4132">
        <v>3151550.8</v>
      </c>
      <c r="DW4132">
        <v>2999370.3</v>
      </c>
      <c r="DY4132">
        <v>291830.75</v>
      </c>
      <c r="DZ4132">
        <v>344648.91</v>
      </c>
      <c r="EA4132">
        <v>636479.63</v>
      </c>
      <c r="EB4132">
        <v>174189.55</v>
      </c>
      <c r="EC4132">
        <v>32412.43</v>
      </c>
      <c r="EF4132">
        <v>16846.618999999999</v>
      </c>
      <c r="EK4132">
        <v>-200766.94</v>
      </c>
      <c r="EM4132">
        <v>19544.789000000001</v>
      </c>
      <c r="EN4132">
        <v>1566.64</v>
      </c>
      <c r="EO4132">
        <v>3913.7330000000002</v>
      </c>
      <c r="ER4132">
        <v>6831193.5</v>
      </c>
      <c r="ES4132">
        <v>-3927838.3</v>
      </c>
      <c r="ET4132">
        <v>-3749665.5</v>
      </c>
      <c r="EU4132">
        <v>-27098.859</v>
      </c>
      <c r="EX4132">
        <v>-151073.88</v>
      </c>
      <c r="FB4132">
        <v>-60349.777000000002</v>
      </c>
      <c r="FC4132">
        <v>-16950.68</v>
      </c>
      <c r="FF4132">
        <v>-4005138.8</v>
      </c>
      <c r="FH4132">
        <v>31323784</v>
      </c>
      <c r="FI4132">
        <v>28497730</v>
      </c>
      <c r="FJ4132">
        <v>2252149.5</v>
      </c>
      <c r="FL4132">
        <v>2999370.3</v>
      </c>
      <c r="FM4132">
        <v>859928.25</v>
      </c>
      <c r="FN4132">
        <v>-200766.94</v>
      </c>
      <c r="FO4132">
        <v>21111.43</v>
      </c>
      <c r="FP4132">
        <v>3679643</v>
      </c>
      <c r="FR4132">
        <v>2012</v>
      </c>
      <c r="FS4132" t="s">
        <v>2081</v>
      </c>
      <c r="FT4132">
        <v>2</v>
      </c>
      <c r="FU4132">
        <v>0.18981000000000001</v>
      </c>
      <c r="FV4132">
        <v>9.8309999999999995E-2</v>
      </c>
      <c r="FW4132">
        <v>9.1499999999999998E-2</v>
      </c>
      <c r="FX4132">
        <v>0.23960999999999999</v>
      </c>
      <c r="FY4132">
        <v>0.33792</v>
      </c>
      <c r="FZ4132">
        <v>0.23960000000000001</v>
      </c>
      <c r="GA4132">
        <v>0.33790999999999999</v>
      </c>
      <c r="GB4132">
        <v>1756579.6</v>
      </c>
      <c r="GC4132">
        <v>909642.75</v>
      </c>
      <c r="GD4132">
        <v>846936.88</v>
      </c>
      <c r="GE4132">
        <v>2217053.2999999998</v>
      </c>
      <c r="GF4132">
        <v>3126696</v>
      </c>
      <c r="GI4132">
        <v>0</v>
      </c>
      <c r="GJ4132">
        <v>0</v>
      </c>
      <c r="GK4132">
        <v>0</v>
      </c>
      <c r="GL4132">
        <v>1</v>
      </c>
      <c r="GM4132">
        <v>9252805</v>
      </c>
      <c r="GN4132">
        <v>0.14810999999999999</v>
      </c>
      <c r="GO4132">
        <v>1091</v>
      </c>
      <c r="GQ4132">
        <v>169173</v>
      </c>
      <c r="GR4132">
        <v>9301554</v>
      </c>
      <c r="GS4132">
        <v>41.7</v>
      </c>
      <c r="GT4132">
        <v>10</v>
      </c>
      <c r="GU4132">
        <v>54.981999999999999</v>
      </c>
      <c r="GV4132">
        <v>16370</v>
      </c>
      <c r="GW4132">
        <v>95488</v>
      </c>
      <c r="GX4132">
        <v>97796</v>
      </c>
      <c r="GY4132">
        <v>4107592.3</v>
      </c>
      <c r="HA4132">
        <v>42.002000000000002</v>
      </c>
      <c r="HB4132">
        <v>87654</v>
      </c>
      <c r="HC4132">
        <v>3927831.8</v>
      </c>
      <c r="HH4132">
        <v>26753.971000000001</v>
      </c>
      <c r="HI4132">
        <v>9051</v>
      </c>
      <c r="HK4132">
        <v>0</v>
      </c>
      <c r="HN4132">
        <v>283339</v>
      </c>
      <c r="HO4132">
        <v>0</v>
      </c>
      <c r="HP4132">
        <v>0</v>
      </c>
      <c r="IE4132">
        <v>10.9</v>
      </c>
      <c r="IF4132">
        <v>0</v>
      </c>
      <c r="II4132">
        <v>0.14702999999999999</v>
      </c>
      <c r="IJ4132">
        <v>0.47899999999999998</v>
      </c>
      <c r="IK4132">
        <v>0.49</v>
      </c>
      <c r="IL4132">
        <v>0.16800000000000001</v>
      </c>
      <c r="IM4132">
        <v>0.184</v>
      </c>
      <c r="IN4132">
        <v>0.182</v>
      </c>
      <c r="IO4132">
        <v>-5.6000000000000001E-2</v>
      </c>
      <c r="IP4132">
        <v>0.104</v>
      </c>
      <c r="IQ4132">
        <v>0.12</v>
      </c>
      <c r="IS4132">
        <v>0</v>
      </c>
      <c r="IT4132">
        <v>0</v>
      </c>
      <c r="IU4132">
        <v>0.16500000000000001</v>
      </c>
      <c r="IV4132">
        <v>9.5000000000000001E-2</v>
      </c>
      <c r="IW4132">
        <v>7.0000000000000007E-2</v>
      </c>
      <c r="IX4132">
        <v>9.6000000000000002E-2</v>
      </c>
      <c r="IY4132">
        <v>3.9E-2</v>
      </c>
      <c r="IZ4132">
        <v>3.7999999999999999E-2</v>
      </c>
      <c r="JA4132" s="50">
        <v>0.13500000000000001</v>
      </c>
      <c r="JB4132" s="50">
        <v>9.9000000000000005E-2</v>
      </c>
      <c r="JC4132" s="50">
        <v>0.1</v>
      </c>
      <c r="JD4132" s="50"/>
      <c r="JE4132" s="50">
        <v>0</v>
      </c>
      <c r="JF4132" s="50">
        <v>0</v>
      </c>
      <c r="JG4132" s="50"/>
      <c r="JH4132" s="50">
        <v>0</v>
      </c>
      <c r="JI4132" s="50">
        <v>0</v>
      </c>
      <c r="JJ4132" s="50"/>
      <c r="JK4132" s="50"/>
      <c r="JL4132" s="50"/>
      <c r="JM4132" s="50"/>
    </row>
    <row r="4133" spans="1:273">
      <c r="A4133" s="7" t="str">
        <f>'Pensions Data'!D4133&amp;'Pensions Data'!C4133</f>
        <v>2011Illinois Teachers</v>
      </c>
      <c r="B4133">
        <v>34</v>
      </c>
      <c r="C4133" t="s">
        <v>33</v>
      </c>
      <c r="D4133">
        <v>2011</v>
      </c>
      <c r="E4133">
        <v>31</v>
      </c>
      <c r="F4133" t="s">
        <v>178</v>
      </c>
      <c r="H4133">
        <v>1</v>
      </c>
      <c r="I4133">
        <v>1939</v>
      </c>
      <c r="J4133">
        <v>0</v>
      </c>
      <c r="L4133">
        <v>0</v>
      </c>
      <c r="M4133" t="s">
        <v>283</v>
      </c>
      <c r="N4133" t="s">
        <v>335</v>
      </c>
      <c r="O4133" t="s">
        <v>335</v>
      </c>
      <c r="P4133">
        <v>2</v>
      </c>
      <c r="Q4133" t="s">
        <v>418</v>
      </c>
      <c r="R4133">
        <v>0</v>
      </c>
      <c r="S4133" t="s">
        <v>425</v>
      </c>
      <c r="T4133" t="s">
        <v>431</v>
      </c>
      <c r="U4133">
        <v>2</v>
      </c>
      <c r="V4133">
        <v>1</v>
      </c>
      <c r="W4133" t="s">
        <v>2322</v>
      </c>
      <c r="X4133">
        <v>0</v>
      </c>
      <c r="Y4133">
        <v>0</v>
      </c>
      <c r="Z4133" s="4">
        <v>40724</v>
      </c>
      <c r="AA4133" s="4">
        <v>40724</v>
      </c>
      <c r="AB4133" t="s">
        <v>531</v>
      </c>
      <c r="AC4133" t="s">
        <v>613</v>
      </c>
      <c r="AD4133" t="s">
        <v>769</v>
      </c>
      <c r="AE4133">
        <v>3.5000000000000003E-2</v>
      </c>
      <c r="AF4133">
        <v>8.5000000000000006E-2</v>
      </c>
      <c r="AG4133">
        <v>2</v>
      </c>
      <c r="AH4133">
        <v>0</v>
      </c>
      <c r="AI4133">
        <v>5</v>
      </c>
      <c r="AJ4133">
        <v>1</v>
      </c>
      <c r="AK4133">
        <v>1</v>
      </c>
      <c r="AL4133">
        <v>30</v>
      </c>
      <c r="BQ4133">
        <v>0.04</v>
      </c>
      <c r="BU4133">
        <v>0.04</v>
      </c>
      <c r="BV4133">
        <v>37769752</v>
      </c>
      <c r="BW4133">
        <v>81299744</v>
      </c>
      <c r="BX4133">
        <v>0.46500000000000002</v>
      </c>
      <c r="BY4133">
        <v>43529992</v>
      </c>
      <c r="BZ4133">
        <v>0</v>
      </c>
      <c r="CA4133">
        <v>9205603</v>
      </c>
      <c r="CB4133">
        <v>2743221</v>
      </c>
      <c r="CC4133">
        <v>0.84699999999999998</v>
      </c>
      <c r="CG4133">
        <v>0</v>
      </c>
      <c r="CH4133">
        <v>0</v>
      </c>
      <c r="CI4133">
        <v>0</v>
      </c>
      <c r="CL4133" t="s">
        <v>2222</v>
      </c>
      <c r="CM4133">
        <v>8</v>
      </c>
      <c r="CN4133">
        <v>0.23599999999999999</v>
      </c>
      <c r="CP4133">
        <v>2.5999999999999999E-2</v>
      </c>
      <c r="CR4133">
        <v>4.1000000000000002E-2</v>
      </c>
      <c r="CU4133">
        <v>0.06</v>
      </c>
      <c r="DC4133">
        <v>1</v>
      </c>
      <c r="DD4133">
        <v>5.0250000000000003E-2</v>
      </c>
      <c r="DE4133">
        <v>0</v>
      </c>
      <c r="DF4133">
        <v>0</v>
      </c>
      <c r="DG4133">
        <v>0</v>
      </c>
      <c r="DH4133">
        <v>0</v>
      </c>
      <c r="DI4133">
        <v>4.5999999999999999E-2</v>
      </c>
      <c r="DJ4133">
        <v>5.6000000000000001E-2</v>
      </c>
      <c r="DK4133">
        <v>6.9000000000000006E-2</v>
      </c>
      <c r="DL4133">
        <v>-1982.9259999999999</v>
      </c>
      <c r="DM4133">
        <v>909577.13</v>
      </c>
      <c r="DN4133">
        <v>155110.14000000001</v>
      </c>
      <c r="DO4133">
        <v>2170918.5</v>
      </c>
      <c r="DT4133">
        <v>0</v>
      </c>
      <c r="DV4133">
        <v>3235605.8</v>
      </c>
      <c r="DW4133">
        <v>6493315.5</v>
      </c>
      <c r="DY4133">
        <v>263477.71999999997</v>
      </c>
      <c r="DZ4133">
        <v>418407.72</v>
      </c>
      <c r="EA4133">
        <v>681885.44</v>
      </c>
      <c r="EB4133">
        <v>167163.51999999999</v>
      </c>
      <c r="EC4133">
        <v>77727.702999999994</v>
      </c>
      <c r="EF4133">
        <v>14903.813</v>
      </c>
      <c r="EK4133">
        <v>-218249.61</v>
      </c>
      <c r="EM4133">
        <v>15664.263000000001</v>
      </c>
      <c r="EN4133">
        <v>2129.0680000000002</v>
      </c>
      <c r="EO4133">
        <v>4111.9939999999997</v>
      </c>
      <c r="ER4133">
        <v>10470145</v>
      </c>
      <c r="ES4133">
        <v>-4228283</v>
      </c>
      <c r="ET4133">
        <v>-4036147.3</v>
      </c>
      <c r="EU4133">
        <v>-28226.151999999998</v>
      </c>
      <c r="EX4133">
        <v>-163909.66</v>
      </c>
      <c r="FB4133">
        <v>-76587.195000000007</v>
      </c>
      <c r="FC4133">
        <v>-17792.07</v>
      </c>
      <c r="FF4133">
        <v>-4322662</v>
      </c>
      <c r="FH4133">
        <v>37471268</v>
      </c>
      <c r="FI4133">
        <v>31323784</v>
      </c>
      <c r="FJ4133">
        <v>2326028.7999999998</v>
      </c>
      <c r="FL4133">
        <v>6493315.5</v>
      </c>
      <c r="FM4133">
        <v>941680.44</v>
      </c>
      <c r="FN4133">
        <v>-218249.61</v>
      </c>
      <c r="FO4133">
        <v>17793.330000000002</v>
      </c>
      <c r="FP4133">
        <v>7234540</v>
      </c>
      <c r="FR4133">
        <v>2013</v>
      </c>
      <c r="FS4133" t="s">
        <v>2081</v>
      </c>
      <c r="FT4133">
        <v>2</v>
      </c>
      <c r="FU4133">
        <v>0.18562000000000001</v>
      </c>
      <c r="FV4133">
        <v>9.7919999999999993E-2</v>
      </c>
      <c r="FW4133">
        <v>8.77E-2</v>
      </c>
      <c r="FX4133">
        <v>0.25696000000000002</v>
      </c>
      <c r="FY4133">
        <v>0.35487999999999997</v>
      </c>
      <c r="FZ4133">
        <v>0.25700000000000001</v>
      </c>
      <c r="GA4133">
        <v>0.35492000000000001</v>
      </c>
      <c r="GB4133">
        <v>1798002.8</v>
      </c>
      <c r="GC4133">
        <v>948286.56</v>
      </c>
      <c r="GD4133">
        <v>849716.13</v>
      </c>
      <c r="GE4133">
        <v>2488617.5</v>
      </c>
      <c r="GF4133">
        <v>3436904.3</v>
      </c>
      <c r="GI4133">
        <v>0</v>
      </c>
      <c r="GJ4133">
        <v>0</v>
      </c>
      <c r="GK4133">
        <v>0</v>
      </c>
      <c r="GL4133">
        <v>1</v>
      </c>
      <c r="GM4133">
        <v>9684686</v>
      </c>
      <c r="GN4133">
        <v>0.16925999999999999</v>
      </c>
      <c r="GO4133">
        <v>1111</v>
      </c>
      <c r="GQ4133">
        <v>170190</v>
      </c>
      <c r="GR4133">
        <v>9574334</v>
      </c>
      <c r="GS4133">
        <v>41.7</v>
      </c>
      <c r="GT4133">
        <v>10.1</v>
      </c>
      <c r="GU4133">
        <v>56.256999999999998</v>
      </c>
      <c r="GV4133">
        <v>16266</v>
      </c>
      <c r="GW4133">
        <v>99029</v>
      </c>
      <c r="GX4133">
        <v>101352</v>
      </c>
      <c r="GY4133">
        <v>4418017</v>
      </c>
      <c r="HA4133">
        <v>43.591000000000001</v>
      </c>
      <c r="HB4133">
        <v>90968</v>
      </c>
      <c r="HC4133">
        <v>4223831</v>
      </c>
      <c r="HH4133">
        <v>27927.601999999999</v>
      </c>
      <c r="HI4133">
        <v>9273</v>
      </c>
      <c r="HK4133">
        <v>0</v>
      </c>
      <c r="HN4133">
        <v>287808</v>
      </c>
      <c r="HO4133">
        <v>0</v>
      </c>
      <c r="HP4133">
        <v>0</v>
      </c>
      <c r="IE4133">
        <v>21.5</v>
      </c>
      <c r="IF4133">
        <v>0</v>
      </c>
      <c r="II4133">
        <v>0.31814999999999999</v>
      </c>
      <c r="IJ4133">
        <v>0.47199999999999998</v>
      </c>
      <c r="IK4133">
        <v>0.48</v>
      </c>
      <c r="IL4133">
        <v>8.8999999999999996E-2</v>
      </c>
      <c r="IM4133">
        <v>0.185</v>
      </c>
      <c r="IN4133">
        <v>0.182</v>
      </c>
      <c r="IO4133">
        <v>0.17799999999999999</v>
      </c>
      <c r="IP4133">
        <v>0.108</v>
      </c>
      <c r="IQ4133">
        <v>0.12</v>
      </c>
      <c r="IS4133">
        <v>0</v>
      </c>
      <c r="IT4133">
        <v>0</v>
      </c>
      <c r="IU4133">
        <v>0.223</v>
      </c>
      <c r="IV4133">
        <v>9.7000000000000003E-2</v>
      </c>
      <c r="IW4133">
        <v>0.08</v>
      </c>
      <c r="IX4133">
        <v>0.124</v>
      </c>
      <c r="IY4133">
        <v>0.04</v>
      </c>
      <c r="IZ4133">
        <v>3.7999999999999999E-2</v>
      </c>
      <c r="JA4133" s="50">
        <v>0.23400000000000001</v>
      </c>
      <c r="JB4133" s="50">
        <v>9.8000000000000004E-2</v>
      </c>
      <c r="JC4133" s="50">
        <v>0.1</v>
      </c>
      <c r="JD4133" s="50"/>
      <c r="JE4133" s="50">
        <v>0</v>
      </c>
      <c r="JF4133" s="50">
        <v>0</v>
      </c>
      <c r="JG4133" s="50"/>
      <c r="JH4133" s="50">
        <v>0</v>
      </c>
      <c r="JI4133" s="50">
        <v>0</v>
      </c>
      <c r="JJ4133" s="50"/>
      <c r="JK4133" s="50"/>
      <c r="JL4133" s="50"/>
      <c r="JM4133" s="50"/>
    </row>
    <row r="4134" spans="1:273">
      <c r="A4134" s="7" t="str">
        <f>'Pensions Data'!D4134&amp;'Pensions Data'!C4134</f>
        <v>2012Illinois Teachers</v>
      </c>
      <c r="B4134">
        <v>34</v>
      </c>
      <c r="C4134" t="s">
        <v>33</v>
      </c>
      <c r="D4134">
        <v>2012</v>
      </c>
      <c r="E4134">
        <v>31</v>
      </c>
      <c r="F4134" t="s">
        <v>178</v>
      </c>
      <c r="H4134">
        <v>1</v>
      </c>
      <c r="I4134">
        <v>1939</v>
      </c>
      <c r="J4134">
        <v>0</v>
      </c>
      <c r="L4134">
        <v>0</v>
      </c>
      <c r="M4134" t="s">
        <v>283</v>
      </c>
      <c r="N4134" t="s">
        <v>335</v>
      </c>
      <c r="O4134" t="s">
        <v>335</v>
      </c>
      <c r="P4134">
        <v>2</v>
      </c>
      <c r="Q4134" t="s">
        <v>418</v>
      </c>
      <c r="R4134">
        <v>0</v>
      </c>
      <c r="S4134" t="s">
        <v>425</v>
      </c>
      <c r="T4134" t="s">
        <v>431</v>
      </c>
      <c r="U4134">
        <v>2</v>
      </c>
      <c r="V4134">
        <v>1</v>
      </c>
      <c r="W4134" t="s">
        <v>2322</v>
      </c>
      <c r="X4134">
        <v>0</v>
      </c>
      <c r="Y4134">
        <v>0</v>
      </c>
      <c r="Z4134" s="4">
        <v>41090</v>
      </c>
      <c r="AA4134" s="4">
        <v>41090</v>
      </c>
      <c r="AB4134" t="s">
        <v>531</v>
      </c>
      <c r="AC4134" t="s">
        <v>613</v>
      </c>
      <c r="AD4134" t="s">
        <v>769</v>
      </c>
      <c r="AE4134">
        <v>3.2500000000000001E-2</v>
      </c>
      <c r="AF4134">
        <v>0.08</v>
      </c>
      <c r="AG4134">
        <v>2</v>
      </c>
      <c r="AH4134">
        <v>0</v>
      </c>
      <c r="AI4134">
        <v>5</v>
      </c>
      <c r="AJ4134">
        <v>1</v>
      </c>
      <c r="AK4134">
        <v>1</v>
      </c>
      <c r="AL4134">
        <v>30</v>
      </c>
      <c r="BQ4134">
        <v>0.04</v>
      </c>
      <c r="BU4134">
        <v>0.04</v>
      </c>
      <c r="BV4134">
        <v>37945396</v>
      </c>
      <c r="BW4134">
        <v>90024944</v>
      </c>
      <c r="BX4134">
        <v>0.42099999999999999</v>
      </c>
      <c r="BY4134">
        <v>52079548</v>
      </c>
      <c r="BZ4134">
        <v>0</v>
      </c>
      <c r="CA4134">
        <v>9321098</v>
      </c>
      <c r="CB4134">
        <v>3429945</v>
      </c>
      <c r="CC4134">
        <v>0.746</v>
      </c>
      <c r="CG4134">
        <v>0</v>
      </c>
      <c r="CH4134">
        <v>0</v>
      </c>
      <c r="CI4134">
        <v>0</v>
      </c>
      <c r="CL4134" t="s">
        <v>2222</v>
      </c>
      <c r="CM4134">
        <v>8</v>
      </c>
      <c r="CN4134">
        <v>8.0000000000000002E-3</v>
      </c>
      <c r="CP4134">
        <v>0.12</v>
      </c>
      <c r="CR4134">
        <v>7.0000000000000001E-3</v>
      </c>
      <c r="CU4134">
        <v>6.4000000000000001E-2</v>
      </c>
      <c r="DC4134">
        <v>1</v>
      </c>
      <c r="DD4134">
        <v>4.666E-2</v>
      </c>
      <c r="DE4134">
        <v>0</v>
      </c>
      <c r="DF4134">
        <v>0</v>
      </c>
      <c r="DG4134">
        <v>0</v>
      </c>
      <c r="DH4134">
        <v>0</v>
      </c>
      <c r="DI4134">
        <v>0.124</v>
      </c>
      <c r="DJ4134">
        <v>1.9E-2</v>
      </c>
      <c r="DK4134">
        <v>7.2999999999999995E-2</v>
      </c>
      <c r="DL4134">
        <v>-2181.3510000000001</v>
      </c>
      <c r="DM4134">
        <v>917661.31</v>
      </c>
      <c r="DN4134">
        <v>154894.95000000001</v>
      </c>
      <c r="DO4134">
        <v>2406364.2999999998</v>
      </c>
      <c r="DT4134">
        <v>0</v>
      </c>
      <c r="DV4134">
        <v>3478920.5</v>
      </c>
      <c r="DW4134">
        <v>-569789.56000000006</v>
      </c>
      <c r="DY4134">
        <v>252487.14</v>
      </c>
      <c r="DZ4134">
        <v>471331.69</v>
      </c>
      <c r="EA4134">
        <v>723818.81</v>
      </c>
      <c r="EB4134">
        <v>217106.14</v>
      </c>
      <c r="EC4134">
        <v>59494.313000000002</v>
      </c>
      <c r="EF4134">
        <v>8667.0390000000007</v>
      </c>
      <c r="EK4134">
        <v>-234807.33</v>
      </c>
      <c r="EM4134">
        <v>13285.65</v>
      </c>
      <c r="EN4134">
        <v>6331.6530000000002</v>
      </c>
      <c r="EO4134">
        <v>8513.0040000000008</v>
      </c>
      <c r="ER4134">
        <v>3703027.3</v>
      </c>
      <c r="ES4134">
        <v>-4553822</v>
      </c>
      <c r="ET4134">
        <v>-4347172.5</v>
      </c>
      <c r="EU4134">
        <v>-29227.724999999999</v>
      </c>
      <c r="EX4134">
        <v>-177421.69</v>
      </c>
      <c r="FB4134">
        <v>-84635.031000000003</v>
      </c>
      <c r="FC4134">
        <v>-19011.898000000001</v>
      </c>
      <c r="FF4134">
        <v>-4657469</v>
      </c>
      <c r="FH4134">
        <v>36516824</v>
      </c>
      <c r="FI4134">
        <v>37471268</v>
      </c>
      <c r="FJ4134">
        <v>2561259</v>
      </c>
      <c r="FL4134">
        <v>-569789.56000000006</v>
      </c>
      <c r="FM4134">
        <v>1009086.3</v>
      </c>
      <c r="FN4134">
        <v>-234807.33</v>
      </c>
      <c r="FO4134">
        <v>19617.303</v>
      </c>
      <c r="FP4134">
        <v>224106.72</v>
      </c>
      <c r="FR4134">
        <v>2014</v>
      </c>
      <c r="FS4134" t="s">
        <v>2081</v>
      </c>
      <c r="FT4134">
        <v>2</v>
      </c>
      <c r="FU4134">
        <v>0.18198</v>
      </c>
      <c r="FV4134">
        <v>9.7680000000000003E-2</v>
      </c>
      <c r="FW4134">
        <v>8.43E-2</v>
      </c>
      <c r="FX4134">
        <v>0.25488</v>
      </c>
      <c r="FY4134">
        <v>0.35255999999999998</v>
      </c>
      <c r="FZ4134">
        <v>0.25490000000000002</v>
      </c>
      <c r="GA4134">
        <v>0.35258</v>
      </c>
      <c r="GB4134">
        <v>1818897.1</v>
      </c>
      <c r="GC4134">
        <v>976364.88</v>
      </c>
      <c r="GD4134">
        <v>842532.25</v>
      </c>
      <c r="GE4134">
        <v>2547802.7999999998</v>
      </c>
      <c r="GF4134">
        <v>3524167.5</v>
      </c>
      <c r="GI4134">
        <v>0</v>
      </c>
      <c r="GJ4134">
        <v>0</v>
      </c>
      <c r="GK4134">
        <v>0</v>
      </c>
      <c r="GL4134">
        <v>1</v>
      </c>
      <c r="GM4134">
        <v>9995938</v>
      </c>
      <c r="GN4134">
        <v>0.17058000000000001</v>
      </c>
      <c r="GO4134">
        <v>1113</v>
      </c>
      <c r="GQ4134">
        <v>165872</v>
      </c>
      <c r="GR4134">
        <v>9511731</v>
      </c>
      <c r="GS4134">
        <v>41.7</v>
      </c>
      <c r="GT4134">
        <v>10.4</v>
      </c>
      <c r="GU4134">
        <v>57.344000000000001</v>
      </c>
      <c r="GV4134">
        <v>16811</v>
      </c>
      <c r="GW4134">
        <v>104970</v>
      </c>
      <c r="GX4134">
        <v>105499</v>
      </c>
      <c r="GY4134">
        <v>4780743</v>
      </c>
      <c r="HA4134">
        <v>45.316000000000003</v>
      </c>
      <c r="HB4134">
        <v>94868</v>
      </c>
      <c r="HC4134">
        <v>4571659.5</v>
      </c>
      <c r="HH4134">
        <v>28836.491999999998</v>
      </c>
      <c r="HI4134">
        <v>9518</v>
      </c>
      <c r="HK4134">
        <v>0</v>
      </c>
      <c r="HN4134">
        <v>288182</v>
      </c>
      <c r="HO4134">
        <v>0</v>
      </c>
      <c r="HP4134">
        <v>0</v>
      </c>
      <c r="IE4134">
        <v>2.4</v>
      </c>
      <c r="IF4134">
        <v>0</v>
      </c>
      <c r="II4134">
        <v>-4.8439999999999997E-2</v>
      </c>
      <c r="IJ4134">
        <v>0.439</v>
      </c>
      <c r="IK4134">
        <v>0.46</v>
      </c>
      <c r="IL4134">
        <v>5.7000000000000002E-2</v>
      </c>
      <c r="IM4134">
        <v>0.17199999999999999</v>
      </c>
      <c r="IN4134">
        <v>0.17499999999999999</v>
      </c>
      <c r="IO4134">
        <v>9.9000000000000005E-2</v>
      </c>
      <c r="IP4134">
        <v>0.125</v>
      </c>
      <c r="IQ4134">
        <v>0.12</v>
      </c>
      <c r="IS4134">
        <v>0</v>
      </c>
      <c r="IT4134">
        <v>0</v>
      </c>
      <c r="IU4134">
        <v>3.7999999999999999E-2</v>
      </c>
      <c r="IV4134">
        <v>0.115</v>
      </c>
      <c r="IW4134">
        <v>9.5000000000000001E-2</v>
      </c>
      <c r="IX4134">
        <v>2.5999999999999999E-2</v>
      </c>
      <c r="IY4134">
        <v>5.5E-2</v>
      </c>
      <c r="IZ4134">
        <v>0.05</v>
      </c>
      <c r="JA4134" s="50">
        <v>2.5000000000000001E-2</v>
      </c>
      <c r="JB4134" s="50">
        <v>9.4E-2</v>
      </c>
      <c r="JC4134" s="50">
        <v>0.1</v>
      </c>
      <c r="JD4134" s="50"/>
      <c r="JE4134" s="50">
        <v>0</v>
      </c>
      <c r="JF4134" s="50">
        <v>0</v>
      </c>
      <c r="JG4134" s="50"/>
      <c r="JH4134" s="50">
        <v>0</v>
      </c>
      <c r="JI4134" s="50">
        <v>0</v>
      </c>
      <c r="JJ4134" s="50"/>
      <c r="JK4134" s="50"/>
      <c r="JL4134" s="50"/>
      <c r="JM4134" s="50"/>
    </row>
    <row r="4135" spans="1:273">
      <c r="A4135" s="7" t="str">
        <f>'Pensions Data'!D4135&amp;'Pensions Data'!C4135</f>
        <v>2013Illinois Teachers</v>
      </c>
      <c r="B4135">
        <v>34</v>
      </c>
      <c r="C4135" t="s">
        <v>33</v>
      </c>
      <c r="D4135">
        <v>2013</v>
      </c>
      <c r="E4135">
        <v>31</v>
      </c>
      <c r="F4135" t="s">
        <v>178</v>
      </c>
      <c r="H4135">
        <v>1</v>
      </c>
      <c r="I4135">
        <v>1939</v>
      </c>
      <c r="J4135">
        <v>0</v>
      </c>
      <c r="L4135">
        <v>0</v>
      </c>
      <c r="M4135" t="s">
        <v>283</v>
      </c>
      <c r="N4135" t="s">
        <v>335</v>
      </c>
      <c r="O4135" t="s">
        <v>335</v>
      </c>
      <c r="P4135">
        <v>2</v>
      </c>
      <c r="Q4135" t="s">
        <v>418</v>
      </c>
      <c r="R4135">
        <v>0</v>
      </c>
      <c r="S4135" t="s">
        <v>425</v>
      </c>
      <c r="T4135" t="s">
        <v>431</v>
      </c>
      <c r="U4135">
        <v>2</v>
      </c>
      <c r="V4135">
        <v>1</v>
      </c>
      <c r="W4135" t="s">
        <v>2322</v>
      </c>
      <c r="X4135">
        <v>0</v>
      </c>
      <c r="Y4135">
        <v>0</v>
      </c>
      <c r="Z4135" s="4">
        <v>41455</v>
      </c>
      <c r="AA4135" s="4">
        <v>41455</v>
      </c>
      <c r="AB4135" t="s">
        <v>531</v>
      </c>
      <c r="AC4135" t="s">
        <v>613</v>
      </c>
      <c r="AD4135" t="s">
        <v>769</v>
      </c>
      <c r="AE4135">
        <v>3.2500000000000001E-2</v>
      </c>
      <c r="AF4135">
        <v>0.08</v>
      </c>
      <c r="AG4135">
        <v>2</v>
      </c>
      <c r="AH4135">
        <v>0</v>
      </c>
      <c r="AI4135">
        <v>5</v>
      </c>
      <c r="AJ4135">
        <v>1</v>
      </c>
      <c r="AK4135">
        <v>1</v>
      </c>
      <c r="AL4135">
        <v>30</v>
      </c>
      <c r="AO4135" t="s">
        <v>858</v>
      </c>
      <c r="AU4135">
        <v>39858768.498999998</v>
      </c>
      <c r="AV4135">
        <v>38155191.497000001</v>
      </c>
      <c r="AW4135">
        <v>-1219825.223</v>
      </c>
      <c r="AX4135">
        <v>0</v>
      </c>
      <c r="AY4135">
        <v>0</v>
      </c>
      <c r="AZ4135">
        <v>0</v>
      </c>
      <c r="BA4135">
        <v>1</v>
      </c>
      <c r="BB4135">
        <v>2</v>
      </c>
      <c r="BD4135">
        <v>0</v>
      </c>
      <c r="BE4135">
        <v>0.8</v>
      </c>
      <c r="BF4135">
        <v>5</v>
      </c>
      <c r="BG4135">
        <v>1</v>
      </c>
      <c r="BH4135">
        <v>1</v>
      </c>
      <c r="BI4135">
        <v>1</v>
      </c>
      <c r="BK4135">
        <v>0</v>
      </c>
      <c r="BQ4135">
        <v>0.04</v>
      </c>
      <c r="BU4135">
        <v>0.04</v>
      </c>
      <c r="BV4135">
        <v>38155192</v>
      </c>
      <c r="BW4135">
        <v>93886992</v>
      </c>
      <c r="BX4135">
        <v>0.40600000000000003</v>
      </c>
      <c r="BY4135">
        <v>55731796</v>
      </c>
      <c r="BZ4135">
        <v>0</v>
      </c>
      <c r="CA4135">
        <v>9394741</v>
      </c>
      <c r="CB4135">
        <v>3582033</v>
      </c>
      <c r="CC4135">
        <v>0.79800000000000004</v>
      </c>
      <c r="CG4135">
        <v>0</v>
      </c>
      <c r="CH4135">
        <v>0</v>
      </c>
      <c r="CI4135">
        <v>0</v>
      </c>
      <c r="CL4135" t="s">
        <v>2222</v>
      </c>
      <c r="CM4135">
        <v>8</v>
      </c>
      <c r="CN4135">
        <v>0.128</v>
      </c>
      <c r="CP4135">
        <v>0.12</v>
      </c>
      <c r="CR4135">
        <v>4.2000000000000003E-2</v>
      </c>
      <c r="CU4135">
        <v>7.1999999999999995E-2</v>
      </c>
      <c r="DC4135">
        <v>1</v>
      </c>
      <c r="DD4135">
        <v>5.271E-2</v>
      </c>
      <c r="DE4135">
        <v>0</v>
      </c>
      <c r="DF4135">
        <v>0</v>
      </c>
      <c r="DG4135">
        <v>0</v>
      </c>
      <c r="DH4135">
        <v>0</v>
      </c>
      <c r="DI4135">
        <v>0.124</v>
      </c>
      <c r="DJ4135">
        <v>5.5E-2</v>
      </c>
      <c r="DK4135">
        <v>8.1000000000000003E-2</v>
      </c>
      <c r="DL4135">
        <v>-1254.991</v>
      </c>
      <c r="DM4135">
        <v>921422.69</v>
      </c>
      <c r="DN4135">
        <v>157179.25</v>
      </c>
      <c r="DO4135">
        <v>2703312.3</v>
      </c>
      <c r="DT4135">
        <v>0</v>
      </c>
      <c r="DV4135">
        <v>3781914</v>
      </c>
      <c r="DW4135">
        <v>3801020.8</v>
      </c>
      <c r="DY4135">
        <v>237105.5</v>
      </c>
      <c r="DZ4135">
        <v>466665.28</v>
      </c>
      <c r="EA4135">
        <v>703770.75</v>
      </c>
      <c r="EB4135">
        <v>224838.67</v>
      </c>
      <c r="EC4135">
        <v>85549.726999999999</v>
      </c>
      <c r="EF4135">
        <v>13064.572</v>
      </c>
      <c r="EK4135">
        <v>-280372.71999999997</v>
      </c>
      <c r="EM4135">
        <v>7506.8389999999999</v>
      </c>
      <c r="EN4135">
        <v>6389.7250000000004</v>
      </c>
      <c r="EO4135">
        <v>7644.7160000000003</v>
      </c>
      <c r="ER4135">
        <v>8343682.5</v>
      </c>
      <c r="ES4135">
        <v>-4893084</v>
      </c>
      <c r="ET4135">
        <v>-4670384.5</v>
      </c>
      <c r="EU4135">
        <v>-30309.287</v>
      </c>
      <c r="EX4135">
        <v>-192390.23</v>
      </c>
      <c r="FB4135">
        <v>-88397.547000000006</v>
      </c>
      <c r="FC4135">
        <v>-20257.553</v>
      </c>
      <c r="FF4135">
        <v>-5001739.5</v>
      </c>
      <c r="FH4135">
        <v>39858768</v>
      </c>
      <c r="FI4135">
        <v>36516824</v>
      </c>
      <c r="FJ4135">
        <v>2860491.5</v>
      </c>
      <c r="FL4135">
        <v>3801020.8</v>
      </c>
      <c r="FM4135">
        <v>1027223.8</v>
      </c>
      <c r="FN4135">
        <v>-280372.71999999997</v>
      </c>
      <c r="FO4135">
        <v>13896.563</v>
      </c>
      <c r="FP4135">
        <v>4561768.5</v>
      </c>
      <c r="FR4135">
        <v>2015</v>
      </c>
      <c r="FS4135" t="s">
        <v>2081</v>
      </c>
      <c r="FT4135">
        <v>2</v>
      </c>
      <c r="FU4135">
        <v>0.17974999999999999</v>
      </c>
      <c r="FV4135">
        <v>9.7449999999999995E-2</v>
      </c>
      <c r="FW4135">
        <v>8.2299999999999998E-2</v>
      </c>
      <c r="FX4135">
        <v>0.28627000000000002</v>
      </c>
      <c r="FY4135">
        <v>0.38372000000000001</v>
      </c>
      <c r="FZ4135">
        <v>0.2863</v>
      </c>
      <c r="GA4135">
        <v>0.38374999999999998</v>
      </c>
      <c r="GB4135">
        <v>1785343.4</v>
      </c>
      <c r="GC4135">
        <v>967910.38</v>
      </c>
      <c r="GD4135">
        <v>817433</v>
      </c>
      <c r="GE4135">
        <v>2843463.5</v>
      </c>
      <c r="GF4135">
        <v>3811373.8</v>
      </c>
      <c r="GI4135">
        <v>0</v>
      </c>
      <c r="GJ4135">
        <v>0</v>
      </c>
      <c r="GK4135">
        <v>0</v>
      </c>
      <c r="GL4135">
        <v>1</v>
      </c>
      <c r="GM4135">
        <v>9932764</v>
      </c>
      <c r="GN4135">
        <v>0.20397000000000001</v>
      </c>
      <c r="GO4135">
        <v>1112</v>
      </c>
      <c r="GQ4135">
        <v>162029</v>
      </c>
      <c r="GR4135">
        <v>9756025</v>
      </c>
      <c r="GS4135">
        <v>41.8</v>
      </c>
      <c r="GT4135">
        <v>10.6</v>
      </c>
      <c r="GU4135">
        <v>55.645000000000003</v>
      </c>
      <c r="GV4135">
        <v>16995</v>
      </c>
      <c r="GW4135">
        <v>108531</v>
      </c>
      <c r="GX4135">
        <v>106102</v>
      </c>
      <c r="GY4135">
        <v>4811370</v>
      </c>
      <c r="HA4135">
        <v>45.347000000000001</v>
      </c>
      <c r="HB4135">
        <v>95464</v>
      </c>
      <c r="HC4135">
        <v>4601119.5</v>
      </c>
      <c r="HH4135">
        <v>28936.907999999999</v>
      </c>
      <c r="HI4135">
        <v>9526</v>
      </c>
      <c r="HK4135">
        <v>0</v>
      </c>
      <c r="HN4135">
        <v>285126</v>
      </c>
      <c r="HO4135">
        <v>0</v>
      </c>
      <c r="HP4135">
        <v>0</v>
      </c>
      <c r="IE4135">
        <v>12.5</v>
      </c>
      <c r="IF4135">
        <v>0</v>
      </c>
      <c r="II4135">
        <v>0.18446000000000001</v>
      </c>
      <c r="IJ4135">
        <v>0.439</v>
      </c>
      <c r="IK4135">
        <v>0.43</v>
      </c>
      <c r="IL4135">
        <v>6.5000000000000002E-2</v>
      </c>
      <c r="IM4135">
        <v>0.18</v>
      </c>
      <c r="IN4135">
        <v>0.17</v>
      </c>
      <c r="IO4135">
        <v>0.126</v>
      </c>
      <c r="IP4135">
        <v>0.12</v>
      </c>
      <c r="IQ4135">
        <v>0.13</v>
      </c>
      <c r="IS4135">
        <v>0</v>
      </c>
      <c r="IT4135">
        <v>0</v>
      </c>
      <c r="IU4135">
        <v>0.152</v>
      </c>
      <c r="IV4135">
        <v>0.11899999999999999</v>
      </c>
      <c r="IW4135">
        <v>0.11</v>
      </c>
      <c r="IX4135">
        <v>0.105</v>
      </c>
      <c r="IY4135">
        <v>5.2999999999999999E-2</v>
      </c>
      <c r="IZ4135">
        <v>0.06</v>
      </c>
      <c r="JA4135" s="50">
        <v>1E-3</v>
      </c>
      <c r="JB4135" s="50">
        <v>8.8999999999999996E-2</v>
      </c>
      <c r="JC4135" s="50">
        <v>0.1</v>
      </c>
      <c r="JD4135" s="50"/>
      <c r="JE4135" s="50">
        <v>0</v>
      </c>
      <c r="JF4135" s="50">
        <v>0</v>
      </c>
      <c r="JG4135" s="50"/>
      <c r="JH4135" s="50">
        <v>0</v>
      </c>
      <c r="JI4135" s="50">
        <v>0</v>
      </c>
      <c r="JJ4135" s="50"/>
      <c r="JK4135" s="50"/>
      <c r="JL4135" s="50"/>
      <c r="JM4135" s="50"/>
    </row>
    <row r="4136" spans="1:273">
      <c r="A4136" s="7" t="str">
        <f>'Pensions Data'!D4136&amp;'Pensions Data'!C4136</f>
        <v>2014Illinois Teachers</v>
      </c>
      <c r="B4136">
        <v>34</v>
      </c>
      <c r="C4136" t="s">
        <v>33</v>
      </c>
      <c r="D4136">
        <v>2014</v>
      </c>
      <c r="E4136">
        <v>31</v>
      </c>
      <c r="F4136" t="s">
        <v>178</v>
      </c>
      <c r="H4136">
        <v>1</v>
      </c>
      <c r="I4136">
        <v>1939</v>
      </c>
      <c r="J4136">
        <v>0</v>
      </c>
      <c r="L4136">
        <v>0</v>
      </c>
      <c r="M4136" t="s">
        <v>283</v>
      </c>
      <c r="N4136" t="s">
        <v>335</v>
      </c>
      <c r="O4136" t="s">
        <v>335</v>
      </c>
      <c r="P4136">
        <v>2</v>
      </c>
      <c r="Q4136" t="s">
        <v>418</v>
      </c>
      <c r="R4136">
        <v>0</v>
      </c>
      <c r="S4136" t="s">
        <v>425</v>
      </c>
      <c r="T4136" t="s">
        <v>431</v>
      </c>
      <c r="U4136">
        <v>2</v>
      </c>
      <c r="V4136">
        <v>1</v>
      </c>
      <c r="W4136" t="s">
        <v>2322</v>
      </c>
      <c r="X4136">
        <v>0</v>
      </c>
      <c r="Y4136">
        <v>0</v>
      </c>
      <c r="Z4136" s="4">
        <v>41820</v>
      </c>
      <c r="AA4136" s="4">
        <v>41820</v>
      </c>
      <c r="AB4136" t="s">
        <v>531</v>
      </c>
      <c r="AC4136" t="s">
        <v>613</v>
      </c>
      <c r="AD4136" t="s">
        <v>769</v>
      </c>
      <c r="AE4136">
        <v>0.03</v>
      </c>
      <c r="AF4136">
        <v>7.4999999999999997E-2</v>
      </c>
      <c r="AG4136">
        <v>2</v>
      </c>
      <c r="AH4136">
        <v>0</v>
      </c>
      <c r="AI4136">
        <v>5</v>
      </c>
      <c r="AJ4136">
        <v>1</v>
      </c>
      <c r="AK4136">
        <v>1</v>
      </c>
      <c r="AL4136">
        <v>30</v>
      </c>
      <c r="AM4136">
        <v>7.4999999999999997E-2</v>
      </c>
      <c r="AO4136" t="s">
        <v>859</v>
      </c>
      <c r="AU4136">
        <v>45824382.513999999</v>
      </c>
      <c r="AV4136">
        <v>42150765.251000002</v>
      </c>
      <c r="AW4136">
        <v>-816417.70499999996</v>
      </c>
      <c r="AX4136">
        <v>0</v>
      </c>
      <c r="AY4136">
        <v>0</v>
      </c>
      <c r="AZ4136">
        <v>0</v>
      </c>
      <c r="BA4136">
        <v>1</v>
      </c>
      <c r="BB4136">
        <v>2</v>
      </c>
      <c r="BD4136">
        <v>0</v>
      </c>
      <c r="BE4136">
        <v>0.8</v>
      </c>
      <c r="BF4136">
        <v>5</v>
      </c>
      <c r="BG4136">
        <v>1</v>
      </c>
      <c r="BH4136">
        <v>1</v>
      </c>
      <c r="BI4136">
        <v>1</v>
      </c>
      <c r="BK4136">
        <v>0</v>
      </c>
      <c r="BQ4136">
        <v>0.04</v>
      </c>
      <c r="BU4136">
        <v>0.04</v>
      </c>
      <c r="BV4136">
        <v>42150764</v>
      </c>
      <c r="BW4136">
        <v>103740376</v>
      </c>
      <c r="BX4136">
        <v>0.40600000000000003</v>
      </c>
      <c r="BY4136">
        <v>61589612</v>
      </c>
      <c r="BZ4136">
        <v>0</v>
      </c>
      <c r="CA4136">
        <v>9512810</v>
      </c>
      <c r="CB4136">
        <v>4091978</v>
      </c>
      <c r="CC4136">
        <v>0.87848000000000004</v>
      </c>
      <c r="CD4136">
        <v>106682656</v>
      </c>
      <c r="CE4136">
        <v>45824384</v>
      </c>
      <c r="CF4136">
        <v>60858272</v>
      </c>
      <c r="CG4136">
        <v>0</v>
      </c>
      <c r="CH4136">
        <v>0</v>
      </c>
      <c r="CI4136">
        <v>0</v>
      </c>
      <c r="CK4136">
        <v>0.42953999999999998</v>
      </c>
      <c r="CL4136" t="s">
        <v>2222</v>
      </c>
      <c r="CM4136">
        <v>8</v>
      </c>
      <c r="CN4136">
        <v>0.17399999999999999</v>
      </c>
      <c r="CP4136">
        <v>0.10100000000000001</v>
      </c>
      <c r="CR4136">
        <v>0.13200000000000001</v>
      </c>
      <c r="CU4136">
        <v>7.2999999999999995E-2</v>
      </c>
      <c r="DD4136">
        <v>6.0940000000000001E-2</v>
      </c>
      <c r="DE4136">
        <v>0</v>
      </c>
      <c r="DF4136">
        <v>0</v>
      </c>
      <c r="DG4136">
        <v>0</v>
      </c>
      <c r="DH4136">
        <v>0</v>
      </c>
      <c r="DI4136">
        <v>0.10299999999999999</v>
      </c>
      <c r="DJ4136">
        <v>0.13500000000000001</v>
      </c>
      <c r="DK4136">
        <v>8.2000000000000003E-2</v>
      </c>
      <c r="DL4136">
        <v>-863.80700000000002</v>
      </c>
      <c r="DM4136">
        <v>928745.88</v>
      </c>
      <c r="DN4136">
        <v>158874.59</v>
      </c>
      <c r="DO4136">
        <v>3438383</v>
      </c>
      <c r="DT4136">
        <v>0</v>
      </c>
      <c r="DV4136">
        <v>4525463.5</v>
      </c>
      <c r="DW4136">
        <v>5804678</v>
      </c>
      <c r="DY4136">
        <v>236947.92</v>
      </c>
      <c r="DZ4136">
        <v>515858.88</v>
      </c>
      <c r="EA4136">
        <v>752806.81</v>
      </c>
      <c r="EB4136">
        <v>311383.71999999997</v>
      </c>
      <c r="EC4136">
        <v>117978.67</v>
      </c>
      <c r="EF4136">
        <v>81912.281000000003</v>
      </c>
      <c r="EK4136">
        <v>-300257.28000000003</v>
      </c>
      <c r="EM4136">
        <v>7541.9480000000003</v>
      </c>
      <c r="EN4136">
        <v>5987.34</v>
      </c>
      <c r="EO4136">
        <v>6851.1469999999999</v>
      </c>
      <c r="ER4136">
        <v>11307495</v>
      </c>
      <c r="ES4136">
        <v>-5225207</v>
      </c>
      <c r="ET4136">
        <v>-4986156</v>
      </c>
      <c r="EU4136">
        <v>-30626.903999999999</v>
      </c>
      <c r="EX4136">
        <v>-208424.08</v>
      </c>
      <c r="FB4136">
        <v>-95456.148000000001</v>
      </c>
      <c r="FC4136">
        <v>-21218.067999999999</v>
      </c>
      <c r="FF4136">
        <v>-5341881</v>
      </c>
      <c r="FH4136">
        <v>45824384</v>
      </c>
      <c r="FI4136">
        <v>39858768</v>
      </c>
      <c r="FJ4136">
        <v>3597257.5</v>
      </c>
      <c r="FL4136">
        <v>5804678</v>
      </c>
      <c r="FM4136">
        <v>1264081.3999999999</v>
      </c>
      <c r="FN4136">
        <v>-300257.28000000003</v>
      </c>
      <c r="FO4136">
        <v>13529.288</v>
      </c>
      <c r="FP4136">
        <v>6782031.5</v>
      </c>
      <c r="FR4136">
        <v>2016</v>
      </c>
      <c r="FS4136" t="s">
        <v>2081</v>
      </c>
      <c r="FT4136">
        <v>2</v>
      </c>
      <c r="FU4136">
        <v>0.17952000000000001</v>
      </c>
      <c r="FV4136">
        <v>0.10062</v>
      </c>
      <c r="FW4136">
        <v>7.8899999999999998E-2</v>
      </c>
      <c r="FX4136">
        <v>0.3599</v>
      </c>
      <c r="FY4136">
        <v>0.46051999999999998</v>
      </c>
      <c r="FZ4136">
        <v>0.3599</v>
      </c>
      <c r="GA4136">
        <v>0.46051999999999998</v>
      </c>
      <c r="GB4136">
        <v>1791598.5</v>
      </c>
      <c r="GC4136">
        <v>1004368.1</v>
      </c>
      <c r="GD4136">
        <v>787230.5</v>
      </c>
      <c r="GE4136">
        <v>3592578</v>
      </c>
      <c r="GF4136">
        <v>4596946</v>
      </c>
      <c r="GI4136">
        <v>0</v>
      </c>
      <c r="GJ4136">
        <v>0</v>
      </c>
      <c r="GK4136">
        <v>0</v>
      </c>
      <c r="GL4136">
        <v>1</v>
      </c>
      <c r="GM4136">
        <v>9982102</v>
      </c>
      <c r="GN4136">
        <v>0.28100000000000003</v>
      </c>
      <c r="GO4136">
        <v>1134</v>
      </c>
      <c r="GQ4136">
        <v>160990</v>
      </c>
      <c r="GR4136">
        <v>9335909</v>
      </c>
      <c r="GU4136">
        <v>67.613</v>
      </c>
      <c r="GV4136">
        <v>17250</v>
      </c>
      <c r="GW4136">
        <v>110403</v>
      </c>
      <c r="GX4136">
        <v>109448</v>
      </c>
      <c r="GY4136">
        <v>5204460.5</v>
      </c>
      <c r="HA4136">
        <v>47.552</v>
      </c>
      <c r="HB4136">
        <v>98547</v>
      </c>
      <c r="HC4136">
        <v>4976008</v>
      </c>
      <c r="HH4136">
        <v>29383.123</v>
      </c>
      <c r="HI4136">
        <v>9767</v>
      </c>
      <c r="HK4136">
        <v>0</v>
      </c>
      <c r="HN4136">
        <v>287688</v>
      </c>
      <c r="HO4136">
        <v>0</v>
      </c>
      <c r="HP4136">
        <v>0</v>
      </c>
      <c r="IE4136">
        <v>16.399999999999999</v>
      </c>
      <c r="IF4136">
        <v>0</v>
      </c>
      <c r="II4136">
        <v>0.23494999999999999</v>
      </c>
      <c r="IJ4136">
        <v>0.42799999999999999</v>
      </c>
      <c r="IK4136">
        <v>0.43</v>
      </c>
      <c r="IL4136">
        <v>8.2000000000000003E-2</v>
      </c>
      <c r="IM4136">
        <v>0.189</v>
      </c>
      <c r="IN4136">
        <v>0.17</v>
      </c>
      <c r="IO4136">
        <v>0.13700000000000001</v>
      </c>
      <c r="IP4136">
        <v>0.124</v>
      </c>
      <c r="IQ4136">
        <v>0.13</v>
      </c>
      <c r="IS4136">
        <v>0</v>
      </c>
      <c r="IT4136">
        <v>0</v>
      </c>
      <c r="IU4136">
        <v>0.23699999999999999</v>
      </c>
      <c r="IV4136">
        <v>0.111</v>
      </c>
      <c r="IW4136">
        <v>0.11</v>
      </c>
      <c r="IX4136">
        <v>9.0999999999999998E-2</v>
      </c>
      <c r="IY4136">
        <v>5.8000000000000003E-2</v>
      </c>
      <c r="IZ4136">
        <v>0.06</v>
      </c>
      <c r="JA4136" s="50">
        <v>0.109</v>
      </c>
      <c r="JB4136" s="50">
        <v>0.09</v>
      </c>
      <c r="JC4136" s="50">
        <v>0.1</v>
      </c>
      <c r="JD4136" s="50"/>
      <c r="JE4136" s="50">
        <v>0</v>
      </c>
      <c r="JF4136" s="50">
        <v>0</v>
      </c>
      <c r="JG4136" s="50"/>
      <c r="JH4136" s="50">
        <v>0</v>
      </c>
      <c r="JI4136" s="50">
        <v>0</v>
      </c>
      <c r="JJ4136" s="50"/>
      <c r="JK4136" s="50"/>
      <c r="JL4136" s="50"/>
      <c r="JM4136" s="50"/>
    </row>
    <row r="4137" spans="1:273">
      <c r="A4137" s="7" t="str">
        <f>'Pensions Data'!D4137&amp;'Pensions Data'!C4137</f>
        <v>2015Illinois Teachers</v>
      </c>
      <c r="B4137">
        <v>34</v>
      </c>
      <c r="C4137" t="s">
        <v>33</v>
      </c>
      <c r="D4137">
        <v>2015</v>
      </c>
      <c r="E4137">
        <v>31</v>
      </c>
      <c r="F4137" t="s">
        <v>178</v>
      </c>
      <c r="H4137">
        <v>1</v>
      </c>
      <c r="I4137">
        <v>1939</v>
      </c>
      <c r="J4137">
        <v>0</v>
      </c>
      <c r="L4137">
        <v>0</v>
      </c>
      <c r="M4137" t="s">
        <v>283</v>
      </c>
      <c r="N4137" t="s">
        <v>335</v>
      </c>
      <c r="O4137" t="s">
        <v>335</v>
      </c>
      <c r="P4137">
        <v>2</v>
      </c>
      <c r="Q4137" t="s">
        <v>418</v>
      </c>
      <c r="R4137">
        <v>0</v>
      </c>
      <c r="S4137" t="s">
        <v>425</v>
      </c>
      <c r="T4137" t="s">
        <v>431</v>
      </c>
      <c r="U4137">
        <v>2</v>
      </c>
      <c r="V4137">
        <v>1</v>
      </c>
      <c r="W4137" t="s">
        <v>2322</v>
      </c>
      <c r="X4137">
        <v>0</v>
      </c>
      <c r="Y4137">
        <v>0</v>
      </c>
      <c r="Z4137" s="4">
        <v>42185</v>
      </c>
      <c r="AA4137" s="4">
        <v>42185</v>
      </c>
      <c r="AB4137" t="s">
        <v>531</v>
      </c>
      <c r="AC4137" t="s">
        <v>613</v>
      </c>
      <c r="AD4137" t="s">
        <v>770</v>
      </c>
      <c r="AE4137">
        <v>0.03</v>
      </c>
      <c r="AF4137">
        <v>7.4999999999999997E-2</v>
      </c>
      <c r="AG4137">
        <v>2</v>
      </c>
      <c r="AH4137">
        <v>0</v>
      </c>
      <c r="AI4137">
        <v>5</v>
      </c>
      <c r="AJ4137">
        <v>1</v>
      </c>
      <c r="AK4137">
        <v>3</v>
      </c>
      <c r="AL4137">
        <v>20</v>
      </c>
      <c r="AM4137">
        <v>7.4700000000000003E-2</v>
      </c>
      <c r="AO4137" t="s">
        <v>860</v>
      </c>
      <c r="AU4137">
        <v>46406915.593000002</v>
      </c>
      <c r="AV4137">
        <v>45435192.645000003</v>
      </c>
      <c r="AW4137">
        <v>-1188016.4539999999</v>
      </c>
      <c r="AX4137">
        <v>0</v>
      </c>
      <c r="AY4137">
        <v>0</v>
      </c>
      <c r="AZ4137">
        <v>0</v>
      </c>
      <c r="BA4137">
        <v>1</v>
      </c>
      <c r="BB4137">
        <v>2</v>
      </c>
      <c r="BD4137">
        <v>0</v>
      </c>
      <c r="BE4137">
        <v>0.8</v>
      </c>
      <c r="BF4137">
        <v>5</v>
      </c>
      <c r="BG4137">
        <v>1</v>
      </c>
      <c r="BH4137">
        <v>1</v>
      </c>
      <c r="BI4137">
        <v>1</v>
      </c>
      <c r="BK4137">
        <v>0</v>
      </c>
      <c r="BQ4137">
        <v>0.04</v>
      </c>
      <c r="BU4137">
        <v>0.04</v>
      </c>
      <c r="BV4137">
        <v>45435192</v>
      </c>
      <c r="BW4137">
        <v>108121824</v>
      </c>
      <c r="BX4137">
        <v>0.42</v>
      </c>
      <c r="BY4137">
        <v>62686632</v>
      </c>
      <c r="BZ4137">
        <v>0</v>
      </c>
      <c r="CA4137">
        <v>9703066</v>
      </c>
      <c r="CB4137">
        <v>4119526</v>
      </c>
      <c r="CC4137">
        <v>0.85487000000000002</v>
      </c>
      <c r="CD4137">
        <v>111916992</v>
      </c>
      <c r="CE4137">
        <v>46406916</v>
      </c>
      <c r="CF4137">
        <v>65510072</v>
      </c>
      <c r="CG4137">
        <v>0</v>
      </c>
      <c r="CH4137">
        <v>0</v>
      </c>
      <c r="CI4137">
        <v>0</v>
      </c>
      <c r="CK4137">
        <v>0.41465999999999997</v>
      </c>
      <c r="CL4137" t="s">
        <v>2222</v>
      </c>
      <c r="CM4137">
        <v>8</v>
      </c>
      <c r="CN4137">
        <v>0.04</v>
      </c>
      <c r="CP4137">
        <v>0.112</v>
      </c>
      <c r="CR4137">
        <v>0.114</v>
      </c>
      <c r="CU4137">
        <v>6.6000000000000003E-2</v>
      </c>
      <c r="CW4137">
        <v>5.953E-2</v>
      </c>
      <c r="DC4137">
        <v>1</v>
      </c>
      <c r="DD4137">
        <v>5.953E-2</v>
      </c>
      <c r="DE4137">
        <v>0</v>
      </c>
      <c r="DF4137">
        <v>0</v>
      </c>
      <c r="DG4137">
        <v>0</v>
      </c>
      <c r="DH4137">
        <v>0</v>
      </c>
      <c r="DI4137">
        <v>0.114</v>
      </c>
      <c r="DJ4137">
        <v>0.11700000000000001</v>
      </c>
      <c r="DK4137">
        <v>7.4999999999999997E-2</v>
      </c>
      <c r="DL4137">
        <v>-941.90700000000004</v>
      </c>
      <c r="DM4137">
        <v>935451.06</v>
      </c>
      <c r="DN4137">
        <v>145591.57999999999</v>
      </c>
      <c r="DO4137">
        <v>3377665</v>
      </c>
      <c r="DT4137">
        <v>0</v>
      </c>
      <c r="DV4137">
        <v>4458707.5</v>
      </c>
      <c r="DW4137">
        <v>753800.31</v>
      </c>
      <c r="DY4137">
        <v>241478.5</v>
      </c>
      <c r="DZ4137">
        <v>472773.69</v>
      </c>
      <c r="EA4137">
        <v>714252.19</v>
      </c>
      <c r="EB4137">
        <v>295551.94</v>
      </c>
      <c r="EC4137">
        <v>93663.968999999997</v>
      </c>
      <c r="EF4137">
        <v>227659.22</v>
      </c>
      <c r="EK4137">
        <v>-329133.03000000003</v>
      </c>
      <c r="EM4137">
        <v>10166.085999999999</v>
      </c>
      <c r="EN4137">
        <v>4588.88</v>
      </c>
      <c r="EO4137">
        <v>5530.7870000000003</v>
      </c>
      <c r="ER4137">
        <v>6229257</v>
      </c>
      <c r="ES4137">
        <v>-5536399.5</v>
      </c>
      <c r="ET4137">
        <v>-5281221.5</v>
      </c>
      <c r="EU4137">
        <v>-30398.754000000001</v>
      </c>
      <c r="EX4137">
        <v>-224779.38</v>
      </c>
      <c r="FB4137">
        <v>-88637.726999999999</v>
      </c>
      <c r="FC4137">
        <v>-21686.859</v>
      </c>
      <c r="FF4137">
        <v>-5646724</v>
      </c>
      <c r="FH4137">
        <v>46406916</v>
      </c>
      <c r="FI4137">
        <v>45824384</v>
      </c>
      <c r="FJ4137">
        <v>3523256.5</v>
      </c>
      <c r="FL4137">
        <v>753800.31</v>
      </c>
      <c r="FM4137">
        <v>1331127.3999999999</v>
      </c>
      <c r="FN4137">
        <v>-329133.03000000003</v>
      </c>
      <c r="FO4137">
        <v>14754.966</v>
      </c>
      <c r="FP4137">
        <v>1770549.8</v>
      </c>
      <c r="FR4137">
        <v>2017</v>
      </c>
      <c r="FS4137" t="s">
        <v>2081</v>
      </c>
      <c r="FT4137">
        <v>2</v>
      </c>
      <c r="FU4137">
        <v>0.18062</v>
      </c>
      <c r="FV4137">
        <v>0.10042</v>
      </c>
      <c r="FW4137">
        <v>8.0199999999999994E-2</v>
      </c>
      <c r="FX4137">
        <v>0.33576</v>
      </c>
      <c r="FY4137">
        <v>0.43618000000000001</v>
      </c>
      <c r="FZ4137">
        <v>0.33579999999999999</v>
      </c>
      <c r="GA4137">
        <v>0.43622</v>
      </c>
      <c r="GB4137">
        <v>1881806.5</v>
      </c>
      <c r="GC4137">
        <v>1045996.1</v>
      </c>
      <c r="GD4137">
        <v>835810.31</v>
      </c>
      <c r="GE4137">
        <v>3497365.8</v>
      </c>
      <c r="GF4137">
        <v>4543362</v>
      </c>
      <c r="GI4137">
        <v>0</v>
      </c>
      <c r="GJ4137">
        <v>0</v>
      </c>
      <c r="GK4137">
        <v>0</v>
      </c>
      <c r="GL4137">
        <v>1</v>
      </c>
      <c r="GM4137">
        <v>10416172</v>
      </c>
      <c r="GN4137">
        <v>0.25556000000000001</v>
      </c>
      <c r="GO4137">
        <v>1097</v>
      </c>
      <c r="GQ4137">
        <v>159836</v>
      </c>
      <c r="GR4137">
        <v>9259377</v>
      </c>
      <c r="GS4137">
        <v>41.2</v>
      </c>
      <c r="GT4137">
        <v>12.6</v>
      </c>
      <c r="GU4137">
        <v>68.581000000000003</v>
      </c>
      <c r="GV4137">
        <v>17575</v>
      </c>
      <c r="GW4137">
        <v>113012</v>
      </c>
      <c r="GX4137">
        <v>112682</v>
      </c>
      <c r="GY4137">
        <v>5505783.5</v>
      </c>
      <c r="HA4137">
        <v>48.860999999999997</v>
      </c>
      <c r="HB4137">
        <v>101491</v>
      </c>
      <c r="HC4137">
        <v>5261877</v>
      </c>
      <c r="HH4137">
        <v>28596.148000000001</v>
      </c>
      <c r="HI4137">
        <v>10094</v>
      </c>
      <c r="HK4137">
        <v>0</v>
      </c>
      <c r="HN4137">
        <v>290093</v>
      </c>
      <c r="HO4137">
        <v>0</v>
      </c>
      <c r="HP4137">
        <v>0</v>
      </c>
      <c r="IE4137">
        <v>4.5999999999999996</v>
      </c>
      <c r="IF4137">
        <v>0</v>
      </c>
      <c r="II4137">
        <v>1.968E-2</v>
      </c>
      <c r="IJ4137">
        <v>0.40899999999999997</v>
      </c>
      <c r="IK4137">
        <v>0.42</v>
      </c>
      <c r="IL4137">
        <v>3.2000000000000001E-2</v>
      </c>
      <c r="IM4137">
        <v>0.18</v>
      </c>
      <c r="IN4137">
        <v>0.17</v>
      </c>
      <c r="IO4137">
        <v>0.14499999999999999</v>
      </c>
      <c r="IP4137">
        <v>0.13600000000000001</v>
      </c>
      <c r="IQ4137">
        <v>0.13</v>
      </c>
      <c r="IS4137">
        <v>0</v>
      </c>
      <c r="IT4137">
        <v>0</v>
      </c>
      <c r="IU4137">
        <v>0.08</v>
      </c>
      <c r="IV4137">
        <v>0.11600000000000001</v>
      </c>
      <c r="IW4137">
        <v>0.11</v>
      </c>
      <c r="IX4137">
        <v>3.9E-2</v>
      </c>
      <c r="IY4137">
        <v>7.4999999999999997E-2</v>
      </c>
      <c r="IZ4137">
        <v>7.0000000000000007E-2</v>
      </c>
      <c r="JA4137" s="50">
        <v>-2.5999999999999999E-2</v>
      </c>
      <c r="JB4137" s="50">
        <v>8.4000000000000005E-2</v>
      </c>
      <c r="JC4137" s="50">
        <v>0.1</v>
      </c>
      <c r="JD4137" s="50"/>
      <c r="JE4137" s="50">
        <v>0</v>
      </c>
      <c r="JF4137" s="50">
        <v>0</v>
      </c>
      <c r="JG4137" s="50"/>
      <c r="JH4137" s="50">
        <v>0</v>
      </c>
      <c r="JI4137" s="50">
        <v>0</v>
      </c>
      <c r="JJ4137" s="50"/>
      <c r="JK4137" s="50"/>
      <c r="JL4137" s="50"/>
      <c r="JM4137" s="50"/>
    </row>
    <row r="4138" spans="1:273">
      <c r="A4138" s="7" t="str">
        <f>'Pensions Data'!D4138&amp;'Pensions Data'!C4138</f>
        <v>2016Illinois Teachers</v>
      </c>
      <c r="B4138">
        <v>34</v>
      </c>
      <c r="C4138" t="s">
        <v>33</v>
      </c>
      <c r="D4138">
        <v>2016</v>
      </c>
      <c r="E4138">
        <v>31</v>
      </c>
      <c r="F4138" t="s">
        <v>178</v>
      </c>
      <c r="H4138">
        <v>1</v>
      </c>
      <c r="I4138">
        <v>1939</v>
      </c>
      <c r="J4138">
        <v>0</v>
      </c>
      <c r="L4138">
        <v>0</v>
      </c>
      <c r="M4138" t="s">
        <v>283</v>
      </c>
      <c r="N4138" t="s">
        <v>335</v>
      </c>
      <c r="O4138" t="s">
        <v>335</v>
      </c>
      <c r="P4138">
        <v>2</v>
      </c>
      <c r="Q4138" t="s">
        <v>418</v>
      </c>
      <c r="R4138">
        <v>0</v>
      </c>
      <c r="S4138" t="s">
        <v>425</v>
      </c>
      <c r="T4138" t="s">
        <v>431</v>
      </c>
      <c r="U4138">
        <v>2</v>
      </c>
      <c r="V4138">
        <v>1</v>
      </c>
      <c r="W4138" t="s">
        <v>2322</v>
      </c>
      <c r="X4138">
        <v>0</v>
      </c>
      <c r="Y4138">
        <v>0</v>
      </c>
      <c r="Z4138" s="4">
        <v>42551</v>
      </c>
      <c r="AA4138" s="4">
        <v>42551</v>
      </c>
      <c r="AB4138" t="s">
        <v>531</v>
      </c>
      <c r="AC4138" t="s">
        <v>613</v>
      </c>
      <c r="AD4138" t="s">
        <v>770</v>
      </c>
      <c r="AE4138">
        <v>2.5000000000000001E-2</v>
      </c>
      <c r="AF4138">
        <v>7.0000000000000007E-2</v>
      </c>
      <c r="AG4138">
        <v>2</v>
      </c>
      <c r="AH4138">
        <v>0</v>
      </c>
      <c r="AI4138">
        <v>5</v>
      </c>
      <c r="AJ4138">
        <v>1</v>
      </c>
      <c r="AK4138">
        <v>3</v>
      </c>
      <c r="AL4138">
        <v>19</v>
      </c>
      <c r="AM4138">
        <v>6.83E-2</v>
      </c>
      <c r="AO4138" t="s">
        <v>1331</v>
      </c>
      <c r="AU4138">
        <v>45250956.730999999</v>
      </c>
      <c r="AV4138">
        <v>47222097.809</v>
      </c>
      <c r="AW4138">
        <v>-1111855.6839999999</v>
      </c>
      <c r="AX4138">
        <v>0</v>
      </c>
      <c r="AY4138">
        <v>0</v>
      </c>
      <c r="AZ4138">
        <v>0</v>
      </c>
      <c r="BA4138">
        <v>1</v>
      </c>
      <c r="BB4138">
        <v>2</v>
      </c>
      <c r="BD4138">
        <v>0</v>
      </c>
      <c r="BE4138">
        <v>0.8</v>
      </c>
      <c r="BF4138">
        <v>5</v>
      </c>
      <c r="BG4138">
        <v>1</v>
      </c>
      <c r="BH4138">
        <v>1</v>
      </c>
      <c r="BI4138">
        <v>1</v>
      </c>
      <c r="BK4138">
        <v>0</v>
      </c>
      <c r="BU4138">
        <v>2.5000000000000001E-2</v>
      </c>
      <c r="BV4138">
        <v>47222096</v>
      </c>
      <c r="BW4138">
        <v>118629888</v>
      </c>
      <c r="BX4138">
        <v>0.39800000000000002</v>
      </c>
      <c r="BY4138">
        <v>71407792</v>
      </c>
      <c r="BZ4138">
        <v>0</v>
      </c>
      <c r="CA4138">
        <v>9811614</v>
      </c>
      <c r="CB4138">
        <v>4582530</v>
      </c>
      <c r="CC4138">
        <v>0.84870000000000001</v>
      </c>
      <c r="CD4138">
        <v>124187000</v>
      </c>
      <c r="CE4138">
        <v>45250956</v>
      </c>
      <c r="CF4138">
        <v>78936048</v>
      </c>
      <c r="CG4138">
        <v>0</v>
      </c>
      <c r="CH4138">
        <v>0</v>
      </c>
      <c r="CI4138">
        <v>0</v>
      </c>
      <c r="CK4138">
        <v>0.36437999999999998</v>
      </c>
      <c r="CL4138" t="s">
        <v>2222</v>
      </c>
      <c r="CM4138">
        <v>8</v>
      </c>
      <c r="CN4138">
        <v>1E-4</v>
      </c>
      <c r="CP4138">
        <v>6.9000000000000006E-2</v>
      </c>
      <c r="CR4138">
        <v>6.8000000000000005E-2</v>
      </c>
      <c r="CU4138">
        <v>5.3999999999999999E-2</v>
      </c>
      <c r="CW4138">
        <v>6.2570000000000001E-2</v>
      </c>
      <c r="DD4138">
        <v>5.5710000000000003E-2</v>
      </c>
      <c r="DE4138">
        <v>0</v>
      </c>
      <c r="DF4138">
        <v>0</v>
      </c>
      <c r="DG4138">
        <v>0</v>
      </c>
      <c r="DH4138">
        <v>0</v>
      </c>
      <c r="DI4138">
        <v>7.0999999999999994E-2</v>
      </c>
      <c r="DJ4138">
        <v>7.0000000000000007E-2</v>
      </c>
      <c r="DK4138">
        <v>6.3E-2</v>
      </c>
      <c r="DL4138">
        <v>-1089.7339999999999</v>
      </c>
      <c r="DM4138">
        <v>951809.38</v>
      </c>
      <c r="DN4138">
        <v>148040.76999999999</v>
      </c>
      <c r="DO4138">
        <v>3742469.3</v>
      </c>
      <c r="DT4138">
        <v>0</v>
      </c>
      <c r="DV4138">
        <v>4842319.5</v>
      </c>
      <c r="DW4138">
        <v>-843377.81</v>
      </c>
      <c r="DY4138">
        <v>240569.61</v>
      </c>
      <c r="DZ4138">
        <v>435697.25</v>
      </c>
      <c r="EA4138">
        <v>676266.88</v>
      </c>
      <c r="ED4138">
        <v>808469.69</v>
      </c>
      <c r="EF4138">
        <v>47074.976999999999</v>
      </c>
      <c r="EK4138">
        <v>-749609.13</v>
      </c>
      <c r="EM4138">
        <v>17651.393</v>
      </c>
      <c r="EN4138">
        <v>-579.10799999999995</v>
      </c>
      <c r="EO4138">
        <v>510.62599999999998</v>
      </c>
      <c r="ER4138">
        <v>4798216</v>
      </c>
      <c r="ES4138">
        <v>-5848180</v>
      </c>
      <c r="ET4138">
        <v>-5575129.5</v>
      </c>
      <c r="EU4138">
        <v>-30472.221000000001</v>
      </c>
      <c r="EX4138">
        <v>-242578.45</v>
      </c>
      <c r="FB4138">
        <v>-83026.968999999997</v>
      </c>
      <c r="FC4138">
        <v>-22967.918000000001</v>
      </c>
      <c r="FF4138">
        <v>-5954175</v>
      </c>
      <c r="FH4138">
        <v>45250956</v>
      </c>
      <c r="FI4138">
        <v>46406916</v>
      </c>
      <c r="FJ4138">
        <v>3890510</v>
      </c>
      <c r="FL4138">
        <v>-843377.81</v>
      </c>
      <c r="FM4138">
        <v>1531811.5</v>
      </c>
      <c r="FN4138">
        <v>-749609.13</v>
      </c>
      <c r="FO4138">
        <v>17072.285</v>
      </c>
      <c r="FP4138">
        <v>-44103.152000000002</v>
      </c>
      <c r="FR4138">
        <v>2018</v>
      </c>
      <c r="FS4138" t="s">
        <v>2099</v>
      </c>
      <c r="FT4138">
        <v>4</v>
      </c>
      <c r="FU4138">
        <v>0.19189000000000001</v>
      </c>
      <c r="FV4138">
        <v>9.8290000000000002E-2</v>
      </c>
      <c r="FW4138">
        <v>9.3600000000000003E-2</v>
      </c>
      <c r="FX4138">
        <v>0.36637999999999998</v>
      </c>
      <c r="FY4138">
        <v>0.46467000000000003</v>
      </c>
      <c r="FZ4138">
        <v>0.3664</v>
      </c>
      <c r="GA4138">
        <v>0.46468999999999999</v>
      </c>
      <c r="GB4138">
        <v>2034296.9</v>
      </c>
      <c r="GC4138">
        <v>1041807.4</v>
      </c>
      <c r="GD4138">
        <v>992489.38</v>
      </c>
      <c r="GE4138">
        <v>3883544.3</v>
      </c>
      <c r="GF4138">
        <v>4925352</v>
      </c>
      <c r="GI4138">
        <v>0</v>
      </c>
      <c r="GJ4138">
        <v>0</v>
      </c>
      <c r="GK4138">
        <v>0</v>
      </c>
      <c r="GL4138">
        <v>1</v>
      </c>
      <c r="GM4138">
        <v>10599791</v>
      </c>
      <c r="GN4138">
        <v>0.27278000000000002</v>
      </c>
      <c r="GO4138">
        <v>1095</v>
      </c>
      <c r="GQ4138">
        <v>159684</v>
      </c>
      <c r="GR4138">
        <v>9435407</v>
      </c>
      <c r="GS4138">
        <v>41.7</v>
      </c>
      <c r="GT4138">
        <v>12.6</v>
      </c>
      <c r="GU4138">
        <v>69.575999999999993</v>
      </c>
      <c r="GV4138">
        <v>18362</v>
      </c>
      <c r="GW4138">
        <v>115360</v>
      </c>
      <c r="GX4138">
        <v>115273</v>
      </c>
      <c r="GY4138">
        <v>5728199</v>
      </c>
      <c r="HA4138">
        <v>49.692</v>
      </c>
      <c r="HB4138">
        <v>103788</v>
      </c>
      <c r="HC4138">
        <v>5468450</v>
      </c>
      <c r="HH4138">
        <v>29615.695</v>
      </c>
      <c r="HI4138">
        <v>10390</v>
      </c>
      <c r="HK4138">
        <v>0</v>
      </c>
      <c r="HN4138">
        <v>293319</v>
      </c>
      <c r="HO4138">
        <v>0</v>
      </c>
      <c r="HP4138">
        <v>0</v>
      </c>
      <c r="IE4138">
        <v>2.4</v>
      </c>
      <c r="IF4138">
        <v>0</v>
      </c>
      <c r="II4138">
        <v>-5.6210000000000003E-2</v>
      </c>
      <c r="IJ4138">
        <v>0.36499999999999999</v>
      </c>
      <c r="IK4138">
        <v>0.40704000000000001</v>
      </c>
      <c r="IL4138">
        <v>0.03</v>
      </c>
      <c r="IM4138">
        <v>0.20599999999999999</v>
      </c>
      <c r="IN4138">
        <v>0.17085</v>
      </c>
      <c r="IO4138">
        <v>0.13200000000000001</v>
      </c>
      <c r="IP4138">
        <v>0.155</v>
      </c>
      <c r="IQ4138">
        <v>0.13064999999999999</v>
      </c>
      <c r="IS4138">
        <v>0</v>
      </c>
      <c r="IT4138">
        <v>0</v>
      </c>
      <c r="IU4138">
        <v>0.01</v>
      </c>
      <c r="IV4138">
        <v>0.123</v>
      </c>
      <c r="IW4138">
        <v>0.11055</v>
      </c>
      <c r="IX4138">
        <v>-2.5999999999999999E-2</v>
      </c>
      <c r="IY4138">
        <v>7.2999999999999995E-2</v>
      </c>
      <c r="IZ4138">
        <v>7.0349999999999996E-2</v>
      </c>
      <c r="JA4138" s="50">
        <v>-1.4E-2</v>
      </c>
      <c r="JB4138" s="50">
        <v>7.8E-2</v>
      </c>
      <c r="JC4138" s="50">
        <v>0.10050000000000001</v>
      </c>
      <c r="JD4138" s="50"/>
      <c r="JE4138" s="50">
        <v>0</v>
      </c>
      <c r="JF4138" s="50">
        <v>1.005E-2</v>
      </c>
      <c r="JG4138" s="50"/>
      <c r="JH4138" s="50">
        <v>0</v>
      </c>
      <c r="JI4138" s="50">
        <v>0</v>
      </c>
      <c r="JJ4138" s="50"/>
      <c r="JK4138" s="50"/>
      <c r="JL4138" s="50"/>
      <c r="JM4138" s="50"/>
    </row>
    <row r="4139" spans="1:273">
      <c r="A4139" s="7" t="str">
        <f>'Pensions Data'!D4139&amp;'Pensions Data'!C4139</f>
        <v>2017Illinois Teachers</v>
      </c>
      <c r="B4139">
        <v>34</v>
      </c>
      <c r="C4139" t="s">
        <v>33</v>
      </c>
      <c r="D4139">
        <v>2017</v>
      </c>
      <c r="E4139">
        <v>31</v>
      </c>
      <c r="F4139" t="s">
        <v>178</v>
      </c>
      <c r="H4139">
        <v>1</v>
      </c>
      <c r="I4139">
        <v>1939</v>
      </c>
      <c r="J4139">
        <v>0</v>
      </c>
      <c r="L4139">
        <v>0</v>
      </c>
      <c r="M4139" t="s">
        <v>283</v>
      </c>
      <c r="N4139" t="s">
        <v>335</v>
      </c>
      <c r="O4139" t="s">
        <v>335</v>
      </c>
      <c r="P4139">
        <v>2</v>
      </c>
      <c r="Q4139" t="s">
        <v>418</v>
      </c>
      <c r="R4139">
        <v>0</v>
      </c>
      <c r="S4139" t="s">
        <v>425</v>
      </c>
      <c r="T4139" t="s">
        <v>431</v>
      </c>
      <c r="U4139">
        <v>2</v>
      </c>
      <c r="V4139">
        <v>1</v>
      </c>
      <c r="W4139" t="s">
        <v>2322</v>
      </c>
      <c r="X4139">
        <v>0</v>
      </c>
      <c r="Y4139">
        <v>0</v>
      </c>
      <c r="Z4139" s="4">
        <v>42916</v>
      </c>
      <c r="AA4139" s="4">
        <v>42916</v>
      </c>
      <c r="AB4139" t="s">
        <v>531</v>
      </c>
      <c r="AC4139" t="s">
        <v>613</v>
      </c>
      <c r="AD4139" t="s">
        <v>770</v>
      </c>
      <c r="AE4139">
        <v>2.5000000000000001E-2</v>
      </c>
      <c r="AF4139">
        <v>7.0000000000000007E-2</v>
      </c>
      <c r="AG4139">
        <v>2</v>
      </c>
      <c r="AH4139">
        <v>0</v>
      </c>
      <c r="AI4139">
        <v>5</v>
      </c>
      <c r="AJ4139">
        <v>1</v>
      </c>
      <c r="AK4139">
        <v>3</v>
      </c>
      <c r="AL4139">
        <v>18</v>
      </c>
      <c r="AM4139">
        <v>7.0000000000000007E-2</v>
      </c>
      <c r="AO4139" t="s">
        <v>1651</v>
      </c>
      <c r="AU4139">
        <v>49375664.517999999</v>
      </c>
      <c r="AV4139">
        <v>49467525.208999999</v>
      </c>
      <c r="AW4139">
        <v>-1395745.2139999999</v>
      </c>
      <c r="AX4139">
        <v>0</v>
      </c>
      <c r="AY4139">
        <v>0</v>
      </c>
      <c r="AZ4139">
        <v>0</v>
      </c>
      <c r="BA4139">
        <v>1</v>
      </c>
      <c r="BB4139">
        <v>2</v>
      </c>
      <c r="BD4139">
        <v>0</v>
      </c>
      <c r="BE4139">
        <v>0.8</v>
      </c>
      <c r="BF4139">
        <v>5</v>
      </c>
      <c r="BG4139">
        <v>1</v>
      </c>
      <c r="BH4139">
        <v>1</v>
      </c>
      <c r="BI4139">
        <v>1</v>
      </c>
      <c r="BK4139">
        <v>0</v>
      </c>
      <c r="BU4139">
        <v>2.5000000000000001E-2</v>
      </c>
      <c r="BV4139">
        <v>49467524</v>
      </c>
      <c r="BW4139">
        <v>122904032</v>
      </c>
      <c r="BX4139">
        <v>0.40200000000000002</v>
      </c>
      <c r="BY4139">
        <v>73436512</v>
      </c>
      <c r="BZ4139">
        <v>0</v>
      </c>
      <c r="CA4139">
        <v>9965570</v>
      </c>
      <c r="CB4139">
        <v>6248879</v>
      </c>
      <c r="CC4139">
        <v>0.66164000000000001</v>
      </c>
      <c r="CD4139">
        <v>125773808</v>
      </c>
      <c r="CE4139">
        <v>49375664</v>
      </c>
      <c r="CF4139">
        <v>76398144</v>
      </c>
      <c r="CG4139">
        <v>0</v>
      </c>
      <c r="CH4139">
        <v>0</v>
      </c>
      <c r="CI4139">
        <v>0</v>
      </c>
      <c r="CK4139">
        <v>0.39257999999999998</v>
      </c>
      <c r="CL4139" t="s">
        <v>2222</v>
      </c>
      <c r="CM4139">
        <v>8</v>
      </c>
      <c r="CN4139">
        <v>0.126</v>
      </c>
      <c r="CP4139">
        <v>5.3999999999999999E-2</v>
      </c>
      <c r="CR4139">
        <v>9.1999999999999998E-2</v>
      </c>
      <c r="CU4139">
        <v>4.8000000000000001E-2</v>
      </c>
      <c r="CW4139">
        <v>7.3340000000000002E-2</v>
      </c>
      <c r="DC4139">
        <v>1</v>
      </c>
      <c r="DD4139">
        <v>5.9720000000000002E-2</v>
      </c>
      <c r="DE4139">
        <v>0</v>
      </c>
      <c r="DF4139">
        <v>0</v>
      </c>
      <c r="DG4139">
        <v>0</v>
      </c>
      <c r="DH4139">
        <v>0</v>
      </c>
      <c r="DI4139">
        <v>5.5E-2</v>
      </c>
      <c r="DJ4139">
        <v>9.4E-2</v>
      </c>
      <c r="DK4139">
        <v>5.6000000000000001E-2</v>
      </c>
      <c r="DM4139">
        <v>929130.19</v>
      </c>
      <c r="DN4139">
        <v>149495.57999999999</v>
      </c>
      <c r="DO4139">
        <v>3986363.8</v>
      </c>
      <c r="DT4139">
        <v>0</v>
      </c>
      <c r="DV4139">
        <v>5064989.5</v>
      </c>
      <c r="DW4139">
        <v>4676047.5</v>
      </c>
      <c r="EA4139">
        <v>685696.06</v>
      </c>
      <c r="ED4139">
        <v>897514.63</v>
      </c>
      <c r="EF4139">
        <v>23479.101999999999</v>
      </c>
      <c r="EK4139">
        <v>-778554.63</v>
      </c>
      <c r="EM4139">
        <v>17308.947</v>
      </c>
      <c r="EN4139">
        <v>-1038.585</v>
      </c>
      <c r="ER4139">
        <v>10585442</v>
      </c>
      <c r="ES4139">
        <v>-6152868</v>
      </c>
      <c r="ET4139">
        <v>-5857968</v>
      </c>
      <c r="EU4139">
        <v>-31470.07</v>
      </c>
      <c r="EX4139">
        <v>-263429.46999999997</v>
      </c>
      <c r="FB4139">
        <v>-285138.15999999997</v>
      </c>
      <c r="FC4139">
        <v>-22728.734</v>
      </c>
      <c r="FF4139">
        <v>-6460734.5</v>
      </c>
      <c r="FH4139">
        <v>49375664</v>
      </c>
      <c r="FI4139">
        <v>45250956</v>
      </c>
      <c r="FJ4139">
        <v>4135859.3</v>
      </c>
      <c r="FL4139">
        <v>4676047.5</v>
      </c>
      <c r="FM4139">
        <v>1606689.8</v>
      </c>
      <c r="FN4139">
        <v>-778554.63</v>
      </c>
      <c r="FO4139">
        <v>16270.361999999999</v>
      </c>
      <c r="FP4139">
        <v>5520453</v>
      </c>
      <c r="FR4139">
        <v>2019</v>
      </c>
      <c r="FS4139" t="s">
        <v>2099</v>
      </c>
      <c r="FT4139">
        <v>4</v>
      </c>
      <c r="FU4139">
        <v>0.18082000000000001</v>
      </c>
      <c r="FV4139">
        <v>9.8119999999999999E-2</v>
      </c>
      <c r="FW4139">
        <v>8.2699999999999996E-2</v>
      </c>
      <c r="FX4139">
        <v>0.39123999999999998</v>
      </c>
      <c r="FY4139">
        <v>0.48936000000000002</v>
      </c>
      <c r="FZ4139">
        <v>0.39119999999999999</v>
      </c>
      <c r="GA4139">
        <v>0.48931999999999998</v>
      </c>
      <c r="GB4139">
        <v>1905599.8</v>
      </c>
      <c r="GC4139">
        <v>1034264.6</v>
      </c>
      <c r="GD4139">
        <v>871335.19</v>
      </c>
      <c r="GE4139">
        <v>4124118.8</v>
      </c>
      <c r="GF4139">
        <v>5158383.5</v>
      </c>
      <c r="GI4139">
        <v>0</v>
      </c>
      <c r="GJ4139">
        <v>0</v>
      </c>
      <c r="GK4139">
        <v>0</v>
      </c>
      <c r="GL4139">
        <v>1</v>
      </c>
      <c r="GM4139">
        <v>10541189</v>
      </c>
      <c r="GN4139">
        <v>0.30853999999999998</v>
      </c>
      <c r="GO4139">
        <v>1091</v>
      </c>
      <c r="GQ4139">
        <v>159585</v>
      </c>
      <c r="GR4139">
        <v>9605461</v>
      </c>
      <c r="GS4139">
        <v>41.8</v>
      </c>
      <c r="GT4139">
        <v>12.8</v>
      </c>
      <c r="GU4139">
        <v>60.19</v>
      </c>
      <c r="GV4139">
        <v>19038</v>
      </c>
      <c r="GW4139">
        <v>117817</v>
      </c>
      <c r="GX4139">
        <v>117990</v>
      </c>
      <c r="GY4139">
        <v>6033051</v>
      </c>
      <c r="HA4139">
        <v>51.131999999999998</v>
      </c>
      <c r="HB4139">
        <v>106214</v>
      </c>
      <c r="HC4139">
        <v>5753753</v>
      </c>
      <c r="HD4139">
        <v>71.3</v>
      </c>
      <c r="HE4139">
        <v>54.167999999999999</v>
      </c>
      <c r="HH4139">
        <v>30183.98</v>
      </c>
      <c r="HI4139">
        <v>10685</v>
      </c>
      <c r="HK4139">
        <v>0</v>
      </c>
      <c r="HN4139">
        <v>296613</v>
      </c>
      <c r="HO4139">
        <v>1</v>
      </c>
      <c r="HP4139">
        <v>0</v>
      </c>
      <c r="IE4139">
        <v>11.4</v>
      </c>
      <c r="IF4139">
        <v>0</v>
      </c>
      <c r="II4139">
        <v>0.21145</v>
      </c>
      <c r="IJ4139">
        <v>0.36499999999999999</v>
      </c>
      <c r="IK4139">
        <v>0.36</v>
      </c>
      <c r="IL4139">
        <v>6.3E-2</v>
      </c>
      <c r="IM4139">
        <v>0.215</v>
      </c>
      <c r="IN4139">
        <v>0.19500000000000001</v>
      </c>
      <c r="IO4139">
        <v>7.5999999999999998E-2</v>
      </c>
      <c r="IP4139">
        <v>0.16800000000000001</v>
      </c>
      <c r="IQ4139">
        <v>0.18</v>
      </c>
      <c r="IS4139">
        <v>0</v>
      </c>
      <c r="IT4139">
        <v>0</v>
      </c>
      <c r="IU4139">
        <v>0.17399999999999999</v>
      </c>
      <c r="IV4139">
        <v>0.13200000000000001</v>
      </c>
      <c r="IW4139">
        <v>0.12</v>
      </c>
      <c r="IX4139">
        <v>1.7000000000000001E-2</v>
      </c>
      <c r="IY4139">
        <v>6.3E-2</v>
      </c>
      <c r="IZ4139">
        <v>0.08</v>
      </c>
      <c r="JA4139" s="50">
        <v>0.04</v>
      </c>
      <c r="JB4139" s="50">
        <v>5.7000000000000002E-2</v>
      </c>
      <c r="JC4139" s="50">
        <v>6.5000000000000002E-2</v>
      </c>
      <c r="JD4139" s="50"/>
      <c r="JE4139" s="50">
        <v>0</v>
      </c>
      <c r="JF4139" s="50">
        <v>0</v>
      </c>
      <c r="JG4139" s="50"/>
      <c r="JH4139" s="50">
        <v>0</v>
      </c>
      <c r="JI4139" s="50">
        <v>0</v>
      </c>
      <c r="JJ4139" s="50"/>
      <c r="JK4139" s="50"/>
      <c r="JL4139" s="50"/>
      <c r="JM4139" s="50"/>
    </row>
    <row r="4140" spans="1:273">
      <c r="A4140" s="7" t="str">
        <f>'Pensions Data'!D4140&amp;'Pensions Data'!C4140</f>
        <v>2018Illinois Teachers</v>
      </c>
      <c r="B4140">
        <v>34</v>
      </c>
      <c r="C4140" t="s">
        <v>33</v>
      </c>
      <c r="D4140">
        <v>2018</v>
      </c>
      <c r="E4140">
        <v>31</v>
      </c>
      <c r="F4140" t="s">
        <v>178</v>
      </c>
      <c r="H4140">
        <v>1</v>
      </c>
      <c r="I4140">
        <v>1939</v>
      </c>
      <c r="J4140">
        <v>0</v>
      </c>
      <c r="L4140">
        <v>0</v>
      </c>
      <c r="M4140" t="s">
        <v>283</v>
      </c>
      <c r="N4140" t="s">
        <v>335</v>
      </c>
      <c r="O4140" t="s">
        <v>335</v>
      </c>
      <c r="P4140">
        <v>2</v>
      </c>
      <c r="Q4140" t="s">
        <v>418</v>
      </c>
      <c r="R4140">
        <v>0</v>
      </c>
      <c r="S4140" t="s">
        <v>425</v>
      </c>
      <c r="T4140" t="s">
        <v>431</v>
      </c>
      <c r="U4140">
        <v>2</v>
      </c>
      <c r="V4140">
        <v>1</v>
      </c>
      <c r="W4140" t="s">
        <v>2322</v>
      </c>
      <c r="X4140">
        <v>0</v>
      </c>
      <c r="Z4140" s="4">
        <v>43281</v>
      </c>
      <c r="AA4140" s="4">
        <v>43281</v>
      </c>
      <c r="AB4140" t="s">
        <v>531</v>
      </c>
      <c r="AC4140" t="s">
        <v>613</v>
      </c>
      <c r="AD4140" t="s">
        <v>770</v>
      </c>
      <c r="AE4140">
        <v>2.5000000000000001E-2</v>
      </c>
      <c r="AF4140">
        <v>7.0000000000000007E-2</v>
      </c>
      <c r="AG4140">
        <v>2</v>
      </c>
      <c r="AH4140">
        <v>0</v>
      </c>
      <c r="AI4140">
        <v>5</v>
      </c>
      <c r="AJ4140">
        <v>1</v>
      </c>
      <c r="AK4140">
        <v>3</v>
      </c>
      <c r="AL4140">
        <v>17</v>
      </c>
      <c r="AM4140">
        <v>7.0000000000000007E-2</v>
      </c>
      <c r="AO4140" t="s">
        <v>1652</v>
      </c>
      <c r="AU4140">
        <v>51969546.693999998</v>
      </c>
      <c r="AV4140">
        <v>51730889.960000001</v>
      </c>
      <c r="AW4140">
        <v>-1455389.5519999999</v>
      </c>
      <c r="AX4140">
        <v>0</v>
      </c>
      <c r="AY4140">
        <v>0</v>
      </c>
      <c r="AZ4140">
        <v>0</v>
      </c>
      <c r="BA4140">
        <v>1</v>
      </c>
      <c r="BB4140">
        <v>2</v>
      </c>
      <c r="BD4140">
        <v>0</v>
      </c>
      <c r="BE4140">
        <v>0.8</v>
      </c>
      <c r="BF4140">
        <v>5</v>
      </c>
      <c r="BG4140">
        <v>1</v>
      </c>
      <c r="BH4140">
        <v>1</v>
      </c>
      <c r="BI4140">
        <v>1</v>
      </c>
      <c r="BK4140">
        <v>0</v>
      </c>
      <c r="BQ4140">
        <v>0.02</v>
      </c>
      <c r="BV4140">
        <v>51730888</v>
      </c>
      <c r="BW4140">
        <v>127019328</v>
      </c>
      <c r="BX4140">
        <v>0.40699999999999997</v>
      </c>
      <c r="BY4140">
        <v>75288440</v>
      </c>
      <c r="BZ4140">
        <v>0</v>
      </c>
      <c r="CA4140">
        <v>10163980</v>
      </c>
      <c r="CB4140">
        <v>7080756.5</v>
      </c>
      <c r="CC4140">
        <v>0.59014</v>
      </c>
      <c r="CD4140">
        <v>129914384</v>
      </c>
      <c r="CE4140">
        <v>51969548</v>
      </c>
      <c r="CF4140">
        <v>77944840</v>
      </c>
      <c r="CG4140">
        <v>0</v>
      </c>
      <c r="CH4140">
        <v>0</v>
      </c>
      <c r="CI4140">
        <v>0</v>
      </c>
      <c r="CK4140">
        <v>0.40003</v>
      </c>
      <c r="CL4140" t="s">
        <v>2222</v>
      </c>
      <c r="CM4140">
        <v>8</v>
      </c>
      <c r="CN4140">
        <v>8.5000000000000006E-2</v>
      </c>
      <c r="CP4140">
        <v>6.9000000000000006E-2</v>
      </c>
      <c r="CR4140">
        <v>8.3000000000000004E-2</v>
      </c>
      <c r="CU4140">
        <v>6.2E-2</v>
      </c>
      <c r="CW4140">
        <v>7.5749999999999998E-2</v>
      </c>
      <c r="CX4140">
        <v>6.6000000000000003E-2</v>
      </c>
      <c r="CZ4140">
        <v>8.3000000000000004E-2</v>
      </c>
      <c r="DC4140">
        <v>1</v>
      </c>
      <c r="DD4140">
        <v>6.1109999999999998E-2</v>
      </c>
      <c r="DE4140">
        <v>0</v>
      </c>
      <c r="DF4140">
        <v>0</v>
      </c>
      <c r="DG4140">
        <v>0</v>
      </c>
      <c r="DH4140">
        <v>0</v>
      </c>
      <c r="DI4140">
        <v>7.0000000000000007E-2</v>
      </c>
      <c r="DJ4140">
        <v>8.5000000000000006E-2</v>
      </c>
      <c r="DK4140">
        <v>7.0000000000000007E-2</v>
      </c>
      <c r="DM4140">
        <v>938037.25</v>
      </c>
      <c r="DN4140">
        <v>84633.116999999998</v>
      </c>
      <c r="DO4140">
        <v>4095125.3</v>
      </c>
      <c r="DT4140">
        <v>0</v>
      </c>
      <c r="DV4140">
        <v>5117795.5</v>
      </c>
      <c r="DW4140">
        <v>3124845.5</v>
      </c>
      <c r="EA4140">
        <v>806299.31</v>
      </c>
      <c r="ED4140">
        <v>946974.69</v>
      </c>
      <c r="EF4140">
        <v>1692.2470000000001</v>
      </c>
      <c r="EK4140">
        <v>-843923.5</v>
      </c>
      <c r="EM4140">
        <v>14237.647000000001</v>
      </c>
      <c r="EN4140">
        <v>-854.25</v>
      </c>
      <c r="ER4140">
        <v>9167067</v>
      </c>
      <c r="ES4140">
        <v>-6458709.5</v>
      </c>
      <c r="ET4140">
        <v>-6140877.5</v>
      </c>
      <c r="EU4140">
        <v>-32764.544999999998</v>
      </c>
      <c r="EX4140">
        <v>-285067.71999999997</v>
      </c>
      <c r="FB4140">
        <v>-92924.733999999997</v>
      </c>
      <c r="FC4140">
        <v>-21550.896000000001</v>
      </c>
      <c r="FF4140">
        <v>-6573185.5</v>
      </c>
      <c r="FH4140">
        <v>51969548</v>
      </c>
      <c r="FI4140">
        <v>49375664</v>
      </c>
      <c r="FJ4140">
        <v>4179758.5</v>
      </c>
      <c r="FL4140">
        <v>3124845.5</v>
      </c>
      <c r="FM4140">
        <v>1754966.3</v>
      </c>
      <c r="FN4140">
        <v>-843923.5</v>
      </c>
      <c r="FO4140">
        <v>13383.397000000001</v>
      </c>
      <c r="FP4140">
        <v>4049272</v>
      </c>
      <c r="FR4140">
        <v>2020</v>
      </c>
      <c r="FS4140" t="s">
        <v>2099</v>
      </c>
      <c r="FT4140">
        <v>4</v>
      </c>
      <c r="FU4140">
        <v>0.191</v>
      </c>
      <c r="FV4140">
        <v>0.09</v>
      </c>
      <c r="FW4140">
        <v>0.10100000000000001</v>
      </c>
      <c r="FX4140">
        <v>0.40021000000000001</v>
      </c>
      <c r="FY4140">
        <v>0.49020999999999998</v>
      </c>
      <c r="FZ4140">
        <v>0.4002</v>
      </c>
      <c r="GA4140">
        <v>0.49020000000000002</v>
      </c>
      <c r="GB4140">
        <v>1994349.4</v>
      </c>
      <c r="GC4140">
        <v>939719.19</v>
      </c>
      <c r="GD4140">
        <v>1054630.1000000001</v>
      </c>
      <c r="GE4140">
        <v>4178744.3</v>
      </c>
      <c r="GF4140">
        <v>5118463.5</v>
      </c>
      <c r="GI4140">
        <v>0</v>
      </c>
      <c r="GJ4140">
        <v>0</v>
      </c>
      <c r="GK4140">
        <v>0</v>
      </c>
      <c r="GL4140">
        <v>1</v>
      </c>
      <c r="GM4140">
        <v>10441324</v>
      </c>
      <c r="GN4140">
        <v>0.29920999999999998</v>
      </c>
      <c r="GO4140">
        <v>1097</v>
      </c>
      <c r="GQ4140">
        <v>160425</v>
      </c>
      <c r="GR4140">
        <v>9762393</v>
      </c>
      <c r="GS4140">
        <v>41.9</v>
      </c>
      <c r="GT4140">
        <v>12.9</v>
      </c>
      <c r="GU4140">
        <v>60.853000000000002</v>
      </c>
      <c r="GV4140">
        <v>19531</v>
      </c>
      <c r="GW4140">
        <v>119738</v>
      </c>
      <c r="GX4140">
        <v>120453</v>
      </c>
      <c r="GY4140">
        <v>6336472</v>
      </c>
      <c r="HA4140">
        <v>52.604999999999997</v>
      </c>
      <c r="HB4140">
        <v>108356</v>
      </c>
      <c r="HC4140">
        <v>6035691.5</v>
      </c>
      <c r="HD4140">
        <v>71.599999999999994</v>
      </c>
      <c r="HE4140">
        <v>55.704000000000001</v>
      </c>
      <c r="HH4140">
        <v>31160.699000000001</v>
      </c>
      <c r="HI4140">
        <v>11000</v>
      </c>
      <c r="HK4140">
        <v>0</v>
      </c>
      <c r="HN4140">
        <v>300409</v>
      </c>
      <c r="HO4140">
        <v>1</v>
      </c>
      <c r="HP4140">
        <v>0</v>
      </c>
      <c r="IF4140">
        <v>0</v>
      </c>
      <c r="II4140">
        <v>0.128</v>
      </c>
      <c r="IJ4140">
        <v>0.35899999999999999</v>
      </c>
      <c r="IK4140">
        <v>0.36</v>
      </c>
      <c r="IL4140">
        <v>0.02</v>
      </c>
      <c r="IM4140">
        <v>0.23</v>
      </c>
      <c r="IN4140">
        <v>0.21</v>
      </c>
      <c r="IO4140">
        <v>6.0999999999999999E-2</v>
      </c>
      <c r="IP4140">
        <v>0.14000000000000001</v>
      </c>
      <c r="IQ4140">
        <v>0.14000000000000001</v>
      </c>
      <c r="IS4140">
        <v>0</v>
      </c>
      <c r="IT4140">
        <v>0</v>
      </c>
      <c r="IU4140">
        <v>0.19</v>
      </c>
      <c r="IV4140">
        <v>0.13200000000000001</v>
      </c>
      <c r="IW4140">
        <v>0.12</v>
      </c>
      <c r="IX4140">
        <v>4.4999999999999998E-2</v>
      </c>
      <c r="IY4140">
        <v>0.114</v>
      </c>
      <c r="IZ4140">
        <v>0.13</v>
      </c>
      <c r="JA4140" s="50">
        <v>6.2E-2</v>
      </c>
      <c r="JB4140" s="50">
        <v>2.5000000000000001E-2</v>
      </c>
      <c r="JC4140" s="50">
        <v>0.04</v>
      </c>
      <c r="JD4140" s="50"/>
      <c r="JE4140" s="50">
        <v>0</v>
      </c>
      <c r="JF4140" s="50">
        <v>0</v>
      </c>
      <c r="JG4140" s="50"/>
      <c r="JH4140" s="50">
        <v>0</v>
      </c>
      <c r="JI4140" s="50">
        <v>0</v>
      </c>
      <c r="JJ4140" s="50"/>
      <c r="JK4140" s="50"/>
      <c r="JL4140" s="50"/>
      <c r="JM4140" s="50"/>
    </row>
    <row r="4141" spans="1:273">
      <c r="A4141" s="7" t="str">
        <f>'Pensions Data'!D4141&amp;'Pensions Data'!C4141</f>
        <v>2019Illinois Teachers</v>
      </c>
      <c r="B4141">
        <v>34</v>
      </c>
      <c r="C4141" t="s">
        <v>33</v>
      </c>
      <c r="D4141">
        <v>2019</v>
      </c>
      <c r="E4141">
        <v>31</v>
      </c>
      <c r="F4141" t="s">
        <v>178</v>
      </c>
      <c r="H4141">
        <v>1</v>
      </c>
      <c r="I4141">
        <v>1939</v>
      </c>
      <c r="J4141">
        <v>0</v>
      </c>
      <c r="L4141">
        <v>0</v>
      </c>
      <c r="M4141" t="s">
        <v>283</v>
      </c>
      <c r="N4141" t="s">
        <v>335</v>
      </c>
      <c r="O4141" t="s">
        <v>335</v>
      </c>
      <c r="P4141">
        <v>2</v>
      </c>
      <c r="Q4141" t="s">
        <v>418</v>
      </c>
      <c r="R4141">
        <v>0</v>
      </c>
      <c r="S4141" t="s">
        <v>425</v>
      </c>
      <c r="T4141" t="s">
        <v>431</v>
      </c>
      <c r="U4141">
        <v>2</v>
      </c>
      <c r="V4141">
        <v>1</v>
      </c>
      <c r="W4141" t="s">
        <v>2322</v>
      </c>
      <c r="X4141">
        <v>0</v>
      </c>
      <c r="Z4141" s="4">
        <v>43646</v>
      </c>
      <c r="AA4141" s="4">
        <v>43646</v>
      </c>
      <c r="AB4141" t="s">
        <v>531</v>
      </c>
      <c r="AC4141" t="s">
        <v>613</v>
      </c>
      <c r="AD4141" t="s">
        <v>770</v>
      </c>
      <c r="AE4141">
        <v>2.5000000000000001E-2</v>
      </c>
      <c r="AF4141">
        <v>7.0000000000000007E-2</v>
      </c>
      <c r="AG4141">
        <v>2</v>
      </c>
      <c r="AH4141">
        <v>0</v>
      </c>
      <c r="AI4141">
        <v>5</v>
      </c>
      <c r="AJ4141">
        <v>1</v>
      </c>
      <c r="AK4141">
        <v>3</v>
      </c>
      <c r="AL4141">
        <v>16</v>
      </c>
      <c r="AM4141">
        <v>7.0000000000000007E-2</v>
      </c>
      <c r="AU4141">
        <v>53262389.366999999</v>
      </c>
      <c r="AV4141">
        <v>53391192.733000003</v>
      </c>
      <c r="AW4141">
        <v>-1324588.659</v>
      </c>
      <c r="BB4141">
        <v>2</v>
      </c>
      <c r="BD4141">
        <v>0</v>
      </c>
      <c r="BE4141">
        <v>0.8</v>
      </c>
      <c r="BF4141">
        <v>5</v>
      </c>
      <c r="BH4141">
        <v>1</v>
      </c>
      <c r="BI4141">
        <v>1</v>
      </c>
      <c r="BK4141">
        <v>0</v>
      </c>
      <c r="BP4141">
        <v>3</v>
      </c>
      <c r="BQ4141">
        <v>0.02</v>
      </c>
      <c r="BS4141">
        <v>26</v>
      </c>
      <c r="BV4141">
        <v>53391192</v>
      </c>
      <c r="BW4141">
        <v>131456968</v>
      </c>
      <c r="BX4141">
        <v>0.40600000000000003</v>
      </c>
      <c r="BY4141">
        <v>78065776</v>
      </c>
      <c r="BZ4141">
        <v>0</v>
      </c>
      <c r="CA4141">
        <v>10450452</v>
      </c>
      <c r="CB4141">
        <v>7429037</v>
      </c>
      <c r="CC4141">
        <v>0.6129</v>
      </c>
      <c r="CD4141">
        <v>134370960</v>
      </c>
      <c r="CE4141">
        <v>53262788</v>
      </c>
      <c r="CF4141">
        <v>81108168</v>
      </c>
      <c r="CG4141">
        <v>0</v>
      </c>
      <c r="CH4141">
        <v>0</v>
      </c>
      <c r="CI4141">
        <v>0</v>
      </c>
      <c r="CK4141">
        <v>0.39639000000000002</v>
      </c>
      <c r="CL4141" t="s">
        <v>2222</v>
      </c>
      <c r="CM4141">
        <v>8</v>
      </c>
      <c r="CN4141">
        <v>5.1999999999999998E-2</v>
      </c>
      <c r="CP4141">
        <v>8.6999999999999994E-2</v>
      </c>
      <c r="CR4141">
        <v>5.8999999999999997E-2</v>
      </c>
      <c r="CU4141">
        <v>9.5000000000000001E-2</v>
      </c>
      <c r="CW4141">
        <v>6.8459999999999993E-2</v>
      </c>
      <c r="CX4141">
        <v>6.3E-2</v>
      </c>
      <c r="CZ4141">
        <v>0.08</v>
      </c>
      <c r="DC4141">
        <v>1</v>
      </c>
      <c r="DD4141">
        <v>6.0630000000000003E-2</v>
      </c>
      <c r="DE4141">
        <v>0</v>
      </c>
      <c r="DF4141">
        <v>0</v>
      </c>
      <c r="DG4141">
        <v>0</v>
      </c>
      <c r="DH4141">
        <v>0</v>
      </c>
      <c r="DI4141">
        <v>8.7999999999999995E-2</v>
      </c>
      <c r="DJ4141">
        <v>6.0999999999999999E-2</v>
      </c>
      <c r="DK4141">
        <v>9.8000000000000004E-2</v>
      </c>
      <c r="DM4141">
        <v>963972.13</v>
      </c>
      <c r="DN4141">
        <v>88514.781000000003</v>
      </c>
      <c r="DO4141">
        <v>4466020.5</v>
      </c>
      <c r="DT4141">
        <v>0</v>
      </c>
      <c r="DV4141">
        <v>5518507.5</v>
      </c>
      <c r="DW4141">
        <v>1491025.6</v>
      </c>
      <c r="EA4141">
        <v>924617.56</v>
      </c>
      <c r="ED4141">
        <v>975251.44</v>
      </c>
      <c r="EF4141">
        <v>35183.394999999997</v>
      </c>
      <c r="EK4141">
        <v>-819095.38</v>
      </c>
      <c r="EM4141">
        <v>11541.156999999999</v>
      </c>
      <c r="EN4141">
        <v>-692.45799999999997</v>
      </c>
      <c r="ER4141">
        <v>8136339</v>
      </c>
      <c r="ES4141">
        <v>-6745544</v>
      </c>
      <c r="ET4141">
        <v>-6405908</v>
      </c>
      <c r="EU4141">
        <v>-33133.629000000001</v>
      </c>
      <c r="EX4141">
        <v>-306502.71999999997</v>
      </c>
      <c r="FB4141">
        <v>-73216.391000000003</v>
      </c>
      <c r="FC4141">
        <v>-24335.68</v>
      </c>
      <c r="FF4141">
        <v>-6843096.5</v>
      </c>
      <c r="FH4141">
        <v>53262788</v>
      </c>
      <c r="FI4141">
        <v>51969548</v>
      </c>
      <c r="FJ4141">
        <v>4554535.5</v>
      </c>
      <c r="FL4141">
        <v>1491025.6</v>
      </c>
      <c r="FM4141">
        <v>1935052.4</v>
      </c>
      <c r="FN4141">
        <v>-819095.38</v>
      </c>
      <c r="FO4141">
        <v>10848.699000000001</v>
      </c>
      <c r="FP4141">
        <v>2617831.2999999998</v>
      </c>
      <c r="FR4141">
        <v>2021</v>
      </c>
      <c r="FS4141" t="s">
        <v>2099</v>
      </c>
      <c r="FT4141">
        <v>4</v>
      </c>
      <c r="FU4141">
        <v>0.1885</v>
      </c>
      <c r="FV4141">
        <v>0.09</v>
      </c>
      <c r="FW4141">
        <v>9.8500000000000004E-2</v>
      </c>
      <c r="FX4141">
        <v>0.41937000000000002</v>
      </c>
      <c r="FY4141">
        <v>0.50936999999999999</v>
      </c>
      <c r="FZ4141">
        <v>0.41720000000000002</v>
      </c>
      <c r="GA4141">
        <v>0.50719999999999998</v>
      </c>
      <c r="GB4141">
        <v>2007773.9</v>
      </c>
      <c r="GC4141">
        <v>958472.56</v>
      </c>
      <c r="GD4141">
        <v>1049301.3</v>
      </c>
      <c r="GE4141">
        <v>4466178</v>
      </c>
      <c r="GF4141">
        <v>5424650.5</v>
      </c>
      <c r="GI4141">
        <v>0</v>
      </c>
      <c r="GJ4141">
        <v>0</v>
      </c>
      <c r="GK4141">
        <v>0</v>
      </c>
      <c r="GL4141">
        <v>1</v>
      </c>
      <c r="GM4141">
        <v>10649695</v>
      </c>
      <c r="GN4141">
        <v>0.32086999999999999</v>
      </c>
      <c r="GO4141">
        <v>1103</v>
      </c>
      <c r="GQ4141">
        <v>160752</v>
      </c>
      <c r="GR4141">
        <v>9962910</v>
      </c>
      <c r="GS4141">
        <v>42</v>
      </c>
      <c r="GT4141">
        <v>13</v>
      </c>
      <c r="GU4141">
        <v>61.976999999999997</v>
      </c>
      <c r="GV4141">
        <v>19726</v>
      </c>
      <c r="GW4141">
        <v>119833</v>
      </c>
      <c r="GX4141">
        <v>122895</v>
      </c>
      <c r="GY4141">
        <v>6639967.5</v>
      </c>
      <c r="HA4141">
        <v>54.03</v>
      </c>
      <c r="HB4141">
        <v>110456</v>
      </c>
      <c r="HC4141">
        <v>6316259</v>
      </c>
      <c r="HD4141">
        <v>71.900000000000006</v>
      </c>
      <c r="HE4141">
        <v>57.18</v>
      </c>
      <c r="HH4141">
        <v>32161.305</v>
      </c>
      <c r="HI4141">
        <v>11336</v>
      </c>
      <c r="HK4141">
        <v>0</v>
      </c>
      <c r="HN4141">
        <v>303373</v>
      </c>
      <c r="HO4141">
        <v>1</v>
      </c>
      <c r="HP4141">
        <v>0</v>
      </c>
      <c r="IE4141">
        <v>7.2</v>
      </c>
      <c r="IF4141">
        <v>0</v>
      </c>
      <c r="II4141">
        <v>5.7000000000000002E-2</v>
      </c>
      <c r="IJ4141">
        <v>0.34399999999999997</v>
      </c>
      <c r="IK4141">
        <v>0.36</v>
      </c>
      <c r="IL4141">
        <v>7.0000000000000007E-2</v>
      </c>
      <c r="IM4141">
        <v>0.26500000000000001</v>
      </c>
      <c r="IN4141">
        <v>0.21</v>
      </c>
      <c r="IO4141">
        <v>8.2000000000000003E-2</v>
      </c>
      <c r="IP4141">
        <v>0.14000000000000001</v>
      </c>
      <c r="IQ4141">
        <v>0.14000000000000001</v>
      </c>
      <c r="IS4141">
        <v>0</v>
      </c>
      <c r="IT4141">
        <v>0</v>
      </c>
      <c r="IU4141">
        <v>0.123</v>
      </c>
      <c r="IV4141">
        <v>0.13700000000000001</v>
      </c>
      <c r="IW4141">
        <v>0.12</v>
      </c>
      <c r="IX4141">
        <v>2.1000000000000001E-2</v>
      </c>
      <c r="IY4141">
        <v>0.104</v>
      </c>
      <c r="IZ4141">
        <v>0.13</v>
      </c>
      <c r="JA4141" s="50">
        <v>1.6E-2</v>
      </c>
      <c r="JB4141" s="50">
        <v>0.01</v>
      </c>
      <c r="JC4141" s="50">
        <v>0.04</v>
      </c>
      <c r="JD4141" s="50"/>
      <c r="JE4141" s="50">
        <v>0</v>
      </c>
      <c r="JF4141" s="50">
        <v>0</v>
      </c>
      <c r="JG4141" s="50"/>
      <c r="JH4141" s="50">
        <v>0</v>
      </c>
      <c r="JI4141" s="50">
        <v>0</v>
      </c>
      <c r="JJ4141" s="50"/>
      <c r="JK4141" s="50"/>
      <c r="JL4141" s="50"/>
      <c r="JM4141" s="50"/>
    </row>
    <row r="4142" spans="1:273">
      <c r="A4142" s="7" t="str">
        <f>'Pensions Data'!D4142&amp;'Pensions Data'!C4142</f>
        <v>2020Illinois Teachers</v>
      </c>
      <c r="B4142">
        <v>34</v>
      </c>
      <c r="C4142" t="s">
        <v>33</v>
      </c>
      <c r="D4142">
        <v>2020</v>
      </c>
      <c r="E4142">
        <v>31</v>
      </c>
      <c r="F4142" t="s">
        <v>178</v>
      </c>
      <c r="H4142">
        <v>1</v>
      </c>
      <c r="I4142">
        <v>1939</v>
      </c>
      <c r="J4142">
        <v>0</v>
      </c>
      <c r="L4142">
        <v>0</v>
      </c>
      <c r="M4142" t="s">
        <v>283</v>
      </c>
      <c r="N4142" t="s">
        <v>335</v>
      </c>
      <c r="O4142" t="s">
        <v>335</v>
      </c>
      <c r="P4142">
        <v>2</v>
      </c>
      <c r="Q4142" t="s">
        <v>418</v>
      </c>
      <c r="R4142">
        <v>0</v>
      </c>
      <c r="S4142" t="s">
        <v>425</v>
      </c>
      <c r="T4142" t="s">
        <v>431</v>
      </c>
      <c r="U4142">
        <v>2</v>
      </c>
      <c r="V4142">
        <v>1</v>
      </c>
      <c r="W4142" t="s">
        <v>2322</v>
      </c>
      <c r="X4142">
        <v>0</v>
      </c>
      <c r="Z4142" s="4">
        <v>44012</v>
      </c>
      <c r="AA4142" s="4">
        <v>44012</v>
      </c>
      <c r="AB4142" t="s">
        <v>531</v>
      </c>
      <c r="AC4142" t="s">
        <v>613</v>
      </c>
      <c r="AD4142" t="s">
        <v>770</v>
      </c>
      <c r="AE4142">
        <v>2.5000000000000001E-2</v>
      </c>
      <c r="AF4142">
        <v>7.0000000000000007E-2</v>
      </c>
      <c r="AG4142">
        <v>2</v>
      </c>
      <c r="AH4142">
        <v>0</v>
      </c>
      <c r="AI4142">
        <v>5</v>
      </c>
      <c r="AJ4142">
        <v>1</v>
      </c>
      <c r="AK4142">
        <v>3</v>
      </c>
      <c r="AL4142">
        <v>15</v>
      </c>
      <c r="AM4142">
        <v>7.0000000000000007E-2</v>
      </c>
      <c r="BQ4142">
        <v>0.02</v>
      </c>
      <c r="BV4142">
        <v>54890976</v>
      </c>
      <c r="BW4142">
        <v>135598544</v>
      </c>
      <c r="BX4142">
        <v>0.40500000000000003</v>
      </c>
      <c r="BY4142">
        <v>80707568</v>
      </c>
      <c r="BZ4142">
        <v>0</v>
      </c>
      <c r="CA4142">
        <v>10827439</v>
      </c>
      <c r="CB4142">
        <v>7988612</v>
      </c>
      <c r="CC4142">
        <v>0.61400999999999994</v>
      </c>
      <c r="CD4142">
        <v>138531728</v>
      </c>
      <c r="CE4142">
        <v>52316476</v>
      </c>
      <c r="CF4142">
        <v>86215256</v>
      </c>
      <c r="CG4142">
        <v>0</v>
      </c>
      <c r="CH4142">
        <v>0</v>
      </c>
      <c r="CI4142">
        <v>0</v>
      </c>
      <c r="CK4142">
        <v>0.37764999999999999</v>
      </c>
      <c r="CL4142" t="s">
        <v>2222</v>
      </c>
      <c r="CM4142">
        <v>8</v>
      </c>
      <c r="CN4142">
        <v>6.0000000000000001E-3</v>
      </c>
      <c r="CP4142">
        <v>4.7E-2</v>
      </c>
      <c r="CR4142">
        <v>5.1999999999999998E-2</v>
      </c>
      <c r="CU4142">
        <v>8.3000000000000004E-2</v>
      </c>
      <c r="CW4142">
        <v>6.1600000000000002E-2</v>
      </c>
      <c r="CX4142">
        <v>5.8000000000000003E-2</v>
      </c>
      <c r="CZ4142">
        <v>7.6999999999999999E-2</v>
      </c>
      <c r="DC4142">
        <v>1</v>
      </c>
      <c r="DD4142">
        <v>5.7829999999999999E-2</v>
      </c>
      <c r="DE4142">
        <v>0</v>
      </c>
      <c r="DF4142">
        <v>0</v>
      </c>
      <c r="DG4142">
        <v>0</v>
      </c>
      <c r="DH4142">
        <v>0</v>
      </c>
      <c r="DI4142">
        <v>4.8000000000000001E-2</v>
      </c>
      <c r="DJ4142">
        <v>5.3999999999999999E-2</v>
      </c>
      <c r="DK4142">
        <v>8.5999999999999993E-2</v>
      </c>
      <c r="DM4142">
        <v>994400.44</v>
      </c>
      <c r="DN4142">
        <v>92658.233999999997</v>
      </c>
      <c r="DO4142">
        <v>4813451.5</v>
      </c>
      <c r="DT4142">
        <v>0</v>
      </c>
      <c r="DV4142">
        <v>5900510.5</v>
      </c>
      <c r="DW4142">
        <v>-612669.75</v>
      </c>
      <c r="EA4142">
        <v>851670.94</v>
      </c>
      <c r="ED4142">
        <v>889779.69</v>
      </c>
      <c r="EF4142">
        <v>8623.4220000000005</v>
      </c>
      <c r="EK4142">
        <v>-870543.31</v>
      </c>
      <c r="EM4142">
        <v>9370.6790000000001</v>
      </c>
      <c r="EN4142">
        <v>-562.23699999999997</v>
      </c>
      <c r="ER4142">
        <v>6176179.5</v>
      </c>
      <c r="ES4142">
        <v>-7035307.5</v>
      </c>
      <c r="ET4142">
        <v>-6672266.5</v>
      </c>
      <c r="EU4142">
        <v>-33168.195</v>
      </c>
      <c r="EX4142">
        <v>-329872.59000000003</v>
      </c>
      <c r="FB4142">
        <v>-64217.457000000002</v>
      </c>
      <c r="FC4142">
        <v>-22966.370999999999</v>
      </c>
      <c r="FF4142">
        <v>-7122491.5</v>
      </c>
      <c r="FH4142">
        <v>52316476</v>
      </c>
      <c r="FI4142">
        <v>53262788</v>
      </c>
      <c r="FJ4142">
        <v>4906110</v>
      </c>
      <c r="FL4142">
        <v>-612669.75</v>
      </c>
      <c r="FM4142">
        <v>1750074</v>
      </c>
      <c r="FN4142">
        <v>-870543.31</v>
      </c>
      <c r="FO4142">
        <v>8808.4410000000007</v>
      </c>
      <c r="FP4142">
        <v>275669.38</v>
      </c>
      <c r="FR4142">
        <v>2022</v>
      </c>
      <c r="FS4142" t="s">
        <v>2099</v>
      </c>
      <c r="FT4142">
        <v>4</v>
      </c>
      <c r="FU4142">
        <v>0.1966</v>
      </c>
      <c r="FV4142">
        <v>0.09</v>
      </c>
      <c r="FW4142">
        <v>0.1066</v>
      </c>
      <c r="FX4142">
        <v>0.44945000000000002</v>
      </c>
      <c r="FY4142">
        <v>0.53944999999999999</v>
      </c>
      <c r="FZ4142">
        <v>0.44940000000000002</v>
      </c>
      <c r="GA4142">
        <v>0.53939999999999999</v>
      </c>
      <c r="GB4142">
        <v>2153126.2999999998</v>
      </c>
      <c r="GC4142">
        <v>985912.5</v>
      </c>
      <c r="GD4142">
        <v>1167213.8</v>
      </c>
      <c r="GE4142">
        <v>4923519.5</v>
      </c>
      <c r="GF4142">
        <v>5909432</v>
      </c>
      <c r="GI4142">
        <v>0</v>
      </c>
      <c r="GJ4142">
        <v>0</v>
      </c>
      <c r="GK4142">
        <v>0</v>
      </c>
      <c r="GL4142">
        <v>1</v>
      </c>
      <c r="GM4142">
        <v>10954584</v>
      </c>
      <c r="GN4142">
        <v>0.34284999999999999</v>
      </c>
      <c r="GO4142">
        <v>1089</v>
      </c>
      <c r="GQ4142">
        <v>163075</v>
      </c>
      <c r="GR4142">
        <v>10283645</v>
      </c>
      <c r="GS4142">
        <v>42.2</v>
      </c>
      <c r="GT4142">
        <v>13.2</v>
      </c>
      <c r="GU4142">
        <v>63.061</v>
      </c>
      <c r="GV4142">
        <v>19363</v>
      </c>
      <c r="GW4142">
        <v>121908</v>
      </c>
      <c r="GX4142">
        <v>124791</v>
      </c>
      <c r="GY4142">
        <v>6927481.5</v>
      </c>
      <c r="HA4142">
        <v>55.512999999999998</v>
      </c>
      <c r="HB4142">
        <v>112027</v>
      </c>
      <c r="HC4142">
        <v>6579539.5</v>
      </c>
      <c r="HD4142">
        <v>72.3</v>
      </c>
      <c r="HE4142">
        <v>58.728000000000002</v>
      </c>
      <c r="HH4142">
        <v>24253.789000000001</v>
      </c>
      <c r="HI4142">
        <v>11675</v>
      </c>
      <c r="HK4142">
        <v>0</v>
      </c>
      <c r="HN4142">
        <v>307229</v>
      </c>
      <c r="HO4142">
        <v>1</v>
      </c>
      <c r="HP4142">
        <v>1</v>
      </c>
      <c r="HR4142">
        <v>66164025.240000002</v>
      </c>
      <c r="HS4142">
        <v>3493651.6529999999</v>
      </c>
      <c r="HT4142">
        <v>88185983.215000004</v>
      </c>
      <c r="HV4142">
        <v>157843660.10600001</v>
      </c>
      <c r="IE4142">
        <v>5.5</v>
      </c>
      <c r="IF4142">
        <v>0</v>
      </c>
      <c r="II4142">
        <v>-1E-3</v>
      </c>
      <c r="IJ4142">
        <v>0.32900000000000001</v>
      </c>
      <c r="IK4142">
        <v>0.34</v>
      </c>
      <c r="IL4142">
        <v>1.7000000000000001E-2</v>
      </c>
      <c r="IM4142">
        <v>0.28000000000000003</v>
      </c>
      <c r="IN4142">
        <v>0.26</v>
      </c>
      <c r="IO4142">
        <v>4.0000000000000001E-3</v>
      </c>
      <c r="IP4142">
        <v>0.15</v>
      </c>
      <c r="IQ4142">
        <v>0.14000000000000001</v>
      </c>
      <c r="IS4142">
        <v>0</v>
      </c>
      <c r="IT4142">
        <v>0</v>
      </c>
      <c r="IU4142">
        <v>2.4E-2</v>
      </c>
      <c r="IV4142">
        <v>0.126</v>
      </c>
      <c r="IW4142">
        <v>0.12</v>
      </c>
      <c r="IX4142">
        <v>1.2E-2</v>
      </c>
      <c r="IY4142">
        <v>0.108</v>
      </c>
      <c r="IZ4142">
        <v>0.1</v>
      </c>
      <c r="JA4142" s="50">
        <v>-2E-3</v>
      </c>
      <c r="JB4142" s="50">
        <v>7.0000000000000001E-3</v>
      </c>
      <c r="JC4142" s="50">
        <v>0.04</v>
      </c>
      <c r="JD4142" s="50"/>
      <c r="JE4142" s="50">
        <v>0</v>
      </c>
      <c r="JF4142" s="50">
        <v>0</v>
      </c>
      <c r="JG4142" s="50"/>
      <c r="JH4142" s="50">
        <v>0</v>
      </c>
      <c r="JI4142" s="50">
        <v>0</v>
      </c>
      <c r="JJ4142" s="50"/>
      <c r="JK4142" s="50"/>
      <c r="JL4142" s="50"/>
      <c r="JM4142" s="50"/>
    </row>
    <row r="4143" spans="1:273">
      <c r="A4143" s="7" t="str">
        <f>'Pensions Data'!D4143&amp;'Pensions Data'!C4143</f>
        <v>2021Illinois Teachers</v>
      </c>
      <c r="B4143">
        <v>34</v>
      </c>
      <c r="C4143" t="s">
        <v>33</v>
      </c>
      <c r="D4143">
        <v>2021</v>
      </c>
      <c r="E4143">
        <v>31</v>
      </c>
      <c r="F4143" t="s">
        <v>178</v>
      </c>
      <c r="H4143">
        <v>1</v>
      </c>
      <c r="I4143">
        <v>1939</v>
      </c>
      <c r="J4143">
        <v>0</v>
      </c>
      <c r="L4143">
        <v>0</v>
      </c>
      <c r="M4143" t="s">
        <v>283</v>
      </c>
      <c r="N4143" t="s">
        <v>335</v>
      </c>
      <c r="O4143" t="s">
        <v>335</v>
      </c>
      <c r="P4143">
        <v>2</v>
      </c>
      <c r="Q4143" t="s">
        <v>418</v>
      </c>
      <c r="R4143">
        <v>0</v>
      </c>
      <c r="S4143" t="s">
        <v>425</v>
      </c>
      <c r="T4143" t="s">
        <v>431</v>
      </c>
      <c r="U4143">
        <v>2</v>
      </c>
      <c r="V4143">
        <v>1</v>
      </c>
      <c r="W4143" t="s">
        <v>2322</v>
      </c>
      <c r="X4143">
        <v>0</v>
      </c>
      <c r="Z4143" s="4">
        <v>44377</v>
      </c>
      <c r="AA4143" s="4">
        <v>44377</v>
      </c>
      <c r="AB4143" t="s">
        <v>531</v>
      </c>
      <c r="AC4143" t="s">
        <v>613</v>
      </c>
      <c r="AD4143" t="s">
        <v>770</v>
      </c>
      <c r="AE4143">
        <v>2.5000000000000001E-2</v>
      </c>
      <c r="AF4143">
        <v>7.0000000000000007E-2</v>
      </c>
      <c r="AG4143">
        <v>2</v>
      </c>
      <c r="AH4143">
        <v>0</v>
      </c>
      <c r="AI4143">
        <v>5</v>
      </c>
      <c r="AJ4143">
        <v>1</v>
      </c>
      <c r="AK4143">
        <v>3</v>
      </c>
      <c r="AL4143">
        <v>14</v>
      </c>
      <c r="AM4143">
        <v>7.0000000000000007E-2</v>
      </c>
      <c r="BV4143">
        <v>58979924</v>
      </c>
      <c r="BW4143">
        <v>138914272</v>
      </c>
      <c r="BX4143">
        <v>0.42499999999999999</v>
      </c>
      <c r="BY4143">
        <v>79934352</v>
      </c>
      <c r="BZ4143">
        <v>0</v>
      </c>
      <c r="CA4143">
        <v>11120776</v>
      </c>
      <c r="CB4143">
        <v>8441258</v>
      </c>
      <c r="CC4143">
        <v>0.62046000000000001</v>
      </c>
      <c r="CD4143">
        <v>142223792</v>
      </c>
      <c r="CE4143">
        <v>64212504</v>
      </c>
      <c r="CF4143">
        <v>78011296</v>
      </c>
      <c r="CG4143">
        <v>0</v>
      </c>
      <c r="CH4143">
        <v>0</v>
      </c>
      <c r="CI4143">
        <v>0</v>
      </c>
      <c r="CK4143">
        <v>0.45149</v>
      </c>
      <c r="CL4143" t="s">
        <v>2222</v>
      </c>
      <c r="CM4143">
        <v>8</v>
      </c>
      <c r="CN4143">
        <v>0.255</v>
      </c>
      <c r="CP4143">
        <v>9.9000000000000005E-2</v>
      </c>
      <c r="CR4143">
        <v>0.10100000000000001</v>
      </c>
      <c r="CU4143">
        <v>8.4000000000000005E-2</v>
      </c>
      <c r="CW4143">
        <v>6.9819999999999993E-2</v>
      </c>
      <c r="CX4143">
        <v>7.1999999999999995E-2</v>
      </c>
      <c r="CZ4143">
        <v>8.3000000000000004E-2</v>
      </c>
      <c r="DC4143">
        <v>1</v>
      </c>
      <c r="DD4143">
        <v>6.6470000000000001E-2</v>
      </c>
      <c r="DE4143">
        <v>0</v>
      </c>
      <c r="DF4143">
        <v>0</v>
      </c>
      <c r="DG4143">
        <v>0</v>
      </c>
      <c r="DH4143">
        <v>0</v>
      </c>
      <c r="DI4143">
        <v>0.104</v>
      </c>
      <c r="DJ4143">
        <v>0.105</v>
      </c>
      <c r="DK4143">
        <v>8.6999999999999994E-2</v>
      </c>
      <c r="DM4143">
        <v>1023531.9</v>
      </c>
      <c r="DN4143">
        <v>97594.077999999994</v>
      </c>
      <c r="DO4143">
        <v>5140648.5</v>
      </c>
      <c r="DT4143">
        <v>0</v>
      </c>
      <c r="DV4143">
        <v>6261774.5</v>
      </c>
      <c r="DW4143">
        <v>12183214</v>
      </c>
      <c r="EA4143">
        <v>812920.63</v>
      </c>
      <c r="ED4143">
        <v>942481.19</v>
      </c>
      <c r="EF4143">
        <v>6201.4719999999998</v>
      </c>
      <c r="EK4143">
        <v>-907065.44</v>
      </c>
      <c r="EM4143">
        <v>8937.9609999999993</v>
      </c>
      <c r="EN4143">
        <v>-536.27499999999998</v>
      </c>
      <c r="ER4143">
        <v>19307928</v>
      </c>
      <c r="ES4143">
        <v>-7323948.5</v>
      </c>
      <c r="ET4143">
        <v>-6935054.5</v>
      </c>
      <c r="EU4143">
        <v>-31816.331999999999</v>
      </c>
      <c r="EX4143">
        <v>-357078.06</v>
      </c>
      <c r="FB4143">
        <v>-64194.012000000002</v>
      </c>
      <c r="FC4143">
        <v>-23758.111000000001</v>
      </c>
      <c r="FF4143">
        <v>-7411901</v>
      </c>
      <c r="FH4143">
        <v>64212504</v>
      </c>
      <c r="FI4143">
        <v>52316476</v>
      </c>
      <c r="FJ4143">
        <v>5238242.5</v>
      </c>
      <c r="FL4143">
        <v>12183214</v>
      </c>
      <c r="FM4143">
        <v>1761603.3</v>
      </c>
      <c r="FN4143">
        <v>-907065.44</v>
      </c>
      <c r="FO4143">
        <v>8401.6859999999997</v>
      </c>
      <c r="FP4143">
        <v>13046154</v>
      </c>
      <c r="FR4143">
        <v>2023</v>
      </c>
      <c r="FS4143" t="s">
        <v>2099</v>
      </c>
      <c r="FT4143">
        <v>4</v>
      </c>
      <c r="FU4143">
        <v>0.19409999999999999</v>
      </c>
      <c r="FV4143">
        <v>0.09</v>
      </c>
      <c r="FW4143">
        <v>0.1041</v>
      </c>
      <c r="FX4143">
        <v>0.46705000000000002</v>
      </c>
      <c r="FY4143">
        <v>0.55705000000000005</v>
      </c>
      <c r="FZ4143">
        <v>0.46710000000000002</v>
      </c>
      <c r="GA4143">
        <v>0.55710000000000004</v>
      </c>
      <c r="GB4143">
        <v>2176500.2999999998</v>
      </c>
      <c r="GC4143">
        <v>1009317.6</v>
      </c>
      <c r="GD4143">
        <v>1167182.8</v>
      </c>
      <c r="GE4143">
        <v>5237798</v>
      </c>
      <c r="GF4143">
        <v>6247115.5</v>
      </c>
      <c r="GI4143">
        <v>0</v>
      </c>
      <c r="GJ4143">
        <v>0</v>
      </c>
      <c r="GK4143">
        <v>0</v>
      </c>
      <c r="GL4143">
        <v>1</v>
      </c>
      <c r="GM4143">
        <v>11214640</v>
      </c>
      <c r="GN4143">
        <v>0.36294999999999999</v>
      </c>
      <c r="GO4143">
        <v>1043</v>
      </c>
      <c r="GQ4143">
        <v>162949</v>
      </c>
      <c r="GS4143">
        <v>42.3</v>
      </c>
      <c r="GT4143">
        <v>13.4</v>
      </c>
      <c r="GU4143">
        <v>68.247</v>
      </c>
      <c r="GV4143">
        <v>18632</v>
      </c>
      <c r="GW4143">
        <v>125942</v>
      </c>
      <c r="GX4143">
        <v>126594</v>
      </c>
      <c r="GY4143">
        <v>7205636</v>
      </c>
      <c r="HA4143">
        <v>56.918999999999997</v>
      </c>
      <c r="HB4143">
        <v>113579</v>
      </c>
      <c r="HC4143">
        <v>6836438</v>
      </c>
      <c r="HD4143">
        <v>72.599999999999994</v>
      </c>
      <c r="HE4143">
        <v>60.192</v>
      </c>
      <c r="HH4143">
        <v>24833.544999999998</v>
      </c>
      <c r="HI4143">
        <v>11972</v>
      </c>
      <c r="HK4143">
        <v>0</v>
      </c>
      <c r="HN4143">
        <v>308175</v>
      </c>
      <c r="HO4143">
        <v>1</v>
      </c>
      <c r="HP4143">
        <v>1</v>
      </c>
      <c r="HR4143">
        <v>68846793.724000007</v>
      </c>
      <c r="HS4143">
        <v>3917568.923</v>
      </c>
      <c r="HT4143">
        <v>88788970.972000003</v>
      </c>
      <c r="HV4143">
        <v>161553333.61899999</v>
      </c>
      <c r="IE4143">
        <v>20.3</v>
      </c>
      <c r="IF4143">
        <v>0</v>
      </c>
      <c r="II4143">
        <v>0.45800000000000002</v>
      </c>
      <c r="IJ4143">
        <v>0.35699999999999998</v>
      </c>
      <c r="IK4143">
        <v>0.34</v>
      </c>
      <c r="IL4143">
        <v>6.6000000000000003E-2</v>
      </c>
      <c r="IM4143">
        <v>0.247</v>
      </c>
      <c r="IN4143">
        <v>0.26</v>
      </c>
      <c r="IO4143">
        <v>0.13100000000000001</v>
      </c>
      <c r="IP4143">
        <v>0.13900000000000001</v>
      </c>
      <c r="IQ4143">
        <v>0.14000000000000001</v>
      </c>
      <c r="IS4143">
        <v>0</v>
      </c>
      <c r="IT4143">
        <v>0</v>
      </c>
      <c r="IU4143">
        <v>0.57199999999999995</v>
      </c>
      <c r="IV4143">
        <v>0.159</v>
      </c>
      <c r="IW4143">
        <v>0.12</v>
      </c>
      <c r="IX4143">
        <v>8.5999999999999993E-2</v>
      </c>
      <c r="IY4143">
        <v>8.6999999999999994E-2</v>
      </c>
      <c r="IZ4143">
        <v>0.1</v>
      </c>
      <c r="JA4143" s="50">
        <v>0.13500000000000001</v>
      </c>
      <c r="JB4143" s="50">
        <v>1.0999999999999999E-2</v>
      </c>
      <c r="JC4143" s="50">
        <v>0.04</v>
      </c>
      <c r="JD4143" s="50"/>
      <c r="JE4143" s="50">
        <v>0</v>
      </c>
      <c r="JF4143" s="50">
        <v>0</v>
      </c>
      <c r="JG4143" s="50"/>
      <c r="JH4143" s="50">
        <v>0</v>
      </c>
      <c r="JI4143" s="50">
        <v>0</v>
      </c>
      <c r="JJ4143" s="50"/>
      <c r="JK4143" s="50"/>
      <c r="JL4143" s="50"/>
      <c r="JM4143" s="50"/>
    </row>
    <row r="4144" spans="1:273">
      <c r="A4144" s="7" t="str">
        <f>'Pensions Data'!D4144&amp;'Pensions Data'!C4144</f>
        <v>2022Illinois Teachers</v>
      </c>
      <c r="B4144">
        <v>34</v>
      </c>
      <c r="C4144" t="s">
        <v>33</v>
      </c>
      <c r="D4144">
        <v>2022</v>
      </c>
      <c r="E4144">
        <v>31</v>
      </c>
      <c r="F4144" t="s">
        <v>178</v>
      </c>
      <c r="H4144">
        <v>1</v>
      </c>
      <c r="I4144">
        <v>1939</v>
      </c>
      <c r="J4144">
        <v>0</v>
      </c>
      <c r="L4144">
        <v>0</v>
      </c>
      <c r="M4144" t="s">
        <v>283</v>
      </c>
      <c r="N4144" t="s">
        <v>335</v>
      </c>
      <c r="O4144" t="s">
        <v>335</v>
      </c>
      <c r="P4144">
        <v>2</v>
      </c>
      <c r="Q4144" t="s">
        <v>418</v>
      </c>
      <c r="R4144">
        <v>0</v>
      </c>
      <c r="S4144" t="s">
        <v>425</v>
      </c>
      <c r="T4144" t="s">
        <v>431</v>
      </c>
      <c r="U4144">
        <v>2</v>
      </c>
      <c r="V4144">
        <v>1</v>
      </c>
      <c r="W4144" t="s">
        <v>2322</v>
      </c>
      <c r="X4144">
        <v>0</v>
      </c>
      <c r="Z4144" s="4">
        <v>44742</v>
      </c>
      <c r="AA4144" s="4">
        <v>44742</v>
      </c>
      <c r="AB4144" t="s">
        <v>531</v>
      </c>
      <c r="AC4144" t="s">
        <v>613</v>
      </c>
      <c r="AD4144" t="s">
        <v>770</v>
      </c>
      <c r="AE4144">
        <v>2.5000000000000001E-2</v>
      </c>
      <c r="AF4144">
        <v>7.0000000000000007E-2</v>
      </c>
      <c r="AG4144">
        <v>2</v>
      </c>
      <c r="AH4144">
        <v>0</v>
      </c>
      <c r="AI4144">
        <v>5</v>
      </c>
      <c r="AJ4144">
        <v>1</v>
      </c>
      <c r="AK4144">
        <v>3</v>
      </c>
      <c r="AL4144">
        <v>13</v>
      </c>
      <c r="AM4144">
        <v>7.0000000000000007E-2</v>
      </c>
      <c r="BV4144">
        <v>62910400</v>
      </c>
      <c r="BW4144">
        <v>143523728</v>
      </c>
      <c r="BX4144">
        <v>0.438</v>
      </c>
      <c r="BY4144">
        <v>80613328</v>
      </c>
      <c r="BZ4144">
        <v>0</v>
      </c>
      <c r="CA4144">
        <v>11647248</v>
      </c>
      <c r="CB4144">
        <v>8947919</v>
      </c>
      <c r="CC4144">
        <v>0.66908999999999996</v>
      </c>
      <c r="CD4144">
        <v>146673968</v>
      </c>
      <c r="CE4144">
        <v>62833628</v>
      </c>
      <c r="CF4144">
        <v>83840336</v>
      </c>
      <c r="CG4144">
        <v>0</v>
      </c>
      <c r="CH4144">
        <v>0</v>
      </c>
      <c r="CI4144">
        <v>0</v>
      </c>
      <c r="CK4144">
        <v>0.42838999999999999</v>
      </c>
      <c r="CL4144" t="s">
        <v>2222</v>
      </c>
      <c r="CM4144">
        <v>8</v>
      </c>
      <c r="CN4144">
        <v>-1.2E-2</v>
      </c>
      <c r="CP4144">
        <v>7.5999999999999998E-2</v>
      </c>
      <c r="CR4144">
        <v>7.2999999999999995E-2</v>
      </c>
      <c r="CU4144">
        <v>8.2000000000000003E-2</v>
      </c>
      <c r="CW4144">
        <v>5.6509999999999998E-2</v>
      </c>
      <c r="CX4144">
        <v>7.2999999999999995E-2</v>
      </c>
      <c r="CZ4144">
        <v>7.9000000000000001E-2</v>
      </c>
      <c r="DC4144">
        <v>1</v>
      </c>
      <c r="DD4144">
        <v>6.2780000000000002E-2</v>
      </c>
      <c r="DE4144">
        <v>0</v>
      </c>
      <c r="DF4144">
        <v>0</v>
      </c>
      <c r="DG4144">
        <v>0</v>
      </c>
      <c r="DH4144">
        <v>0</v>
      </c>
      <c r="DI4144">
        <v>8.3000000000000004E-2</v>
      </c>
      <c r="DJ4144">
        <v>7.6999999999999999E-2</v>
      </c>
      <c r="DK4144">
        <v>8.5000000000000006E-2</v>
      </c>
      <c r="DM4144">
        <v>1072639.1000000001</v>
      </c>
      <c r="DN4144">
        <v>120876.57</v>
      </c>
      <c r="DO4144">
        <v>5866800</v>
      </c>
      <c r="DT4144">
        <v>0</v>
      </c>
      <c r="DV4144">
        <v>7060315.5</v>
      </c>
      <c r="DW4144">
        <v>-1822405.6</v>
      </c>
      <c r="EA4144">
        <v>913528.94</v>
      </c>
      <c r="ED4144">
        <v>1100265</v>
      </c>
      <c r="EF4144">
        <v>4644.9319999999998</v>
      </c>
      <c r="EK4144">
        <v>-947028.63</v>
      </c>
      <c r="EM4144">
        <v>8460.5840000000007</v>
      </c>
      <c r="EN4144">
        <v>-507.61500000000001</v>
      </c>
      <c r="ER4144">
        <v>6317273.5</v>
      </c>
      <c r="ES4144">
        <v>-7607019.5</v>
      </c>
      <c r="ET4144">
        <v>-7188188</v>
      </c>
      <c r="EU4144">
        <v>-31847.092000000001</v>
      </c>
      <c r="EX4144">
        <v>-386984.56</v>
      </c>
      <c r="FB4144">
        <v>-62556.741999999998</v>
      </c>
      <c r="FC4144">
        <v>-26575.798999999999</v>
      </c>
      <c r="FF4144">
        <v>-7696152</v>
      </c>
      <c r="FH4144">
        <v>62833628</v>
      </c>
      <c r="FI4144">
        <v>64212504</v>
      </c>
      <c r="FJ4144">
        <v>5987676.5</v>
      </c>
      <c r="FL4144">
        <v>-1822405.6</v>
      </c>
      <c r="FM4144">
        <v>2018438.9</v>
      </c>
      <c r="FN4144">
        <v>-947028.63</v>
      </c>
      <c r="FO4144">
        <v>7952.9690000000001</v>
      </c>
      <c r="FP4144">
        <v>-743042.38</v>
      </c>
      <c r="FR4144">
        <v>2024</v>
      </c>
      <c r="FS4144" t="s">
        <v>2099</v>
      </c>
      <c r="FT4144">
        <v>4</v>
      </c>
      <c r="FU4144">
        <v>0.19309999999999999</v>
      </c>
      <c r="FV4144">
        <v>0.09</v>
      </c>
      <c r="FW4144">
        <v>0.1031</v>
      </c>
      <c r="FX4144">
        <v>0.50490999999999997</v>
      </c>
      <c r="FY4144">
        <v>0.59491000000000005</v>
      </c>
      <c r="FZ4144">
        <v>0.50490000000000002</v>
      </c>
      <c r="GA4144">
        <v>0.59489999999999998</v>
      </c>
      <c r="GB4144">
        <v>2215468.7999999998</v>
      </c>
      <c r="GC4144">
        <v>1032339.1</v>
      </c>
      <c r="GD4144">
        <v>1183129.6000000001</v>
      </c>
      <c r="GE4144">
        <v>5791570.5</v>
      </c>
      <c r="GF4144">
        <v>6823909.5</v>
      </c>
      <c r="GI4144">
        <v>0</v>
      </c>
      <c r="GJ4144">
        <v>0</v>
      </c>
      <c r="GK4144">
        <v>0</v>
      </c>
      <c r="GL4144">
        <v>1</v>
      </c>
      <c r="GM4144">
        <v>11470434</v>
      </c>
      <c r="GN4144">
        <v>0.40181</v>
      </c>
      <c r="GO4144">
        <v>986</v>
      </c>
      <c r="GQ4144">
        <v>158905</v>
      </c>
      <c r="GS4144">
        <v>42.4</v>
      </c>
      <c r="GT4144">
        <v>13.5</v>
      </c>
      <c r="GU4144">
        <v>73.296999999999997</v>
      </c>
      <c r="GV4144">
        <v>19308</v>
      </c>
      <c r="GW4144">
        <v>132507</v>
      </c>
      <c r="GX4144">
        <v>128116</v>
      </c>
      <c r="GY4144">
        <v>7477612</v>
      </c>
      <c r="HA4144">
        <v>58.366</v>
      </c>
      <c r="HB4144">
        <v>114759</v>
      </c>
      <c r="HC4144">
        <v>7081269.5</v>
      </c>
      <c r="HD4144">
        <v>72.900000000000006</v>
      </c>
      <c r="HE4144">
        <v>61.704000000000001</v>
      </c>
      <c r="HH4144">
        <v>24753.046999999999</v>
      </c>
      <c r="HI4144">
        <v>12371</v>
      </c>
      <c r="HK4144">
        <v>0</v>
      </c>
      <c r="HN4144">
        <v>306329</v>
      </c>
      <c r="HO4144">
        <v>1</v>
      </c>
      <c r="HP4144">
        <v>1</v>
      </c>
      <c r="HR4144">
        <v>72292007.156000003</v>
      </c>
      <c r="HS4144">
        <v>4250767.2989999996</v>
      </c>
      <c r="HT4144">
        <v>90534637.383000001</v>
      </c>
      <c r="HV4144">
        <v>167077411.838</v>
      </c>
      <c r="IE4144">
        <v>-7.1</v>
      </c>
      <c r="IF4144">
        <v>0</v>
      </c>
      <c r="II4144">
        <v>-8.5000000000000006E-2</v>
      </c>
      <c r="IJ4144">
        <v>0.32500000000000001</v>
      </c>
      <c r="IK4144">
        <v>0.34</v>
      </c>
      <c r="IL4144">
        <v>-5.3999999999999999E-2</v>
      </c>
      <c r="IM4144">
        <v>0.24299999999999999</v>
      </c>
      <c r="IN4144">
        <v>0.27</v>
      </c>
      <c r="IO4144">
        <v>0.25800000000000001</v>
      </c>
      <c r="IP4144">
        <v>0.17799999999999999</v>
      </c>
      <c r="IQ4144">
        <v>0.14000000000000001</v>
      </c>
      <c r="IS4144">
        <v>0</v>
      </c>
      <c r="IT4144">
        <v>0</v>
      </c>
      <c r="IU4144">
        <v>-8.5000000000000006E-2</v>
      </c>
      <c r="IV4144">
        <v>0.16300000000000001</v>
      </c>
      <c r="IW4144">
        <v>0.14000000000000001</v>
      </c>
      <c r="IX4144">
        <v>7.4999999999999997E-2</v>
      </c>
      <c r="IY4144">
        <v>7.1999999999999995E-2</v>
      </c>
      <c r="IZ4144">
        <v>7.0000000000000007E-2</v>
      </c>
      <c r="JA4144" s="50">
        <v>0.25800000000000001</v>
      </c>
      <c r="JB4144" s="50">
        <v>1.9E-2</v>
      </c>
      <c r="JC4144" s="50">
        <v>0.04</v>
      </c>
      <c r="JD4144" s="50"/>
      <c r="JE4144" s="50">
        <v>0</v>
      </c>
      <c r="JF4144" s="50">
        <v>0</v>
      </c>
      <c r="JG4144" s="50"/>
      <c r="JH4144" s="50">
        <v>0</v>
      </c>
      <c r="JI4144" s="50">
        <v>0</v>
      </c>
      <c r="JJ4144" s="50"/>
      <c r="JK4144" s="50"/>
      <c r="JL4144" s="50"/>
      <c r="JM4144" s="50"/>
    </row>
    <row r="4145" spans="1:273">
      <c r="A4145" s="7" t="str">
        <f>'Pensions Data'!D4145&amp;'Pensions Data'!C4145</f>
        <v>2001Birmingham Police and Fire</v>
      </c>
      <c r="B4145">
        <v>225</v>
      </c>
      <c r="C4145" t="s">
        <v>2610</v>
      </c>
      <c r="D4145">
        <v>2001</v>
      </c>
      <c r="E4145">
        <v>199</v>
      </c>
      <c r="F4145" t="s">
        <v>2611</v>
      </c>
      <c r="H4145">
        <v>1</v>
      </c>
      <c r="I4145">
        <v>1939</v>
      </c>
      <c r="J4145">
        <v>0</v>
      </c>
      <c r="L4145">
        <v>2</v>
      </c>
      <c r="M4145" t="s">
        <v>278</v>
      </c>
      <c r="N4145" t="s">
        <v>330</v>
      </c>
      <c r="O4145" t="s">
        <v>1527</v>
      </c>
      <c r="P4145">
        <v>3</v>
      </c>
      <c r="Q4145" t="s">
        <v>419</v>
      </c>
      <c r="R4145">
        <v>1</v>
      </c>
      <c r="S4145" t="s">
        <v>424</v>
      </c>
      <c r="T4145" t="s">
        <v>1619</v>
      </c>
      <c r="U4145">
        <v>1</v>
      </c>
      <c r="X4145">
        <v>0</v>
      </c>
      <c r="Z4145" s="4">
        <v>37073</v>
      </c>
      <c r="AA4145" s="4">
        <v>37072</v>
      </c>
      <c r="BV4145">
        <v>26993</v>
      </c>
      <c r="BW4145">
        <v>49827</v>
      </c>
      <c r="BX4145">
        <v>0.54169999999999996</v>
      </c>
      <c r="BY4145">
        <v>22834</v>
      </c>
      <c r="BZ4145">
        <v>0</v>
      </c>
      <c r="CA4145">
        <v>61270</v>
      </c>
      <c r="CB4145">
        <v>2756.1019999999999</v>
      </c>
      <c r="CC4145">
        <v>1</v>
      </c>
      <c r="CG4145">
        <v>0</v>
      </c>
      <c r="CH4145">
        <v>0</v>
      </c>
      <c r="CI4145">
        <v>0</v>
      </c>
      <c r="DD4145">
        <v>-1</v>
      </c>
      <c r="DF4145">
        <v>0</v>
      </c>
      <c r="DG4145">
        <v>0</v>
      </c>
      <c r="DH4145">
        <v>0</v>
      </c>
      <c r="DT4145">
        <v>0</v>
      </c>
      <c r="GI4145">
        <v>0</v>
      </c>
      <c r="GJ4145">
        <v>0</v>
      </c>
      <c r="GK4145">
        <v>0</v>
      </c>
      <c r="GL4145">
        <v>0</v>
      </c>
      <c r="GX4145">
        <v>0</v>
      </c>
      <c r="HK4145">
        <v>0</v>
      </c>
      <c r="HO4145">
        <v>0</v>
      </c>
      <c r="HP4145">
        <v>0</v>
      </c>
      <c r="IF4145">
        <v>0</v>
      </c>
      <c r="JA4145" s="50"/>
      <c r="JB4145" s="50"/>
      <c r="JC4145" s="50"/>
      <c r="JD4145" s="50"/>
      <c r="JE4145" s="50"/>
      <c r="JF4145" s="50"/>
      <c r="JG4145" s="50"/>
      <c r="JH4145" s="50"/>
      <c r="JI4145" s="50"/>
      <c r="JJ4145" s="50"/>
      <c r="JK4145" s="50"/>
      <c r="JL4145" s="50"/>
      <c r="JM4145" s="50"/>
    </row>
    <row r="4146" spans="1:273">
      <c r="A4146" s="7" t="str">
        <f>'Pensions Data'!D4146&amp;'Pensions Data'!C4146</f>
        <v>2002Birmingham Police and Fire</v>
      </c>
      <c r="B4146">
        <v>225</v>
      </c>
      <c r="C4146" t="s">
        <v>2610</v>
      </c>
      <c r="D4146">
        <v>2002</v>
      </c>
      <c r="E4146">
        <v>199</v>
      </c>
      <c r="F4146" t="s">
        <v>2611</v>
      </c>
      <c r="H4146">
        <v>1</v>
      </c>
      <c r="I4146">
        <v>1939</v>
      </c>
      <c r="J4146">
        <v>0</v>
      </c>
      <c r="L4146">
        <v>2</v>
      </c>
      <c r="M4146" t="s">
        <v>278</v>
      </c>
      <c r="N4146" t="s">
        <v>330</v>
      </c>
      <c r="O4146" t="s">
        <v>1527</v>
      </c>
      <c r="P4146">
        <v>3</v>
      </c>
      <c r="Q4146" t="s">
        <v>419</v>
      </c>
      <c r="R4146">
        <v>1</v>
      </c>
      <c r="S4146" t="s">
        <v>424</v>
      </c>
      <c r="T4146" t="s">
        <v>1619</v>
      </c>
      <c r="U4146">
        <v>1</v>
      </c>
      <c r="X4146">
        <v>0</v>
      </c>
      <c r="Z4146" s="4">
        <v>37438</v>
      </c>
      <c r="AA4146" s="4">
        <v>37437</v>
      </c>
      <c r="BV4146">
        <v>29149.738000000001</v>
      </c>
      <c r="BW4146">
        <v>52276.641000000003</v>
      </c>
      <c r="BX4146">
        <v>0.55759999999999998</v>
      </c>
      <c r="BY4146">
        <v>23126.631000000001</v>
      </c>
      <c r="BZ4146">
        <v>0</v>
      </c>
      <c r="CA4146">
        <v>62814.59</v>
      </c>
      <c r="CB4146">
        <v>2756.1019999999999</v>
      </c>
      <c r="CC4146">
        <v>1.0649999999999999</v>
      </c>
      <c r="CG4146">
        <v>0</v>
      </c>
      <c r="CH4146">
        <v>0</v>
      </c>
      <c r="CI4146">
        <v>0</v>
      </c>
      <c r="DD4146">
        <v>-1</v>
      </c>
      <c r="DF4146">
        <v>0</v>
      </c>
      <c r="DG4146">
        <v>0</v>
      </c>
      <c r="DH4146">
        <v>0</v>
      </c>
      <c r="DT4146">
        <v>0</v>
      </c>
      <c r="GI4146">
        <v>0</v>
      </c>
      <c r="GJ4146">
        <v>0</v>
      </c>
      <c r="GK4146">
        <v>0</v>
      </c>
      <c r="GL4146">
        <v>0</v>
      </c>
      <c r="GX4146">
        <v>0</v>
      </c>
      <c r="HK4146">
        <v>0</v>
      </c>
      <c r="HO4146">
        <v>0</v>
      </c>
      <c r="HP4146">
        <v>0</v>
      </c>
      <c r="IF4146">
        <v>0</v>
      </c>
      <c r="JA4146" s="50"/>
      <c r="JB4146" s="50"/>
      <c r="JC4146" s="50"/>
      <c r="JD4146" s="50"/>
      <c r="JE4146" s="50"/>
      <c r="JF4146" s="50"/>
      <c r="JG4146" s="50"/>
      <c r="JH4146" s="50"/>
      <c r="JI4146" s="50"/>
      <c r="JJ4146" s="50"/>
      <c r="JK4146" s="50"/>
      <c r="JL4146" s="50"/>
      <c r="JM4146" s="50"/>
    </row>
    <row r="4147" spans="1:273">
      <c r="A4147" s="7" t="str">
        <f>'Pensions Data'!D4147&amp;'Pensions Data'!C4147</f>
        <v>2003Birmingham Police and Fire</v>
      </c>
      <c r="B4147">
        <v>225</v>
      </c>
      <c r="C4147" t="s">
        <v>2610</v>
      </c>
      <c r="D4147">
        <v>2003</v>
      </c>
      <c r="E4147">
        <v>199</v>
      </c>
      <c r="F4147" t="s">
        <v>2611</v>
      </c>
      <c r="H4147">
        <v>1</v>
      </c>
      <c r="I4147">
        <v>1939</v>
      </c>
      <c r="J4147">
        <v>0</v>
      </c>
      <c r="L4147">
        <v>2</v>
      </c>
      <c r="M4147" t="s">
        <v>278</v>
      </c>
      <c r="N4147" t="s">
        <v>330</v>
      </c>
      <c r="O4147" t="s">
        <v>1527</v>
      </c>
      <c r="P4147">
        <v>3</v>
      </c>
      <c r="Q4147" t="s">
        <v>419</v>
      </c>
      <c r="R4147">
        <v>1</v>
      </c>
      <c r="S4147" t="s">
        <v>424</v>
      </c>
      <c r="T4147" t="s">
        <v>1619</v>
      </c>
      <c r="U4147">
        <v>1</v>
      </c>
      <c r="X4147">
        <v>0</v>
      </c>
      <c r="Z4147" s="4">
        <v>37803</v>
      </c>
      <c r="AA4147" s="4">
        <v>37802</v>
      </c>
      <c r="AB4147" t="s">
        <v>530</v>
      </c>
      <c r="AC4147" t="s">
        <v>1528</v>
      </c>
      <c r="AD4147" t="s">
        <v>771</v>
      </c>
      <c r="AE4147">
        <v>0.04</v>
      </c>
      <c r="AF4147">
        <v>7.4999999999999997E-2</v>
      </c>
      <c r="AG4147">
        <v>1</v>
      </c>
      <c r="AH4147">
        <v>0</v>
      </c>
      <c r="AI4147">
        <v>5</v>
      </c>
      <c r="AJ4147">
        <v>0</v>
      </c>
      <c r="AK4147">
        <v>1</v>
      </c>
      <c r="AL4147">
        <v>30</v>
      </c>
      <c r="BV4147">
        <v>31645.592000000001</v>
      </c>
      <c r="BW4147">
        <v>53770.785000000003</v>
      </c>
      <c r="BX4147">
        <v>0.58850000000000002</v>
      </c>
      <c r="BY4147">
        <v>22125.195</v>
      </c>
      <c r="BZ4147">
        <v>0</v>
      </c>
      <c r="CA4147">
        <v>61434.690999999999</v>
      </c>
      <c r="CB4147">
        <v>2722.3420000000001</v>
      </c>
      <c r="CC4147">
        <v>1.1160000000000001</v>
      </c>
      <c r="CG4147">
        <v>0</v>
      </c>
      <c r="CH4147">
        <v>0</v>
      </c>
      <c r="CI4147">
        <v>0</v>
      </c>
      <c r="DD4147">
        <v>-1</v>
      </c>
      <c r="DF4147">
        <v>0</v>
      </c>
      <c r="DG4147">
        <v>0</v>
      </c>
      <c r="DH4147">
        <v>0</v>
      </c>
      <c r="DT4147">
        <v>0</v>
      </c>
      <c r="GI4147">
        <v>0</v>
      </c>
      <c r="GJ4147">
        <v>0</v>
      </c>
      <c r="GK4147">
        <v>0</v>
      </c>
      <c r="GL4147">
        <v>0</v>
      </c>
      <c r="GQ4147">
        <v>1401</v>
      </c>
      <c r="GU4147">
        <v>43.850999999999999</v>
      </c>
      <c r="GX4147">
        <v>268</v>
      </c>
      <c r="HB4147">
        <v>183</v>
      </c>
      <c r="HI4147">
        <v>85</v>
      </c>
      <c r="HK4147">
        <v>0</v>
      </c>
      <c r="HN4147">
        <v>1669</v>
      </c>
      <c r="HO4147">
        <v>1</v>
      </c>
      <c r="HP4147">
        <v>0</v>
      </c>
      <c r="IF4147">
        <v>0</v>
      </c>
      <c r="JA4147" s="50"/>
      <c r="JB4147" s="50"/>
      <c r="JC4147" s="50"/>
      <c r="JD4147" s="50"/>
      <c r="JE4147" s="50"/>
      <c r="JF4147" s="50"/>
      <c r="JG4147" s="50"/>
      <c r="JH4147" s="50"/>
      <c r="JI4147" s="50"/>
      <c r="JJ4147" s="50"/>
      <c r="JK4147" s="50"/>
      <c r="JL4147" s="50"/>
      <c r="JM4147" s="50"/>
    </row>
    <row r="4148" spans="1:273">
      <c r="A4148" s="7" t="str">
        <f>'Pensions Data'!D4148&amp;'Pensions Data'!C4148</f>
        <v>2004Birmingham Police and Fire</v>
      </c>
      <c r="B4148">
        <v>225</v>
      </c>
      <c r="C4148" t="s">
        <v>2610</v>
      </c>
      <c r="D4148">
        <v>2004</v>
      </c>
      <c r="E4148">
        <v>199</v>
      </c>
      <c r="F4148" t="s">
        <v>2611</v>
      </c>
      <c r="H4148">
        <v>1</v>
      </c>
      <c r="I4148">
        <v>1939</v>
      </c>
      <c r="J4148">
        <v>0</v>
      </c>
      <c r="L4148">
        <v>2</v>
      </c>
      <c r="M4148" t="s">
        <v>278</v>
      </c>
      <c r="N4148" t="s">
        <v>330</v>
      </c>
      <c r="O4148" t="s">
        <v>1527</v>
      </c>
      <c r="P4148">
        <v>3</v>
      </c>
      <c r="Q4148" t="s">
        <v>419</v>
      </c>
      <c r="R4148">
        <v>1</v>
      </c>
      <c r="S4148" t="s">
        <v>424</v>
      </c>
      <c r="T4148" t="s">
        <v>1619</v>
      </c>
      <c r="U4148">
        <v>1</v>
      </c>
      <c r="X4148">
        <v>0</v>
      </c>
      <c r="Z4148" s="4">
        <v>38169</v>
      </c>
      <c r="AA4148" s="4">
        <v>38168</v>
      </c>
      <c r="AB4148" t="s">
        <v>530</v>
      </c>
      <c r="AC4148" t="s">
        <v>1528</v>
      </c>
      <c r="AD4148" t="s">
        <v>771</v>
      </c>
      <c r="AE4148">
        <v>0.04</v>
      </c>
      <c r="AF4148">
        <v>7.4999999999999997E-2</v>
      </c>
      <c r="AG4148">
        <v>1</v>
      </c>
      <c r="AH4148">
        <v>0</v>
      </c>
      <c r="AI4148">
        <v>5</v>
      </c>
      <c r="AJ4148">
        <v>0</v>
      </c>
      <c r="AK4148">
        <v>1</v>
      </c>
      <c r="AL4148">
        <v>30</v>
      </c>
      <c r="BV4148">
        <v>33867.870999999999</v>
      </c>
      <c r="BW4148">
        <v>56331.391000000003</v>
      </c>
      <c r="BX4148">
        <v>0.60119999999999996</v>
      </c>
      <c r="BY4148">
        <v>22463.52</v>
      </c>
      <c r="BZ4148">
        <v>0</v>
      </c>
      <c r="CA4148">
        <v>64549.815999999999</v>
      </c>
      <c r="CB4148">
        <v>2570.134</v>
      </c>
      <c r="CC4148">
        <v>1.268</v>
      </c>
      <c r="CG4148">
        <v>0</v>
      </c>
      <c r="CH4148">
        <v>0</v>
      </c>
      <c r="CI4148">
        <v>0</v>
      </c>
      <c r="CN4148">
        <v>3.2499999999999999E-3</v>
      </c>
      <c r="DD4148">
        <v>-1</v>
      </c>
      <c r="DF4148">
        <v>1</v>
      </c>
      <c r="DG4148">
        <v>0</v>
      </c>
      <c r="DH4148">
        <v>0</v>
      </c>
      <c r="DM4148">
        <v>3210</v>
      </c>
      <c r="DN4148">
        <v>3260</v>
      </c>
      <c r="DT4148">
        <v>0</v>
      </c>
      <c r="DV4148">
        <v>6470</v>
      </c>
      <c r="DW4148">
        <v>107</v>
      </c>
      <c r="ER4148">
        <v>6577</v>
      </c>
      <c r="ES4148">
        <v>-4688</v>
      </c>
      <c r="ET4148">
        <v>-4688</v>
      </c>
      <c r="FB4148">
        <v>-295</v>
      </c>
      <c r="FC4148">
        <v>-634</v>
      </c>
      <c r="FF4148">
        <v>-5617</v>
      </c>
      <c r="FH4148">
        <v>33509</v>
      </c>
      <c r="FI4148">
        <v>32549</v>
      </c>
      <c r="FJ4148">
        <v>3260</v>
      </c>
      <c r="FL4148">
        <v>107</v>
      </c>
      <c r="FP4148">
        <v>107</v>
      </c>
      <c r="GI4148">
        <v>0</v>
      </c>
      <c r="GJ4148">
        <v>0</v>
      </c>
      <c r="GK4148">
        <v>0</v>
      </c>
      <c r="GL4148">
        <v>0</v>
      </c>
      <c r="GQ4148">
        <v>1446</v>
      </c>
      <c r="GU4148">
        <v>44.64</v>
      </c>
      <c r="GX4148">
        <v>249</v>
      </c>
      <c r="HA4148">
        <v>18.827000000000002</v>
      </c>
      <c r="HB4148">
        <v>165</v>
      </c>
      <c r="HI4148">
        <v>84</v>
      </c>
      <c r="HK4148">
        <v>0</v>
      </c>
      <c r="HN4148">
        <v>1695</v>
      </c>
      <c r="HO4148">
        <v>1</v>
      </c>
      <c r="HP4148">
        <v>1</v>
      </c>
      <c r="IF4148">
        <v>0</v>
      </c>
      <c r="JA4148" s="50"/>
      <c r="JB4148" s="50"/>
      <c r="JC4148" s="50"/>
      <c r="JD4148" s="50"/>
      <c r="JE4148" s="50"/>
      <c r="JF4148" s="50"/>
      <c r="JG4148" s="50"/>
      <c r="JH4148" s="50"/>
      <c r="JI4148" s="50"/>
      <c r="JJ4148" s="50"/>
      <c r="JK4148" s="50"/>
      <c r="JL4148" s="50"/>
      <c r="JM4148" s="50"/>
    </row>
    <row r="4149" spans="1:273">
      <c r="A4149" s="7" t="str">
        <f>'Pensions Data'!D4149&amp;'Pensions Data'!C4149</f>
        <v>2005Birmingham Police and Fire</v>
      </c>
      <c r="B4149">
        <v>225</v>
      </c>
      <c r="C4149" t="s">
        <v>2610</v>
      </c>
      <c r="D4149">
        <v>2005</v>
      </c>
      <c r="E4149">
        <v>199</v>
      </c>
      <c r="F4149" t="s">
        <v>2611</v>
      </c>
      <c r="H4149">
        <v>1</v>
      </c>
      <c r="I4149">
        <v>1939</v>
      </c>
      <c r="J4149">
        <v>0</v>
      </c>
      <c r="L4149">
        <v>2</v>
      </c>
      <c r="M4149" t="s">
        <v>278</v>
      </c>
      <c r="N4149" t="s">
        <v>330</v>
      </c>
      <c r="O4149" t="s">
        <v>1527</v>
      </c>
      <c r="P4149">
        <v>3</v>
      </c>
      <c r="Q4149" t="s">
        <v>419</v>
      </c>
      <c r="R4149">
        <v>1</v>
      </c>
      <c r="S4149" t="s">
        <v>424</v>
      </c>
      <c r="T4149" t="s">
        <v>1619</v>
      </c>
      <c r="U4149">
        <v>1</v>
      </c>
      <c r="X4149">
        <v>0</v>
      </c>
      <c r="Z4149" s="4">
        <v>38534</v>
      </c>
      <c r="AA4149" s="4">
        <v>38533</v>
      </c>
      <c r="AB4149" t="s">
        <v>530</v>
      </c>
      <c r="AC4149" t="s">
        <v>1528</v>
      </c>
      <c r="AD4149" t="s">
        <v>771</v>
      </c>
      <c r="AE4149">
        <v>0.04</v>
      </c>
      <c r="AF4149">
        <v>7.4999999999999997E-2</v>
      </c>
      <c r="AG4149">
        <v>1</v>
      </c>
      <c r="AH4149">
        <v>0</v>
      </c>
      <c r="AI4149">
        <v>5</v>
      </c>
      <c r="AJ4149">
        <v>0</v>
      </c>
      <c r="AK4149">
        <v>1</v>
      </c>
      <c r="AL4149">
        <v>30</v>
      </c>
      <c r="BV4149">
        <v>36527.495999999999</v>
      </c>
      <c r="BW4149">
        <v>57546.097999999998</v>
      </c>
      <c r="BX4149">
        <v>0.63480000000000003</v>
      </c>
      <c r="BY4149">
        <v>21018.601999999999</v>
      </c>
      <c r="BZ4149">
        <v>0</v>
      </c>
      <c r="CA4149">
        <v>65474.616999999998</v>
      </c>
      <c r="CB4149">
        <v>2647.1280000000002</v>
      </c>
      <c r="CC4149">
        <v>1.2250000000000001</v>
      </c>
      <c r="CG4149">
        <v>0</v>
      </c>
      <c r="CH4149">
        <v>0</v>
      </c>
      <c r="CI4149">
        <v>0</v>
      </c>
      <c r="DD4149">
        <v>-1</v>
      </c>
      <c r="DF4149">
        <v>0</v>
      </c>
      <c r="DG4149">
        <v>0</v>
      </c>
      <c r="DH4149">
        <v>0</v>
      </c>
      <c r="DT4149">
        <v>0</v>
      </c>
      <c r="DV4149">
        <v>0</v>
      </c>
      <c r="GI4149">
        <v>0</v>
      </c>
      <c r="GJ4149">
        <v>0</v>
      </c>
      <c r="GK4149">
        <v>0</v>
      </c>
      <c r="GL4149">
        <v>0</v>
      </c>
      <c r="GQ4149">
        <v>1417</v>
      </c>
      <c r="GU4149">
        <v>46.207000000000001</v>
      </c>
      <c r="GX4149">
        <v>248</v>
      </c>
      <c r="HB4149">
        <v>164</v>
      </c>
      <c r="HI4149">
        <v>84</v>
      </c>
      <c r="HK4149">
        <v>0</v>
      </c>
      <c r="HN4149">
        <v>1665</v>
      </c>
      <c r="HO4149">
        <v>1</v>
      </c>
      <c r="HP4149">
        <v>0</v>
      </c>
      <c r="IF4149">
        <v>0</v>
      </c>
      <c r="JA4149" s="50"/>
      <c r="JB4149" s="50"/>
      <c r="JC4149" s="50"/>
      <c r="JD4149" s="50"/>
      <c r="JE4149" s="50"/>
      <c r="JF4149" s="50"/>
      <c r="JG4149" s="50"/>
      <c r="JH4149" s="50"/>
      <c r="JI4149" s="50"/>
      <c r="JJ4149" s="50"/>
      <c r="JK4149" s="50"/>
      <c r="JL4149" s="50"/>
      <c r="JM4149" s="50"/>
    </row>
    <row r="4150" spans="1:273">
      <c r="A4150" s="7" t="str">
        <f>'Pensions Data'!D4150&amp;'Pensions Data'!C4150</f>
        <v>2006Birmingham Police and Fire</v>
      </c>
      <c r="B4150">
        <v>225</v>
      </c>
      <c r="C4150" t="s">
        <v>2610</v>
      </c>
      <c r="D4150">
        <v>2006</v>
      </c>
      <c r="E4150">
        <v>199</v>
      </c>
      <c r="F4150" t="s">
        <v>2611</v>
      </c>
      <c r="H4150">
        <v>1</v>
      </c>
      <c r="I4150">
        <v>1939</v>
      </c>
      <c r="J4150">
        <v>0</v>
      </c>
      <c r="L4150">
        <v>2</v>
      </c>
      <c r="M4150" t="s">
        <v>278</v>
      </c>
      <c r="N4150" t="s">
        <v>330</v>
      </c>
      <c r="O4150" t="s">
        <v>1527</v>
      </c>
      <c r="P4150">
        <v>3</v>
      </c>
      <c r="Q4150" t="s">
        <v>419</v>
      </c>
      <c r="R4150">
        <v>1</v>
      </c>
      <c r="S4150" t="s">
        <v>424</v>
      </c>
      <c r="T4150" t="s">
        <v>1619</v>
      </c>
      <c r="U4150">
        <v>1</v>
      </c>
      <c r="X4150">
        <v>0</v>
      </c>
      <c r="Z4150" s="4">
        <v>38899</v>
      </c>
      <c r="AA4150" s="4">
        <v>38898</v>
      </c>
      <c r="AB4150" t="s">
        <v>530</v>
      </c>
      <c r="AC4150" t="s">
        <v>1528</v>
      </c>
      <c r="AD4150" t="s">
        <v>771</v>
      </c>
      <c r="AE4150">
        <v>0.04</v>
      </c>
      <c r="AF4150">
        <v>7.4999999999999997E-2</v>
      </c>
      <c r="AG4150">
        <v>1</v>
      </c>
      <c r="AH4150">
        <v>0</v>
      </c>
      <c r="AI4150">
        <v>5</v>
      </c>
      <c r="AJ4150">
        <v>0</v>
      </c>
      <c r="AK4150">
        <v>1</v>
      </c>
      <c r="AL4150">
        <v>30</v>
      </c>
      <c r="BV4150">
        <v>38069</v>
      </c>
      <c r="BW4150">
        <v>62588.559000000001</v>
      </c>
      <c r="BX4150">
        <v>0.60819999999999996</v>
      </c>
      <c r="BY4150">
        <v>24519.559000000001</v>
      </c>
      <c r="BZ4150">
        <v>0</v>
      </c>
      <c r="CA4150">
        <v>67050.577999999994</v>
      </c>
      <c r="CB4150">
        <v>2630.52</v>
      </c>
      <c r="CC4150">
        <v>1.3160000000000001</v>
      </c>
      <c r="CG4150">
        <v>0</v>
      </c>
      <c r="CH4150">
        <v>0</v>
      </c>
      <c r="CI4150">
        <v>0</v>
      </c>
      <c r="CN4150">
        <v>1.89E-3</v>
      </c>
      <c r="DD4150">
        <v>-1</v>
      </c>
      <c r="DF4150">
        <v>1</v>
      </c>
      <c r="DG4150">
        <v>0</v>
      </c>
      <c r="DH4150">
        <v>0</v>
      </c>
      <c r="DM4150">
        <v>3418</v>
      </c>
      <c r="DN4150">
        <v>3463</v>
      </c>
      <c r="DT4150">
        <v>0</v>
      </c>
      <c r="DV4150">
        <v>6881</v>
      </c>
      <c r="DW4150">
        <v>240</v>
      </c>
      <c r="EK4150">
        <v>-172</v>
      </c>
      <c r="EQ4150">
        <v>2</v>
      </c>
      <c r="ER4150">
        <v>6951</v>
      </c>
      <c r="ES4150">
        <v>-4321</v>
      </c>
      <c r="ET4150">
        <v>-4321</v>
      </c>
      <c r="FB4150">
        <v>-217</v>
      </c>
      <c r="FC4150">
        <v>-502</v>
      </c>
      <c r="FF4150">
        <v>-5040</v>
      </c>
      <c r="FH4150">
        <v>38069</v>
      </c>
      <c r="FI4150">
        <v>36158</v>
      </c>
      <c r="FJ4150">
        <v>3463</v>
      </c>
      <c r="FL4150">
        <v>240</v>
      </c>
      <c r="FN4150">
        <v>-172</v>
      </c>
      <c r="FP4150">
        <v>68</v>
      </c>
      <c r="GI4150">
        <v>0</v>
      </c>
      <c r="GJ4150">
        <v>0</v>
      </c>
      <c r="GK4150">
        <v>0</v>
      </c>
      <c r="GL4150">
        <v>0</v>
      </c>
      <c r="GQ4150">
        <v>1422</v>
      </c>
      <c r="GU4150">
        <v>47.152000000000001</v>
      </c>
      <c r="GX4150">
        <v>264</v>
      </c>
      <c r="HA4150">
        <v>16.367000000000001</v>
      </c>
      <c r="HB4150">
        <v>183</v>
      </c>
      <c r="HI4150">
        <v>81</v>
      </c>
      <c r="HK4150">
        <v>0</v>
      </c>
      <c r="HN4150">
        <v>1686</v>
      </c>
      <c r="HO4150">
        <v>1</v>
      </c>
      <c r="HP4150">
        <v>1</v>
      </c>
      <c r="IF4150">
        <v>0</v>
      </c>
      <c r="JA4150" s="50"/>
      <c r="JB4150" s="50"/>
      <c r="JC4150" s="50"/>
      <c r="JD4150" s="50"/>
      <c r="JE4150" s="50"/>
      <c r="JF4150" s="50"/>
      <c r="JG4150" s="50"/>
      <c r="JH4150" s="50"/>
      <c r="JI4150" s="50"/>
      <c r="JJ4150" s="50"/>
      <c r="JK4150" s="50"/>
      <c r="JL4150" s="50"/>
      <c r="JM4150" s="50"/>
    </row>
    <row r="4151" spans="1:273">
      <c r="A4151" s="7" t="str">
        <f>'Pensions Data'!D4151&amp;'Pensions Data'!C4151</f>
        <v>2007Birmingham Police and Fire</v>
      </c>
      <c r="B4151">
        <v>225</v>
      </c>
      <c r="C4151" t="s">
        <v>2610</v>
      </c>
      <c r="D4151">
        <v>2007</v>
      </c>
      <c r="E4151">
        <v>199</v>
      </c>
      <c r="F4151" t="s">
        <v>2611</v>
      </c>
      <c r="H4151">
        <v>1</v>
      </c>
      <c r="I4151">
        <v>1939</v>
      </c>
      <c r="J4151">
        <v>0</v>
      </c>
      <c r="L4151">
        <v>2</v>
      </c>
      <c r="M4151" t="s">
        <v>278</v>
      </c>
      <c r="N4151" t="s">
        <v>330</v>
      </c>
      <c r="O4151" t="s">
        <v>1527</v>
      </c>
      <c r="P4151">
        <v>3</v>
      </c>
      <c r="Q4151" t="s">
        <v>419</v>
      </c>
      <c r="R4151">
        <v>1</v>
      </c>
      <c r="S4151" t="s">
        <v>424</v>
      </c>
      <c r="T4151" t="s">
        <v>1619</v>
      </c>
      <c r="U4151">
        <v>1</v>
      </c>
      <c r="X4151">
        <v>0</v>
      </c>
      <c r="Z4151" s="4">
        <v>39264</v>
      </c>
      <c r="AA4151" s="4">
        <v>39263</v>
      </c>
      <c r="AB4151" t="s">
        <v>530</v>
      </c>
      <c r="AC4151" t="s">
        <v>1968</v>
      </c>
      <c r="AD4151" t="s">
        <v>771</v>
      </c>
      <c r="AE4151">
        <v>0.03</v>
      </c>
      <c r="AF4151">
        <v>7.0000000000000007E-2</v>
      </c>
      <c r="AG4151">
        <v>1</v>
      </c>
      <c r="AH4151">
        <v>0</v>
      </c>
      <c r="AI4151">
        <v>5</v>
      </c>
      <c r="AJ4151">
        <v>0</v>
      </c>
      <c r="AK4151">
        <v>1</v>
      </c>
      <c r="AL4151">
        <v>30</v>
      </c>
      <c r="BV4151">
        <v>40990.266000000003</v>
      </c>
      <c r="BW4151">
        <v>68629.929999999993</v>
      </c>
      <c r="BX4151">
        <v>0.59730000000000005</v>
      </c>
      <c r="BY4151">
        <v>27639.662</v>
      </c>
      <c r="BZ4151">
        <v>0</v>
      </c>
      <c r="CA4151">
        <v>67702.726999999999</v>
      </c>
      <c r="CB4151">
        <v>2888.0880000000002</v>
      </c>
      <c r="CC4151">
        <v>1.246</v>
      </c>
      <c r="CG4151">
        <v>0</v>
      </c>
      <c r="CH4151">
        <v>0</v>
      </c>
      <c r="CI4151">
        <v>0</v>
      </c>
      <c r="CN4151">
        <v>6.4610000000000001E-2</v>
      </c>
      <c r="DD4151">
        <v>-1</v>
      </c>
      <c r="DF4151">
        <v>1</v>
      </c>
      <c r="DG4151">
        <v>0</v>
      </c>
      <c r="DH4151">
        <v>0</v>
      </c>
      <c r="DM4151">
        <v>3337</v>
      </c>
      <c r="DN4151">
        <v>3599</v>
      </c>
      <c r="DT4151">
        <v>0</v>
      </c>
      <c r="DV4151">
        <v>6936</v>
      </c>
      <c r="DW4151">
        <v>2602</v>
      </c>
      <c r="EK4151">
        <v>-137</v>
      </c>
      <c r="EQ4151">
        <v>2</v>
      </c>
      <c r="ER4151">
        <v>9403</v>
      </c>
      <c r="ES4151">
        <v>-5752</v>
      </c>
      <c r="ET4151">
        <v>-5752</v>
      </c>
      <c r="FB4151">
        <v>-357</v>
      </c>
      <c r="FC4151">
        <v>-602</v>
      </c>
      <c r="FF4151">
        <v>-6711</v>
      </c>
      <c r="FH4151">
        <v>40761</v>
      </c>
      <c r="FI4151">
        <v>38069</v>
      </c>
      <c r="FJ4151">
        <v>3599</v>
      </c>
      <c r="FL4151">
        <v>2602</v>
      </c>
      <c r="FN4151">
        <v>-137</v>
      </c>
      <c r="FP4151">
        <v>2465</v>
      </c>
      <c r="GI4151">
        <v>0</v>
      </c>
      <c r="GJ4151">
        <v>0</v>
      </c>
      <c r="GK4151">
        <v>0</v>
      </c>
      <c r="GL4151">
        <v>0</v>
      </c>
      <c r="GQ4151">
        <v>1370</v>
      </c>
      <c r="GU4151">
        <v>49.417999999999999</v>
      </c>
      <c r="GX4151">
        <v>281</v>
      </c>
      <c r="HA4151">
        <v>20.47</v>
      </c>
      <c r="HK4151">
        <v>0</v>
      </c>
      <c r="HN4151">
        <v>1651</v>
      </c>
      <c r="HO4151">
        <v>1</v>
      </c>
      <c r="HP4151">
        <v>1</v>
      </c>
      <c r="IF4151">
        <v>0</v>
      </c>
      <c r="JA4151" s="50"/>
      <c r="JB4151" s="50"/>
      <c r="JC4151" s="50"/>
      <c r="JD4151" s="50"/>
      <c r="JE4151" s="50"/>
      <c r="JF4151" s="50"/>
      <c r="JG4151" s="50"/>
      <c r="JH4151" s="50"/>
      <c r="JI4151" s="50"/>
      <c r="JJ4151" s="50"/>
      <c r="JK4151" s="50"/>
      <c r="JL4151" s="50"/>
      <c r="JM4151" s="50"/>
    </row>
    <row r="4152" spans="1:273">
      <c r="A4152" s="7" t="str">
        <f>'Pensions Data'!D4152&amp;'Pensions Data'!C4152</f>
        <v>2008Birmingham Police and Fire</v>
      </c>
      <c r="B4152">
        <v>225</v>
      </c>
      <c r="C4152" t="s">
        <v>2610</v>
      </c>
      <c r="D4152">
        <v>2008</v>
      </c>
      <c r="E4152">
        <v>199</v>
      </c>
      <c r="F4152" t="s">
        <v>2611</v>
      </c>
      <c r="H4152">
        <v>1</v>
      </c>
      <c r="I4152">
        <v>1939</v>
      </c>
      <c r="J4152">
        <v>0</v>
      </c>
      <c r="L4152">
        <v>2</v>
      </c>
      <c r="M4152" t="s">
        <v>278</v>
      </c>
      <c r="N4152" t="s">
        <v>330</v>
      </c>
      <c r="O4152" t="s">
        <v>1527</v>
      </c>
      <c r="P4152">
        <v>3</v>
      </c>
      <c r="Q4152" t="s">
        <v>419</v>
      </c>
      <c r="R4152">
        <v>1</v>
      </c>
      <c r="S4152" t="s">
        <v>424</v>
      </c>
      <c r="T4152" t="s">
        <v>1619</v>
      </c>
      <c r="U4152">
        <v>1</v>
      </c>
      <c r="X4152">
        <v>0</v>
      </c>
      <c r="Z4152" s="4">
        <v>39630</v>
      </c>
      <c r="AA4152" s="4">
        <v>39629</v>
      </c>
      <c r="AB4152" t="s">
        <v>530</v>
      </c>
      <c r="AC4152" t="s">
        <v>1968</v>
      </c>
      <c r="AD4152" t="s">
        <v>771</v>
      </c>
      <c r="AE4152">
        <v>3.5000000000000003E-2</v>
      </c>
      <c r="AF4152">
        <v>7.0000000000000007E-2</v>
      </c>
      <c r="AG4152">
        <v>1</v>
      </c>
      <c r="AH4152">
        <v>0</v>
      </c>
      <c r="AI4152">
        <v>5</v>
      </c>
      <c r="AJ4152">
        <v>0</v>
      </c>
      <c r="AK4152">
        <v>1</v>
      </c>
      <c r="AL4152">
        <v>30</v>
      </c>
      <c r="BV4152">
        <v>42802.300999999999</v>
      </c>
      <c r="BW4152">
        <v>90449.031000000003</v>
      </c>
      <c r="BX4152">
        <v>0.47320000000000001</v>
      </c>
      <c r="BY4152">
        <v>47646.73</v>
      </c>
      <c r="BZ4152">
        <v>0</v>
      </c>
      <c r="CA4152">
        <v>71066.835999999996</v>
      </c>
      <c r="CB4152">
        <v>3072.6350000000002</v>
      </c>
      <c r="CC4152">
        <v>1.1080000000000001</v>
      </c>
      <c r="CG4152">
        <v>0</v>
      </c>
      <c r="CH4152">
        <v>0</v>
      </c>
      <c r="CI4152">
        <v>0</v>
      </c>
      <c r="CN4152">
        <v>2.8160000000000001E-2</v>
      </c>
      <c r="DD4152">
        <v>-1</v>
      </c>
      <c r="DF4152">
        <v>1</v>
      </c>
      <c r="DG4152">
        <v>0</v>
      </c>
      <c r="DH4152">
        <v>0</v>
      </c>
      <c r="DI4152">
        <v>3.2000000000000001E-2</v>
      </c>
      <c r="DM4152">
        <v>3386</v>
      </c>
      <c r="DN4152">
        <v>3405</v>
      </c>
      <c r="DT4152">
        <v>0</v>
      </c>
      <c r="DV4152">
        <v>6791</v>
      </c>
      <c r="DW4152">
        <v>1100</v>
      </c>
      <c r="EK4152">
        <v>-54</v>
      </c>
      <c r="EL4152">
        <v>90</v>
      </c>
      <c r="EQ4152">
        <v>1</v>
      </c>
      <c r="ER4152">
        <v>7928</v>
      </c>
      <c r="ES4152">
        <v>-6399</v>
      </c>
      <c r="ET4152">
        <v>-6399</v>
      </c>
      <c r="FB4152">
        <v>-222</v>
      </c>
      <c r="FC4152">
        <v>-950</v>
      </c>
      <c r="FF4152">
        <v>-7571</v>
      </c>
      <c r="FH4152">
        <v>41118</v>
      </c>
      <c r="FI4152">
        <v>40761</v>
      </c>
      <c r="FJ4152">
        <v>3405</v>
      </c>
      <c r="FL4152">
        <v>1100</v>
      </c>
      <c r="FN4152">
        <v>-54</v>
      </c>
      <c r="FO4152">
        <v>90</v>
      </c>
      <c r="FP4152">
        <v>1136</v>
      </c>
      <c r="GI4152">
        <v>0</v>
      </c>
      <c r="GJ4152">
        <v>0</v>
      </c>
      <c r="GK4152">
        <v>0</v>
      </c>
      <c r="GL4152">
        <v>0</v>
      </c>
      <c r="GQ4152">
        <v>1351</v>
      </c>
      <c r="GU4152">
        <v>52.603000000000002</v>
      </c>
      <c r="GX4152">
        <v>274</v>
      </c>
      <c r="HA4152">
        <v>23.353999999999999</v>
      </c>
      <c r="HK4152">
        <v>0</v>
      </c>
      <c r="HN4152">
        <v>1625</v>
      </c>
      <c r="HO4152">
        <v>1</v>
      </c>
      <c r="HP4152">
        <v>1</v>
      </c>
      <c r="IF4152">
        <v>0</v>
      </c>
      <c r="JA4152" s="50"/>
      <c r="JB4152" s="50"/>
      <c r="JC4152" s="50"/>
      <c r="JD4152" s="50"/>
      <c r="JE4152" s="50"/>
      <c r="JF4152" s="50"/>
      <c r="JG4152" s="50"/>
      <c r="JH4152" s="50"/>
      <c r="JI4152" s="50"/>
      <c r="JJ4152" s="50"/>
      <c r="JK4152" s="50"/>
      <c r="JL4152" s="50"/>
      <c r="JM4152" s="50"/>
    </row>
    <row r="4153" spans="1:273">
      <c r="A4153" s="7" t="str">
        <f>'Pensions Data'!D4153&amp;'Pensions Data'!C4153</f>
        <v>2009Birmingham Police and Fire</v>
      </c>
      <c r="B4153">
        <v>225</v>
      </c>
      <c r="C4153" t="s">
        <v>2610</v>
      </c>
      <c r="D4153">
        <v>2009</v>
      </c>
      <c r="E4153">
        <v>199</v>
      </c>
      <c r="F4153" t="s">
        <v>2611</v>
      </c>
      <c r="H4153">
        <v>1</v>
      </c>
      <c r="I4153">
        <v>1939</v>
      </c>
      <c r="J4153">
        <v>0</v>
      </c>
      <c r="L4153">
        <v>2</v>
      </c>
      <c r="M4153" t="s">
        <v>278</v>
      </c>
      <c r="N4153" t="s">
        <v>330</v>
      </c>
      <c r="O4153" t="s">
        <v>1527</v>
      </c>
      <c r="P4153">
        <v>3</v>
      </c>
      <c r="Q4153" t="s">
        <v>419</v>
      </c>
      <c r="R4153">
        <v>1</v>
      </c>
      <c r="S4153" t="s">
        <v>424</v>
      </c>
      <c r="T4153" t="s">
        <v>1619</v>
      </c>
      <c r="U4153">
        <v>1</v>
      </c>
      <c r="X4153">
        <v>0</v>
      </c>
      <c r="Z4153" s="4">
        <v>39995</v>
      </c>
      <c r="AA4153" s="4">
        <v>39994</v>
      </c>
      <c r="AB4153" t="s">
        <v>530</v>
      </c>
      <c r="AC4153" t="s">
        <v>1968</v>
      </c>
      <c r="AD4153" t="s">
        <v>771</v>
      </c>
      <c r="AE4153">
        <v>3.5000000000000003E-2</v>
      </c>
      <c r="AF4153">
        <v>7.0000000000000007E-2</v>
      </c>
      <c r="AG4153">
        <v>1</v>
      </c>
      <c r="AH4153">
        <v>0</v>
      </c>
      <c r="AI4153">
        <v>5</v>
      </c>
      <c r="AJ4153">
        <v>0</v>
      </c>
      <c r="AK4153">
        <v>1</v>
      </c>
      <c r="AL4153">
        <v>30</v>
      </c>
      <c r="BV4153">
        <v>44956.836000000003</v>
      </c>
      <c r="BW4153">
        <v>101215.79</v>
      </c>
      <c r="BX4153">
        <v>0.44419999999999998</v>
      </c>
      <c r="BY4153">
        <v>56258.949000000001</v>
      </c>
      <c r="BZ4153">
        <v>0</v>
      </c>
      <c r="CA4153">
        <v>78881.648000000001</v>
      </c>
      <c r="CB4153">
        <v>4381.2160000000003</v>
      </c>
      <c r="CC4153">
        <v>0.94199999999999995</v>
      </c>
      <c r="CG4153">
        <v>0</v>
      </c>
      <c r="CH4153">
        <v>0</v>
      </c>
      <c r="CI4153">
        <v>0</v>
      </c>
      <c r="CN4153">
        <v>-6.368E-2</v>
      </c>
      <c r="DD4153">
        <v>-1</v>
      </c>
      <c r="DF4153">
        <v>1</v>
      </c>
      <c r="DG4153">
        <v>0</v>
      </c>
      <c r="DH4153">
        <v>0</v>
      </c>
      <c r="DI4153">
        <v>0.01</v>
      </c>
      <c r="DM4153">
        <v>4075</v>
      </c>
      <c r="DN4153">
        <v>4127</v>
      </c>
      <c r="DT4153">
        <v>0</v>
      </c>
      <c r="DV4153">
        <v>8202</v>
      </c>
      <c r="DW4153">
        <v>-2401</v>
      </c>
      <c r="EK4153">
        <v>-244</v>
      </c>
      <c r="EQ4153">
        <v>1</v>
      </c>
      <c r="ER4153">
        <v>5558</v>
      </c>
      <c r="ES4153">
        <v>-6369</v>
      </c>
      <c r="ET4153">
        <v>-6369</v>
      </c>
      <c r="FB4153">
        <v>-317</v>
      </c>
      <c r="FC4153">
        <v>-739</v>
      </c>
      <c r="FF4153">
        <v>-7425</v>
      </c>
      <c r="FH4153">
        <v>39252</v>
      </c>
      <c r="FI4153">
        <v>41118</v>
      </c>
      <c r="FJ4153">
        <v>4127</v>
      </c>
      <c r="FL4153">
        <v>-2401</v>
      </c>
      <c r="FN4153">
        <v>-244</v>
      </c>
      <c r="FP4153">
        <v>-2645</v>
      </c>
      <c r="GI4153">
        <v>0</v>
      </c>
      <c r="GJ4153">
        <v>0</v>
      </c>
      <c r="GK4153">
        <v>0</v>
      </c>
      <c r="GL4153">
        <v>0</v>
      </c>
      <c r="GQ4153">
        <v>1476</v>
      </c>
      <c r="GS4153">
        <v>40.200000000000003</v>
      </c>
      <c r="GT4153">
        <v>12</v>
      </c>
      <c r="GU4153">
        <v>53.442999999999998</v>
      </c>
      <c r="GX4153">
        <v>278</v>
      </c>
      <c r="GZ4153">
        <v>54.9</v>
      </c>
      <c r="HA4153">
        <v>22.91</v>
      </c>
      <c r="HK4153">
        <v>0</v>
      </c>
      <c r="HN4153">
        <v>1754</v>
      </c>
      <c r="HO4153">
        <v>1</v>
      </c>
      <c r="HP4153">
        <v>1</v>
      </c>
      <c r="IF4153">
        <v>0</v>
      </c>
      <c r="JA4153" s="50"/>
      <c r="JB4153" s="50"/>
      <c r="JC4153" s="50"/>
      <c r="JD4153" s="50"/>
      <c r="JE4153" s="50"/>
      <c r="JF4153" s="50"/>
      <c r="JG4153" s="50"/>
      <c r="JH4153" s="50"/>
      <c r="JI4153" s="50"/>
      <c r="JJ4153" s="50"/>
      <c r="JK4153" s="50"/>
      <c r="JL4153" s="50"/>
      <c r="JM4153" s="50"/>
    </row>
    <row r="4154" spans="1:273">
      <c r="A4154" s="7" t="str">
        <f>'Pensions Data'!D4154&amp;'Pensions Data'!C4154</f>
        <v>2010Birmingham Police and Fire</v>
      </c>
      <c r="B4154">
        <v>225</v>
      </c>
      <c r="C4154" t="s">
        <v>2610</v>
      </c>
      <c r="D4154">
        <v>2010</v>
      </c>
      <c r="E4154">
        <v>199</v>
      </c>
      <c r="F4154" t="s">
        <v>2611</v>
      </c>
      <c r="H4154">
        <v>1</v>
      </c>
      <c r="I4154">
        <v>1939</v>
      </c>
      <c r="J4154">
        <v>0</v>
      </c>
      <c r="L4154">
        <v>2</v>
      </c>
      <c r="M4154" t="s">
        <v>278</v>
      </c>
      <c r="N4154" t="s">
        <v>330</v>
      </c>
      <c r="O4154" t="s">
        <v>1527</v>
      </c>
      <c r="P4154">
        <v>3</v>
      </c>
      <c r="Q4154" t="s">
        <v>419</v>
      </c>
      <c r="R4154">
        <v>1</v>
      </c>
      <c r="S4154" t="s">
        <v>424</v>
      </c>
      <c r="T4154" t="s">
        <v>1619</v>
      </c>
      <c r="U4154">
        <v>1</v>
      </c>
      <c r="X4154">
        <v>0</v>
      </c>
      <c r="Z4154" s="4">
        <v>40360</v>
      </c>
      <c r="AA4154" s="4">
        <v>40359</v>
      </c>
      <c r="AB4154" t="s">
        <v>530</v>
      </c>
      <c r="AC4154" t="s">
        <v>1968</v>
      </c>
      <c r="AD4154" t="s">
        <v>771</v>
      </c>
      <c r="AE4154">
        <v>0.03</v>
      </c>
      <c r="AF4154">
        <v>7.0000000000000007E-2</v>
      </c>
      <c r="AG4154">
        <v>1</v>
      </c>
      <c r="AH4154">
        <v>0</v>
      </c>
      <c r="AI4154">
        <v>5</v>
      </c>
      <c r="AJ4154">
        <v>0</v>
      </c>
      <c r="AK4154">
        <v>1</v>
      </c>
      <c r="AL4154">
        <v>30</v>
      </c>
      <c r="BV4154">
        <v>46373.241999999998</v>
      </c>
      <c r="BW4154">
        <v>107747.06</v>
      </c>
      <c r="BX4154">
        <v>0.4304</v>
      </c>
      <c r="BY4154">
        <v>61373.82</v>
      </c>
      <c r="BZ4154">
        <v>0</v>
      </c>
      <c r="CA4154">
        <v>83274.991999999998</v>
      </c>
      <c r="CB4154">
        <v>5043.6350000000002</v>
      </c>
      <c r="CC4154">
        <v>0.78200000000000003</v>
      </c>
      <c r="CG4154">
        <v>0</v>
      </c>
      <c r="CH4154">
        <v>0</v>
      </c>
      <c r="CI4154">
        <v>0</v>
      </c>
      <c r="CN4154">
        <v>7.2319999999999995E-2</v>
      </c>
      <c r="CR4154">
        <v>1.9449999999999999E-2</v>
      </c>
      <c r="DD4154">
        <v>-1</v>
      </c>
      <c r="DF4154">
        <v>1</v>
      </c>
      <c r="DG4154">
        <v>1</v>
      </c>
      <c r="DH4154">
        <v>0</v>
      </c>
      <c r="DI4154">
        <v>1.2E-2</v>
      </c>
      <c r="DJ4154">
        <v>2.1000000000000001E-2</v>
      </c>
      <c r="DM4154">
        <v>3933</v>
      </c>
      <c r="DN4154">
        <v>3945</v>
      </c>
      <c r="DT4154">
        <v>0</v>
      </c>
      <c r="DV4154">
        <v>7878</v>
      </c>
      <c r="DW4154">
        <v>3052</v>
      </c>
      <c r="EK4154">
        <v>-207</v>
      </c>
      <c r="ER4154">
        <v>10723</v>
      </c>
      <c r="ES4154">
        <v>-6573</v>
      </c>
      <c r="ET4154">
        <v>-6573</v>
      </c>
      <c r="FB4154">
        <v>-376</v>
      </c>
      <c r="FC4154">
        <v>-753</v>
      </c>
      <c r="FF4154">
        <v>-7702</v>
      </c>
      <c r="FH4154">
        <v>42273</v>
      </c>
      <c r="FI4154">
        <v>39252</v>
      </c>
      <c r="FJ4154">
        <v>3945</v>
      </c>
      <c r="FL4154">
        <v>3052</v>
      </c>
      <c r="FN4154">
        <v>-207</v>
      </c>
      <c r="FP4154">
        <v>2845</v>
      </c>
      <c r="GI4154">
        <v>0</v>
      </c>
      <c r="GJ4154">
        <v>0</v>
      </c>
      <c r="GK4154">
        <v>0</v>
      </c>
      <c r="GL4154">
        <v>0</v>
      </c>
      <c r="GQ4154">
        <v>1520</v>
      </c>
      <c r="GS4154">
        <v>40.4</v>
      </c>
      <c r="GT4154">
        <v>12.1</v>
      </c>
      <c r="GU4154">
        <v>54.786000000000001</v>
      </c>
      <c r="GX4154">
        <v>295</v>
      </c>
      <c r="GZ4154">
        <v>55.6</v>
      </c>
      <c r="HA4154">
        <v>22.280999999999999</v>
      </c>
      <c r="HK4154">
        <v>0</v>
      </c>
      <c r="HN4154">
        <v>1815</v>
      </c>
      <c r="HO4154">
        <v>1</v>
      </c>
      <c r="HP4154">
        <v>1</v>
      </c>
      <c r="IF4154">
        <v>0</v>
      </c>
      <c r="JA4154" s="50"/>
      <c r="JB4154" s="50"/>
      <c r="JC4154" s="50"/>
      <c r="JD4154" s="50"/>
      <c r="JE4154" s="50"/>
      <c r="JF4154" s="50"/>
      <c r="JG4154" s="50"/>
      <c r="JH4154" s="50"/>
      <c r="JI4154" s="50"/>
      <c r="JJ4154" s="50"/>
      <c r="JK4154" s="50"/>
      <c r="JL4154" s="50"/>
      <c r="JM4154" s="50"/>
    </row>
    <row r="4155" spans="1:273">
      <c r="A4155" s="7" t="str">
        <f>'Pensions Data'!D4155&amp;'Pensions Data'!C4155</f>
        <v>2011Birmingham Police and Fire</v>
      </c>
      <c r="B4155">
        <v>225</v>
      </c>
      <c r="C4155" t="s">
        <v>2610</v>
      </c>
      <c r="D4155">
        <v>2011</v>
      </c>
      <c r="E4155">
        <v>199</v>
      </c>
      <c r="F4155" t="s">
        <v>2611</v>
      </c>
      <c r="H4155">
        <v>1</v>
      </c>
      <c r="I4155">
        <v>1939</v>
      </c>
      <c r="J4155">
        <v>0</v>
      </c>
      <c r="L4155">
        <v>2</v>
      </c>
      <c r="M4155" t="s">
        <v>278</v>
      </c>
      <c r="N4155" t="s">
        <v>330</v>
      </c>
      <c r="O4155" t="s">
        <v>1527</v>
      </c>
      <c r="P4155">
        <v>3</v>
      </c>
      <c r="Q4155" t="s">
        <v>419</v>
      </c>
      <c r="R4155">
        <v>1</v>
      </c>
      <c r="S4155" t="s">
        <v>424</v>
      </c>
      <c r="T4155" t="s">
        <v>1619</v>
      </c>
      <c r="U4155">
        <v>1</v>
      </c>
      <c r="X4155">
        <v>0</v>
      </c>
      <c r="Z4155" s="4">
        <v>40725</v>
      </c>
      <c r="AA4155" s="4">
        <v>40724</v>
      </c>
      <c r="AB4155" t="s">
        <v>530</v>
      </c>
      <c r="AC4155" t="s">
        <v>1968</v>
      </c>
      <c r="AD4155" t="s">
        <v>769</v>
      </c>
      <c r="AE4155">
        <v>0.03</v>
      </c>
      <c r="AF4155">
        <v>7.0000000000000007E-2</v>
      </c>
      <c r="AG4155">
        <v>1</v>
      </c>
      <c r="AH4155">
        <v>0</v>
      </c>
      <c r="AI4155">
        <v>5</v>
      </c>
      <c r="AJ4155">
        <v>1</v>
      </c>
      <c r="AK4155">
        <v>1</v>
      </c>
      <c r="AL4155">
        <v>30</v>
      </c>
      <c r="BV4155">
        <v>47775.762000000002</v>
      </c>
      <c r="BW4155">
        <v>109761.72</v>
      </c>
      <c r="BX4155">
        <v>0.43530000000000002</v>
      </c>
      <c r="BY4155">
        <v>61985.953000000001</v>
      </c>
      <c r="BZ4155">
        <v>0</v>
      </c>
      <c r="CA4155">
        <v>79533.562999999995</v>
      </c>
      <c r="CB4155">
        <v>4912.9260000000004</v>
      </c>
      <c r="CC4155">
        <v>0.81200000000000006</v>
      </c>
      <c r="CG4155">
        <v>0</v>
      </c>
      <c r="CH4155">
        <v>0</v>
      </c>
      <c r="CI4155">
        <v>0</v>
      </c>
      <c r="DD4155">
        <v>-1</v>
      </c>
      <c r="DF4155">
        <v>0</v>
      </c>
      <c r="DG4155">
        <v>0</v>
      </c>
      <c r="DH4155">
        <v>0</v>
      </c>
      <c r="DT4155">
        <v>0</v>
      </c>
      <c r="DV4155">
        <v>0</v>
      </c>
      <c r="FH4155">
        <v>47022</v>
      </c>
      <c r="FI4155">
        <v>42273</v>
      </c>
      <c r="GI4155">
        <v>0</v>
      </c>
      <c r="GJ4155">
        <v>0</v>
      </c>
      <c r="GK4155">
        <v>0</v>
      </c>
      <c r="GL4155">
        <v>0</v>
      </c>
      <c r="GQ4155">
        <v>1474</v>
      </c>
      <c r="GS4155">
        <v>40.6</v>
      </c>
      <c r="GT4155">
        <v>12.2</v>
      </c>
      <c r="GU4155">
        <v>53.957999999999998</v>
      </c>
      <c r="GX4155">
        <v>315</v>
      </c>
      <c r="GZ4155">
        <v>56.5</v>
      </c>
      <c r="HK4155">
        <v>0</v>
      </c>
      <c r="HN4155">
        <v>1789</v>
      </c>
      <c r="HO4155">
        <v>1</v>
      </c>
      <c r="HP4155">
        <v>0</v>
      </c>
      <c r="IF4155">
        <v>0</v>
      </c>
      <c r="JA4155" s="50"/>
      <c r="JB4155" s="50"/>
      <c r="JC4155" s="50"/>
      <c r="JD4155" s="50"/>
      <c r="JE4155" s="50"/>
      <c r="JF4155" s="50"/>
      <c r="JG4155" s="50"/>
      <c r="JH4155" s="50"/>
      <c r="JI4155" s="50"/>
      <c r="JJ4155" s="50"/>
      <c r="JK4155" s="50"/>
      <c r="JL4155" s="50"/>
      <c r="JM4155" s="50"/>
    </row>
    <row r="4156" spans="1:273">
      <c r="A4156" s="7" t="str">
        <f>'Pensions Data'!D4156&amp;'Pensions Data'!C4156</f>
        <v>2012Birmingham Police and Fire</v>
      </c>
      <c r="B4156">
        <v>225</v>
      </c>
      <c r="C4156" t="s">
        <v>2610</v>
      </c>
      <c r="D4156">
        <v>2012</v>
      </c>
      <c r="E4156">
        <v>199</v>
      </c>
      <c r="F4156" t="s">
        <v>2611</v>
      </c>
      <c r="H4156">
        <v>1</v>
      </c>
      <c r="I4156">
        <v>1939</v>
      </c>
      <c r="J4156">
        <v>0</v>
      </c>
      <c r="L4156">
        <v>2</v>
      </c>
      <c r="M4156" t="s">
        <v>278</v>
      </c>
      <c r="N4156" t="s">
        <v>330</v>
      </c>
      <c r="O4156" t="s">
        <v>1527</v>
      </c>
      <c r="P4156">
        <v>3</v>
      </c>
      <c r="Q4156" t="s">
        <v>419</v>
      </c>
      <c r="R4156">
        <v>1</v>
      </c>
      <c r="S4156" t="s">
        <v>424</v>
      </c>
      <c r="T4156" t="s">
        <v>1619</v>
      </c>
      <c r="U4156">
        <v>1</v>
      </c>
      <c r="X4156">
        <v>0</v>
      </c>
      <c r="Z4156" s="4">
        <v>41091</v>
      </c>
      <c r="AA4156" s="4">
        <v>41090</v>
      </c>
      <c r="AB4156" t="s">
        <v>530</v>
      </c>
      <c r="AC4156" t="s">
        <v>1968</v>
      </c>
      <c r="AD4156" t="s">
        <v>769</v>
      </c>
      <c r="AE4156">
        <v>0.03</v>
      </c>
      <c r="AF4156">
        <v>7.0000000000000007E-2</v>
      </c>
      <c r="AG4156">
        <v>1</v>
      </c>
      <c r="AH4156">
        <v>0</v>
      </c>
      <c r="AI4156">
        <v>5</v>
      </c>
      <c r="AJ4156">
        <v>1</v>
      </c>
      <c r="AK4156">
        <v>1</v>
      </c>
      <c r="AL4156">
        <v>30</v>
      </c>
      <c r="BV4156">
        <v>49847.983999999997</v>
      </c>
      <c r="BW4156">
        <v>110597.69</v>
      </c>
      <c r="BX4156">
        <v>0.45069999999999999</v>
      </c>
      <c r="BY4156">
        <v>60749.586000000003</v>
      </c>
      <c r="BZ4156">
        <v>0</v>
      </c>
      <c r="CA4156">
        <v>79126.241999999998</v>
      </c>
      <c r="CB4156">
        <v>4922.8119999999999</v>
      </c>
      <c r="CC4156">
        <v>0.92700000000000005</v>
      </c>
      <c r="CG4156">
        <v>0</v>
      </c>
      <c r="CH4156">
        <v>0</v>
      </c>
      <c r="CI4156">
        <v>0</v>
      </c>
      <c r="CN4156">
        <v>2.717E-2</v>
      </c>
      <c r="DD4156">
        <v>-1</v>
      </c>
      <c r="DF4156">
        <v>1</v>
      </c>
      <c r="DG4156">
        <v>0</v>
      </c>
      <c r="DH4156">
        <v>0</v>
      </c>
      <c r="DM4156">
        <v>4543</v>
      </c>
      <c r="DN4156">
        <v>4561</v>
      </c>
      <c r="DT4156">
        <v>0</v>
      </c>
      <c r="DV4156">
        <v>9104</v>
      </c>
      <c r="DW4156">
        <v>1147</v>
      </c>
      <c r="EK4156">
        <v>-256</v>
      </c>
      <c r="EL4156">
        <v>388</v>
      </c>
      <c r="EQ4156">
        <v>1</v>
      </c>
      <c r="ER4156">
        <v>10384</v>
      </c>
      <c r="ES4156">
        <v>-7375</v>
      </c>
      <c r="ET4156">
        <v>-7375</v>
      </c>
      <c r="FB4156">
        <v>-616</v>
      </c>
      <c r="FC4156">
        <v>-929</v>
      </c>
      <c r="FF4156">
        <v>-8920</v>
      </c>
      <c r="FH4156">
        <v>48486</v>
      </c>
      <c r="FI4156">
        <v>47022</v>
      </c>
      <c r="FJ4156">
        <v>4561</v>
      </c>
      <c r="FL4156">
        <v>1147</v>
      </c>
      <c r="FN4156">
        <v>-256</v>
      </c>
      <c r="FO4156">
        <v>388</v>
      </c>
      <c r="FP4156">
        <v>1279</v>
      </c>
      <c r="GI4156">
        <v>0</v>
      </c>
      <c r="GJ4156">
        <v>0</v>
      </c>
      <c r="GK4156">
        <v>0</v>
      </c>
      <c r="GL4156">
        <v>0</v>
      </c>
      <c r="GQ4156">
        <v>1478</v>
      </c>
      <c r="GS4156">
        <v>40.700000000000003</v>
      </c>
      <c r="GT4156">
        <v>12.4</v>
      </c>
      <c r="GU4156">
        <v>53.536000000000001</v>
      </c>
      <c r="GX4156">
        <v>323</v>
      </c>
      <c r="GZ4156">
        <v>56.4</v>
      </c>
      <c r="HA4156">
        <v>22.832999999999998</v>
      </c>
      <c r="HK4156">
        <v>0</v>
      </c>
      <c r="HN4156">
        <v>1801</v>
      </c>
      <c r="HO4156">
        <v>1</v>
      </c>
      <c r="HP4156">
        <v>1</v>
      </c>
      <c r="IF4156">
        <v>0</v>
      </c>
      <c r="JA4156" s="50"/>
      <c r="JB4156" s="50"/>
      <c r="JC4156" s="50"/>
      <c r="JD4156" s="50"/>
      <c r="JE4156" s="50"/>
      <c r="JF4156" s="50"/>
      <c r="JG4156" s="50"/>
      <c r="JH4156" s="50"/>
      <c r="JI4156" s="50"/>
      <c r="JJ4156" s="50"/>
      <c r="JK4156" s="50"/>
      <c r="JL4156" s="50"/>
      <c r="JM4156" s="50"/>
    </row>
    <row r="4157" spans="1:273">
      <c r="A4157" s="7" t="str">
        <f>'Pensions Data'!D4157&amp;'Pensions Data'!C4157</f>
        <v>2013Birmingham Police and Fire</v>
      </c>
      <c r="B4157">
        <v>225</v>
      </c>
      <c r="C4157" t="s">
        <v>2610</v>
      </c>
      <c r="D4157">
        <v>2013</v>
      </c>
      <c r="E4157">
        <v>199</v>
      </c>
      <c r="F4157" t="s">
        <v>2611</v>
      </c>
      <c r="H4157">
        <v>1</v>
      </c>
      <c r="I4157">
        <v>1939</v>
      </c>
      <c r="J4157">
        <v>0</v>
      </c>
      <c r="L4157">
        <v>2</v>
      </c>
      <c r="M4157" t="s">
        <v>278</v>
      </c>
      <c r="N4157" t="s">
        <v>330</v>
      </c>
      <c r="O4157" t="s">
        <v>1527</v>
      </c>
      <c r="P4157">
        <v>3</v>
      </c>
      <c r="Q4157" t="s">
        <v>419</v>
      </c>
      <c r="R4157">
        <v>1</v>
      </c>
      <c r="S4157" t="s">
        <v>424</v>
      </c>
      <c r="T4157" t="s">
        <v>1619</v>
      </c>
      <c r="U4157">
        <v>1</v>
      </c>
      <c r="X4157">
        <v>0</v>
      </c>
      <c r="Z4157" s="4">
        <v>41456</v>
      </c>
      <c r="AA4157" s="4">
        <v>41455</v>
      </c>
      <c r="AB4157" t="s">
        <v>530</v>
      </c>
      <c r="AC4157" t="s">
        <v>1968</v>
      </c>
      <c r="AD4157" t="s">
        <v>769</v>
      </c>
      <c r="AE4157">
        <v>0.03</v>
      </c>
      <c r="AF4157">
        <v>7.0000000000000007E-2</v>
      </c>
      <c r="AG4157">
        <v>1</v>
      </c>
      <c r="AH4157">
        <v>0</v>
      </c>
      <c r="AI4157">
        <v>5</v>
      </c>
      <c r="AJ4157">
        <v>1</v>
      </c>
      <c r="AK4157">
        <v>1</v>
      </c>
      <c r="AL4157">
        <v>30</v>
      </c>
      <c r="BV4157">
        <v>49524.620999999999</v>
      </c>
      <c r="BW4157">
        <v>112261.86</v>
      </c>
      <c r="BX4157">
        <v>0.44119999999999998</v>
      </c>
      <c r="BY4157">
        <v>62737.241999999998</v>
      </c>
      <c r="BZ4157">
        <v>0</v>
      </c>
      <c r="CA4157">
        <v>77188.608999999997</v>
      </c>
      <c r="CB4157">
        <v>4899.7849999999999</v>
      </c>
      <c r="CC4157">
        <v>0.82399999999999995</v>
      </c>
      <c r="CG4157">
        <v>0</v>
      </c>
      <c r="CH4157">
        <v>0</v>
      </c>
      <c r="CI4157">
        <v>0</v>
      </c>
      <c r="CN4157">
        <v>7.417E-2</v>
      </c>
      <c r="DD4157">
        <v>-1</v>
      </c>
      <c r="DF4157">
        <v>1</v>
      </c>
      <c r="DG4157">
        <v>0</v>
      </c>
      <c r="DH4157">
        <v>0</v>
      </c>
      <c r="DM4157">
        <v>4025</v>
      </c>
      <c r="DN4157">
        <v>4040</v>
      </c>
      <c r="DT4157">
        <v>0</v>
      </c>
      <c r="DV4157">
        <v>8065</v>
      </c>
      <c r="DW4157">
        <v>3925</v>
      </c>
      <c r="EK4157">
        <v>-396</v>
      </c>
      <c r="ER4157">
        <v>11594</v>
      </c>
      <c r="ES4157">
        <v>-8385</v>
      </c>
      <c r="ET4157">
        <v>-8385</v>
      </c>
      <c r="FB4157">
        <v>-500</v>
      </c>
      <c r="FC4157">
        <v>-992</v>
      </c>
      <c r="FF4157">
        <v>-9877</v>
      </c>
      <c r="FH4157">
        <v>50202</v>
      </c>
      <c r="FI4157">
        <v>48485</v>
      </c>
      <c r="FJ4157">
        <v>4040</v>
      </c>
      <c r="FL4157">
        <v>3925</v>
      </c>
      <c r="FN4157">
        <v>-396</v>
      </c>
      <c r="FP4157">
        <v>3529</v>
      </c>
      <c r="GI4157">
        <v>0</v>
      </c>
      <c r="GJ4157">
        <v>0</v>
      </c>
      <c r="GK4157">
        <v>0</v>
      </c>
      <c r="GL4157">
        <v>0</v>
      </c>
      <c r="GQ4157">
        <v>1442</v>
      </c>
      <c r="GS4157">
        <v>40.799999999999997</v>
      </c>
      <c r="GT4157">
        <v>12.4</v>
      </c>
      <c r="GU4157">
        <v>53.529000000000003</v>
      </c>
      <c r="GX4157">
        <v>357</v>
      </c>
      <c r="GZ4157">
        <v>57</v>
      </c>
      <c r="HA4157">
        <v>23.486999999999998</v>
      </c>
      <c r="HK4157">
        <v>0</v>
      </c>
      <c r="HN4157">
        <v>1799</v>
      </c>
      <c r="HO4157">
        <v>1</v>
      </c>
      <c r="HP4157">
        <v>1</v>
      </c>
      <c r="IF4157">
        <v>0</v>
      </c>
      <c r="JA4157" s="50"/>
      <c r="JB4157" s="50"/>
      <c r="JC4157" s="50"/>
      <c r="JD4157" s="50"/>
      <c r="JE4157" s="50"/>
      <c r="JF4157" s="50"/>
      <c r="JG4157" s="50"/>
      <c r="JH4157" s="50"/>
      <c r="JI4157" s="50"/>
      <c r="JJ4157" s="50"/>
      <c r="JK4157" s="50"/>
      <c r="JL4157" s="50"/>
      <c r="JM4157" s="50"/>
    </row>
    <row r="4158" spans="1:273">
      <c r="A4158" s="7" t="str">
        <f>'Pensions Data'!D4158&amp;'Pensions Data'!C4158</f>
        <v>2014Birmingham Police and Fire</v>
      </c>
      <c r="B4158">
        <v>225</v>
      </c>
      <c r="C4158" t="s">
        <v>2610</v>
      </c>
      <c r="D4158">
        <v>2014</v>
      </c>
      <c r="E4158">
        <v>199</v>
      </c>
      <c r="F4158" t="s">
        <v>2611</v>
      </c>
      <c r="H4158">
        <v>1</v>
      </c>
      <c r="I4158">
        <v>1939</v>
      </c>
      <c r="J4158">
        <v>0</v>
      </c>
      <c r="L4158">
        <v>2</v>
      </c>
      <c r="M4158" t="s">
        <v>278</v>
      </c>
      <c r="N4158" t="s">
        <v>330</v>
      </c>
      <c r="O4158" t="s">
        <v>1527</v>
      </c>
      <c r="P4158">
        <v>3</v>
      </c>
      <c r="Q4158" t="s">
        <v>419</v>
      </c>
      <c r="R4158">
        <v>1</v>
      </c>
      <c r="S4158" t="s">
        <v>424</v>
      </c>
      <c r="T4158" t="s">
        <v>1619</v>
      </c>
      <c r="U4158">
        <v>1</v>
      </c>
      <c r="X4158">
        <v>0</v>
      </c>
      <c r="Z4158" s="4">
        <v>41821</v>
      </c>
      <c r="AA4158" s="4">
        <v>41820</v>
      </c>
      <c r="AB4158" t="s">
        <v>530</v>
      </c>
      <c r="AC4158" t="s">
        <v>1968</v>
      </c>
      <c r="AD4158" t="s">
        <v>769</v>
      </c>
      <c r="AE4158">
        <v>0.03</v>
      </c>
      <c r="AF4158">
        <v>7.0000000000000007E-2</v>
      </c>
      <c r="AG4158">
        <v>1</v>
      </c>
      <c r="AH4158">
        <v>0</v>
      </c>
      <c r="AI4158">
        <v>5</v>
      </c>
      <c r="AJ4158">
        <v>1</v>
      </c>
      <c r="AK4158">
        <v>1</v>
      </c>
      <c r="AL4158">
        <v>30</v>
      </c>
      <c r="AM4158">
        <v>5.7299999999999997E-2</v>
      </c>
      <c r="BV4158">
        <v>51184.671999999999</v>
      </c>
      <c r="BW4158">
        <v>113804.27</v>
      </c>
      <c r="BX4158">
        <v>0.44979999999999998</v>
      </c>
      <c r="BY4158">
        <v>62619.597999999998</v>
      </c>
      <c r="BZ4158">
        <v>0</v>
      </c>
      <c r="CA4158">
        <v>81611.406000000003</v>
      </c>
      <c r="CB4158">
        <v>5839.81</v>
      </c>
      <c r="CC4158">
        <v>0.70047999999999999</v>
      </c>
      <c r="CD4158">
        <v>121901.19</v>
      </c>
      <c r="CE4158">
        <v>53063.027000000002</v>
      </c>
      <c r="CF4158">
        <v>68838.164000000004</v>
      </c>
      <c r="CG4158">
        <v>0</v>
      </c>
      <c r="CH4158">
        <v>0</v>
      </c>
      <c r="CI4158">
        <v>0</v>
      </c>
      <c r="CK4158">
        <v>0.43530000000000002</v>
      </c>
      <c r="CN4158">
        <v>0.13136</v>
      </c>
      <c r="DD4158">
        <v>-1</v>
      </c>
      <c r="DF4158">
        <v>1</v>
      </c>
      <c r="DG4158">
        <v>0</v>
      </c>
      <c r="DH4158">
        <v>0</v>
      </c>
      <c r="DI4158">
        <v>7.8E-2</v>
      </c>
      <c r="DM4158">
        <v>4074</v>
      </c>
      <c r="DN4158">
        <v>4091</v>
      </c>
      <c r="DT4158">
        <v>0</v>
      </c>
      <c r="DV4158">
        <v>8165</v>
      </c>
      <c r="DW4158">
        <v>6274</v>
      </c>
      <c r="EK4158">
        <v>-315</v>
      </c>
      <c r="EQ4158">
        <v>412</v>
      </c>
      <c r="ER4158">
        <v>14536</v>
      </c>
      <c r="ES4158">
        <v>-10067</v>
      </c>
      <c r="ET4158">
        <v>-10067</v>
      </c>
      <c r="FB4158">
        <v>-616</v>
      </c>
      <c r="FC4158">
        <v>-1095</v>
      </c>
      <c r="FF4158">
        <v>-11778</v>
      </c>
      <c r="FH4158">
        <v>53064</v>
      </c>
      <c r="FI4158">
        <v>50306</v>
      </c>
      <c r="FJ4158">
        <v>4091</v>
      </c>
      <c r="FL4158">
        <v>6274</v>
      </c>
      <c r="FN4158">
        <v>-315</v>
      </c>
      <c r="FP4158">
        <v>5959</v>
      </c>
      <c r="GI4158">
        <v>0</v>
      </c>
      <c r="GJ4158">
        <v>0</v>
      </c>
      <c r="GK4158">
        <v>0</v>
      </c>
      <c r="GL4158">
        <v>0</v>
      </c>
      <c r="GQ4158">
        <v>1467</v>
      </c>
      <c r="GS4158">
        <v>40.5</v>
      </c>
      <c r="GT4158">
        <v>12</v>
      </c>
      <c r="GU4158">
        <v>55.631</v>
      </c>
      <c r="GV4158">
        <v>5</v>
      </c>
      <c r="GX4158">
        <v>363</v>
      </c>
      <c r="GZ4158">
        <v>57</v>
      </c>
      <c r="HA4158">
        <v>27.733000000000001</v>
      </c>
      <c r="HK4158">
        <v>0</v>
      </c>
      <c r="HN4158">
        <v>1835</v>
      </c>
      <c r="HO4158">
        <v>1</v>
      </c>
      <c r="HP4158">
        <v>1</v>
      </c>
      <c r="IF4158">
        <v>0</v>
      </c>
      <c r="JA4158" s="50"/>
      <c r="JB4158" s="50"/>
      <c r="JC4158" s="50"/>
      <c r="JD4158" s="50"/>
      <c r="JE4158" s="50"/>
      <c r="JF4158" s="50"/>
      <c r="JG4158" s="50"/>
      <c r="JH4158" s="50"/>
      <c r="JI4158" s="50"/>
      <c r="JJ4158" s="50"/>
      <c r="JK4158" s="50"/>
      <c r="JL4158" s="50"/>
      <c r="JM4158" s="50"/>
    </row>
    <row r="4159" spans="1:273">
      <c r="A4159" s="7" t="str">
        <f>'Pensions Data'!D4159&amp;'Pensions Data'!C4159</f>
        <v>2015Birmingham Police and Fire</v>
      </c>
      <c r="B4159">
        <v>225</v>
      </c>
      <c r="C4159" t="s">
        <v>2610</v>
      </c>
      <c r="D4159">
        <v>2015</v>
      </c>
      <c r="E4159">
        <v>199</v>
      </c>
      <c r="F4159" t="s">
        <v>2611</v>
      </c>
      <c r="H4159">
        <v>1</v>
      </c>
      <c r="I4159">
        <v>1939</v>
      </c>
      <c r="J4159">
        <v>0</v>
      </c>
      <c r="L4159">
        <v>2</v>
      </c>
      <c r="M4159" t="s">
        <v>278</v>
      </c>
      <c r="N4159" t="s">
        <v>330</v>
      </c>
      <c r="O4159" t="s">
        <v>1527</v>
      </c>
      <c r="P4159">
        <v>3</v>
      </c>
      <c r="Q4159" t="s">
        <v>419</v>
      </c>
      <c r="R4159">
        <v>1</v>
      </c>
      <c r="S4159" t="s">
        <v>424</v>
      </c>
      <c r="T4159" t="s">
        <v>1619</v>
      </c>
      <c r="U4159">
        <v>1</v>
      </c>
      <c r="X4159">
        <v>0</v>
      </c>
      <c r="Z4159" s="4">
        <v>42186</v>
      </c>
      <c r="AA4159" s="4">
        <v>42185</v>
      </c>
      <c r="AB4159" t="s">
        <v>530</v>
      </c>
      <c r="AC4159" t="s">
        <v>1968</v>
      </c>
      <c r="AD4159" t="s">
        <v>769</v>
      </c>
      <c r="AE4159">
        <v>2.5000000000000001E-2</v>
      </c>
      <c r="AF4159">
        <v>7.4999999999999997E-2</v>
      </c>
      <c r="AG4159">
        <v>1</v>
      </c>
      <c r="AH4159">
        <v>0</v>
      </c>
      <c r="AI4159">
        <v>5</v>
      </c>
      <c r="AJ4159">
        <v>1</v>
      </c>
      <c r="AK4159">
        <v>1</v>
      </c>
      <c r="AL4159">
        <v>30</v>
      </c>
      <c r="AM4159">
        <v>5.67E-2</v>
      </c>
      <c r="BV4159">
        <v>51653.266000000003</v>
      </c>
      <c r="BW4159">
        <v>103305.98</v>
      </c>
      <c r="BX4159">
        <v>0.5</v>
      </c>
      <c r="BY4159">
        <v>51652.711000000003</v>
      </c>
      <c r="BZ4159">
        <v>0</v>
      </c>
      <c r="CA4159">
        <v>83650.289000000004</v>
      </c>
      <c r="CB4159">
        <v>6038.4359999999997</v>
      </c>
      <c r="CC4159">
        <v>0.69765999999999995</v>
      </c>
      <c r="CD4159">
        <v>124041.85</v>
      </c>
      <c r="CE4159">
        <v>50844.883000000002</v>
      </c>
      <c r="CF4159">
        <v>73196.968999999997</v>
      </c>
      <c r="CG4159">
        <v>0</v>
      </c>
      <c r="CH4159">
        <v>0</v>
      </c>
      <c r="CI4159">
        <v>0</v>
      </c>
      <c r="CK4159">
        <v>0.40989999999999999</v>
      </c>
      <c r="CN4159">
        <v>2.9659999999999999E-2</v>
      </c>
      <c r="DD4159">
        <v>-1</v>
      </c>
      <c r="DF4159">
        <v>1</v>
      </c>
      <c r="DG4159">
        <v>0</v>
      </c>
      <c r="DH4159">
        <v>0</v>
      </c>
      <c r="DI4159">
        <v>7.8E-2</v>
      </c>
      <c r="DM4159">
        <v>4197</v>
      </c>
      <c r="DN4159">
        <v>4213</v>
      </c>
      <c r="DT4159">
        <v>0</v>
      </c>
      <c r="DV4159">
        <v>8410</v>
      </c>
      <c r="DW4159">
        <v>1158</v>
      </c>
      <c r="EQ4159">
        <v>362</v>
      </c>
      <c r="ER4159">
        <v>9930</v>
      </c>
      <c r="ES4159">
        <v>-10518</v>
      </c>
      <c r="ET4159">
        <v>-10518</v>
      </c>
      <c r="FB4159">
        <v>-307</v>
      </c>
      <c r="FC4159">
        <v>-1206</v>
      </c>
      <c r="FF4159">
        <v>-12031</v>
      </c>
      <c r="FH4159">
        <v>50962</v>
      </c>
      <c r="FI4159">
        <v>53063</v>
      </c>
      <c r="FJ4159">
        <v>4213</v>
      </c>
      <c r="FL4159">
        <v>1158</v>
      </c>
      <c r="FP4159">
        <v>1158</v>
      </c>
      <c r="GI4159">
        <v>0</v>
      </c>
      <c r="GJ4159">
        <v>0</v>
      </c>
      <c r="GK4159">
        <v>0</v>
      </c>
      <c r="GL4159">
        <v>0</v>
      </c>
      <c r="GQ4159">
        <v>1455</v>
      </c>
      <c r="GS4159">
        <v>40.5</v>
      </c>
      <c r="GT4159">
        <v>12.3</v>
      </c>
      <c r="GU4159">
        <v>57.491999999999997</v>
      </c>
      <c r="GV4159">
        <v>8</v>
      </c>
      <c r="GX4159">
        <v>395</v>
      </c>
      <c r="GZ4159">
        <v>57.2</v>
      </c>
      <c r="HA4159">
        <v>26.628</v>
      </c>
      <c r="HK4159">
        <v>0</v>
      </c>
      <c r="HN4159">
        <v>1858</v>
      </c>
      <c r="HO4159">
        <v>1</v>
      </c>
      <c r="HP4159">
        <v>1</v>
      </c>
      <c r="IF4159">
        <v>0</v>
      </c>
      <c r="JA4159" s="50"/>
      <c r="JB4159" s="50"/>
      <c r="JC4159" s="50"/>
      <c r="JD4159" s="50"/>
      <c r="JE4159" s="50"/>
      <c r="JF4159" s="50"/>
      <c r="JG4159" s="50"/>
      <c r="JH4159" s="50"/>
      <c r="JI4159" s="50"/>
      <c r="JJ4159" s="50"/>
      <c r="JK4159" s="50"/>
      <c r="JL4159" s="50"/>
      <c r="JM4159" s="50"/>
    </row>
    <row r="4160" spans="1:273">
      <c r="A4160" s="7" t="str">
        <f>'Pensions Data'!D4160&amp;'Pensions Data'!C4160</f>
        <v>2016Birmingham Police and Fire</v>
      </c>
      <c r="B4160">
        <v>225</v>
      </c>
      <c r="C4160" t="s">
        <v>2610</v>
      </c>
      <c r="D4160">
        <v>2016</v>
      </c>
      <c r="E4160">
        <v>199</v>
      </c>
      <c r="F4160" t="s">
        <v>2611</v>
      </c>
      <c r="H4160">
        <v>1</v>
      </c>
      <c r="I4160">
        <v>1939</v>
      </c>
      <c r="J4160">
        <v>0</v>
      </c>
      <c r="L4160">
        <v>2</v>
      </c>
      <c r="M4160" t="s">
        <v>278</v>
      </c>
      <c r="N4160" t="s">
        <v>330</v>
      </c>
      <c r="O4160" t="s">
        <v>1527</v>
      </c>
      <c r="P4160">
        <v>3</v>
      </c>
      <c r="Q4160" t="s">
        <v>419</v>
      </c>
      <c r="R4160">
        <v>1</v>
      </c>
      <c r="S4160" t="s">
        <v>424</v>
      </c>
      <c r="T4160" t="s">
        <v>1619</v>
      </c>
      <c r="U4160">
        <v>1</v>
      </c>
      <c r="X4160">
        <v>0</v>
      </c>
      <c r="Z4160" s="4">
        <v>42552</v>
      </c>
      <c r="AA4160" s="4">
        <v>42551</v>
      </c>
      <c r="AB4160" t="s">
        <v>530</v>
      </c>
      <c r="AC4160" t="s">
        <v>1968</v>
      </c>
      <c r="AD4160" t="s">
        <v>769</v>
      </c>
      <c r="AE4160">
        <v>2.5000000000000001E-2</v>
      </c>
      <c r="AF4160">
        <v>7.4999999999999997E-2</v>
      </c>
      <c r="AG4160">
        <v>1</v>
      </c>
      <c r="AH4160">
        <v>0</v>
      </c>
      <c r="AI4160">
        <v>5</v>
      </c>
      <c r="AJ4160">
        <v>1</v>
      </c>
      <c r="AK4160">
        <v>1</v>
      </c>
      <c r="AL4160">
        <v>30</v>
      </c>
      <c r="AM4160">
        <v>7.4999999999999997E-2</v>
      </c>
      <c r="BV4160">
        <v>47918.218999999997</v>
      </c>
      <c r="BW4160">
        <v>100803.61</v>
      </c>
      <c r="BX4160">
        <v>0.47539999999999999</v>
      </c>
      <c r="BY4160">
        <v>52885.394999999997</v>
      </c>
      <c r="BZ4160">
        <v>0</v>
      </c>
      <c r="CA4160">
        <v>83927.539000000004</v>
      </c>
      <c r="CB4160">
        <v>4960.5479999999998</v>
      </c>
      <c r="CC4160">
        <v>0.87978000000000001</v>
      </c>
      <c r="CD4160">
        <v>101443.35</v>
      </c>
      <c r="CE4160">
        <v>44229.421999999999</v>
      </c>
      <c r="CF4160">
        <v>57213.93</v>
      </c>
      <c r="CG4160">
        <v>0</v>
      </c>
      <c r="CH4160">
        <v>0</v>
      </c>
      <c r="CI4160">
        <v>0</v>
      </c>
      <c r="CK4160">
        <v>0.436</v>
      </c>
      <c r="CN4160">
        <v>2.1999999999999999E-2</v>
      </c>
      <c r="CR4160">
        <v>5.6070000000000002E-2</v>
      </c>
      <c r="DC4160">
        <v>1</v>
      </c>
      <c r="DD4160">
        <v>-1</v>
      </c>
      <c r="DE4160">
        <v>0</v>
      </c>
      <c r="DF4160">
        <v>0</v>
      </c>
      <c r="DG4160">
        <v>1</v>
      </c>
      <c r="DH4160">
        <v>0</v>
      </c>
      <c r="DI4160">
        <v>6.0999999999999999E-2</v>
      </c>
      <c r="DJ4160">
        <v>5.7000000000000002E-2</v>
      </c>
      <c r="DM4160">
        <v>4348.71</v>
      </c>
      <c r="DN4160">
        <v>4364.2129999999997</v>
      </c>
      <c r="DS4160">
        <v>404.46199999999999</v>
      </c>
      <c r="DT4160">
        <v>0</v>
      </c>
      <c r="DV4160">
        <v>9117.3850000000002</v>
      </c>
      <c r="DW4160">
        <v>-1244.818</v>
      </c>
      <c r="DY4160">
        <v>1003.072</v>
      </c>
      <c r="EA4160">
        <v>1003.072</v>
      </c>
      <c r="EQ4160">
        <v>0.121</v>
      </c>
      <c r="ER4160">
        <v>8875.76</v>
      </c>
      <c r="ES4160">
        <v>-12727.138000000001</v>
      </c>
      <c r="ET4160">
        <v>-8760.6170000000002</v>
      </c>
      <c r="EW4160">
        <v>-3014.0479999999998</v>
      </c>
      <c r="EX4160">
        <v>-952.47299999999996</v>
      </c>
      <c r="FB4160">
        <v>-1220.981</v>
      </c>
      <c r="FC4160">
        <v>-301.553</v>
      </c>
      <c r="FE4160">
        <v>-1299.319</v>
      </c>
      <c r="FF4160">
        <v>-15548.991</v>
      </c>
      <c r="FH4160">
        <v>44288.523000000001</v>
      </c>
      <c r="FI4160">
        <v>50961.754000000001</v>
      </c>
      <c r="FJ4160">
        <v>4364.2129999999997</v>
      </c>
      <c r="FK4160">
        <v>404.46199999999999</v>
      </c>
      <c r="FL4160">
        <v>-1244.818</v>
      </c>
      <c r="FM4160">
        <v>1003.072</v>
      </c>
      <c r="FP4160">
        <v>-241.74600000000001</v>
      </c>
      <c r="FQ4160">
        <v>-1299.319</v>
      </c>
      <c r="GI4160">
        <v>0</v>
      </c>
      <c r="GJ4160">
        <v>0</v>
      </c>
      <c r="GK4160">
        <v>0</v>
      </c>
      <c r="GL4160">
        <v>0</v>
      </c>
      <c r="GQ4160">
        <v>1439</v>
      </c>
      <c r="GS4160">
        <v>40.299999999999997</v>
      </c>
      <c r="GT4160">
        <v>12.1</v>
      </c>
      <c r="GU4160">
        <v>58.323999999999998</v>
      </c>
      <c r="GV4160">
        <v>12</v>
      </c>
      <c r="GX4160">
        <v>388</v>
      </c>
      <c r="GZ4160">
        <v>57.1</v>
      </c>
      <c r="HA4160">
        <v>32.802</v>
      </c>
      <c r="HK4160">
        <v>0</v>
      </c>
      <c r="HN4160">
        <v>1839</v>
      </c>
      <c r="HO4160">
        <v>1</v>
      </c>
      <c r="HP4160">
        <v>1</v>
      </c>
      <c r="IF4160">
        <v>0</v>
      </c>
      <c r="JA4160" s="50"/>
      <c r="JB4160" s="50"/>
      <c r="JC4160" s="50"/>
      <c r="JD4160" s="50"/>
      <c r="JE4160" s="50"/>
      <c r="JF4160" s="50"/>
      <c r="JG4160" s="50"/>
      <c r="JH4160" s="50"/>
      <c r="JI4160" s="50"/>
      <c r="JJ4160" s="50"/>
      <c r="JK4160" s="50"/>
      <c r="JL4160" s="50"/>
      <c r="JM4160" s="50"/>
    </row>
    <row r="4161" spans="1:273">
      <c r="A4161" s="7" t="str">
        <f>'Pensions Data'!D4161&amp;'Pensions Data'!C4161</f>
        <v>2017Birmingham Police and Fire</v>
      </c>
      <c r="B4161">
        <v>225</v>
      </c>
      <c r="C4161" t="s">
        <v>2610</v>
      </c>
      <c r="D4161">
        <v>2017</v>
      </c>
      <c r="E4161">
        <v>199</v>
      </c>
      <c r="F4161" t="s">
        <v>2611</v>
      </c>
      <c r="H4161">
        <v>1</v>
      </c>
      <c r="I4161">
        <v>1939</v>
      </c>
      <c r="J4161">
        <v>0</v>
      </c>
      <c r="L4161">
        <v>2</v>
      </c>
      <c r="M4161" t="s">
        <v>278</v>
      </c>
      <c r="N4161" t="s">
        <v>330</v>
      </c>
      <c r="O4161" t="s">
        <v>1527</v>
      </c>
      <c r="P4161">
        <v>3</v>
      </c>
      <c r="Q4161" t="s">
        <v>419</v>
      </c>
      <c r="R4161">
        <v>1</v>
      </c>
      <c r="S4161" t="s">
        <v>424</v>
      </c>
      <c r="T4161" t="s">
        <v>1619</v>
      </c>
      <c r="U4161">
        <v>1</v>
      </c>
      <c r="X4161">
        <v>0</v>
      </c>
      <c r="Z4161" s="4">
        <v>42917</v>
      </c>
      <c r="AA4161" s="4">
        <v>42916</v>
      </c>
      <c r="AB4161" t="s">
        <v>530</v>
      </c>
      <c r="AC4161" t="s">
        <v>2612</v>
      </c>
      <c r="AD4161" t="s">
        <v>770</v>
      </c>
      <c r="AE4161">
        <v>2.5000000000000001E-2</v>
      </c>
      <c r="AF4161">
        <v>7.4999999999999997E-2</v>
      </c>
      <c r="AG4161">
        <v>1</v>
      </c>
      <c r="AH4161">
        <v>0</v>
      </c>
      <c r="AI4161">
        <v>5</v>
      </c>
      <c r="AJ4161">
        <v>1</v>
      </c>
      <c r="AK4161">
        <v>3</v>
      </c>
      <c r="AL4161">
        <v>30</v>
      </c>
      <c r="AM4161">
        <v>7.4999999999999997E-2</v>
      </c>
      <c r="BV4161">
        <v>45287.574000000001</v>
      </c>
      <c r="BW4161">
        <v>100812.09</v>
      </c>
      <c r="BX4161">
        <v>0.44919999999999999</v>
      </c>
      <c r="BY4161">
        <v>55524.512000000002</v>
      </c>
      <c r="BZ4161">
        <v>0</v>
      </c>
      <c r="CA4161">
        <v>85269.937999999995</v>
      </c>
      <c r="CB4161">
        <v>5092.0119999999997</v>
      </c>
      <c r="CC4161">
        <v>0.85519000000000001</v>
      </c>
      <c r="CD4161">
        <v>99890.672000000006</v>
      </c>
      <c r="CE4161">
        <v>43175.285000000003</v>
      </c>
      <c r="CF4161">
        <v>56715.383000000002</v>
      </c>
      <c r="CG4161">
        <v>0</v>
      </c>
      <c r="CH4161">
        <v>0</v>
      </c>
      <c r="CI4161">
        <v>0</v>
      </c>
      <c r="CK4161">
        <v>0.43223</v>
      </c>
      <c r="CN4161">
        <v>0.19</v>
      </c>
      <c r="CR4161">
        <v>8.7609999999999993E-2</v>
      </c>
      <c r="DC4161">
        <v>1</v>
      </c>
      <c r="DD4161">
        <v>-1</v>
      </c>
      <c r="DE4161">
        <v>0</v>
      </c>
      <c r="DF4161">
        <v>0</v>
      </c>
      <c r="DG4161">
        <v>1</v>
      </c>
      <c r="DH4161">
        <v>0</v>
      </c>
      <c r="DI4161">
        <v>8.1000000000000003E-2</v>
      </c>
      <c r="DJ4161">
        <v>8.8999999999999996E-2</v>
      </c>
      <c r="DM4161">
        <v>4336.1409999999996</v>
      </c>
      <c r="DN4161">
        <v>4354.66</v>
      </c>
      <c r="DS4161">
        <v>323.36900000000003</v>
      </c>
      <c r="DT4161">
        <v>0</v>
      </c>
      <c r="DV4161">
        <v>9014.17</v>
      </c>
      <c r="DW4161">
        <v>3489.172</v>
      </c>
      <c r="DY4161">
        <v>848.15300000000002</v>
      </c>
      <c r="EA4161">
        <v>848.15300000000002</v>
      </c>
      <c r="EQ4161">
        <v>1.9570000000000001</v>
      </c>
      <c r="ER4161">
        <v>13353.451999999999</v>
      </c>
      <c r="ES4161">
        <v>-11997.871999999999</v>
      </c>
      <c r="ET4161">
        <v>-8721.4169999999995</v>
      </c>
      <c r="EW4161">
        <v>-2318.0349999999999</v>
      </c>
      <c r="EX4161">
        <v>-958.42</v>
      </c>
      <c r="FB4161">
        <v>-930.67700000000002</v>
      </c>
      <c r="FC4161">
        <v>-280.82</v>
      </c>
      <c r="FE4161">
        <v>-1257.3219999999999</v>
      </c>
      <c r="FF4161">
        <v>-14466.691000000001</v>
      </c>
      <c r="FH4161">
        <v>43175.285000000003</v>
      </c>
      <c r="FI4161">
        <v>44288.523000000001</v>
      </c>
      <c r="FJ4161">
        <v>4354.66</v>
      </c>
      <c r="FK4161">
        <v>323.36900000000003</v>
      </c>
      <c r="FL4161">
        <v>3489.172</v>
      </c>
      <c r="FM4161">
        <v>848.15300000000002</v>
      </c>
      <c r="FP4161">
        <v>4337.3249999999998</v>
      </c>
      <c r="FQ4161">
        <v>-1257.3219999999999</v>
      </c>
      <c r="FS4161" t="s">
        <v>2099</v>
      </c>
      <c r="FT4161">
        <v>4</v>
      </c>
      <c r="FU4161">
        <v>6.9000000000000006E-2</v>
      </c>
      <c r="FV4161">
        <v>5.2200000000000003E-2</v>
      </c>
      <c r="FW4161">
        <v>1.77E-2</v>
      </c>
      <c r="FX4161">
        <v>6.1899999999999997E-2</v>
      </c>
      <c r="FY4161">
        <v>0.11409999999999999</v>
      </c>
      <c r="GB4161">
        <v>5892.2719999999999</v>
      </c>
      <c r="GC4161">
        <v>4451.0910000000003</v>
      </c>
      <c r="GD4161">
        <v>1508.5060000000001</v>
      </c>
      <c r="GE4161">
        <v>5276.4009999999998</v>
      </c>
      <c r="GI4161">
        <v>0</v>
      </c>
      <c r="GJ4161">
        <v>0</v>
      </c>
      <c r="GK4161">
        <v>0</v>
      </c>
      <c r="GL4161">
        <v>0</v>
      </c>
      <c r="GM4161">
        <v>85269.937999999995</v>
      </c>
      <c r="GN4161">
        <v>4.4200000000000003E-2</v>
      </c>
      <c r="GO4161">
        <v>9</v>
      </c>
      <c r="GQ4161">
        <v>1450</v>
      </c>
      <c r="GR4161">
        <v>85269.937999999995</v>
      </c>
      <c r="GS4161">
        <v>40.1</v>
      </c>
      <c r="GT4161">
        <v>11.8</v>
      </c>
      <c r="GU4161">
        <v>58.807000000000002</v>
      </c>
      <c r="GV4161">
        <v>34</v>
      </c>
      <c r="GX4161">
        <v>373</v>
      </c>
      <c r="GZ4161">
        <v>57</v>
      </c>
      <c r="HA4161">
        <v>32.165999999999997</v>
      </c>
      <c r="HB4161">
        <v>289</v>
      </c>
      <c r="HD4161">
        <v>53.6</v>
      </c>
      <c r="HE4161">
        <v>30.036000000000001</v>
      </c>
      <c r="HH4161">
        <v>1.8240000000000001</v>
      </c>
      <c r="HI4161">
        <v>75</v>
      </c>
      <c r="HK4161">
        <v>0</v>
      </c>
      <c r="HN4161">
        <v>1857</v>
      </c>
      <c r="HO4161">
        <v>0</v>
      </c>
      <c r="HP4161">
        <v>1</v>
      </c>
      <c r="IF4161">
        <v>0</v>
      </c>
      <c r="JA4161" s="50"/>
      <c r="JB4161" s="50"/>
      <c r="JC4161" s="50"/>
      <c r="JD4161" s="50"/>
      <c r="JE4161" s="50"/>
      <c r="JF4161" s="50"/>
      <c r="JG4161" s="50"/>
      <c r="JH4161" s="50"/>
      <c r="JI4161" s="50"/>
      <c r="JJ4161" s="50"/>
      <c r="JK4161" s="50"/>
      <c r="JL4161" s="50"/>
      <c r="JM4161" s="50"/>
    </row>
    <row r="4162" spans="1:273">
      <c r="A4162" s="7" t="str">
        <f>'Pensions Data'!D4162&amp;'Pensions Data'!C4162</f>
        <v>2018Birmingham Police and Fire</v>
      </c>
      <c r="B4162">
        <v>225</v>
      </c>
      <c r="C4162" t="s">
        <v>2610</v>
      </c>
      <c r="D4162">
        <v>2018</v>
      </c>
      <c r="E4162">
        <v>199</v>
      </c>
      <c r="F4162" t="s">
        <v>2611</v>
      </c>
      <c r="H4162">
        <v>1</v>
      </c>
      <c r="I4162">
        <v>1939</v>
      </c>
      <c r="J4162">
        <v>0</v>
      </c>
      <c r="L4162">
        <v>2</v>
      </c>
      <c r="M4162" t="s">
        <v>278</v>
      </c>
      <c r="N4162" t="s">
        <v>330</v>
      </c>
      <c r="O4162" t="s">
        <v>1527</v>
      </c>
      <c r="P4162">
        <v>3</v>
      </c>
      <c r="Q4162" t="s">
        <v>419</v>
      </c>
      <c r="R4162">
        <v>1</v>
      </c>
      <c r="S4162" t="s">
        <v>424</v>
      </c>
      <c r="T4162" t="s">
        <v>1619</v>
      </c>
      <c r="U4162">
        <v>1</v>
      </c>
      <c r="X4162">
        <v>0</v>
      </c>
      <c r="Z4162" s="4">
        <v>43282</v>
      </c>
      <c r="AA4162" s="4">
        <v>43281</v>
      </c>
      <c r="AB4162" t="s">
        <v>530</v>
      </c>
      <c r="AC4162" t="s">
        <v>2612</v>
      </c>
      <c r="AD4162" t="s">
        <v>770</v>
      </c>
      <c r="AE4162">
        <v>2.5000000000000001E-2</v>
      </c>
      <c r="AF4162">
        <v>7.4999999999999997E-2</v>
      </c>
      <c r="AG4162">
        <v>1</v>
      </c>
      <c r="AH4162">
        <v>0</v>
      </c>
      <c r="AI4162">
        <v>5</v>
      </c>
      <c r="AJ4162">
        <v>1</v>
      </c>
      <c r="AK4162">
        <v>3</v>
      </c>
      <c r="AL4162">
        <v>29</v>
      </c>
      <c r="AM4162">
        <v>7.4999999999999997E-2</v>
      </c>
      <c r="BV4162">
        <v>43100.199000000001</v>
      </c>
      <c r="BW4162">
        <v>97654.116999999998</v>
      </c>
      <c r="BX4162">
        <v>0.44140000000000001</v>
      </c>
      <c r="BY4162">
        <v>54553.921999999999</v>
      </c>
      <c r="BZ4162">
        <v>0</v>
      </c>
      <c r="CA4162">
        <v>84820.851999999999</v>
      </c>
      <c r="CB4162">
        <v>5276.4009999999998</v>
      </c>
      <c r="CC4162">
        <v>0.93671000000000004</v>
      </c>
      <c r="CD4162">
        <v>99674.616999999998</v>
      </c>
      <c r="CE4162">
        <v>42627.18</v>
      </c>
      <c r="CF4162">
        <v>57047.434000000001</v>
      </c>
      <c r="CG4162">
        <v>0</v>
      </c>
      <c r="CH4162">
        <v>0</v>
      </c>
      <c r="CI4162">
        <v>0</v>
      </c>
      <c r="CK4162">
        <v>0.42765999999999998</v>
      </c>
      <c r="CN4162">
        <v>0.1051</v>
      </c>
      <c r="CR4162">
        <v>9.3799999999999994E-2</v>
      </c>
      <c r="DC4162">
        <v>1</v>
      </c>
      <c r="DD4162">
        <v>-1</v>
      </c>
      <c r="DE4162">
        <v>0</v>
      </c>
      <c r="DF4162">
        <v>0</v>
      </c>
      <c r="DG4162">
        <v>1</v>
      </c>
      <c r="DH4162">
        <v>0</v>
      </c>
      <c r="DI4162">
        <v>0.106</v>
      </c>
      <c r="DJ4162">
        <v>9.6000000000000002E-2</v>
      </c>
      <c r="DM4162">
        <v>4443</v>
      </c>
      <c r="DN4162">
        <v>4942</v>
      </c>
      <c r="DT4162">
        <v>0</v>
      </c>
      <c r="DV4162">
        <v>9385</v>
      </c>
      <c r="DW4162">
        <v>4454</v>
      </c>
      <c r="EK4162">
        <v>-259</v>
      </c>
      <c r="EQ4162">
        <v>445</v>
      </c>
      <c r="ER4162">
        <v>14025</v>
      </c>
      <c r="ES4162">
        <v>-12289</v>
      </c>
      <c r="ET4162">
        <v>-12289</v>
      </c>
      <c r="FB4162">
        <v>-924</v>
      </c>
      <c r="FC4162">
        <v>-1341</v>
      </c>
      <c r="FF4162">
        <v>-14554</v>
      </c>
      <c r="FH4162">
        <v>42647</v>
      </c>
      <c r="FI4162">
        <v>43176</v>
      </c>
      <c r="FJ4162">
        <v>4942</v>
      </c>
      <c r="FL4162">
        <v>4454</v>
      </c>
      <c r="FN4162">
        <v>-259</v>
      </c>
      <c r="FP4162">
        <v>4195</v>
      </c>
      <c r="FS4162" t="s">
        <v>2099</v>
      </c>
      <c r="FT4162">
        <v>4</v>
      </c>
      <c r="FU4162">
        <v>6.8699999999999997E-2</v>
      </c>
      <c r="FV4162">
        <v>5.2200000000000003E-2</v>
      </c>
      <c r="FW4162">
        <v>1.72E-2</v>
      </c>
      <c r="FX4162">
        <v>5.9499999999999997E-2</v>
      </c>
      <c r="FY4162">
        <v>0.11169999999999999</v>
      </c>
      <c r="FZ4162">
        <v>6.4500000000000002E-2</v>
      </c>
      <c r="GA4162">
        <v>0.1167</v>
      </c>
      <c r="GB4162">
        <v>5827.7950000000001</v>
      </c>
      <c r="GC4162">
        <v>4427.6490000000003</v>
      </c>
      <c r="GD4162">
        <v>1462.662</v>
      </c>
      <c r="GE4162">
        <v>5044.3410000000003</v>
      </c>
      <c r="GI4162">
        <v>0</v>
      </c>
      <c r="GJ4162">
        <v>0</v>
      </c>
      <c r="GK4162">
        <v>0</v>
      </c>
      <c r="GL4162">
        <v>0</v>
      </c>
      <c r="GM4162">
        <v>84820.851999999999</v>
      </c>
      <c r="GN4162">
        <v>4.2299999999999997E-2</v>
      </c>
      <c r="GO4162">
        <v>8</v>
      </c>
      <c r="GQ4162">
        <v>1417</v>
      </c>
      <c r="GR4162">
        <v>84820.851999999999</v>
      </c>
      <c r="GS4162">
        <v>40.200000000000003</v>
      </c>
      <c r="GT4162">
        <v>11.7</v>
      </c>
      <c r="GU4162">
        <v>59.859000000000002</v>
      </c>
      <c r="GV4162">
        <v>46</v>
      </c>
      <c r="GX4162">
        <v>378</v>
      </c>
      <c r="GZ4162">
        <v>57.1</v>
      </c>
      <c r="HA4162">
        <v>32.511000000000003</v>
      </c>
      <c r="HB4162">
        <v>296</v>
      </c>
      <c r="HD4162">
        <v>53.6</v>
      </c>
      <c r="HE4162">
        <v>30.611999999999998</v>
      </c>
      <c r="HH4162">
        <v>1.8959999999999999</v>
      </c>
      <c r="HI4162">
        <v>74</v>
      </c>
      <c r="HK4162">
        <v>0</v>
      </c>
      <c r="HN4162">
        <v>1841</v>
      </c>
      <c r="HO4162">
        <v>0</v>
      </c>
      <c r="HP4162">
        <v>1</v>
      </c>
      <c r="IF4162">
        <v>0</v>
      </c>
      <c r="JA4162" s="50"/>
      <c r="JB4162" s="50"/>
      <c r="JC4162" s="50"/>
      <c r="JD4162" s="50"/>
      <c r="JE4162" s="50"/>
      <c r="JF4162" s="50"/>
      <c r="JG4162" s="50"/>
      <c r="JH4162" s="50"/>
      <c r="JI4162" s="50"/>
      <c r="JJ4162" s="50"/>
      <c r="JK4162" s="50"/>
      <c r="JL4162" s="50"/>
      <c r="JM4162" s="50"/>
    </row>
    <row r="4163" spans="1:273">
      <c r="A4163" s="7" t="str">
        <f>'Pensions Data'!D4163&amp;'Pensions Data'!C4163</f>
        <v>2019Birmingham Police and Fire</v>
      </c>
      <c r="B4163">
        <v>225</v>
      </c>
      <c r="C4163" t="s">
        <v>2610</v>
      </c>
      <c r="D4163">
        <v>2019</v>
      </c>
      <c r="E4163">
        <v>199</v>
      </c>
      <c r="F4163" t="s">
        <v>2611</v>
      </c>
      <c r="H4163">
        <v>1</v>
      </c>
      <c r="I4163">
        <v>1939</v>
      </c>
      <c r="J4163">
        <v>0</v>
      </c>
      <c r="L4163">
        <v>2</v>
      </c>
      <c r="M4163" t="s">
        <v>278</v>
      </c>
      <c r="N4163" t="s">
        <v>330</v>
      </c>
      <c r="O4163" t="s">
        <v>1527</v>
      </c>
      <c r="P4163">
        <v>3</v>
      </c>
      <c r="Q4163" t="s">
        <v>419</v>
      </c>
      <c r="R4163">
        <v>1</v>
      </c>
      <c r="S4163" t="s">
        <v>424</v>
      </c>
      <c r="T4163" t="s">
        <v>1619</v>
      </c>
      <c r="U4163">
        <v>1</v>
      </c>
      <c r="X4163">
        <v>0</v>
      </c>
      <c r="Z4163" s="4">
        <v>43647</v>
      </c>
      <c r="AA4163" s="4">
        <v>43646</v>
      </c>
      <c r="AB4163" t="s">
        <v>530</v>
      </c>
      <c r="AC4163" t="s">
        <v>2612</v>
      </c>
      <c r="AD4163" t="s">
        <v>770</v>
      </c>
      <c r="AE4163">
        <v>2.5000000000000001E-2</v>
      </c>
      <c r="AF4163">
        <v>7.4999999999999997E-2</v>
      </c>
      <c r="AG4163">
        <v>1</v>
      </c>
      <c r="AH4163">
        <v>0</v>
      </c>
      <c r="AI4163">
        <v>5</v>
      </c>
      <c r="AJ4163">
        <v>1</v>
      </c>
      <c r="AK4163">
        <v>3</v>
      </c>
      <c r="AL4163">
        <v>28</v>
      </c>
      <c r="AM4163">
        <v>7.4999999999999997E-2</v>
      </c>
      <c r="BV4163">
        <v>35922.207000000002</v>
      </c>
      <c r="BW4163">
        <v>99689.391000000003</v>
      </c>
      <c r="BX4163">
        <v>0.36030000000000001</v>
      </c>
      <c r="BY4163">
        <v>63767.188000000002</v>
      </c>
      <c r="BZ4163">
        <v>0</v>
      </c>
      <c r="CA4163">
        <v>83333.195000000007</v>
      </c>
      <c r="CB4163">
        <v>5044.3410000000003</v>
      </c>
      <c r="CC4163">
        <v>0.99926999999999999</v>
      </c>
      <c r="CD4163">
        <v>92077.172000000006</v>
      </c>
      <c r="CE4163">
        <v>34940.832000000002</v>
      </c>
      <c r="CF4163">
        <v>57136.336000000003</v>
      </c>
      <c r="CG4163">
        <v>0</v>
      </c>
      <c r="CH4163">
        <v>0</v>
      </c>
      <c r="CI4163">
        <v>0</v>
      </c>
      <c r="CK4163">
        <v>0.37946999999999997</v>
      </c>
      <c r="CN4163">
        <v>2.3949999999999999E-2</v>
      </c>
      <c r="CR4163">
        <v>7.22E-2</v>
      </c>
      <c r="DD4163">
        <v>-1</v>
      </c>
      <c r="DF4163">
        <v>1</v>
      </c>
      <c r="DG4163">
        <v>1</v>
      </c>
      <c r="DH4163">
        <v>0</v>
      </c>
      <c r="DI4163">
        <v>0.106</v>
      </c>
      <c r="DJ4163">
        <v>7.3999999999999996E-2</v>
      </c>
      <c r="DM4163">
        <v>4457</v>
      </c>
      <c r="DN4163">
        <v>5165</v>
      </c>
      <c r="DS4163">
        <v>300</v>
      </c>
      <c r="DT4163">
        <v>0</v>
      </c>
      <c r="DV4163">
        <v>9922</v>
      </c>
      <c r="DW4163">
        <v>1131</v>
      </c>
      <c r="EK4163">
        <v>-220</v>
      </c>
      <c r="EQ4163">
        <v>7</v>
      </c>
      <c r="ER4163">
        <v>10840</v>
      </c>
      <c r="ES4163">
        <v>-16626</v>
      </c>
      <c r="ET4163">
        <v>-16626</v>
      </c>
      <c r="FB4163">
        <v>-504</v>
      </c>
      <c r="FC4163">
        <v>-1439</v>
      </c>
      <c r="FF4163">
        <v>-18569</v>
      </c>
      <c r="FH4163">
        <v>34918</v>
      </c>
      <c r="FI4163">
        <v>42647</v>
      </c>
      <c r="FJ4163">
        <v>5165</v>
      </c>
      <c r="FK4163">
        <v>300</v>
      </c>
      <c r="FL4163">
        <v>1131</v>
      </c>
      <c r="FN4163">
        <v>-220</v>
      </c>
      <c r="FP4163">
        <v>911</v>
      </c>
      <c r="FS4163" t="s">
        <v>2099</v>
      </c>
      <c r="FT4163">
        <v>4</v>
      </c>
      <c r="FU4163">
        <v>6.8699999999999997E-2</v>
      </c>
      <c r="FV4163">
        <v>5.2200000000000003E-2</v>
      </c>
      <c r="FW4163">
        <v>1.72E-2</v>
      </c>
      <c r="FX4163">
        <v>6.8099999999999994E-2</v>
      </c>
      <c r="FY4163">
        <v>0.1203</v>
      </c>
      <c r="FZ4163">
        <v>6.4500000000000002E-2</v>
      </c>
      <c r="GA4163">
        <v>0.1167</v>
      </c>
      <c r="GB4163">
        <v>5724.2110000000002</v>
      </c>
      <c r="GC4163">
        <v>4349.9930000000004</v>
      </c>
      <c r="GD4163">
        <v>1431.9259999999999</v>
      </c>
      <c r="GE4163">
        <v>5676.0039999999999</v>
      </c>
      <c r="GI4163">
        <v>0</v>
      </c>
      <c r="GJ4163">
        <v>0</v>
      </c>
      <c r="GK4163">
        <v>0</v>
      </c>
      <c r="GL4163">
        <v>0</v>
      </c>
      <c r="GM4163">
        <v>83333.195000000007</v>
      </c>
      <c r="GN4163">
        <v>5.0900000000000001E-2</v>
      </c>
      <c r="GO4163">
        <v>0</v>
      </c>
      <c r="GQ4163">
        <v>1345</v>
      </c>
      <c r="GR4163">
        <v>83333.195000000007</v>
      </c>
      <c r="GS4163">
        <v>39.5</v>
      </c>
      <c r="GT4163">
        <v>11</v>
      </c>
      <c r="GU4163">
        <v>60.212000000000003</v>
      </c>
      <c r="GV4163">
        <v>52</v>
      </c>
      <c r="GX4163">
        <v>392</v>
      </c>
      <c r="GY4163">
        <v>11012.196</v>
      </c>
      <c r="GZ4163">
        <v>56.3</v>
      </c>
      <c r="HA4163">
        <v>28.091999999999999</v>
      </c>
      <c r="HB4163">
        <v>321</v>
      </c>
      <c r="HD4163">
        <v>53.3</v>
      </c>
      <c r="HE4163">
        <v>31.128</v>
      </c>
      <c r="HI4163">
        <v>71</v>
      </c>
      <c r="HK4163">
        <v>0</v>
      </c>
      <c r="HN4163">
        <v>1789</v>
      </c>
      <c r="HO4163">
        <v>0</v>
      </c>
      <c r="HP4163">
        <v>1</v>
      </c>
      <c r="IF4163">
        <v>0</v>
      </c>
      <c r="JA4163" s="50"/>
      <c r="JB4163" s="50"/>
      <c r="JC4163" s="50"/>
      <c r="JD4163" s="50"/>
      <c r="JE4163" s="50"/>
      <c r="JF4163" s="50"/>
      <c r="JG4163" s="50"/>
      <c r="JH4163" s="50"/>
      <c r="JI4163" s="50"/>
      <c r="JJ4163" s="50"/>
      <c r="JK4163" s="50"/>
      <c r="JL4163" s="50"/>
      <c r="JM4163" s="50"/>
    </row>
    <row r="4164" spans="1:273">
      <c r="A4164" s="7" t="str">
        <f>'Pensions Data'!D4164&amp;'Pensions Data'!C4164</f>
        <v>2020Birmingham Police and Fire</v>
      </c>
      <c r="B4164">
        <v>225</v>
      </c>
      <c r="C4164" t="s">
        <v>2610</v>
      </c>
      <c r="D4164">
        <v>2020</v>
      </c>
      <c r="E4164">
        <v>199</v>
      </c>
      <c r="F4164" t="s">
        <v>2611</v>
      </c>
      <c r="H4164">
        <v>1</v>
      </c>
      <c r="I4164">
        <v>1939</v>
      </c>
      <c r="J4164">
        <v>0</v>
      </c>
      <c r="L4164">
        <v>2</v>
      </c>
      <c r="M4164" t="s">
        <v>278</v>
      </c>
      <c r="N4164" t="s">
        <v>330</v>
      </c>
      <c r="O4164" t="s">
        <v>1527</v>
      </c>
      <c r="P4164">
        <v>3</v>
      </c>
      <c r="Q4164" t="s">
        <v>419</v>
      </c>
      <c r="R4164">
        <v>1</v>
      </c>
      <c r="S4164" t="s">
        <v>424</v>
      </c>
      <c r="T4164" t="s">
        <v>1619</v>
      </c>
      <c r="U4164">
        <v>1</v>
      </c>
      <c r="X4164">
        <v>0</v>
      </c>
      <c r="Z4164" s="4">
        <v>44013</v>
      </c>
      <c r="AA4164" s="4">
        <v>44012</v>
      </c>
      <c r="AB4164" t="s">
        <v>530</v>
      </c>
      <c r="AC4164" t="s">
        <v>2612</v>
      </c>
      <c r="AD4164" t="s">
        <v>770</v>
      </c>
      <c r="AE4164">
        <v>2.5000000000000001E-2</v>
      </c>
      <c r="AF4164">
        <v>7.4999999999999997E-2</v>
      </c>
      <c r="AG4164">
        <v>1</v>
      </c>
      <c r="AH4164">
        <v>0</v>
      </c>
      <c r="AI4164">
        <v>5</v>
      </c>
      <c r="AJ4164">
        <v>1</v>
      </c>
      <c r="AK4164">
        <v>3</v>
      </c>
      <c r="AL4164">
        <v>27</v>
      </c>
      <c r="AM4164">
        <v>4.3900000000000002E-2</v>
      </c>
      <c r="BV4164">
        <v>28374.838</v>
      </c>
      <c r="BW4164">
        <v>102001.46</v>
      </c>
      <c r="BX4164">
        <v>0.2782</v>
      </c>
      <c r="BY4164">
        <v>73626.625</v>
      </c>
      <c r="BZ4164">
        <v>0</v>
      </c>
      <c r="CA4164">
        <v>84787.625</v>
      </c>
      <c r="CB4164">
        <v>5676.0039999999999</v>
      </c>
      <c r="CC4164">
        <v>0.93737999999999999</v>
      </c>
      <c r="CD4164">
        <v>111473.59</v>
      </c>
      <c r="CE4164">
        <v>26065.460999999999</v>
      </c>
      <c r="CF4164">
        <v>85408.133000000002</v>
      </c>
      <c r="CG4164">
        <v>0</v>
      </c>
      <c r="CH4164">
        <v>0</v>
      </c>
      <c r="CI4164">
        <v>0</v>
      </c>
      <c r="CK4164">
        <v>0.23383000000000001</v>
      </c>
      <c r="CN4164">
        <v>-5.9500000000000004E-3</v>
      </c>
      <c r="CR4164">
        <v>6.4680000000000001E-2</v>
      </c>
      <c r="DD4164">
        <v>-1</v>
      </c>
      <c r="DF4164">
        <v>1</v>
      </c>
      <c r="DG4164">
        <v>1</v>
      </c>
      <c r="DH4164">
        <v>0</v>
      </c>
      <c r="DI4164">
        <v>4.1000000000000002E-2</v>
      </c>
      <c r="DJ4164">
        <v>6.7000000000000004E-2</v>
      </c>
      <c r="DM4164">
        <v>4473</v>
      </c>
      <c r="DN4164">
        <v>5321</v>
      </c>
      <c r="DS4164">
        <v>105</v>
      </c>
      <c r="DT4164">
        <v>0</v>
      </c>
      <c r="DV4164">
        <v>9899</v>
      </c>
      <c r="DW4164">
        <v>-38</v>
      </c>
      <c r="EK4164">
        <v>-144</v>
      </c>
      <c r="ER4164">
        <v>9717</v>
      </c>
      <c r="ES4164">
        <v>-16276</v>
      </c>
      <c r="ET4164">
        <v>-16276</v>
      </c>
      <c r="FB4164">
        <v>-644</v>
      </c>
      <c r="FC4164">
        <v>-1667</v>
      </c>
      <c r="FF4164">
        <v>-18587</v>
      </c>
      <c r="FH4164">
        <v>26050</v>
      </c>
      <c r="FI4164">
        <v>34920</v>
      </c>
      <c r="FJ4164">
        <v>5321</v>
      </c>
      <c r="FK4164">
        <v>105</v>
      </c>
      <c r="FL4164">
        <v>-38</v>
      </c>
      <c r="FN4164">
        <v>-144</v>
      </c>
      <c r="FP4164">
        <v>-182</v>
      </c>
      <c r="FS4164" t="s">
        <v>2099</v>
      </c>
      <c r="FT4164">
        <v>4</v>
      </c>
      <c r="FU4164">
        <v>6.9400000000000003E-2</v>
      </c>
      <c r="FV4164">
        <v>5.2200000000000003E-2</v>
      </c>
      <c r="FW4164">
        <v>1.7999999999999999E-2</v>
      </c>
      <c r="FX4164">
        <v>7.6799999999999993E-2</v>
      </c>
      <c r="FY4164">
        <v>0.129</v>
      </c>
      <c r="FZ4164">
        <v>6.4500000000000002E-2</v>
      </c>
      <c r="GA4164">
        <v>0.1167</v>
      </c>
      <c r="GB4164">
        <v>5888.3779999999997</v>
      </c>
      <c r="GC4164">
        <v>4425.9139999999998</v>
      </c>
      <c r="GD4164">
        <v>1529.79</v>
      </c>
      <c r="GE4164">
        <v>6511.0519999999997</v>
      </c>
      <c r="GI4164">
        <v>0</v>
      </c>
      <c r="GJ4164">
        <v>0</v>
      </c>
      <c r="GK4164">
        <v>0</v>
      </c>
      <c r="GL4164">
        <v>0</v>
      </c>
      <c r="GM4164">
        <v>84787.625</v>
      </c>
      <c r="GN4164">
        <v>5.8799999999999998E-2</v>
      </c>
      <c r="GQ4164">
        <v>1348</v>
      </c>
      <c r="GR4164">
        <v>84787.625</v>
      </c>
      <c r="GS4164">
        <v>38.700000000000003</v>
      </c>
      <c r="GT4164">
        <v>10.3</v>
      </c>
      <c r="GU4164">
        <v>60.304000000000002</v>
      </c>
      <c r="GV4164">
        <v>70</v>
      </c>
      <c r="GX4164">
        <v>426</v>
      </c>
      <c r="GY4164">
        <v>12280.752</v>
      </c>
      <c r="GZ4164">
        <v>56.7</v>
      </c>
      <c r="HA4164">
        <v>28.827999999999999</v>
      </c>
      <c r="HB4164">
        <v>357</v>
      </c>
      <c r="HD4164">
        <v>53.7</v>
      </c>
      <c r="HE4164">
        <v>31.704000000000001</v>
      </c>
      <c r="HI4164">
        <v>69</v>
      </c>
      <c r="HK4164">
        <v>0</v>
      </c>
      <c r="HN4164">
        <v>1844</v>
      </c>
      <c r="HO4164">
        <v>0</v>
      </c>
      <c r="HP4164">
        <v>1</v>
      </c>
      <c r="IF4164">
        <v>0</v>
      </c>
      <c r="JA4164" s="50"/>
      <c r="JB4164" s="50"/>
      <c r="JC4164" s="50"/>
      <c r="JD4164" s="50"/>
      <c r="JE4164" s="50"/>
      <c r="JF4164" s="50"/>
      <c r="JG4164" s="50"/>
      <c r="JH4164" s="50"/>
      <c r="JI4164" s="50"/>
      <c r="JJ4164" s="50"/>
      <c r="JK4164" s="50"/>
      <c r="JL4164" s="50"/>
      <c r="JM4164" s="50"/>
    </row>
    <row r="4165" spans="1:273">
      <c r="A4165" s="7" t="str">
        <f>'Pensions Data'!D4165&amp;'Pensions Data'!C4165</f>
        <v>2021Birmingham Police and Fire</v>
      </c>
      <c r="B4165">
        <v>225</v>
      </c>
      <c r="C4165" t="s">
        <v>2610</v>
      </c>
      <c r="D4165">
        <v>2021</v>
      </c>
      <c r="E4165">
        <v>199</v>
      </c>
      <c r="F4165" t="s">
        <v>2611</v>
      </c>
      <c r="H4165">
        <v>1</v>
      </c>
      <c r="I4165">
        <v>1939</v>
      </c>
      <c r="J4165">
        <v>0</v>
      </c>
      <c r="L4165">
        <v>2</v>
      </c>
      <c r="M4165" t="s">
        <v>278</v>
      </c>
      <c r="N4165" t="s">
        <v>330</v>
      </c>
      <c r="O4165" t="s">
        <v>1527</v>
      </c>
      <c r="P4165">
        <v>3</v>
      </c>
      <c r="Q4165" t="s">
        <v>419</v>
      </c>
      <c r="R4165">
        <v>1</v>
      </c>
      <c r="S4165" t="s">
        <v>424</v>
      </c>
      <c r="T4165" t="s">
        <v>1619</v>
      </c>
      <c r="U4165">
        <v>1</v>
      </c>
      <c r="X4165">
        <v>0</v>
      </c>
      <c r="Z4165" s="4">
        <v>44013</v>
      </c>
      <c r="AA4165" s="4">
        <v>44377</v>
      </c>
      <c r="AB4165" t="s">
        <v>530</v>
      </c>
      <c r="AC4165" t="s">
        <v>2612</v>
      </c>
      <c r="AD4165" t="s">
        <v>770</v>
      </c>
      <c r="AE4165">
        <v>2.2499999999999999E-2</v>
      </c>
      <c r="AF4165">
        <v>7.2499999999999995E-2</v>
      </c>
      <c r="AG4165">
        <v>1</v>
      </c>
      <c r="AH4165">
        <v>0</v>
      </c>
      <c r="AI4165">
        <v>5</v>
      </c>
      <c r="AJ4165">
        <v>1</v>
      </c>
      <c r="AK4165">
        <v>3</v>
      </c>
      <c r="AL4165">
        <v>28</v>
      </c>
      <c r="AM4165">
        <v>7.4999999999999997E-2</v>
      </c>
      <c r="BV4165">
        <v>28374.838</v>
      </c>
      <c r="BW4165">
        <v>102001.46</v>
      </c>
      <c r="BX4165">
        <v>0.2782</v>
      </c>
      <c r="BY4165">
        <v>73626.625</v>
      </c>
      <c r="BZ4165">
        <v>0</v>
      </c>
      <c r="CA4165">
        <v>82762.148000000001</v>
      </c>
      <c r="CB4165">
        <v>6511.0519999999997</v>
      </c>
      <c r="CC4165">
        <v>0.80267999999999995</v>
      </c>
      <c r="CD4165">
        <v>96774.195000000007</v>
      </c>
      <c r="CE4165">
        <v>22952.289000000001</v>
      </c>
      <c r="CF4165">
        <v>73821.906000000003</v>
      </c>
      <c r="CG4165">
        <v>0</v>
      </c>
      <c r="CH4165">
        <v>0</v>
      </c>
      <c r="CI4165">
        <v>0</v>
      </c>
      <c r="CK4165">
        <v>0.23716999999999999</v>
      </c>
      <c r="CN4165">
        <v>0.26962000000000003</v>
      </c>
      <c r="CR4165">
        <v>0.11189</v>
      </c>
      <c r="CU4165">
        <v>8.362E-2</v>
      </c>
      <c r="DD4165">
        <v>-1</v>
      </c>
      <c r="DF4165">
        <v>1</v>
      </c>
      <c r="DG4165">
        <v>1</v>
      </c>
      <c r="DH4165">
        <v>1</v>
      </c>
      <c r="DI4165">
        <v>9.6000000000000002E-2</v>
      </c>
      <c r="DJ4165">
        <v>0.11700000000000001</v>
      </c>
      <c r="DK4165">
        <v>8.6999999999999994E-2</v>
      </c>
      <c r="DM4165">
        <v>4320</v>
      </c>
      <c r="DN4165">
        <v>5226</v>
      </c>
      <c r="DS4165">
        <v>109</v>
      </c>
      <c r="DT4165">
        <v>0</v>
      </c>
      <c r="DV4165">
        <v>9655</v>
      </c>
      <c r="DW4165">
        <v>5932</v>
      </c>
      <c r="EK4165">
        <v>-111</v>
      </c>
      <c r="ER4165">
        <v>15476</v>
      </c>
      <c r="ES4165">
        <v>-16104</v>
      </c>
      <c r="ET4165">
        <v>-16104</v>
      </c>
      <c r="FB4165">
        <v>-781</v>
      </c>
      <c r="FC4165">
        <v>-1686</v>
      </c>
      <c r="FF4165">
        <v>-18571</v>
      </c>
      <c r="FH4165">
        <v>22953</v>
      </c>
      <c r="FI4165">
        <v>26048</v>
      </c>
      <c r="FJ4165">
        <v>5226</v>
      </c>
      <c r="FK4165">
        <v>109</v>
      </c>
      <c r="FL4165">
        <v>5932</v>
      </c>
      <c r="FN4165">
        <v>-111</v>
      </c>
      <c r="FP4165">
        <v>5821</v>
      </c>
      <c r="FU4165">
        <v>6.9400000000000003E-2</v>
      </c>
      <c r="FV4165">
        <v>5.2200000000000003E-2</v>
      </c>
      <c r="FW4165">
        <v>1.7999999999999999E-2</v>
      </c>
      <c r="FX4165">
        <v>7.6799999999999993E-2</v>
      </c>
      <c r="FY4165">
        <v>0.129</v>
      </c>
      <c r="FZ4165">
        <v>6.4500000000000002E-2</v>
      </c>
      <c r="GA4165">
        <v>0.1167</v>
      </c>
      <c r="GB4165">
        <v>5888.3779999999997</v>
      </c>
      <c r="GC4165">
        <v>4425.9139999999998</v>
      </c>
      <c r="GD4165">
        <v>1529.79</v>
      </c>
      <c r="GE4165">
        <v>6511.0519999999997</v>
      </c>
      <c r="GI4165">
        <v>0</v>
      </c>
      <c r="GJ4165">
        <v>0</v>
      </c>
      <c r="GK4165">
        <v>0</v>
      </c>
      <c r="GL4165">
        <v>0</v>
      </c>
      <c r="GM4165">
        <v>84787.625</v>
      </c>
      <c r="GQ4165">
        <v>1348</v>
      </c>
      <c r="GR4165">
        <v>84787.625</v>
      </c>
      <c r="GS4165">
        <v>38.700000000000003</v>
      </c>
      <c r="GT4165">
        <v>10.3</v>
      </c>
      <c r="GU4165">
        <v>60.304000000000002</v>
      </c>
      <c r="GV4165">
        <v>70</v>
      </c>
      <c r="GX4165">
        <v>0</v>
      </c>
      <c r="GY4165">
        <v>12280.752</v>
      </c>
      <c r="GZ4165">
        <v>56.7</v>
      </c>
      <c r="HA4165">
        <v>28.827999999999999</v>
      </c>
      <c r="HB4165">
        <v>357</v>
      </c>
      <c r="HD4165">
        <v>53.7</v>
      </c>
      <c r="HE4165">
        <v>31.704000000000001</v>
      </c>
      <c r="HI4165">
        <v>69</v>
      </c>
      <c r="HK4165">
        <v>0</v>
      </c>
      <c r="HN4165">
        <v>1844</v>
      </c>
      <c r="HO4165">
        <v>0</v>
      </c>
      <c r="HP4165">
        <v>0</v>
      </c>
      <c r="IF4165">
        <v>0</v>
      </c>
      <c r="JA4165" s="50"/>
      <c r="JB4165" s="50"/>
      <c r="JC4165" s="50"/>
      <c r="JD4165" s="50"/>
      <c r="JE4165" s="50"/>
      <c r="JF4165" s="50"/>
      <c r="JG4165" s="50"/>
      <c r="JH4165" s="50"/>
      <c r="JI4165" s="50"/>
      <c r="JJ4165" s="50"/>
      <c r="JK4165" s="50"/>
      <c r="JL4165" s="50"/>
      <c r="JM4165" s="50"/>
    </row>
    <row r="4166" spans="1:273">
      <c r="A4166" s="7" t="str">
        <f>'Pensions Data'!D4166&amp;'Pensions Data'!C4166</f>
        <v>2022Birmingham Police and Fire</v>
      </c>
      <c r="B4166">
        <v>225</v>
      </c>
      <c r="C4166" t="s">
        <v>2610</v>
      </c>
      <c r="D4166">
        <v>2022</v>
      </c>
      <c r="E4166">
        <v>199</v>
      </c>
      <c r="F4166" t="s">
        <v>2611</v>
      </c>
      <c r="H4166">
        <v>1</v>
      </c>
      <c r="I4166">
        <v>1939</v>
      </c>
      <c r="J4166">
        <v>0</v>
      </c>
      <c r="L4166">
        <v>2</v>
      </c>
      <c r="M4166" t="s">
        <v>278</v>
      </c>
      <c r="N4166" t="s">
        <v>330</v>
      </c>
      <c r="O4166" t="s">
        <v>1527</v>
      </c>
      <c r="P4166">
        <v>3</v>
      </c>
      <c r="Q4166" t="s">
        <v>419</v>
      </c>
      <c r="R4166">
        <v>1</v>
      </c>
      <c r="S4166" t="s">
        <v>424</v>
      </c>
      <c r="T4166" t="s">
        <v>1619</v>
      </c>
      <c r="U4166">
        <v>1</v>
      </c>
      <c r="X4166">
        <v>0</v>
      </c>
      <c r="Z4166" s="4">
        <v>44013</v>
      </c>
      <c r="AA4166" s="4">
        <v>44742</v>
      </c>
      <c r="AB4166" t="s">
        <v>530</v>
      </c>
      <c r="AC4166" t="s">
        <v>2612</v>
      </c>
      <c r="AE4166">
        <v>2.2499999999999999E-2</v>
      </c>
      <c r="AF4166">
        <v>7.2499999999999995E-2</v>
      </c>
      <c r="AG4166">
        <v>1</v>
      </c>
      <c r="AH4166">
        <v>0</v>
      </c>
      <c r="AI4166">
        <v>5</v>
      </c>
      <c r="AJ4166">
        <v>1</v>
      </c>
      <c r="AK4166">
        <v>3</v>
      </c>
      <c r="AL4166">
        <v>28</v>
      </c>
      <c r="AM4166">
        <v>7.2499999999999995E-2</v>
      </c>
      <c r="BV4166">
        <v>28374.838</v>
      </c>
      <c r="BW4166">
        <v>102001.46</v>
      </c>
      <c r="BX4166">
        <v>0.2782</v>
      </c>
      <c r="BY4166">
        <v>73626.625</v>
      </c>
      <c r="BZ4166">
        <v>0</v>
      </c>
      <c r="CA4166">
        <v>82611.914000000004</v>
      </c>
      <c r="CB4166">
        <v>6511.0519999999997</v>
      </c>
      <c r="CC4166">
        <v>1.13185</v>
      </c>
      <c r="CD4166">
        <v>129001.09</v>
      </c>
      <c r="CE4166">
        <v>15573.75</v>
      </c>
      <c r="CF4166">
        <v>113427.34</v>
      </c>
      <c r="CG4166">
        <v>0</v>
      </c>
      <c r="CH4166">
        <v>0</v>
      </c>
      <c r="CI4166">
        <v>0</v>
      </c>
      <c r="CK4166">
        <v>0.12073</v>
      </c>
      <c r="CN4166">
        <v>-7.3840000000000003E-2</v>
      </c>
      <c r="CR4166">
        <v>5.7520000000000002E-2</v>
      </c>
      <c r="CU4166">
        <v>7.2459999999999997E-2</v>
      </c>
      <c r="DD4166">
        <v>-1</v>
      </c>
      <c r="DF4166">
        <v>1</v>
      </c>
      <c r="DG4166">
        <v>1</v>
      </c>
      <c r="DH4166">
        <v>1</v>
      </c>
      <c r="DI4166">
        <v>6.3E-2</v>
      </c>
      <c r="DJ4166">
        <v>6.4000000000000001E-2</v>
      </c>
      <c r="DK4166">
        <v>7.6999999999999999E-2</v>
      </c>
      <c r="DM4166">
        <v>4312</v>
      </c>
      <c r="DN4166">
        <v>7370</v>
      </c>
      <c r="DT4166">
        <v>0</v>
      </c>
      <c r="DV4166">
        <v>11682</v>
      </c>
      <c r="DW4166">
        <v>-1501</v>
      </c>
      <c r="EK4166">
        <v>-97</v>
      </c>
      <c r="EQ4166">
        <v>121</v>
      </c>
      <c r="ER4166">
        <v>10205</v>
      </c>
      <c r="ES4166">
        <v>-14427</v>
      </c>
      <c r="ET4166">
        <v>-14427</v>
      </c>
      <c r="FB4166">
        <v>-1311</v>
      </c>
      <c r="FC4166">
        <v>-1844</v>
      </c>
      <c r="FF4166">
        <v>-17582</v>
      </c>
      <c r="FH4166">
        <v>15575</v>
      </c>
      <c r="FI4166">
        <v>22952</v>
      </c>
      <c r="FJ4166">
        <v>7370</v>
      </c>
      <c r="FL4166">
        <v>-1501</v>
      </c>
      <c r="FN4166">
        <v>-97</v>
      </c>
      <c r="FP4166">
        <v>-1598</v>
      </c>
      <c r="FU4166">
        <v>6.9400000000000003E-2</v>
      </c>
      <c r="FV4166">
        <v>5.2200000000000003E-2</v>
      </c>
      <c r="FW4166">
        <v>1.7999999999999999E-2</v>
      </c>
      <c r="FX4166">
        <v>7.6799999999999993E-2</v>
      </c>
      <c r="FY4166">
        <v>0.129</v>
      </c>
      <c r="FZ4166">
        <v>6.4500000000000002E-2</v>
      </c>
      <c r="GA4166">
        <v>0.1167</v>
      </c>
      <c r="GB4166">
        <v>5888.3779999999997</v>
      </c>
      <c r="GC4166">
        <v>4425.9139999999998</v>
      </c>
      <c r="GD4166">
        <v>1529.79</v>
      </c>
      <c r="GE4166">
        <v>6511.0519999999997</v>
      </c>
      <c r="GI4166">
        <v>0</v>
      </c>
      <c r="GJ4166">
        <v>0</v>
      </c>
      <c r="GK4166">
        <v>0</v>
      </c>
      <c r="GL4166">
        <v>0</v>
      </c>
      <c r="GM4166">
        <v>84787.625</v>
      </c>
      <c r="GQ4166">
        <v>1348</v>
      </c>
      <c r="GR4166">
        <v>84787.625</v>
      </c>
      <c r="GS4166">
        <v>38.700000000000003</v>
      </c>
      <c r="GT4166">
        <v>10.3</v>
      </c>
      <c r="GU4166">
        <v>60.304000000000002</v>
      </c>
      <c r="GV4166">
        <v>70</v>
      </c>
      <c r="GX4166">
        <v>0</v>
      </c>
      <c r="GY4166">
        <v>12280.752</v>
      </c>
      <c r="GZ4166">
        <v>56.7</v>
      </c>
      <c r="HA4166">
        <v>28.827999999999999</v>
      </c>
      <c r="HB4166">
        <v>357</v>
      </c>
      <c r="HD4166">
        <v>53.7</v>
      </c>
      <c r="HE4166">
        <v>31.704000000000001</v>
      </c>
      <c r="HI4166">
        <v>69</v>
      </c>
      <c r="HK4166">
        <v>0</v>
      </c>
      <c r="HN4166">
        <v>1844</v>
      </c>
      <c r="HO4166">
        <v>0</v>
      </c>
      <c r="HP4166">
        <v>0</v>
      </c>
      <c r="IF4166">
        <v>0</v>
      </c>
      <c r="JA4166" s="50"/>
      <c r="JB4166" s="50"/>
      <c r="JC4166" s="50"/>
      <c r="JD4166" s="50"/>
      <c r="JE4166" s="50"/>
      <c r="JF4166" s="50"/>
      <c r="JG4166" s="50"/>
      <c r="JH4166" s="50"/>
      <c r="JI4166" s="50"/>
      <c r="JJ4166" s="50"/>
      <c r="JK4166" s="50"/>
      <c r="JL4166" s="50"/>
      <c r="JM4166" s="50"/>
    </row>
    <row r="4167" spans="1:273">
      <c r="A4167" s="7" t="str">
        <f>'Pensions Data'!D4167&amp;'Pensions Data'!C4167</f>
        <v>2001New York City Police</v>
      </c>
      <c r="B4167">
        <v>150</v>
      </c>
      <c r="C4167" t="s">
        <v>137</v>
      </c>
      <c r="D4167">
        <v>2001</v>
      </c>
      <c r="E4167">
        <v>124</v>
      </c>
      <c r="F4167" t="s">
        <v>1896</v>
      </c>
      <c r="G4167" t="s">
        <v>264</v>
      </c>
      <c r="H4167">
        <v>1</v>
      </c>
      <c r="I4167">
        <v>1940</v>
      </c>
      <c r="J4167">
        <v>0</v>
      </c>
      <c r="L4167">
        <v>2</v>
      </c>
      <c r="M4167" t="s">
        <v>312</v>
      </c>
      <c r="N4167" t="s">
        <v>364</v>
      </c>
      <c r="O4167" t="s">
        <v>390</v>
      </c>
      <c r="P4167">
        <v>3</v>
      </c>
      <c r="Q4167" t="s">
        <v>419</v>
      </c>
      <c r="R4167">
        <v>1</v>
      </c>
      <c r="S4167" t="s">
        <v>424</v>
      </c>
      <c r="T4167" t="s">
        <v>1619</v>
      </c>
      <c r="U4167">
        <v>1</v>
      </c>
      <c r="W4167" t="s">
        <v>515</v>
      </c>
      <c r="X4167">
        <v>0</v>
      </c>
      <c r="Z4167" s="4">
        <v>37072</v>
      </c>
      <c r="AA4167" s="4">
        <v>37072</v>
      </c>
      <c r="AB4167" t="s">
        <v>550</v>
      </c>
      <c r="AC4167" t="s">
        <v>613</v>
      </c>
      <c r="AD4167" t="s">
        <v>774</v>
      </c>
      <c r="AE4167">
        <v>2.5000000000000001E-2</v>
      </c>
      <c r="AF4167">
        <v>0.08</v>
      </c>
      <c r="AG4167">
        <v>3</v>
      </c>
      <c r="AH4167">
        <v>0</v>
      </c>
      <c r="AI4167">
        <v>5</v>
      </c>
      <c r="AJ4167">
        <v>0</v>
      </c>
      <c r="AK4167">
        <v>3</v>
      </c>
      <c r="BU4167">
        <v>0.03</v>
      </c>
      <c r="BV4167">
        <v>18141700</v>
      </c>
      <c r="BW4167">
        <v>17353900</v>
      </c>
      <c r="BX4167">
        <v>1.0454000000000001</v>
      </c>
      <c r="BY4167">
        <v>-787800</v>
      </c>
      <c r="BZ4167">
        <v>0</v>
      </c>
      <c r="CA4167">
        <v>2500130</v>
      </c>
      <c r="CB4167">
        <v>543758</v>
      </c>
      <c r="CC4167">
        <v>0.75982000000000005</v>
      </c>
      <c r="CG4167">
        <v>0</v>
      </c>
      <c r="CH4167">
        <v>0</v>
      </c>
      <c r="CI4167">
        <v>0</v>
      </c>
      <c r="CN4167">
        <v>-8.3769999999999997E-2</v>
      </c>
      <c r="DD4167">
        <v>-1</v>
      </c>
      <c r="DF4167">
        <v>1</v>
      </c>
      <c r="DG4167">
        <v>0</v>
      </c>
      <c r="DH4167">
        <v>0</v>
      </c>
      <c r="DM4167">
        <v>37862</v>
      </c>
      <c r="DN4167">
        <v>413156</v>
      </c>
      <c r="DT4167">
        <v>0</v>
      </c>
      <c r="DV4167">
        <v>451018</v>
      </c>
      <c r="DW4167">
        <v>-1951395</v>
      </c>
      <c r="DY4167">
        <v>385138</v>
      </c>
      <c r="DZ4167">
        <v>108317</v>
      </c>
      <c r="EA4167">
        <v>493455</v>
      </c>
      <c r="EK4167">
        <v>-22013</v>
      </c>
      <c r="EM4167">
        <v>111101</v>
      </c>
      <c r="EN4167">
        <v>-105104</v>
      </c>
      <c r="EQ4167">
        <v>5983</v>
      </c>
      <c r="ER4167">
        <v>-1016955</v>
      </c>
      <c r="ES4167">
        <v>-1031163</v>
      </c>
      <c r="ET4167">
        <v>-1031163</v>
      </c>
      <c r="FF4167">
        <v>-1031163</v>
      </c>
      <c r="FH4167">
        <v>15765300</v>
      </c>
      <c r="FI4167">
        <v>17813418</v>
      </c>
      <c r="FJ4167">
        <v>413156</v>
      </c>
      <c r="FL4167">
        <v>-1951395</v>
      </c>
      <c r="FM4167">
        <v>493455</v>
      </c>
      <c r="FN4167">
        <v>-22013</v>
      </c>
      <c r="FO4167">
        <v>5997</v>
      </c>
      <c r="FP4167">
        <v>-1473956</v>
      </c>
      <c r="FR4167">
        <v>2003</v>
      </c>
      <c r="FS4167" t="s">
        <v>2138</v>
      </c>
      <c r="FT4167">
        <v>7</v>
      </c>
      <c r="FV4167">
        <v>1.5140000000000001E-2</v>
      </c>
      <c r="FX4167">
        <v>0.32854</v>
      </c>
      <c r="FY4167">
        <v>0.34367999999999999</v>
      </c>
      <c r="GE4167">
        <v>821387</v>
      </c>
      <c r="GI4167">
        <v>0</v>
      </c>
      <c r="GJ4167">
        <v>1</v>
      </c>
      <c r="GK4167">
        <v>0</v>
      </c>
      <c r="GL4167">
        <v>1</v>
      </c>
      <c r="GQ4167">
        <v>38827</v>
      </c>
      <c r="GR4167">
        <v>2500130.25</v>
      </c>
      <c r="GU4167">
        <v>64.391999999999996</v>
      </c>
      <c r="GX4167">
        <v>35245</v>
      </c>
      <c r="GY4167">
        <v>1034938.8</v>
      </c>
      <c r="HA4167">
        <v>29.364000000000001</v>
      </c>
      <c r="HB4167">
        <v>35245</v>
      </c>
      <c r="HC4167">
        <v>1034938.8</v>
      </c>
      <c r="HE4167">
        <v>29.364000000000001</v>
      </c>
      <c r="HK4167">
        <v>0</v>
      </c>
      <c r="HN4167">
        <v>74072</v>
      </c>
      <c r="HO4167">
        <v>0</v>
      </c>
      <c r="HP4167">
        <v>0</v>
      </c>
      <c r="IF4167">
        <v>0</v>
      </c>
      <c r="JA4167" s="50"/>
      <c r="JB4167" s="50"/>
      <c r="JC4167" s="50"/>
      <c r="JD4167" s="50"/>
      <c r="JE4167" s="50"/>
      <c r="JF4167" s="50"/>
      <c r="JG4167" s="50"/>
      <c r="JH4167" s="50"/>
      <c r="JI4167" s="50"/>
      <c r="JJ4167" s="50"/>
      <c r="JK4167" s="50"/>
      <c r="JL4167" s="50"/>
      <c r="JM4167" s="50"/>
    </row>
    <row r="4168" spans="1:273">
      <c r="A4168" s="7" t="str">
        <f>'Pensions Data'!D4168&amp;'Pensions Data'!C4168</f>
        <v>2002New York City Police</v>
      </c>
      <c r="B4168">
        <v>150</v>
      </c>
      <c r="C4168" t="s">
        <v>137</v>
      </c>
      <c r="D4168">
        <v>2002</v>
      </c>
      <c r="E4168">
        <v>124</v>
      </c>
      <c r="F4168" t="s">
        <v>1896</v>
      </c>
      <c r="G4168" t="s">
        <v>264</v>
      </c>
      <c r="H4168">
        <v>1</v>
      </c>
      <c r="I4168">
        <v>1940</v>
      </c>
      <c r="J4168">
        <v>0</v>
      </c>
      <c r="L4168">
        <v>2</v>
      </c>
      <c r="M4168" t="s">
        <v>312</v>
      </c>
      <c r="N4168" t="s">
        <v>364</v>
      </c>
      <c r="O4168" t="s">
        <v>390</v>
      </c>
      <c r="P4168">
        <v>3</v>
      </c>
      <c r="Q4168" t="s">
        <v>419</v>
      </c>
      <c r="R4168">
        <v>1</v>
      </c>
      <c r="S4168" t="s">
        <v>424</v>
      </c>
      <c r="T4168" t="s">
        <v>1619</v>
      </c>
      <c r="U4168">
        <v>1</v>
      </c>
      <c r="W4168" t="s">
        <v>515</v>
      </c>
      <c r="X4168">
        <v>0</v>
      </c>
      <c r="Z4168" s="4">
        <v>37437</v>
      </c>
      <c r="AA4168" s="4">
        <v>37437</v>
      </c>
      <c r="AB4168" t="s">
        <v>550</v>
      </c>
      <c r="AC4168" t="s">
        <v>613</v>
      </c>
      <c r="AD4168" t="s">
        <v>774</v>
      </c>
      <c r="AE4168">
        <v>2.5000000000000001E-2</v>
      </c>
      <c r="AF4168">
        <v>0.08</v>
      </c>
      <c r="AG4168">
        <v>3</v>
      </c>
      <c r="AH4168">
        <v>0</v>
      </c>
      <c r="AI4168">
        <v>5</v>
      </c>
      <c r="AJ4168">
        <v>0</v>
      </c>
      <c r="AK4168">
        <v>3</v>
      </c>
      <c r="BU4168">
        <v>0.03</v>
      </c>
      <c r="BV4168">
        <v>18913600</v>
      </c>
      <c r="BW4168">
        <v>19566300</v>
      </c>
      <c r="BX4168">
        <v>0.96664000000000005</v>
      </c>
      <c r="BY4168">
        <v>652700</v>
      </c>
      <c r="BZ4168">
        <v>0</v>
      </c>
      <c r="CA4168">
        <v>2496249</v>
      </c>
      <c r="CB4168">
        <v>636481</v>
      </c>
      <c r="CC4168">
        <v>0.83974000000000004</v>
      </c>
      <c r="CG4168">
        <v>0</v>
      </c>
      <c r="CH4168">
        <v>0</v>
      </c>
      <c r="CI4168">
        <v>0</v>
      </c>
      <c r="CL4168" t="s">
        <v>2510</v>
      </c>
      <c r="CM4168">
        <v>99</v>
      </c>
      <c r="CN4168">
        <v>-7.8700000000000006E-2</v>
      </c>
      <c r="CP4168">
        <v>-2.5999999999999999E-2</v>
      </c>
      <c r="DD4168">
        <v>-1</v>
      </c>
      <c r="DE4168">
        <v>0</v>
      </c>
      <c r="DF4168">
        <v>0</v>
      </c>
      <c r="DG4168">
        <v>0</v>
      </c>
      <c r="DH4168">
        <v>0</v>
      </c>
      <c r="DM4168">
        <v>127044</v>
      </c>
      <c r="DN4168">
        <v>534476</v>
      </c>
      <c r="DT4168">
        <v>0</v>
      </c>
      <c r="DV4168">
        <v>661520</v>
      </c>
      <c r="DW4168">
        <v>-1675050</v>
      </c>
      <c r="DY4168">
        <v>336332</v>
      </c>
      <c r="DZ4168">
        <v>117928</v>
      </c>
      <c r="EA4168">
        <v>454260</v>
      </c>
      <c r="EK4168">
        <v>-21945</v>
      </c>
      <c r="EM4168">
        <v>50512</v>
      </c>
      <c r="EN4168">
        <v>-41773</v>
      </c>
      <c r="EQ4168">
        <v>5105</v>
      </c>
      <c r="ER4168">
        <v>-567371</v>
      </c>
      <c r="ES4168">
        <v>-1116735</v>
      </c>
      <c r="ET4168">
        <v>-1116735</v>
      </c>
      <c r="FC4168">
        <v>-7660</v>
      </c>
      <c r="FF4168">
        <v>-1124395</v>
      </c>
      <c r="FG4168">
        <v>431334</v>
      </c>
      <c r="FH4168">
        <v>14504868</v>
      </c>
      <c r="FI4168">
        <v>15765300</v>
      </c>
      <c r="FJ4168">
        <v>534476</v>
      </c>
      <c r="FL4168">
        <v>-1675050</v>
      </c>
      <c r="FM4168">
        <v>454260</v>
      </c>
      <c r="FN4168">
        <v>-21945</v>
      </c>
      <c r="FO4168">
        <v>8739</v>
      </c>
      <c r="FP4168">
        <v>-1233996</v>
      </c>
      <c r="FR4168">
        <v>2004</v>
      </c>
      <c r="FS4168" t="s">
        <v>2138</v>
      </c>
      <c r="FT4168">
        <v>7</v>
      </c>
      <c r="FV4168">
        <v>5.0889999999999998E-2</v>
      </c>
      <c r="FX4168">
        <v>0.36764000000000002</v>
      </c>
      <c r="FY4168">
        <v>0.41854000000000002</v>
      </c>
      <c r="GE4168">
        <v>917731</v>
      </c>
      <c r="GI4168">
        <v>0</v>
      </c>
      <c r="GJ4168">
        <v>1</v>
      </c>
      <c r="GK4168">
        <v>0</v>
      </c>
      <c r="GL4168">
        <v>1</v>
      </c>
      <c r="GQ4168">
        <v>36536</v>
      </c>
      <c r="GR4168">
        <v>2496249</v>
      </c>
      <c r="GU4168">
        <v>68.322999999999993</v>
      </c>
      <c r="GX4168">
        <v>37263</v>
      </c>
      <c r="GY4168">
        <v>1124085</v>
      </c>
      <c r="HA4168">
        <v>30.166</v>
      </c>
      <c r="HB4168">
        <v>37263</v>
      </c>
      <c r="HC4168">
        <v>1124085</v>
      </c>
      <c r="HE4168">
        <v>30.166</v>
      </c>
      <c r="HK4168">
        <v>0</v>
      </c>
      <c r="HN4168">
        <v>73799</v>
      </c>
      <c r="HO4168">
        <v>0</v>
      </c>
      <c r="HP4168">
        <v>0</v>
      </c>
      <c r="IF4168">
        <v>0</v>
      </c>
      <c r="II4168">
        <v>-0.13965</v>
      </c>
      <c r="IJ4168">
        <v>0.67</v>
      </c>
      <c r="IK4168">
        <v>0.66932999999999998</v>
      </c>
      <c r="IL4168">
        <v>5.74E-2</v>
      </c>
      <c r="IM4168">
        <v>0.33</v>
      </c>
      <c r="IN4168">
        <v>0.32567000000000002</v>
      </c>
      <c r="IP4168">
        <v>0</v>
      </c>
      <c r="IQ4168">
        <v>0</v>
      </c>
      <c r="IS4168">
        <v>0</v>
      </c>
      <c r="IT4168">
        <v>0</v>
      </c>
      <c r="IV4168">
        <v>0</v>
      </c>
      <c r="IW4168">
        <v>5.0000000000000001E-3</v>
      </c>
      <c r="IY4168">
        <v>0</v>
      </c>
      <c r="IZ4168">
        <v>0</v>
      </c>
      <c r="JA4168" s="50"/>
      <c r="JB4168" s="50">
        <v>0</v>
      </c>
      <c r="JC4168" s="50">
        <v>0</v>
      </c>
      <c r="JD4168" s="50"/>
      <c r="JE4168" s="50">
        <v>0</v>
      </c>
      <c r="JF4168" s="50">
        <v>0</v>
      </c>
      <c r="JG4168" s="50"/>
      <c r="JH4168" s="50">
        <v>0</v>
      </c>
      <c r="JI4168" s="50">
        <v>0</v>
      </c>
      <c r="JJ4168" s="50"/>
      <c r="JK4168" s="50"/>
      <c r="JL4168" s="50"/>
      <c r="JM4168" s="50"/>
    </row>
    <row r="4169" spans="1:273">
      <c r="A4169" s="7" t="str">
        <f>'Pensions Data'!D4169&amp;'Pensions Data'!C4169</f>
        <v>2003New York City Police</v>
      </c>
      <c r="B4169">
        <v>150</v>
      </c>
      <c r="C4169" t="s">
        <v>137</v>
      </c>
      <c r="D4169">
        <v>2003</v>
      </c>
      <c r="E4169">
        <v>124</v>
      </c>
      <c r="F4169" t="s">
        <v>1896</v>
      </c>
      <c r="G4169" t="s">
        <v>264</v>
      </c>
      <c r="H4169">
        <v>1</v>
      </c>
      <c r="I4169">
        <v>1940</v>
      </c>
      <c r="J4169">
        <v>0</v>
      </c>
      <c r="L4169">
        <v>2</v>
      </c>
      <c r="M4169" t="s">
        <v>312</v>
      </c>
      <c r="N4169" t="s">
        <v>364</v>
      </c>
      <c r="O4169" t="s">
        <v>390</v>
      </c>
      <c r="P4169">
        <v>3</v>
      </c>
      <c r="Q4169" t="s">
        <v>419</v>
      </c>
      <c r="R4169">
        <v>1</v>
      </c>
      <c r="S4169" t="s">
        <v>424</v>
      </c>
      <c r="T4169" t="s">
        <v>1619</v>
      </c>
      <c r="U4169">
        <v>1</v>
      </c>
      <c r="W4169" t="s">
        <v>515</v>
      </c>
      <c r="X4169">
        <v>0</v>
      </c>
      <c r="Z4169" s="4">
        <v>37802</v>
      </c>
      <c r="AA4169" s="4">
        <v>37802</v>
      </c>
      <c r="AB4169" t="s">
        <v>550</v>
      </c>
      <c r="AC4169" t="s">
        <v>613</v>
      </c>
      <c r="AD4169" t="s">
        <v>774</v>
      </c>
      <c r="AE4169">
        <v>2.5000000000000001E-2</v>
      </c>
      <c r="AF4169">
        <v>0.08</v>
      </c>
      <c r="AG4169">
        <v>3</v>
      </c>
      <c r="AH4169">
        <v>0</v>
      </c>
      <c r="AI4169">
        <v>5</v>
      </c>
      <c r="AJ4169">
        <v>0</v>
      </c>
      <c r="AK4169">
        <v>3</v>
      </c>
      <c r="BU4169">
        <v>0.03</v>
      </c>
      <c r="BV4169">
        <v>18781400</v>
      </c>
      <c r="BW4169">
        <v>20525100</v>
      </c>
      <c r="BX4169">
        <v>0.91505000000000003</v>
      </c>
      <c r="BY4169">
        <v>1743700</v>
      </c>
      <c r="BZ4169">
        <v>0</v>
      </c>
      <c r="CA4169">
        <v>2433897</v>
      </c>
      <c r="CB4169">
        <v>821387</v>
      </c>
      <c r="CC4169">
        <v>0.76136999999999999</v>
      </c>
      <c r="CG4169">
        <v>0</v>
      </c>
      <c r="CH4169">
        <v>0</v>
      </c>
      <c r="CI4169">
        <v>0</v>
      </c>
      <c r="CL4169" t="s">
        <v>2510</v>
      </c>
      <c r="CM4169">
        <v>99</v>
      </c>
      <c r="CN4169">
        <v>0.03</v>
      </c>
      <c r="DD4169">
        <v>-1</v>
      </c>
      <c r="DE4169">
        <v>0</v>
      </c>
      <c r="DF4169">
        <v>0</v>
      </c>
      <c r="DG4169">
        <v>0</v>
      </c>
      <c r="DH4169">
        <v>0</v>
      </c>
      <c r="DI4169">
        <v>-4.3999999999999997E-2</v>
      </c>
      <c r="DM4169">
        <v>110839</v>
      </c>
      <c r="DN4169">
        <v>625379</v>
      </c>
      <c r="DT4169">
        <v>0</v>
      </c>
      <c r="DV4169">
        <v>736218</v>
      </c>
      <c r="DW4169">
        <v>-20349</v>
      </c>
      <c r="DY4169">
        <v>270804</v>
      </c>
      <c r="DZ4169">
        <v>125364</v>
      </c>
      <c r="EA4169">
        <v>396168</v>
      </c>
      <c r="EK4169">
        <v>-19823</v>
      </c>
      <c r="EM4169">
        <v>17443</v>
      </c>
      <c r="EN4169">
        <v>-27749</v>
      </c>
      <c r="EQ4169">
        <v>4007</v>
      </c>
      <c r="ER4169">
        <v>1085915</v>
      </c>
      <c r="ES4169">
        <v>-1307757</v>
      </c>
      <c r="ET4169">
        <v>-1307757</v>
      </c>
      <c r="FC4169">
        <v>-11395</v>
      </c>
      <c r="FF4169">
        <v>-1319152</v>
      </c>
      <c r="FH4169">
        <v>14271631</v>
      </c>
      <c r="FI4169">
        <v>14504868</v>
      </c>
      <c r="FJ4169">
        <v>625379</v>
      </c>
      <c r="FL4169">
        <v>-20349</v>
      </c>
      <c r="FM4169">
        <v>396168</v>
      </c>
      <c r="FN4169">
        <v>-19823</v>
      </c>
      <c r="FO4169">
        <v>-10306</v>
      </c>
      <c r="FP4169">
        <v>345690</v>
      </c>
      <c r="FR4169">
        <v>2005</v>
      </c>
      <c r="FS4169" t="s">
        <v>2138</v>
      </c>
      <c r="FT4169">
        <v>7</v>
      </c>
      <c r="FV4169">
        <v>4.5539999999999997E-2</v>
      </c>
      <c r="FX4169">
        <v>0.46178999999999998</v>
      </c>
      <c r="FY4169">
        <v>0.50732999999999995</v>
      </c>
      <c r="GE4169">
        <v>1123939</v>
      </c>
      <c r="GI4169">
        <v>0</v>
      </c>
      <c r="GJ4169">
        <v>1</v>
      </c>
      <c r="GK4169">
        <v>0</v>
      </c>
      <c r="GL4169">
        <v>1</v>
      </c>
      <c r="GQ4169">
        <v>35841</v>
      </c>
      <c r="GR4169">
        <v>2433897.25</v>
      </c>
      <c r="GU4169">
        <v>67.908000000000001</v>
      </c>
      <c r="GX4169">
        <v>38260</v>
      </c>
      <c r="GY4169">
        <v>1189819</v>
      </c>
      <c r="HA4169">
        <v>31.097999999999999</v>
      </c>
      <c r="HB4169">
        <v>38260</v>
      </c>
      <c r="HC4169">
        <v>1189819</v>
      </c>
      <c r="HE4169">
        <v>31.097999999999999</v>
      </c>
      <c r="HK4169">
        <v>0</v>
      </c>
      <c r="HN4169">
        <v>74101</v>
      </c>
      <c r="HO4169">
        <v>0</v>
      </c>
      <c r="HP4169">
        <v>0</v>
      </c>
      <c r="IF4169">
        <v>0</v>
      </c>
      <c r="II4169">
        <v>-1.9050000000000001E-2</v>
      </c>
      <c r="IJ4169">
        <v>0.65</v>
      </c>
      <c r="IK4169">
        <v>0.68569000000000002</v>
      </c>
      <c r="IM4169">
        <v>0.35</v>
      </c>
      <c r="IN4169">
        <v>0.30531000000000003</v>
      </c>
      <c r="IP4169">
        <v>0</v>
      </c>
      <c r="IQ4169">
        <v>0</v>
      </c>
      <c r="IS4169">
        <v>0</v>
      </c>
      <c r="IT4169">
        <v>0</v>
      </c>
      <c r="IV4169">
        <v>0</v>
      </c>
      <c r="IW4169">
        <v>9.0100000000000006E-3</v>
      </c>
      <c r="IY4169">
        <v>0</v>
      </c>
      <c r="IZ4169">
        <v>0</v>
      </c>
      <c r="JA4169" s="50"/>
      <c r="JB4169" s="50">
        <v>0</v>
      </c>
      <c r="JC4169" s="50">
        <v>0</v>
      </c>
      <c r="JD4169" s="50"/>
      <c r="JE4169" s="50">
        <v>0</v>
      </c>
      <c r="JF4169" s="50">
        <v>0</v>
      </c>
      <c r="JG4169" s="50"/>
      <c r="JH4169" s="50">
        <v>0</v>
      </c>
      <c r="JI4169" s="50">
        <v>0</v>
      </c>
      <c r="JJ4169" s="50"/>
      <c r="JK4169" s="50"/>
      <c r="JL4169" s="50"/>
      <c r="JM4169" s="50"/>
    </row>
    <row r="4170" spans="1:273">
      <c r="A4170" s="7" t="str">
        <f>'Pensions Data'!D4170&amp;'Pensions Data'!C4170</f>
        <v>2004New York City Police</v>
      </c>
      <c r="B4170">
        <v>150</v>
      </c>
      <c r="C4170" t="s">
        <v>137</v>
      </c>
      <c r="D4170">
        <v>2004</v>
      </c>
      <c r="E4170">
        <v>124</v>
      </c>
      <c r="F4170" t="s">
        <v>1896</v>
      </c>
      <c r="G4170" t="s">
        <v>264</v>
      </c>
      <c r="H4170">
        <v>1</v>
      </c>
      <c r="I4170">
        <v>1940</v>
      </c>
      <c r="J4170">
        <v>0</v>
      </c>
      <c r="L4170">
        <v>2</v>
      </c>
      <c r="M4170" t="s">
        <v>312</v>
      </c>
      <c r="N4170" t="s">
        <v>364</v>
      </c>
      <c r="O4170" t="s">
        <v>390</v>
      </c>
      <c r="P4170">
        <v>3</v>
      </c>
      <c r="Q4170" t="s">
        <v>419</v>
      </c>
      <c r="R4170">
        <v>1</v>
      </c>
      <c r="S4170" t="s">
        <v>424</v>
      </c>
      <c r="T4170" t="s">
        <v>1619</v>
      </c>
      <c r="U4170">
        <v>1</v>
      </c>
      <c r="W4170" t="s">
        <v>515</v>
      </c>
      <c r="X4170">
        <v>0</v>
      </c>
      <c r="Z4170" s="4">
        <v>38168</v>
      </c>
      <c r="AA4170" s="4">
        <v>38168</v>
      </c>
      <c r="AB4170" t="s">
        <v>550</v>
      </c>
      <c r="AC4170" t="s">
        <v>748</v>
      </c>
      <c r="AD4170" t="s">
        <v>774</v>
      </c>
      <c r="AE4170">
        <v>2.5000000000000001E-2</v>
      </c>
      <c r="AF4170">
        <v>0.08</v>
      </c>
      <c r="AG4170">
        <v>3</v>
      </c>
      <c r="AH4170">
        <v>0</v>
      </c>
      <c r="AI4170">
        <v>6</v>
      </c>
      <c r="AJ4170">
        <v>0</v>
      </c>
      <c r="AK4170">
        <v>3</v>
      </c>
      <c r="BU4170">
        <v>0.03</v>
      </c>
      <c r="BV4170">
        <v>18735134</v>
      </c>
      <c r="BW4170">
        <v>23378380</v>
      </c>
      <c r="BX4170">
        <v>0.80139000000000005</v>
      </c>
      <c r="BY4170">
        <v>4643246</v>
      </c>
      <c r="BZ4170">
        <v>0</v>
      </c>
      <c r="CA4170">
        <v>2757662</v>
      </c>
      <c r="CB4170">
        <v>917731</v>
      </c>
      <c r="CC4170">
        <v>0.88476999999999995</v>
      </c>
      <c r="CG4170">
        <v>0</v>
      </c>
      <c r="CH4170">
        <v>0</v>
      </c>
      <c r="CI4170">
        <v>0</v>
      </c>
      <c r="CL4170" t="s">
        <v>2510</v>
      </c>
      <c r="CM4170">
        <v>99</v>
      </c>
      <c r="CN4170">
        <v>0.1704</v>
      </c>
      <c r="CP4170">
        <v>3.56E-2</v>
      </c>
      <c r="CR4170">
        <v>2.18E-2</v>
      </c>
      <c r="CU4170">
        <v>9.8799999999999999E-2</v>
      </c>
      <c r="CW4170">
        <v>9.7699999999999995E-2</v>
      </c>
      <c r="DC4170">
        <v>1</v>
      </c>
      <c r="DD4170">
        <v>-1</v>
      </c>
      <c r="DE4170">
        <v>0</v>
      </c>
      <c r="DF4170">
        <v>0</v>
      </c>
      <c r="DG4170">
        <v>0</v>
      </c>
      <c r="DH4170">
        <v>0</v>
      </c>
      <c r="DI4170">
        <v>4.1000000000000002E-2</v>
      </c>
      <c r="DM4170">
        <v>118565</v>
      </c>
      <c r="DN4170">
        <v>811978</v>
      </c>
      <c r="DT4170">
        <v>0</v>
      </c>
      <c r="DV4170">
        <v>930543</v>
      </c>
      <c r="DW4170">
        <v>1982626</v>
      </c>
      <c r="DY4170">
        <v>242050</v>
      </c>
      <c r="DZ4170">
        <v>134169</v>
      </c>
      <c r="EA4170">
        <v>376219</v>
      </c>
      <c r="EK4170">
        <v>-29894</v>
      </c>
      <c r="EM4170">
        <v>22700</v>
      </c>
      <c r="EN4170">
        <v>-17908</v>
      </c>
      <c r="EQ4170">
        <v>6190</v>
      </c>
      <c r="ER4170">
        <v>3270476</v>
      </c>
      <c r="ES4170">
        <v>-1393776</v>
      </c>
      <c r="ET4170">
        <v>-1393776</v>
      </c>
      <c r="FC4170">
        <v>-11612</v>
      </c>
      <c r="FF4170">
        <v>-1405388</v>
      </c>
      <c r="FH4170">
        <v>16136719</v>
      </c>
      <c r="FI4170">
        <v>14271631</v>
      </c>
      <c r="FJ4170">
        <v>811978</v>
      </c>
      <c r="FL4170">
        <v>1982626</v>
      </c>
      <c r="FM4170">
        <v>376219</v>
      </c>
      <c r="FN4170">
        <v>-29894</v>
      </c>
      <c r="FO4170">
        <v>4792</v>
      </c>
      <c r="FP4170">
        <v>2333743</v>
      </c>
      <c r="FR4170">
        <v>2006</v>
      </c>
      <c r="FS4170" t="s">
        <v>2138</v>
      </c>
      <c r="FT4170">
        <v>7</v>
      </c>
      <c r="FV4170">
        <v>4.2999999999999997E-2</v>
      </c>
      <c r="FX4170">
        <v>0.48509000000000002</v>
      </c>
      <c r="FY4170">
        <v>0.52808999999999995</v>
      </c>
      <c r="GE4170">
        <v>1337715</v>
      </c>
      <c r="GI4170">
        <v>0</v>
      </c>
      <c r="GJ4170">
        <v>1</v>
      </c>
      <c r="GK4170">
        <v>0</v>
      </c>
      <c r="GL4170">
        <v>1</v>
      </c>
      <c r="GQ4170">
        <v>35049</v>
      </c>
      <c r="GR4170">
        <v>2757662</v>
      </c>
      <c r="GU4170">
        <v>78.680000000000007</v>
      </c>
      <c r="GX4170">
        <v>39452</v>
      </c>
      <c r="GY4170">
        <v>1273202.3999999999</v>
      </c>
      <c r="HA4170">
        <v>32.271999999999998</v>
      </c>
      <c r="HB4170">
        <v>39452</v>
      </c>
      <c r="HC4170">
        <v>1273202.3999999999</v>
      </c>
      <c r="HE4170">
        <v>32.271999999999998</v>
      </c>
      <c r="HK4170">
        <v>0</v>
      </c>
      <c r="HN4170">
        <v>74501</v>
      </c>
      <c r="HO4170">
        <v>0</v>
      </c>
      <c r="HP4170">
        <v>0</v>
      </c>
      <c r="IF4170">
        <v>0</v>
      </c>
      <c r="II4170">
        <v>0.23818</v>
      </c>
      <c r="IJ4170">
        <v>0.72130000000000005</v>
      </c>
      <c r="IK4170">
        <v>0.68</v>
      </c>
      <c r="IM4170">
        <v>0.2787</v>
      </c>
      <c r="IN4170">
        <v>0.3</v>
      </c>
      <c r="IP4170">
        <v>0</v>
      </c>
      <c r="IQ4170">
        <v>0</v>
      </c>
      <c r="IS4170">
        <v>0</v>
      </c>
      <c r="IT4170">
        <v>0</v>
      </c>
      <c r="IV4170">
        <v>0</v>
      </c>
      <c r="IW4170">
        <v>0.02</v>
      </c>
      <c r="IY4170">
        <v>0</v>
      </c>
      <c r="IZ4170">
        <v>0</v>
      </c>
      <c r="JA4170" s="50"/>
      <c r="JB4170" s="50">
        <v>0</v>
      </c>
      <c r="JC4170" s="50">
        <v>0</v>
      </c>
      <c r="JD4170" s="50"/>
      <c r="JE4170" s="50">
        <v>0</v>
      </c>
      <c r="JF4170" s="50">
        <v>0</v>
      </c>
      <c r="JG4170" s="50"/>
      <c r="JH4170" s="50">
        <v>0</v>
      </c>
      <c r="JI4170" s="50">
        <v>0</v>
      </c>
      <c r="JJ4170" s="50"/>
      <c r="JK4170" s="50"/>
      <c r="JL4170" s="50"/>
      <c r="JM4170" s="50"/>
    </row>
    <row r="4171" spans="1:273">
      <c r="A4171" s="7" t="str">
        <f>'Pensions Data'!D4171&amp;'Pensions Data'!C4171</f>
        <v>2005New York City Police</v>
      </c>
      <c r="B4171">
        <v>150</v>
      </c>
      <c r="C4171" t="s">
        <v>137</v>
      </c>
      <c r="D4171">
        <v>2005</v>
      </c>
      <c r="E4171">
        <v>124</v>
      </c>
      <c r="F4171" t="s">
        <v>1896</v>
      </c>
      <c r="G4171" t="s">
        <v>264</v>
      </c>
      <c r="H4171">
        <v>1</v>
      </c>
      <c r="I4171">
        <v>1940</v>
      </c>
      <c r="J4171">
        <v>0</v>
      </c>
      <c r="L4171">
        <v>2</v>
      </c>
      <c r="M4171" t="s">
        <v>312</v>
      </c>
      <c r="N4171" t="s">
        <v>364</v>
      </c>
      <c r="O4171" t="s">
        <v>390</v>
      </c>
      <c r="P4171">
        <v>3</v>
      </c>
      <c r="Q4171" t="s">
        <v>419</v>
      </c>
      <c r="R4171">
        <v>1</v>
      </c>
      <c r="S4171" t="s">
        <v>424</v>
      </c>
      <c r="T4171" t="s">
        <v>1619</v>
      </c>
      <c r="U4171">
        <v>1</v>
      </c>
      <c r="W4171" t="s">
        <v>515</v>
      </c>
      <c r="X4171">
        <v>0</v>
      </c>
      <c r="Y4171">
        <v>0</v>
      </c>
      <c r="Z4171" s="4">
        <v>38533</v>
      </c>
      <c r="AA4171" s="4">
        <v>38533</v>
      </c>
      <c r="AB4171" t="s">
        <v>550</v>
      </c>
      <c r="AC4171" t="s">
        <v>748</v>
      </c>
      <c r="AD4171" t="s">
        <v>774</v>
      </c>
      <c r="AE4171">
        <v>2.5000000000000001E-2</v>
      </c>
      <c r="AF4171">
        <v>0.08</v>
      </c>
      <c r="AG4171">
        <v>3</v>
      </c>
      <c r="AH4171">
        <v>0</v>
      </c>
      <c r="AI4171">
        <v>6</v>
      </c>
      <c r="AJ4171">
        <v>0</v>
      </c>
      <c r="AK4171">
        <v>3</v>
      </c>
      <c r="BU4171">
        <v>0.03</v>
      </c>
      <c r="BV4171">
        <v>18767256</v>
      </c>
      <c r="BW4171">
        <v>24852980</v>
      </c>
      <c r="BX4171">
        <v>0.75512999999999997</v>
      </c>
      <c r="BY4171">
        <v>6085723</v>
      </c>
      <c r="BZ4171">
        <v>0</v>
      </c>
      <c r="CA4171">
        <v>2812930</v>
      </c>
      <c r="CB4171">
        <v>1123939</v>
      </c>
      <c r="CC4171">
        <v>0.91934000000000005</v>
      </c>
      <c r="CG4171">
        <v>0</v>
      </c>
      <c r="CH4171">
        <v>0</v>
      </c>
      <c r="CI4171">
        <v>0</v>
      </c>
      <c r="CL4171" t="s">
        <v>2510</v>
      </c>
      <c r="CM4171">
        <v>99</v>
      </c>
      <c r="CN4171">
        <v>0.1028</v>
      </c>
      <c r="CP4171">
        <v>9.9599999999999994E-2</v>
      </c>
      <c r="CR4171">
        <v>2.3599999999999999E-2</v>
      </c>
      <c r="CU4171">
        <v>9.11E-2</v>
      </c>
      <c r="CW4171">
        <v>9.74E-2</v>
      </c>
      <c r="DC4171">
        <v>1</v>
      </c>
      <c r="DD4171">
        <v>-1</v>
      </c>
      <c r="DE4171">
        <v>0</v>
      </c>
      <c r="DF4171">
        <v>0</v>
      </c>
      <c r="DG4171">
        <v>0</v>
      </c>
      <c r="DH4171">
        <v>0</v>
      </c>
      <c r="DI4171">
        <v>0.10100000000000001</v>
      </c>
      <c r="DJ4171">
        <v>2.8000000000000001E-2</v>
      </c>
      <c r="DM4171">
        <v>119575</v>
      </c>
      <c r="DN4171">
        <v>1033285</v>
      </c>
      <c r="DT4171">
        <v>0</v>
      </c>
      <c r="DV4171">
        <v>1152860</v>
      </c>
      <c r="DW4171">
        <v>1148299</v>
      </c>
      <c r="DY4171">
        <v>270041</v>
      </c>
      <c r="DZ4171">
        <v>183614</v>
      </c>
      <c r="EA4171">
        <v>453655</v>
      </c>
      <c r="EK4171">
        <v>-38285</v>
      </c>
      <c r="EM4171">
        <v>74128</v>
      </c>
      <c r="EN4171">
        <v>-64814</v>
      </c>
      <c r="EQ4171">
        <v>2442</v>
      </c>
      <c r="ER4171">
        <v>2728285</v>
      </c>
      <c r="ES4171">
        <v>-1611199</v>
      </c>
      <c r="ET4171">
        <v>-1611199</v>
      </c>
      <c r="FC4171">
        <v>-13671</v>
      </c>
      <c r="FF4171">
        <v>-1624870</v>
      </c>
      <c r="FH4171">
        <v>17240134</v>
      </c>
      <c r="FI4171">
        <v>16136719</v>
      </c>
      <c r="FJ4171">
        <v>1033285</v>
      </c>
      <c r="FL4171">
        <v>1148299</v>
      </c>
      <c r="FM4171">
        <v>453655</v>
      </c>
      <c r="FN4171">
        <v>-38285</v>
      </c>
      <c r="FO4171">
        <v>9314</v>
      </c>
      <c r="FP4171">
        <v>1572983</v>
      </c>
      <c r="FR4171">
        <v>2007</v>
      </c>
      <c r="FS4171" t="s">
        <v>2138</v>
      </c>
      <c r="FT4171">
        <v>7</v>
      </c>
      <c r="FV4171">
        <v>4.2509999999999999E-2</v>
      </c>
      <c r="FX4171">
        <v>0.54901999999999995</v>
      </c>
      <c r="FY4171">
        <v>0.59152000000000005</v>
      </c>
      <c r="GE4171">
        <v>1544341</v>
      </c>
      <c r="GI4171">
        <v>0</v>
      </c>
      <c r="GJ4171">
        <v>1</v>
      </c>
      <c r="GK4171">
        <v>0</v>
      </c>
      <c r="GL4171">
        <v>1</v>
      </c>
      <c r="GQ4171">
        <v>35324</v>
      </c>
      <c r="GR4171">
        <v>2812930.25</v>
      </c>
      <c r="GU4171">
        <v>79.632000000000005</v>
      </c>
      <c r="GX4171">
        <v>41131</v>
      </c>
      <c r="GY4171">
        <v>1385364.3</v>
      </c>
      <c r="HA4171">
        <v>33.682000000000002</v>
      </c>
      <c r="HB4171">
        <v>41131</v>
      </c>
      <c r="HC4171">
        <v>1385364.3</v>
      </c>
      <c r="HE4171">
        <v>33.682000000000002</v>
      </c>
      <c r="HK4171">
        <v>0</v>
      </c>
      <c r="HN4171">
        <v>76455</v>
      </c>
      <c r="HO4171">
        <v>0</v>
      </c>
      <c r="HP4171">
        <v>0</v>
      </c>
      <c r="IF4171">
        <v>0</v>
      </c>
      <c r="II4171">
        <v>0.10637000000000001</v>
      </c>
      <c r="IJ4171">
        <v>0.70640000000000003</v>
      </c>
      <c r="IK4171">
        <v>0.69099999999999995</v>
      </c>
      <c r="IM4171">
        <v>0.2878</v>
      </c>
      <c r="IN4171">
        <v>0.28699999999999998</v>
      </c>
      <c r="IP4171">
        <v>0</v>
      </c>
      <c r="IQ4171">
        <v>2E-3</v>
      </c>
      <c r="IS4171">
        <v>0</v>
      </c>
      <c r="IT4171">
        <v>0</v>
      </c>
      <c r="IV4171">
        <v>0</v>
      </c>
      <c r="IW4171">
        <v>0.02</v>
      </c>
      <c r="IY4171">
        <v>0</v>
      </c>
      <c r="IZ4171">
        <v>0</v>
      </c>
      <c r="JA4171" s="50"/>
      <c r="JB4171" s="50">
        <v>0</v>
      </c>
      <c r="JC4171" s="50">
        <v>0</v>
      </c>
      <c r="JD4171" s="50">
        <v>2.2200000000000001E-2</v>
      </c>
      <c r="JE4171" s="50">
        <v>5.7999999999999996E-3</v>
      </c>
      <c r="JF4171" s="50">
        <v>0</v>
      </c>
      <c r="JG4171" s="50"/>
      <c r="JH4171" s="50">
        <v>0</v>
      </c>
      <c r="JI4171" s="50">
        <v>0</v>
      </c>
      <c r="JJ4171" s="50"/>
      <c r="JK4171" s="50"/>
      <c r="JL4171" s="50"/>
      <c r="JM4171" s="50"/>
    </row>
    <row r="4172" spans="1:273">
      <c r="A4172" s="7" t="str">
        <f>'Pensions Data'!D4172&amp;'Pensions Data'!C4172</f>
        <v>2006New York City Police</v>
      </c>
      <c r="B4172">
        <v>150</v>
      </c>
      <c r="C4172" t="s">
        <v>137</v>
      </c>
      <c r="D4172">
        <v>2006</v>
      </c>
      <c r="E4172">
        <v>124</v>
      </c>
      <c r="F4172" t="s">
        <v>1896</v>
      </c>
      <c r="G4172" t="s">
        <v>264</v>
      </c>
      <c r="H4172">
        <v>1</v>
      </c>
      <c r="I4172">
        <v>1940</v>
      </c>
      <c r="J4172">
        <v>0</v>
      </c>
      <c r="L4172">
        <v>2</v>
      </c>
      <c r="M4172" t="s">
        <v>312</v>
      </c>
      <c r="N4172" t="s">
        <v>364</v>
      </c>
      <c r="O4172" t="s">
        <v>390</v>
      </c>
      <c r="P4172">
        <v>3</v>
      </c>
      <c r="Q4172" t="s">
        <v>419</v>
      </c>
      <c r="R4172">
        <v>1</v>
      </c>
      <c r="S4172" t="s">
        <v>424</v>
      </c>
      <c r="T4172" t="s">
        <v>1619</v>
      </c>
      <c r="U4172">
        <v>1</v>
      </c>
      <c r="W4172" t="s">
        <v>515</v>
      </c>
      <c r="X4172">
        <v>0</v>
      </c>
      <c r="Y4172">
        <v>0</v>
      </c>
      <c r="Z4172" s="4">
        <v>38898</v>
      </c>
      <c r="AA4172" s="4">
        <v>38898</v>
      </c>
      <c r="AB4172" t="s">
        <v>550</v>
      </c>
      <c r="AC4172" t="s">
        <v>748</v>
      </c>
      <c r="AD4172" t="s">
        <v>774</v>
      </c>
      <c r="AE4172">
        <v>2.5000000000000001E-2</v>
      </c>
      <c r="AF4172">
        <v>0.08</v>
      </c>
      <c r="AG4172">
        <v>3</v>
      </c>
      <c r="AH4172">
        <v>0</v>
      </c>
      <c r="AI4172">
        <v>6</v>
      </c>
      <c r="AJ4172">
        <v>0</v>
      </c>
      <c r="AK4172">
        <v>3</v>
      </c>
      <c r="BU4172">
        <v>0.03</v>
      </c>
      <c r="BV4172">
        <v>18689452</v>
      </c>
      <c r="BW4172">
        <v>26902144</v>
      </c>
      <c r="BX4172">
        <v>0.69499999999999995</v>
      </c>
      <c r="BY4172">
        <v>8212693</v>
      </c>
      <c r="BZ4172">
        <v>0</v>
      </c>
      <c r="CA4172">
        <v>2816929</v>
      </c>
      <c r="CB4172">
        <v>1337715</v>
      </c>
      <c r="CC4172">
        <v>1</v>
      </c>
      <c r="CG4172">
        <v>0</v>
      </c>
      <c r="CH4172">
        <v>0</v>
      </c>
      <c r="CI4172">
        <v>0</v>
      </c>
      <c r="CL4172" t="s">
        <v>2510</v>
      </c>
      <c r="CM4172">
        <v>99</v>
      </c>
      <c r="CN4172">
        <v>0.1065</v>
      </c>
      <c r="CP4172">
        <v>0.12620000000000001</v>
      </c>
      <c r="CR4172">
        <v>6.2700000000000006E-2</v>
      </c>
      <c r="CU4172">
        <v>8.4400000000000003E-2</v>
      </c>
      <c r="CW4172">
        <v>9.9000000000000005E-2</v>
      </c>
      <c r="DC4172">
        <v>1</v>
      </c>
      <c r="DD4172">
        <v>-1</v>
      </c>
      <c r="DE4172">
        <v>0</v>
      </c>
      <c r="DF4172">
        <v>0</v>
      </c>
      <c r="DG4172">
        <v>0</v>
      </c>
      <c r="DH4172">
        <v>0</v>
      </c>
      <c r="DI4172">
        <v>0.127</v>
      </c>
      <c r="DJ4172">
        <v>6.6000000000000003E-2</v>
      </c>
      <c r="DM4172">
        <v>144574</v>
      </c>
      <c r="DN4172">
        <v>1337715</v>
      </c>
      <c r="DT4172">
        <v>0</v>
      </c>
      <c r="DV4172">
        <v>1482289</v>
      </c>
      <c r="DW4172">
        <v>1322843</v>
      </c>
      <c r="DY4172">
        <v>292308</v>
      </c>
      <c r="DZ4172">
        <v>179533</v>
      </c>
      <c r="EA4172">
        <v>471841</v>
      </c>
      <c r="EK4172">
        <v>-42269</v>
      </c>
      <c r="EM4172">
        <v>129232</v>
      </c>
      <c r="EN4172">
        <v>-120079</v>
      </c>
      <c r="EQ4172">
        <v>3860</v>
      </c>
      <c r="ER4172">
        <v>3247717</v>
      </c>
      <c r="ES4172">
        <v>-1919088</v>
      </c>
      <c r="ET4172">
        <v>-1919088</v>
      </c>
      <c r="FC4172">
        <v>-13279</v>
      </c>
      <c r="FF4172">
        <v>-1932367</v>
      </c>
      <c r="FH4172">
        <v>18555484</v>
      </c>
      <c r="FI4172">
        <v>17240134</v>
      </c>
      <c r="FJ4172">
        <v>1337715</v>
      </c>
      <c r="FL4172">
        <v>1322843</v>
      </c>
      <c r="FM4172">
        <v>471841</v>
      </c>
      <c r="FN4172">
        <v>-42269</v>
      </c>
      <c r="FO4172">
        <v>9153</v>
      </c>
      <c r="FP4172">
        <v>1761568</v>
      </c>
      <c r="FR4172">
        <v>2008</v>
      </c>
      <c r="FS4172" t="s">
        <v>2138</v>
      </c>
      <c r="FT4172">
        <v>7</v>
      </c>
      <c r="FV4172">
        <v>5.1319999999999998E-2</v>
      </c>
      <c r="FX4172">
        <v>0.63822000000000001</v>
      </c>
      <c r="FY4172">
        <v>0.68955</v>
      </c>
      <c r="GE4172">
        <v>1797824</v>
      </c>
      <c r="GI4172">
        <v>0</v>
      </c>
      <c r="GJ4172">
        <v>1</v>
      </c>
      <c r="GK4172">
        <v>0</v>
      </c>
      <c r="GL4172">
        <v>1</v>
      </c>
      <c r="GQ4172">
        <v>35194</v>
      </c>
      <c r="GR4172">
        <v>2816928.5</v>
      </c>
      <c r="GU4172">
        <v>80.040000000000006</v>
      </c>
      <c r="GX4172">
        <v>42474</v>
      </c>
      <c r="GY4172">
        <v>1492294.4</v>
      </c>
      <c r="HA4172">
        <v>35.134</v>
      </c>
      <c r="HB4172">
        <v>42474</v>
      </c>
      <c r="HC4172">
        <v>1492294.4</v>
      </c>
      <c r="HE4172">
        <v>35.134</v>
      </c>
      <c r="HK4172">
        <v>0</v>
      </c>
      <c r="HN4172">
        <v>77668</v>
      </c>
      <c r="HO4172">
        <v>0</v>
      </c>
      <c r="HP4172">
        <v>0</v>
      </c>
      <c r="IE4172">
        <v>10.01</v>
      </c>
      <c r="IF4172">
        <v>0</v>
      </c>
      <c r="II4172">
        <v>0.15347</v>
      </c>
      <c r="IJ4172">
        <v>0.71038000000000001</v>
      </c>
      <c r="IK4172">
        <v>0.69699999999999995</v>
      </c>
      <c r="IM4172">
        <v>0.28700999999999999</v>
      </c>
      <c r="IN4172">
        <v>0.27600000000000002</v>
      </c>
      <c r="IP4172">
        <v>0</v>
      </c>
      <c r="IQ4172">
        <v>3.0000000000000001E-3</v>
      </c>
      <c r="IS4172">
        <v>0</v>
      </c>
      <c r="IT4172">
        <v>0</v>
      </c>
      <c r="IV4172">
        <v>0</v>
      </c>
      <c r="IW4172">
        <v>2.4E-2</v>
      </c>
      <c r="IY4172">
        <v>0</v>
      </c>
      <c r="IZ4172">
        <v>0</v>
      </c>
      <c r="JA4172" s="50"/>
      <c r="JB4172" s="50">
        <v>0</v>
      </c>
      <c r="JC4172" s="50">
        <v>0</v>
      </c>
      <c r="JD4172" s="50">
        <v>4.36E-2</v>
      </c>
      <c r="JE4172" s="50">
        <v>2.6099999999999999E-3</v>
      </c>
      <c r="JF4172" s="50">
        <v>0</v>
      </c>
      <c r="JG4172" s="50"/>
      <c r="JH4172" s="50">
        <v>0</v>
      </c>
      <c r="JI4172" s="50">
        <v>0</v>
      </c>
      <c r="JJ4172" s="50"/>
      <c r="JK4172" s="50"/>
      <c r="JL4172" s="50"/>
      <c r="JM4172" s="50"/>
    </row>
    <row r="4173" spans="1:273">
      <c r="A4173" s="7" t="str">
        <f>'Pensions Data'!D4173&amp;'Pensions Data'!C4173</f>
        <v>2007New York City Police</v>
      </c>
      <c r="B4173">
        <v>150</v>
      </c>
      <c r="C4173" t="s">
        <v>137</v>
      </c>
      <c r="D4173">
        <v>2007</v>
      </c>
      <c r="E4173">
        <v>124</v>
      </c>
      <c r="F4173" t="s">
        <v>1896</v>
      </c>
      <c r="G4173" t="s">
        <v>264</v>
      </c>
      <c r="H4173">
        <v>1</v>
      </c>
      <c r="I4173">
        <v>1940</v>
      </c>
      <c r="J4173">
        <v>0</v>
      </c>
      <c r="L4173">
        <v>2</v>
      </c>
      <c r="M4173" t="s">
        <v>312</v>
      </c>
      <c r="N4173" t="s">
        <v>364</v>
      </c>
      <c r="O4173" t="s">
        <v>390</v>
      </c>
      <c r="P4173">
        <v>3</v>
      </c>
      <c r="Q4173" t="s">
        <v>419</v>
      </c>
      <c r="R4173">
        <v>1</v>
      </c>
      <c r="S4173" t="s">
        <v>424</v>
      </c>
      <c r="T4173" t="s">
        <v>1619</v>
      </c>
      <c r="U4173">
        <v>1</v>
      </c>
      <c r="W4173" t="s">
        <v>515</v>
      </c>
      <c r="X4173">
        <v>0</v>
      </c>
      <c r="Y4173">
        <v>0</v>
      </c>
      <c r="Z4173" s="4">
        <v>39263</v>
      </c>
      <c r="AA4173" s="4">
        <v>39263</v>
      </c>
      <c r="AB4173" t="s">
        <v>550</v>
      </c>
      <c r="AC4173" t="s">
        <v>748</v>
      </c>
      <c r="AD4173" t="s">
        <v>774</v>
      </c>
      <c r="AE4173">
        <v>2.5000000000000001E-2</v>
      </c>
      <c r="AF4173">
        <v>0.08</v>
      </c>
      <c r="AG4173">
        <v>3</v>
      </c>
      <c r="AH4173">
        <v>0</v>
      </c>
      <c r="AI4173">
        <v>6</v>
      </c>
      <c r="AJ4173">
        <v>0</v>
      </c>
      <c r="AK4173">
        <v>3</v>
      </c>
      <c r="BU4173">
        <v>0.03</v>
      </c>
      <c r="BV4173">
        <v>19800552</v>
      </c>
      <c r="BW4173">
        <v>28728912</v>
      </c>
      <c r="BX4173">
        <v>0.68899999999999995</v>
      </c>
      <c r="BY4173">
        <v>8928360</v>
      </c>
      <c r="BZ4173">
        <v>0</v>
      </c>
      <c r="CA4173">
        <v>2961649</v>
      </c>
      <c r="CB4173">
        <v>1544341</v>
      </c>
      <c r="CC4173">
        <v>1</v>
      </c>
      <c r="CG4173">
        <v>0</v>
      </c>
      <c r="CH4173">
        <v>0</v>
      </c>
      <c r="CI4173">
        <v>0</v>
      </c>
      <c r="CL4173" t="s">
        <v>2510</v>
      </c>
      <c r="CM4173">
        <v>99</v>
      </c>
      <c r="CN4173">
        <v>0.1888</v>
      </c>
      <c r="CP4173">
        <v>0.1321</v>
      </c>
      <c r="CR4173">
        <v>0.1183</v>
      </c>
      <c r="CU4173">
        <v>8.1299999999999997E-2</v>
      </c>
      <c r="CW4173">
        <v>0.1019</v>
      </c>
      <c r="DC4173">
        <v>1</v>
      </c>
      <c r="DD4173">
        <v>-1</v>
      </c>
      <c r="DE4173">
        <v>0</v>
      </c>
      <c r="DF4173">
        <v>0</v>
      </c>
      <c r="DG4173">
        <v>0</v>
      </c>
      <c r="DH4173">
        <v>0</v>
      </c>
      <c r="DI4173">
        <v>0.13300000000000001</v>
      </c>
      <c r="DJ4173">
        <v>0.12</v>
      </c>
      <c r="DM4173">
        <v>132213</v>
      </c>
      <c r="DN4173">
        <v>1544341</v>
      </c>
      <c r="DT4173">
        <v>0</v>
      </c>
      <c r="DV4173">
        <v>1676554</v>
      </c>
      <c r="DW4173">
        <v>2923000</v>
      </c>
      <c r="DY4173">
        <v>306662</v>
      </c>
      <c r="DZ4173">
        <v>226509</v>
      </c>
      <c r="EA4173">
        <v>533171</v>
      </c>
      <c r="EK4173">
        <v>-58809</v>
      </c>
      <c r="EM4173">
        <v>209470</v>
      </c>
      <c r="EN4173">
        <v>-200035</v>
      </c>
      <c r="EQ4173">
        <v>3498</v>
      </c>
      <c r="ER4173">
        <v>5086849</v>
      </c>
      <c r="ES4173">
        <v>-1722052</v>
      </c>
      <c r="ET4173">
        <v>-1722052</v>
      </c>
      <c r="FC4173">
        <v>-14791</v>
      </c>
      <c r="FF4173">
        <v>-1736843</v>
      </c>
      <c r="FH4173">
        <v>21905490</v>
      </c>
      <c r="FI4173">
        <v>18555484</v>
      </c>
      <c r="FJ4173">
        <v>1544341</v>
      </c>
      <c r="FL4173">
        <v>2923000</v>
      </c>
      <c r="FM4173">
        <v>533171</v>
      </c>
      <c r="FN4173">
        <v>-58809</v>
      </c>
      <c r="FO4173">
        <v>9435</v>
      </c>
      <c r="FP4173">
        <v>3406797</v>
      </c>
      <c r="FR4173">
        <v>2009</v>
      </c>
      <c r="FS4173" t="s">
        <v>2138</v>
      </c>
      <c r="FT4173">
        <v>7</v>
      </c>
      <c r="FV4173">
        <v>4.4639999999999999E-2</v>
      </c>
      <c r="FX4173">
        <v>0.65239000000000003</v>
      </c>
      <c r="FY4173">
        <v>0.69703000000000004</v>
      </c>
      <c r="GE4173">
        <v>1932150</v>
      </c>
      <c r="GI4173">
        <v>0</v>
      </c>
      <c r="GJ4173">
        <v>1</v>
      </c>
      <c r="GK4173">
        <v>0</v>
      </c>
      <c r="GL4173">
        <v>1</v>
      </c>
      <c r="GQ4173">
        <v>34956</v>
      </c>
      <c r="GR4173">
        <v>2961649.25</v>
      </c>
      <c r="GU4173">
        <v>84.724999999999994</v>
      </c>
      <c r="GX4173">
        <v>43731</v>
      </c>
      <c r="GY4173">
        <v>1589282</v>
      </c>
      <c r="HA4173">
        <v>36.341999999999999</v>
      </c>
      <c r="HB4173">
        <v>43731</v>
      </c>
      <c r="HC4173">
        <v>1589282</v>
      </c>
      <c r="HE4173">
        <v>36.341999999999999</v>
      </c>
      <c r="HK4173">
        <v>0</v>
      </c>
      <c r="HN4173">
        <v>78687</v>
      </c>
      <c r="HO4173">
        <v>0</v>
      </c>
      <c r="HP4173">
        <v>0</v>
      </c>
      <c r="IE4173">
        <v>18.079999999999998</v>
      </c>
      <c r="IF4173">
        <v>0</v>
      </c>
      <c r="II4173">
        <v>0.23563999999999999</v>
      </c>
      <c r="IJ4173">
        <v>0.72507999999999995</v>
      </c>
      <c r="IK4173">
        <v>0.70299999999999996</v>
      </c>
      <c r="IM4173">
        <v>0.27361999999999997</v>
      </c>
      <c r="IN4173">
        <v>0.25800000000000001</v>
      </c>
      <c r="IP4173">
        <v>0</v>
      </c>
      <c r="IQ4173">
        <v>1.0999999999999999E-2</v>
      </c>
      <c r="IS4173">
        <v>0</v>
      </c>
      <c r="IT4173">
        <v>0</v>
      </c>
      <c r="IV4173">
        <v>0</v>
      </c>
      <c r="IW4173">
        <v>2.8000000000000001E-2</v>
      </c>
      <c r="IY4173">
        <v>0</v>
      </c>
      <c r="IZ4173">
        <v>0</v>
      </c>
      <c r="JA4173" s="50"/>
      <c r="JB4173" s="50">
        <v>0</v>
      </c>
      <c r="JC4173" s="50">
        <v>0</v>
      </c>
      <c r="JD4173" s="50">
        <v>5.4199999999999998E-2</v>
      </c>
      <c r="JE4173" s="50">
        <v>1.2999999999999999E-3</v>
      </c>
      <c r="JF4173" s="50">
        <v>0</v>
      </c>
      <c r="JG4173" s="50"/>
      <c r="JH4173" s="50">
        <v>0</v>
      </c>
      <c r="JI4173" s="50">
        <v>0</v>
      </c>
      <c r="JJ4173" s="50"/>
      <c r="JK4173" s="50"/>
      <c r="JL4173" s="50"/>
      <c r="JM4173" s="50"/>
    </row>
    <row r="4174" spans="1:273">
      <c r="A4174" s="7" t="str">
        <f>'Pensions Data'!D4174&amp;'Pensions Data'!C4174</f>
        <v>2008New York City Police</v>
      </c>
      <c r="B4174">
        <v>150</v>
      </c>
      <c r="C4174" t="s">
        <v>137</v>
      </c>
      <c r="D4174">
        <v>2008</v>
      </c>
      <c r="E4174">
        <v>124</v>
      </c>
      <c r="F4174" t="s">
        <v>1896</v>
      </c>
      <c r="G4174" t="s">
        <v>264</v>
      </c>
      <c r="H4174">
        <v>1</v>
      </c>
      <c r="I4174">
        <v>1940</v>
      </c>
      <c r="J4174">
        <v>0</v>
      </c>
      <c r="L4174">
        <v>2</v>
      </c>
      <c r="M4174" t="s">
        <v>312</v>
      </c>
      <c r="N4174" t="s">
        <v>364</v>
      </c>
      <c r="O4174" t="s">
        <v>390</v>
      </c>
      <c r="P4174">
        <v>3</v>
      </c>
      <c r="Q4174" t="s">
        <v>419</v>
      </c>
      <c r="R4174">
        <v>1</v>
      </c>
      <c r="S4174" t="s">
        <v>424</v>
      </c>
      <c r="T4174" t="s">
        <v>1619</v>
      </c>
      <c r="U4174">
        <v>1</v>
      </c>
      <c r="W4174" t="s">
        <v>515</v>
      </c>
      <c r="X4174">
        <v>0</v>
      </c>
      <c r="Y4174">
        <v>0</v>
      </c>
      <c r="Z4174" s="4">
        <v>39629</v>
      </c>
      <c r="AA4174" s="4">
        <v>39629</v>
      </c>
      <c r="AB4174" t="s">
        <v>550</v>
      </c>
      <c r="AC4174" t="s">
        <v>748</v>
      </c>
      <c r="AD4174" t="s">
        <v>774</v>
      </c>
      <c r="AE4174">
        <v>2.5000000000000001E-2</v>
      </c>
      <c r="AF4174">
        <v>0.08</v>
      </c>
      <c r="AG4174">
        <v>3</v>
      </c>
      <c r="AH4174">
        <v>0</v>
      </c>
      <c r="AI4174">
        <v>6</v>
      </c>
      <c r="AJ4174">
        <v>0</v>
      </c>
      <c r="AK4174">
        <v>3</v>
      </c>
      <c r="BU4174">
        <v>0.03</v>
      </c>
      <c r="BV4174">
        <v>21393152</v>
      </c>
      <c r="BW4174">
        <v>30226568</v>
      </c>
      <c r="BX4174">
        <v>0.70799999999999996</v>
      </c>
      <c r="BY4174">
        <v>8833416</v>
      </c>
      <c r="BZ4174">
        <v>0</v>
      </c>
      <c r="CA4174">
        <v>3095904</v>
      </c>
      <c r="CB4174">
        <v>1797824</v>
      </c>
      <c r="CC4174">
        <v>1</v>
      </c>
      <c r="CG4174">
        <v>0</v>
      </c>
      <c r="CH4174">
        <v>0</v>
      </c>
      <c r="CI4174">
        <v>0</v>
      </c>
      <c r="CL4174" t="s">
        <v>2510</v>
      </c>
      <c r="CM4174">
        <v>99</v>
      </c>
      <c r="CN4174">
        <v>-4.8300000000000003E-2</v>
      </c>
      <c r="CP4174">
        <v>7.7700000000000005E-2</v>
      </c>
      <c r="CR4174">
        <v>0.1007</v>
      </c>
      <c r="CU4174">
        <v>5.6500000000000002E-2</v>
      </c>
      <c r="CW4174">
        <v>8.8700000000000001E-2</v>
      </c>
      <c r="DC4174">
        <v>1</v>
      </c>
      <c r="DD4174">
        <v>-1</v>
      </c>
      <c r="DE4174">
        <v>0</v>
      </c>
      <c r="DF4174">
        <v>0</v>
      </c>
      <c r="DG4174">
        <v>0</v>
      </c>
      <c r="DH4174">
        <v>0</v>
      </c>
      <c r="DI4174">
        <v>8.2000000000000003E-2</v>
      </c>
      <c r="DJ4174">
        <v>0.104</v>
      </c>
      <c r="DM4174">
        <v>143755</v>
      </c>
      <c r="DN4174">
        <v>1797824</v>
      </c>
      <c r="DT4174">
        <v>0</v>
      </c>
      <c r="DV4174">
        <v>1941579</v>
      </c>
      <c r="DW4174">
        <v>-1562108</v>
      </c>
      <c r="DY4174">
        <v>343513</v>
      </c>
      <c r="DZ4174">
        <v>282277</v>
      </c>
      <c r="EA4174">
        <v>625790</v>
      </c>
      <c r="EK4174">
        <v>-72398</v>
      </c>
      <c r="EM4174">
        <v>173467</v>
      </c>
      <c r="EN4174">
        <v>-145936</v>
      </c>
      <c r="EQ4174">
        <v>4008</v>
      </c>
      <c r="ER4174">
        <v>964402</v>
      </c>
      <c r="ES4174">
        <v>-1793656</v>
      </c>
      <c r="ET4174">
        <v>-1793656</v>
      </c>
      <c r="FC4174">
        <v>-15205</v>
      </c>
      <c r="FF4174">
        <v>-1808861</v>
      </c>
      <c r="FH4174">
        <v>21061032</v>
      </c>
      <c r="FI4174">
        <v>21905490</v>
      </c>
      <c r="FJ4174">
        <v>1797824</v>
      </c>
      <c r="FL4174">
        <v>-1562108</v>
      </c>
      <c r="FM4174">
        <v>625790</v>
      </c>
      <c r="FN4174">
        <v>-72398</v>
      </c>
      <c r="FO4174">
        <v>27531</v>
      </c>
      <c r="FP4174">
        <v>-981185</v>
      </c>
      <c r="FR4174">
        <v>2010</v>
      </c>
      <c r="FS4174" t="s">
        <v>2138</v>
      </c>
      <c r="FT4174">
        <v>7</v>
      </c>
      <c r="FV4174">
        <v>4.6429999999999999E-2</v>
      </c>
      <c r="FX4174">
        <v>0.63988</v>
      </c>
      <c r="FY4174">
        <v>0.68630999999999998</v>
      </c>
      <c r="GE4174">
        <v>1980996</v>
      </c>
      <c r="GI4174">
        <v>0</v>
      </c>
      <c r="GJ4174">
        <v>1</v>
      </c>
      <c r="GK4174">
        <v>0</v>
      </c>
      <c r="GL4174">
        <v>1</v>
      </c>
      <c r="GQ4174">
        <v>35337</v>
      </c>
      <c r="GR4174">
        <v>3095644.25</v>
      </c>
      <c r="GU4174">
        <v>87.611000000000004</v>
      </c>
      <c r="GX4174">
        <v>44290</v>
      </c>
      <c r="GY4174">
        <v>1654461.1</v>
      </c>
      <c r="HA4174">
        <v>37.354999999999997</v>
      </c>
      <c r="HB4174">
        <v>44290</v>
      </c>
      <c r="HC4174">
        <v>1654461.1</v>
      </c>
      <c r="HE4174">
        <v>37.354999999999997</v>
      </c>
      <c r="HK4174">
        <v>0</v>
      </c>
      <c r="HN4174">
        <v>79627</v>
      </c>
      <c r="HO4174">
        <v>0</v>
      </c>
      <c r="HP4174">
        <v>0</v>
      </c>
      <c r="IE4174">
        <v>-5.36</v>
      </c>
      <c r="IF4174">
        <v>0</v>
      </c>
      <c r="II4174">
        <v>-0.10496999999999999</v>
      </c>
      <c r="IJ4174">
        <v>0.70740000000000003</v>
      </c>
      <c r="IK4174">
        <v>0.63900000000000001</v>
      </c>
      <c r="IM4174">
        <v>0.2913</v>
      </c>
      <c r="IN4174">
        <v>0.29899999999999999</v>
      </c>
      <c r="IP4174">
        <v>0</v>
      </c>
      <c r="IQ4174">
        <v>1.7000000000000001E-2</v>
      </c>
      <c r="IS4174">
        <v>0</v>
      </c>
      <c r="IT4174">
        <v>0</v>
      </c>
      <c r="IV4174">
        <v>0</v>
      </c>
      <c r="IW4174">
        <v>4.4999999999999998E-2</v>
      </c>
      <c r="IY4174">
        <v>0</v>
      </c>
      <c r="IZ4174">
        <v>0</v>
      </c>
      <c r="JA4174" s="50"/>
      <c r="JB4174" s="50">
        <v>0</v>
      </c>
      <c r="JC4174" s="50">
        <v>0</v>
      </c>
      <c r="JD4174" s="50">
        <v>1.72E-2</v>
      </c>
      <c r="JE4174" s="50">
        <v>1.2999999999999999E-3</v>
      </c>
      <c r="JF4174" s="50">
        <v>0</v>
      </c>
      <c r="JG4174" s="50"/>
      <c r="JH4174" s="50">
        <v>0</v>
      </c>
      <c r="JI4174" s="50">
        <v>0</v>
      </c>
      <c r="JJ4174" s="50"/>
      <c r="JK4174" s="50"/>
      <c r="JL4174" s="50"/>
      <c r="JM4174" s="50"/>
    </row>
    <row r="4175" spans="1:273">
      <c r="A4175" s="7" t="str">
        <f>'Pensions Data'!D4175&amp;'Pensions Data'!C4175</f>
        <v>2009New York City Police</v>
      </c>
      <c r="B4175">
        <v>150</v>
      </c>
      <c r="C4175" t="s">
        <v>137</v>
      </c>
      <c r="D4175">
        <v>2009</v>
      </c>
      <c r="E4175">
        <v>124</v>
      </c>
      <c r="F4175" t="s">
        <v>1896</v>
      </c>
      <c r="G4175" t="s">
        <v>264</v>
      </c>
      <c r="H4175">
        <v>1</v>
      </c>
      <c r="I4175">
        <v>1940</v>
      </c>
      <c r="J4175">
        <v>0</v>
      </c>
      <c r="L4175">
        <v>2</v>
      </c>
      <c r="M4175" t="s">
        <v>312</v>
      </c>
      <c r="N4175" t="s">
        <v>364</v>
      </c>
      <c r="O4175" t="s">
        <v>390</v>
      </c>
      <c r="P4175">
        <v>3</v>
      </c>
      <c r="Q4175" t="s">
        <v>419</v>
      </c>
      <c r="R4175">
        <v>1</v>
      </c>
      <c r="S4175" t="s">
        <v>424</v>
      </c>
      <c r="T4175" t="s">
        <v>1619</v>
      </c>
      <c r="U4175">
        <v>1</v>
      </c>
      <c r="W4175" t="s">
        <v>515</v>
      </c>
      <c r="X4175">
        <v>0</v>
      </c>
      <c r="Y4175">
        <v>0</v>
      </c>
      <c r="Z4175" s="4">
        <v>39994</v>
      </c>
      <c r="AA4175" s="4">
        <v>39994</v>
      </c>
      <c r="AB4175" t="s">
        <v>550</v>
      </c>
      <c r="AC4175" t="s">
        <v>748</v>
      </c>
      <c r="AD4175" t="s">
        <v>774</v>
      </c>
      <c r="AE4175">
        <v>2.5000000000000001E-2</v>
      </c>
      <c r="AF4175">
        <v>0.08</v>
      </c>
      <c r="AG4175">
        <v>3</v>
      </c>
      <c r="AH4175">
        <v>0</v>
      </c>
      <c r="AI4175">
        <v>6</v>
      </c>
      <c r="AJ4175">
        <v>0</v>
      </c>
      <c r="AK4175">
        <v>3</v>
      </c>
      <c r="BU4175">
        <v>0.03</v>
      </c>
      <c r="BV4175">
        <v>22676172</v>
      </c>
      <c r="BW4175">
        <v>31822044</v>
      </c>
      <c r="BX4175">
        <v>0.71299999999999997</v>
      </c>
      <c r="BY4175">
        <v>9145871</v>
      </c>
      <c r="BZ4175">
        <v>0</v>
      </c>
      <c r="CA4175">
        <v>3261118</v>
      </c>
      <c r="CB4175">
        <v>1932150</v>
      </c>
      <c r="CC4175">
        <v>1</v>
      </c>
      <c r="CG4175">
        <v>0</v>
      </c>
      <c r="CH4175">
        <v>0</v>
      </c>
      <c r="CI4175">
        <v>0</v>
      </c>
      <c r="CL4175" t="s">
        <v>2510</v>
      </c>
      <c r="CM4175">
        <v>99</v>
      </c>
      <c r="CN4175">
        <v>-0.18629999999999999</v>
      </c>
      <c r="CP4175">
        <v>-2.7199999999999998E-2</v>
      </c>
      <c r="CR4175">
        <v>2.35E-2</v>
      </c>
      <c r="CU4175">
        <v>2.2700000000000001E-2</v>
      </c>
      <c r="CW4175">
        <v>7.3099999999999998E-2</v>
      </c>
      <c r="DC4175">
        <v>1</v>
      </c>
      <c r="DD4175">
        <v>-1</v>
      </c>
      <c r="DE4175">
        <v>0</v>
      </c>
      <c r="DF4175">
        <v>0</v>
      </c>
      <c r="DG4175">
        <v>0</v>
      </c>
      <c r="DH4175">
        <v>0</v>
      </c>
      <c r="DI4175">
        <v>-1.4999999999999999E-2</v>
      </c>
      <c r="DJ4175">
        <v>3.3000000000000002E-2</v>
      </c>
      <c r="DM4175">
        <v>211559</v>
      </c>
      <c r="DN4175">
        <v>1932150</v>
      </c>
      <c r="DT4175">
        <v>0</v>
      </c>
      <c r="DV4175">
        <v>2143709</v>
      </c>
      <c r="DW4175">
        <v>-4470872</v>
      </c>
      <c r="DY4175">
        <v>329163</v>
      </c>
      <c r="DZ4175">
        <v>248934</v>
      </c>
      <c r="EA4175">
        <v>578097</v>
      </c>
      <c r="EK4175">
        <v>-73692</v>
      </c>
      <c r="EM4175">
        <v>55557</v>
      </c>
      <c r="EN4175">
        <v>-26923</v>
      </c>
      <c r="EQ4175">
        <v>3759</v>
      </c>
      <c r="ER4175">
        <v>-1790365</v>
      </c>
      <c r="ES4175">
        <v>-1830032</v>
      </c>
      <c r="ET4175">
        <v>-1830032</v>
      </c>
      <c r="FC4175">
        <v>-16580</v>
      </c>
      <c r="FF4175">
        <v>-1846612</v>
      </c>
      <c r="FH4175">
        <v>17424054</v>
      </c>
      <c r="FI4175">
        <v>21061032</v>
      </c>
      <c r="FJ4175">
        <v>1932150</v>
      </c>
      <c r="FL4175">
        <v>-4470872</v>
      </c>
      <c r="FM4175">
        <v>578097</v>
      </c>
      <c r="FN4175">
        <v>-73692</v>
      </c>
      <c r="FO4175">
        <v>28634</v>
      </c>
      <c r="FP4175">
        <v>-3937833</v>
      </c>
      <c r="FR4175">
        <v>2011</v>
      </c>
      <c r="FS4175" t="s">
        <v>2138</v>
      </c>
      <c r="FT4175">
        <v>7</v>
      </c>
      <c r="FV4175">
        <v>6.4869999999999997E-2</v>
      </c>
      <c r="FX4175">
        <v>0.63893</v>
      </c>
      <c r="FY4175">
        <v>0.70381000000000005</v>
      </c>
      <c r="GE4175">
        <v>2083633</v>
      </c>
      <c r="GI4175">
        <v>0</v>
      </c>
      <c r="GJ4175">
        <v>1</v>
      </c>
      <c r="GK4175">
        <v>0</v>
      </c>
      <c r="GL4175">
        <v>1</v>
      </c>
      <c r="GQ4175">
        <v>35608</v>
      </c>
      <c r="GR4175">
        <v>3261118</v>
      </c>
      <c r="GU4175">
        <v>91.584000000000003</v>
      </c>
      <c r="GX4175">
        <v>44285</v>
      </c>
      <c r="GY4175">
        <v>1713469.8</v>
      </c>
      <c r="HA4175">
        <v>38.692</v>
      </c>
      <c r="HB4175">
        <v>44285</v>
      </c>
      <c r="HC4175">
        <v>1713469.8</v>
      </c>
      <c r="HE4175">
        <v>38.692</v>
      </c>
      <c r="HK4175">
        <v>0</v>
      </c>
      <c r="HN4175">
        <v>79893</v>
      </c>
      <c r="HO4175">
        <v>0</v>
      </c>
      <c r="HP4175">
        <v>0</v>
      </c>
      <c r="IE4175">
        <v>-18.12</v>
      </c>
      <c r="IF4175">
        <v>0</v>
      </c>
      <c r="II4175">
        <v>-0.27861999999999998</v>
      </c>
      <c r="IJ4175">
        <v>0.66859999999999997</v>
      </c>
      <c r="IK4175">
        <v>0.57799999999999996</v>
      </c>
      <c r="IL4175">
        <v>3.5000000000000003E-2</v>
      </c>
      <c r="IM4175">
        <v>0.32969999999999999</v>
      </c>
      <c r="IN4175">
        <v>0.34499999999999997</v>
      </c>
      <c r="IP4175">
        <v>0</v>
      </c>
      <c r="IQ4175">
        <v>1.7999999999999999E-2</v>
      </c>
      <c r="IS4175">
        <v>0</v>
      </c>
      <c r="IT4175">
        <v>0</v>
      </c>
      <c r="IV4175">
        <v>0</v>
      </c>
      <c r="IW4175">
        <v>5.8999999999999997E-2</v>
      </c>
      <c r="IY4175">
        <v>0</v>
      </c>
      <c r="IZ4175">
        <v>0</v>
      </c>
      <c r="JA4175" s="50"/>
      <c r="JB4175" s="50">
        <v>0</v>
      </c>
      <c r="JC4175" s="50">
        <v>0</v>
      </c>
      <c r="JD4175" s="50">
        <v>2.8899999999999999E-2</v>
      </c>
      <c r="JE4175" s="50">
        <v>1.6999999999999999E-3</v>
      </c>
      <c r="JF4175" s="50">
        <v>0</v>
      </c>
      <c r="JG4175" s="50"/>
      <c r="JH4175" s="50">
        <v>0</v>
      </c>
      <c r="JI4175" s="50">
        <v>0</v>
      </c>
      <c r="JJ4175" s="50"/>
      <c r="JK4175" s="50"/>
      <c r="JL4175" s="50"/>
      <c r="JM4175" s="50"/>
    </row>
    <row r="4176" spans="1:273">
      <c r="A4176" s="7" t="str">
        <f>'Pensions Data'!D4176&amp;'Pensions Data'!C4176</f>
        <v>2010New York City Police</v>
      </c>
      <c r="B4176">
        <v>150</v>
      </c>
      <c r="C4176" t="s">
        <v>137</v>
      </c>
      <c r="D4176">
        <v>2010</v>
      </c>
      <c r="E4176">
        <v>124</v>
      </c>
      <c r="F4176" t="s">
        <v>1896</v>
      </c>
      <c r="G4176" t="s">
        <v>264</v>
      </c>
      <c r="H4176">
        <v>1</v>
      </c>
      <c r="I4176">
        <v>1940</v>
      </c>
      <c r="J4176">
        <v>0</v>
      </c>
      <c r="L4176">
        <v>2</v>
      </c>
      <c r="M4176" t="s">
        <v>312</v>
      </c>
      <c r="N4176" t="s">
        <v>364</v>
      </c>
      <c r="O4176" t="s">
        <v>390</v>
      </c>
      <c r="P4176">
        <v>3</v>
      </c>
      <c r="Q4176" t="s">
        <v>419</v>
      </c>
      <c r="R4176">
        <v>1</v>
      </c>
      <c r="S4176" t="s">
        <v>424</v>
      </c>
      <c r="T4176" t="s">
        <v>1619</v>
      </c>
      <c r="U4176">
        <v>1</v>
      </c>
      <c r="W4176" t="s">
        <v>515</v>
      </c>
      <c r="X4176">
        <v>0</v>
      </c>
      <c r="Y4176">
        <v>0</v>
      </c>
      <c r="Z4176" s="4">
        <v>40359</v>
      </c>
      <c r="AA4176" s="4">
        <v>40359</v>
      </c>
      <c r="AB4176" t="s">
        <v>530</v>
      </c>
      <c r="AC4176" t="s">
        <v>748</v>
      </c>
      <c r="AD4176" t="s">
        <v>774</v>
      </c>
      <c r="AE4176">
        <v>2.5000000000000001E-2</v>
      </c>
      <c r="AF4176">
        <v>0.08</v>
      </c>
      <c r="AG4176">
        <v>1</v>
      </c>
      <c r="AH4176">
        <v>0</v>
      </c>
      <c r="AI4176">
        <v>6</v>
      </c>
      <c r="AJ4176">
        <v>0</v>
      </c>
      <c r="AK4176">
        <v>3</v>
      </c>
      <c r="AL4176">
        <v>22</v>
      </c>
      <c r="BU4176">
        <v>0.03</v>
      </c>
      <c r="BV4176">
        <v>22908732</v>
      </c>
      <c r="BW4176">
        <v>38134432</v>
      </c>
      <c r="BX4176">
        <v>0.60099999999999998</v>
      </c>
      <c r="BY4176">
        <v>15225698</v>
      </c>
      <c r="BZ4176">
        <v>0</v>
      </c>
      <c r="CA4176">
        <v>3464097</v>
      </c>
      <c r="CB4176">
        <v>1980996</v>
      </c>
      <c r="CC4176">
        <v>1</v>
      </c>
      <c r="CG4176">
        <v>0</v>
      </c>
      <c r="CH4176">
        <v>0</v>
      </c>
      <c r="CI4176">
        <v>0</v>
      </c>
      <c r="CL4176" t="s">
        <v>2510</v>
      </c>
      <c r="CM4176">
        <v>99</v>
      </c>
      <c r="CN4176">
        <v>0.13739999999999999</v>
      </c>
      <c r="CP4176">
        <v>-4.1399999999999999E-2</v>
      </c>
      <c r="CR4176">
        <v>2.98E-2</v>
      </c>
      <c r="CU4176">
        <v>2.6700000000000002E-2</v>
      </c>
      <c r="CW4176">
        <v>7.0300000000000001E-2</v>
      </c>
      <c r="DC4176">
        <v>1</v>
      </c>
      <c r="DD4176">
        <v>-1</v>
      </c>
      <c r="DE4176">
        <v>0</v>
      </c>
      <c r="DF4176">
        <v>0</v>
      </c>
      <c r="DG4176">
        <v>0</v>
      </c>
      <c r="DH4176">
        <v>0</v>
      </c>
      <c r="DI4176">
        <v>-3.2000000000000001E-2</v>
      </c>
      <c r="DJ4176">
        <v>0.04</v>
      </c>
      <c r="DK4176">
        <v>3.4000000000000002E-2</v>
      </c>
      <c r="DM4176">
        <v>222711</v>
      </c>
      <c r="DN4176">
        <v>1980066</v>
      </c>
      <c r="DT4176">
        <v>0</v>
      </c>
      <c r="DV4176">
        <v>2202777</v>
      </c>
      <c r="DW4176">
        <v>1802617</v>
      </c>
      <c r="DY4176">
        <v>320152</v>
      </c>
      <c r="DZ4176">
        <v>239919</v>
      </c>
      <c r="EA4176">
        <v>560071</v>
      </c>
      <c r="EK4176">
        <v>-90105</v>
      </c>
      <c r="EM4176">
        <v>11921</v>
      </c>
      <c r="EN4176">
        <v>-1432</v>
      </c>
      <c r="EQ4176">
        <v>3060</v>
      </c>
      <c r="ER4176">
        <v>4488909</v>
      </c>
      <c r="ES4176">
        <v>-1911331</v>
      </c>
      <c r="ET4176">
        <v>-1911331</v>
      </c>
      <c r="FC4176">
        <v>-16518</v>
      </c>
      <c r="FF4176">
        <v>-1927849</v>
      </c>
      <c r="FH4176">
        <v>19985114</v>
      </c>
      <c r="FI4176">
        <v>17424054</v>
      </c>
      <c r="FJ4176">
        <v>1980066</v>
      </c>
      <c r="FL4176">
        <v>1802617</v>
      </c>
      <c r="FM4176">
        <v>560071</v>
      </c>
      <c r="FN4176">
        <v>-90105</v>
      </c>
      <c r="FO4176">
        <v>10489</v>
      </c>
      <c r="FP4176">
        <v>2283072</v>
      </c>
      <c r="FR4176">
        <v>2012</v>
      </c>
      <c r="FS4176" t="s">
        <v>2138</v>
      </c>
      <c r="FT4176">
        <v>7</v>
      </c>
      <c r="FU4176">
        <v>0.41687999999999997</v>
      </c>
      <c r="FV4176">
        <v>1.754E-2</v>
      </c>
      <c r="FW4176">
        <v>0.39933999999999997</v>
      </c>
      <c r="FX4176">
        <v>0.69328000000000001</v>
      </c>
      <c r="FY4176">
        <v>0.71082000000000001</v>
      </c>
      <c r="GC4176">
        <v>60361.207000000002</v>
      </c>
      <c r="GD4176">
        <v>1374221.8</v>
      </c>
      <c r="GE4176">
        <v>2385731.2999999998</v>
      </c>
      <c r="GI4176">
        <v>1</v>
      </c>
      <c r="GJ4176">
        <v>1</v>
      </c>
      <c r="GK4176">
        <v>0</v>
      </c>
      <c r="GL4176">
        <v>1</v>
      </c>
      <c r="GM4176">
        <v>3441232.5</v>
      </c>
      <c r="GN4176">
        <v>0.29393999999999998</v>
      </c>
      <c r="GQ4176">
        <v>34597</v>
      </c>
      <c r="GR4176">
        <v>3464096.75</v>
      </c>
      <c r="GU4176">
        <v>100.127</v>
      </c>
      <c r="GX4176">
        <v>44634</v>
      </c>
      <c r="GY4176">
        <v>1794318.8</v>
      </c>
      <c r="HA4176">
        <v>40.201000000000001</v>
      </c>
      <c r="HB4176">
        <v>44634</v>
      </c>
      <c r="HC4176">
        <v>1794318.8</v>
      </c>
      <c r="HE4176">
        <v>40.201000000000001</v>
      </c>
      <c r="HK4176">
        <v>0</v>
      </c>
      <c r="HN4176">
        <v>79231</v>
      </c>
      <c r="HO4176">
        <v>0</v>
      </c>
      <c r="HP4176">
        <v>0</v>
      </c>
      <c r="IE4176">
        <v>13.72</v>
      </c>
      <c r="IF4176">
        <v>0</v>
      </c>
      <c r="II4176">
        <v>0.14685000000000001</v>
      </c>
      <c r="IJ4176">
        <v>0.66156999999999999</v>
      </c>
      <c r="IK4176">
        <v>0.54</v>
      </c>
      <c r="IL4176">
        <v>0.1326</v>
      </c>
      <c r="IM4176">
        <v>0.33773999999999998</v>
      </c>
      <c r="IN4176">
        <v>0.3</v>
      </c>
      <c r="IP4176">
        <v>0</v>
      </c>
      <c r="IQ4176">
        <v>0</v>
      </c>
      <c r="IS4176">
        <v>0</v>
      </c>
      <c r="IT4176">
        <v>0</v>
      </c>
      <c r="IV4176">
        <v>0</v>
      </c>
      <c r="IW4176">
        <v>0.09</v>
      </c>
      <c r="IY4176">
        <v>0</v>
      </c>
      <c r="IZ4176">
        <v>0</v>
      </c>
      <c r="JA4176" s="50"/>
      <c r="JB4176" s="50">
        <v>0</v>
      </c>
      <c r="JC4176" s="50">
        <v>0</v>
      </c>
      <c r="JD4176" s="50">
        <v>9.4000000000000004E-3</v>
      </c>
      <c r="JE4176" s="50">
        <v>6.9999999999999999E-4</v>
      </c>
      <c r="JF4176" s="50">
        <v>7.0000000000000007E-2</v>
      </c>
      <c r="JG4176" s="50"/>
      <c r="JH4176" s="50">
        <v>0</v>
      </c>
      <c r="JI4176" s="50">
        <v>0</v>
      </c>
      <c r="JJ4176" s="50"/>
      <c r="JK4176" s="50"/>
      <c r="JL4176" s="50"/>
      <c r="JM4176" s="50"/>
    </row>
    <row r="4177" spans="1:273">
      <c r="A4177" s="7" t="str">
        <f>'Pensions Data'!D4177&amp;'Pensions Data'!C4177</f>
        <v>2011New York City Police</v>
      </c>
      <c r="B4177">
        <v>150</v>
      </c>
      <c r="C4177" t="s">
        <v>137</v>
      </c>
      <c r="D4177">
        <v>2011</v>
      </c>
      <c r="E4177">
        <v>124</v>
      </c>
      <c r="F4177" t="s">
        <v>1896</v>
      </c>
      <c r="G4177" t="s">
        <v>264</v>
      </c>
      <c r="H4177">
        <v>1</v>
      </c>
      <c r="I4177">
        <v>1940</v>
      </c>
      <c r="J4177">
        <v>0</v>
      </c>
      <c r="L4177">
        <v>2</v>
      </c>
      <c r="M4177" t="s">
        <v>312</v>
      </c>
      <c r="N4177" t="s">
        <v>364</v>
      </c>
      <c r="O4177" t="s">
        <v>390</v>
      </c>
      <c r="P4177">
        <v>3</v>
      </c>
      <c r="Q4177" t="s">
        <v>419</v>
      </c>
      <c r="R4177">
        <v>1</v>
      </c>
      <c r="S4177" t="s">
        <v>424</v>
      </c>
      <c r="T4177" t="s">
        <v>1619</v>
      </c>
      <c r="U4177">
        <v>1</v>
      </c>
      <c r="W4177" t="s">
        <v>515</v>
      </c>
      <c r="X4177">
        <v>0</v>
      </c>
      <c r="Y4177">
        <v>0</v>
      </c>
      <c r="Z4177" s="4">
        <v>40724</v>
      </c>
      <c r="AA4177" s="4">
        <v>40724</v>
      </c>
      <c r="AB4177" t="s">
        <v>530</v>
      </c>
      <c r="AC4177" t="s">
        <v>748</v>
      </c>
      <c r="AD4177" t="s">
        <v>774</v>
      </c>
      <c r="AE4177">
        <v>2.5000000000000001E-2</v>
      </c>
      <c r="AF4177">
        <v>7.0000000000000007E-2</v>
      </c>
      <c r="AG4177">
        <v>1</v>
      </c>
      <c r="AH4177">
        <v>0</v>
      </c>
      <c r="AI4177">
        <v>6</v>
      </c>
      <c r="AJ4177">
        <v>0</v>
      </c>
      <c r="AK4177">
        <v>3</v>
      </c>
      <c r="AL4177">
        <v>15</v>
      </c>
      <c r="BC4177">
        <v>0</v>
      </c>
      <c r="BU4177">
        <v>0.03</v>
      </c>
      <c r="BV4177">
        <v>24748860</v>
      </c>
      <c r="BW4177">
        <v>40524580</v>
      </c>
      <c r="BX4177">
        <v>0.61099999999999999</v>
      </c>
      <c r="BY4177">
        <v>15775720</v>
      </c>
      <c r="BZ4177">
        <v>0</v>
      </c>
      <c r="CA4177">
        <v>3480066</v>
      </c>
      <c r="CB4177">
        <v>2083633</v>
      </c>
      <c r="CC4177">
        <v>1</v>
      </c>
      <c r="CG4177">
        <v>0</v>
      </c>
      <c r="CH4177">
        <v>0</v>
      </c>
      <c r="CI4177">
        <v>0</v>
      </c>
      <c r="CL4177" t="s">
        <v>2510</v>
      </c>
      <c r="CM4177">
        <v>99</v>
      </c>
      <c r="CN4177">
        <v>0.2326</v>
      </c>
      <c r="CP4177">
        <v>4.4900000000000002E-2</v>
      </c>
      <c r="CR4177">
        <v>5.2299999999999999E-2</v>
      </c>
      <c r="CU4177">
        <v>5.7500000000000002E-2</v>
      </c>
      <c r="CW4177">
        <v>7.3599999999999999E-2</v>
      </c>
      <c r="DC4177">
        <v>1</v>
      </c>
      <c r="DD4177">
        <v>-1</v>
      </c>
      <c r="DE4177">
        <v>0</v>
      </c>
      <c r="DF4177">
        <v>0</v>
      </c>
      <c r="DG4177">
        <v>0</v>
      </c>
      <c r="DH4177">
        <v>0</v>
      </c>
      <c r="DI4177">
        <v>6.0999999999999999E-2</v>
      </c>
      <c r="DJ4177">
        <v>6.5000000000000002E-2</v>
      </c>
      <c r="DK4177">
        <v>6.6000000000000003E-2</v>
      </c>
      <c r="DM4177">
        <v>206859</v>
      </c>
      <c r="DN4177">
        <v>2084563</v>
      </c>
      <c r="DT4177">
        <v>0</v>
      </c>
      <c r="DV4177">
        <v>2291422</v>
      </c>
      <c r="DW4177">
        <v>4008833</v>
      </c>
      <c r="DY4177">
        <v>295753</v>
      </c>
      <c r="DZ4177">
        <v>307839</v>
      </c>
      <c r="EA4177">
        <v>603592</v>
      </c>
      <c r="EK4177">
        <v>-90375</v>
      </c>
      <c r="EM4177">
        <v>15093</v>
      </c>
      <c r="EN4177">
        <v>-2046</v>
      </c>
      <c r="EQ4177">
        <v>2561</v>
      </c>
      <c r="ER4177">
        <v>6829080</v>
      </c>
      <c r="ES4177">
        <v>-2049193</v>
      </c>
      <c r="ET4177">
        <v>-2049193</v>
      </c>
      <c r="FC4177">
        <v>-16141</v>
      </c>
      <c r="FF4177">
        <v>-2065334</v>
      </c>
      <c r="FH4177">
        <v>24748860</v>
      </c>
      <c r="FI4177">
        <v>19985114</v>
      </c>
      <c r="FJ4177">
        <v>2084563</v>
      </c>
      <c r="FL4177">
        <v>4008833</v>
      </c>
      <c r="FM4177">
        <v>603592</v>
      </c>
      <c r="FN4177">
        <v>-90375</v>
      </c>
      <c r="FO4177">
        <v>13047</v>
      </c>
      <c r="FP4177">
        <v>4535097</v>
      </c>
      <c r="FR4177">
        <v>2013</v>
      </c>
      <c r="FS4177" t="s">
        <v>2138</v>
      </c>
      <c r="FT4177">
        <v>7</v>
      </c>
      <c r="FU4177">
        <v>0.41082999999999997</v>
      </c>
      <c r="FV4177">
        <v>1.8010000000000002E-2</v>
      </c>
      <c r="FW4177">
        <v>0.39282</v>
      </c>
      <c r="FX4177">
        <v>0.70491000000000004</v>
      </c>
      <c r="FY4177">
        <v>0.72292000000000001</v>
      </c>
      <c r="GC4177">
        <v>61930.847999999998</v>
      </c>
      <c r="GD4177">
        <v>1351182.5</v>
      </c>
      <c r="GE4177">
        <v>2424690.5</v>
      </c>
      <c r="GI4177">
        <v>1</v>
      </c>
      <c r="GJ4177">
        <v>1</v>
      </c>
      <c r="GK4177">
        <v>0</v>
      </c>
      <c r="GL4177">
        <v>1</v>
      </c>
      <c r="GM4177">
        <v>3439699</v>
      </c>
      <c r="GN4177">
        <v>0.31208999999999998</v>
      </c>
      <c r="GQ4177">
        <v>33705</v>
      </c>
      <c r="GR4177">
        <v>3480066</v>
      </c>
      <c r="GU4177">
        <v>103.251</v>
      </c>
      <c r="GX4177">
        <v>45755</v>
      </c>
      <c r="GY4177">
        <v>1905325.8</v>
      </c>
      <c r="HA4177">
        <v>41.542000000000002</v>
      </c>
      <c r="HB4177">
        <v>45755</v>
      </c>
      <c r="HC4177">
        <v>1905325.8</v>
      </c>
      <c r="HE4177">
        <v>41.542000000000002</v>
      </c>
      <c r="HK4177">
        <v>0</v>
      </c>
      <c r="HN4177">
        <v>79460</v>
      </c>
      <c r="HO4177">
        <v>0</v>
      </c>
      <c r="HP4177">
        <v>0</v>
      </c>
      <c r="IE4177">
        <v>24.09</v>
      </c>
      <c r="IF4177">
        <v>0</v>
      </c>
      <c r="II4177">
        <v>0.32794000000000001</v>
      </c>
      <c r="IJ4177">
        <v>0.68069999999999997</v>
      </c>
      <c r="IK4177">
        <v>0.58918000000000004</v>
      </c>
      <c r="IL4177">
        <v>7.1999999999999995E-2</v>
      </c>
      <c r="IM4177">
        <v>0.31890000000000002</v>
      </c>
      <c r="IN4177">
        <v>0.26652999999999999</v>
      </c>
      <c r="IP4177">
        <v>0</v>
      </c>
      <c r="IQ4177">
        <v>2.104E-2</v>
      </c>
      <c r="IS4177">
        <v>0</v>
      </c>
      <c r="IT4177">
        <v>0</v>
      </c>
      <c r="IV4177">
        <v>0</v>
      </c>
      <c r="IW4177">
        <v>6.8140000000000006E-2</v>
      </c>
      <c r="IY4177">
        <v>0</v>
      </c>
      <c r="IZ4177">
        <v>0</v>
      </c>
      <c r="JA4177" s="50"/>
      <c r="JB4177" s="50">
        <v>0</v>
      </c>
      <c r="JC4177" s="50">
        <v>0</v>
      </c>
      <c r="JD4177" s="50">
        <v>4.3E-3</v>
      </c>
      <c r="JE4177" s="50">
        <v>4.0000000000000002E-4</v>
      </c>
      <c r="JF4177" s="50">
        <v>5.5109999999999999E-2</v>
      </c>
      <c r="JG4177" s="50"/>
      <c r="JH4177" s="50">
        <v>0</v>
      </c>
      <c r="JI4177" s="50">
        <v>0</v>
      </c>
      <c r="JJ4177" s="50"/>
      <c r="JK4177" s="50"/>
      <c r="JL4177" s="50"/>
      <c r="JM4177" s="50"/>
    </row>
    <row r="4178" spans="1:273">
      <c r="A4178" s="7" t="str">
        <f>'Pensions Data'!D4178&amp;'Pensions Data'!C4178</f>
        <v>2012New York City Police</v>
      </c>
      <c r="B4178">
        <v>150</v>
      </c>
      <c r="C4178" t="s">
        <v>137</v>
      </c>
      <c r="D4178">
        <v>2012</v>
      </c>
      <c r="E4178">
        <v>124</v>
      </c>
      <c r="F4178" t="s">
        <v>1896</v>
      </c>
      <c r="G4178" t="s">
        <v>264</v>
      </c>
      <c r="H4178">
        <v>1</v>
      </c>
      <c r="I4178">
        <v>1940</v>
      </c>
      <c r="J4178">
        <v>0</v>
      </c>
      <c r="L4178">
        <v>2</v>
      </c>
      <c r="M4178" t="s">
        <v>312</v>
      </c>
      <c r="N4178" t="s">
        <v>364</v>
      </c>
      <c r="O4178" t="s">
        <v>390</v>
      </c>
      <c r="P4178">
        <v>3</v>
      </c>
      <c r="Q4178" t="s">
        <v>419</v>
      </c>
      <c r="R4178">
        <v>1</v>
      </c>
      <c r="S4178" t="s">
        <v>424</v>
      </c>
      <c r="T4178" t="s">
        <v>1619</v>
      </c>
      <c r="U4178">
        <v>1</v>
      </c>
      <c r="W4178" t="s">
        <v>515</v>
      </c>
      <c r="X4178">
        <v>0</v>
      </c>
      <c r="Y4178">
        <v>0</v>
      </c>
      <c r="Z4178" s="4">
        <v>41090</v>
      </c>
      <c r="AA4178" s="4">
        <v>41090</v>
      </c>
      <c r="AB4178" t="s">
        <v>530</v>
      </c>
      <c r="AC4178" t="s">
        <v>748</v>
      </c>
      <c r="AD4178" t="s">
        <v>774</v>
      </c>
      <c r="AE4178">
        <v>2.5000000000000001E-2</v>
      </c>
      <c r="AF4178">
        <v>7.0000000000000007E-2</v>
      </c>
      <c r="AG4178">
        <v>1</v>
      </c>
      <c r="AH4178">
        <v>0</v>
      </c>
      <c r="AI4178">
        <v>6</v>
      </c>
      <c r="AJ4178">
        <v>0</v>
      </c>
      <c r="AK4178">
        <v>3</v>
      </c>
      <c r="AL4178">
        <v>15</v>
      </c>
      <c r="AO4178" t="s">
        <v>941</v>
      </c>
      <c r="AU4178">
        <v>25479874</v>
      </c>
      <c r="AV4178">
        <v>26777077</v>
      </c>
      <c r="AW4178">
        <v>506971</v>
      </c>
      <c r="AX4178">
        <v>0</v>
      </c>
      <c r="AY4178">
        <v>1</v>
      </c>
      <c r="AZ4178">
        <v>0</v>
      </c>
      <c r="BA4178">
        <v>1</v>
      </c>
      <c r="BB4178">
        <v>2</v>
      </c>
      <c r="BC4178">
        <v>0</v>
      </c>
      <c r="BD4178">
        <v>0</v>
      </c>
      <c r="BE4178">
        <v>0.83333000000000002</v>
      </c>
      <c r="BF4178">
        <v>6</v>
      </c>
      <c r="BG4178">
        <v>1</v>
      </c>
      <c r="BH4178">
        <v>1</v>
      </c>
      <c r="BI4178">
        <v>1</v>
      </c>
      <c r="BK4178">
        <v>0</v>
      </c>
      <c r="BU4178">
        <v>0.03</v>
      </c>
      <c r="BV4178">
        <v>26777076</v>
      </c>
      <c r="BW4178">
        <v>42015624</v>
      </c>
      <c r="BX4178">
        <v>0.63700000000000001</v>
      </c>
      <c r="BY4178">
        <v>15238548</v>
      </c>
      <c r="BZ4178">
        <v>0</v>
      </c>
      <c r="CA4178">
        <v>3478154</v>
      </c>
      <c r="CB4178">
        <v>2385731</v>
      </c>
      <c r="CC4178">
        <v>1</v>
      </c>
      <c r="CG4178">
        <v>0</v>
      </c>
      <c r="CH4178">
        <v>0</v>
      </c>
      <c r="CI4178">
        <v>0</v>
      </c>
      <c r="CL4178" t="s">
        <v>2510</v>
      </c>
      <c r="CM4178">
        <v>99</v>
      </c>
      <c r="CN4178">
        <v>8.6999999999999994E-3</v>
      </c>
      <c r="CP4178">
        <v>0.12239999999999999</v>
      </c>
      <c r="CR4178">
        <v>1.83E-2</v>
      </c>
      <c r="CU4178">
        <v>6.7100000000000007E-2</v>
      </c>
      <c r="CW4178">
        <v>5.9900000000000002E-2</v>
      </c>
      <c r="DC4178">
        <v>1</v>
      </c>
      <c r="DD4178">
        <v>-1</v>
      </c>
      <c r="DE4178">
        <v>0</v>
      </c>
      <c r="DF4178">
        <v>0</v>
      </c>
      <c r="DG4178">
        <v>0</v>
      </c>
      <c r="DH4178">
        <v>0</v>
      </c>
      <c r="DI4178">
        <v>0.126</v>
      </c>
      <c r="DJ4178">
        <v>2.9000000000000001E-2</v>
      </c>
      <c r="DK4178">
        <v>7.3999999999999996E-2</v>
      </c>
      <c r="DM4178">
        <v>216172</v>
      </c>
      <c r="DN4178">
        <v>2385731</v>
      </c>
      <c r="DT4178">
        <v>0</v>
      </c>
      <c r="DV4178">
        <v>2601903</v>
      </c>
      <c r="DW4178">
        <v>-394985</v>
      </c>
      <c r="DY4178">
        <v>361931</v>
      </c>
      <c r="DZ4178">
        <v>333333</v>
      </c>
      <c r="EA4178">
        <v>695264</v>
      </c>
      <c r="EK4178">
        <v>-91685</v>
      </c>
      <c r="EM4178">
        <v>16551</v>
      </c>
      <c r="EN4178">
        <v>-1102</v>
      </c>
      <c r="EQ4178">
        <v>5552</v>
      </c>
      <c r="ER4178">
        <v>2831498</v>
      </c>
      <c r="ES4178">
        <v>-2083906</v>
      </c>
      <c r="ET4178">
        <v>-2083906</v>
      </c>
      <c r="FC4178">
        <v>-16578</v>
      </c>
      <c r="FF4178">
        <v>-2100484</v>
      </c>
      <c r="FH4178">
        <v>25479874</v>
      </c>
      <c r="FI4178">
        <v>24748860</v>
      </c>
      <c r="FJ4178">
        <v>2385731</v>
      </c>
      <c r="FL4178">
        <v>-394985</v>
      </c>
      <c r="FM4178">
        <v>695264</v>
      </c>
      <c r="FN4178">
        <v>-91685</v>
      </c>
      <c r="FO4178">
        <v>15449</v>
      </c>
      <c r="FP4178">
        <v>224043</v>
      </c>
      <c r="FR4178">
        <v>2014</v>
      </c>
      <c r="FS4178" t="s">
        <v>2138</v>
      </c>
      <c r="FT4178">
        <v>7</v>
      </c>
      <c r="FU4178">
        <v>0.39557999999999999</v>
      </c>
      <c r="FV4178">
        <v>1.9179999999999999E-2</v>
      </c>
      <c r="FW4178">
        <v>0.37640000000000001</v>
      </c>
      <c r="FX4178">
        <v>0.68515999999999999</v>
      </c>
      <c r="FY4178">
        <v>0.70433999999999997</v>
      </c>
      <c r="GC4178">
        <v>64971.546999999999</v>
      </c>
      <c r="GD4178">
        <v>1275019.8999999999</v>
      </c>
      <c r="GE4178">
        <v>2320910</v>
      </c>
      <c r="GI4178">
        <v>1</v>
      </c>
      <c r="GJ4178">
        <v>1</v>
      </c>
      <c r="GK4178">
        <v>0</v>
      </c>
      <c r="GL4178">
        <v>1</v>
      </c>
      <c r="GM4178">
        <v>3387406.5</v>
      </c>
      <c r="GN4178">
        <v>0.30875999999999998</v>
      </c>
      <c r="GQ4178">
        <v>34240</v>
      </c>
      <c r="GR4178">
        <v>3478154</v>
      </c>
      <c r="GU4178">
        <v>101.58199999999999</v>
      </c>
      <c r="GV4178">
        <v>746</v>
      </c>
      <c r="GW4178">
        <v>1358</v>
      </c>
      <c r="GX4178">
        <v>46638</v>
      </c>
      <c r="GY4178">
        <v>2006198</v>
      </c>
      <c r="HA4178">
        <v>43.015999999999998</v>
      </c>
      <c r="HB4178">
        <v>46638</v>
      </c>
      <c r="HC4178">
        <v>2006198</v>
      </c>
      <c r="HE4178">
        <v>43.015999999999998</v>
      </c>
      <c r="HK4178">
        <v>0</v>
      </c>
      <c r="HN4178">
        <v>81624</v>
      </c>
      <c r="HO4178">
        <v>0</v>
      </c>
      <c r="HP4178">
        <v>0</v>
      </c>
      <c r="IE4178">
        <v>3.27</v>
      </c>
      <c r="IF4178">
        <v>0</v>
      </c>
      <c r="II4178">
        <v>-2.0719999999999999E-2</v>
      </c>
      <c r="IJ4178">
        <v>0.66969999999999996</v>
      </c>
      <c r="IK4178">
        <v>0.52</v>
      </c>
      <c r="IL4178">
        <v>7.4499999999999997E-2</v>
      </c>
      <c r="IM4178">
        <v>0.32879999999999998</v>
      </c>
      <c r="IN4178">
        <v>0.31900000000000001</v>
      </c>
      <c r="IP4178">
        <v>0</v>
      </c>
      <c r="IQ4178">
        <v>3.5000000000000003E-2</v>
      </c>
      <c r="IS4178">
        <v>0</v>
      </c>
      <c r="IT4178">
        <v>0</v>
      </c>
      <c r="IV4178">
        <v>0</v>
      </c>
      <c r="IW4178">
        <v>7.6999999999999999E-2</v>
      </c>
      <c r="IY4178">
        <v>0</v>
      </c>
      <c r="IZ4178">
        <v>2.1999999999999999E-2</v>
      </c>
      <c r="JA4178" s="50"/>
      <c r="JB4178" s="50">
        <v>0</v>
      </c>
      <c r="JC4178" s="50">
        <v>0</v>
      </c>
      <c r="JD4178" s="50">
        <v>5.0000000000000001E-3</v>
      </c>
      <c r="JE4178" s="50">
        <v>1.5E-3</v>
      </c>
      <c r="JF4178" s="50">
        <v>2.7E-2</v>
      </c>
      <c r="JG4178" s="50"/>
      <c r="JH4178" s="50">
        <v>0</v>
      </c>
      <c r="JI4178" s="50">
        <v>0</v>
      </c>
      <c r="JJ4178" s="50"/>
      <c r="JK4178" s="50"/>
      <c r="JL4178" s="50"/>
      <c r="JM4178" s="50"/>
    </row>
    <row r="4179" spans="1:273">
      <c r="A4179" s="7" t="str">
        <f>'Pensions Data'!D4179&amp;'Pensions Data'!C4179</f>
        <v>2013New York City Police</v>
      </c>
      <c r="B4179">
        <v>150</v>
      </c>
      <c r="C4179" t="s">
        <v>137</v>
      </c>
      <c r="D4179">
        <v>2013</v>
      </c>
      <c r="E4179">
        <v>124</v>
      </c>
      <c r="F4179" t="s">
        <v>1896</v>
      </c>
      <c r="G4179" t="s">
        <v>264</v>
      </c>
      <c r="H4179">
        <v>1</v>
      </c>
      <c r="I4179">
        <v>1940</v>
      </c>
      <c r="J4179">
        <v>0</v>
      </c>
      <c r="L4179">
        <v>2</v>
      </c>
      <c r="M4179" t="s">
        <v>312</v>
      </c>
      <c r="N4179" t="s">
        <v>364</v>
      </c>
      <c r="O4179" t="s">
        <v>390</v>
      </c>
      <c r="P4179">
        <v>3</v>
      </c>
      <c r="Q4179" t="s">
        <v>419</v>
      </c>
      <c r="R4179">
        <v>1</v>
      </c>
      <c r="S4179" t="s">
        <v>424</v>
      </c>
      <c r="T4179" t="s">
        <v>1619</v>
      </c>
      <c r="U4179">
        <v>1</v>
      </c>
      <c r="W4179" t="s">
        <v>515</v>
      </c>
      <c r="X4179">
        <v>0</v>
      </c>
      <c r="Y4179">
        <v>0</v>
      </c>
      <c r="Z4179" s="4">
        <v>41455</v>
      </c>
      <c r="AA4179" s="4">
        <v>41455</v>
      </c>
      <c r="AB4179" t="s">
        <v>530</v>
      </c>
      <c r="AC4179" t="s">
        <v>748</v>
      </c>
      <c r="AD4179" t="s">
        <v>774</v>
      </c>
      <c r="AE4179">
        <v>2.5000000000000001E-2</v>
      </c>
      <c r="AF4179">
        <v>7.0000000000000007E-2</v>
      </c>
      <c r="AG4179">
        <v>1</v>
      </c>
      <c r="AH4179">
        <v>0</v>
      </c>
      <c r="AI4179">
        <v>6</v>
      </c>
      <c r="AJ4179">
        <v>0</v>
      </c>
      <c r="AK4179">
        <v>3</v>
      </c>
      <c r="AL4179">
        <v>15</v>
      </c>
      <c r="AO4179" t="s">
        <v>941</v>
      </c>
      <c r="AU4179">
        <v>28986941</v>
      </c>
      <c r="AV4179">
        <v>29087154</v>
      </c>
      <c r="AW4179">
        <v>477066</v>
      </c>
      <c r="AX4179">
        <v>0</v>
      </c>
      <c r="AY4179">
        <v>1</v>
      </c>
      <c r="AZ4179">
        <v>0</v>
      </c>
      <c r="BA4179">
        <v>1</v>
      </c>
      <c r="BB4179">
        <v>2</v>
      </c>
      <c r="BC4179">
        <v>0</v>
      </c>
      <c r="BD4179">
        <v>0</v>
      </c>
      <c r="BE4179">
        <v>0.83333000000000002</v>
      </c>
      <c r="BF4179">
        <v>6</v>
      </c>
      <c r="BG4179">
        <v>1</v>
      </c>
      <c r="BH4179">
        <v>1</v>
      </c>
      <c r="BI4179">
        <v>1</v>
      </c>
      <c r="BK4179">
        <v>0</v>
      </c>
      <c r="BU4179">
        <v>0.03</v>
      </c>
      <c r="BV4179">
        <v>29087154</v>
      </c>
      <c r="BW4179">
        <v>43529912</v>
      </c>
      <c r="BX4179">
        <v>0.66800000000000004</v>
      </c>
      <c r="BY4179">
        <v>14442758</v>
      </c>
      <c r="BZ4179">
        <v>0</v>
      </c>
      <c r="CA4179">
        <v>3524804</v>
      </c>
      <c r="CB4179">
        <v>2424690</v>
      </c>
      <c r="CC4179">
        <v>1</v>
      </c>
      <c r="CD4179">
        <v>44549856</v>
      </c>
      <c r="CE4179">
        <v>29451768</v>
      </c>
      <c r="CF4179">
        <v>15098088</v>
      </c>
      <c r="CG4179">
        <v>0</v>
      </c>
      <c r="CH4179">
        <v>0</v>
      </c>
      <c r="CI4179">
        <v>0</v>
      </c>
      <c r="CK4179">
        <v>0.66110000000000002</v>
      </c>
      <c r="CL4179" t="s">
        <v>2510</v>
      </c>
      <c r="CM4179">
        <v>99</v>
      </c>
      <c r="CN4179">
        <v>0.12280000000000001</v>
      </c>
      <c r="CP4179">
        <v>0.1176</v>
      </c>
      <c r="CR4179">
        <v>5.2600000000000001E-2</v>
      </c>
      <c r="CU4179">
        <v>7.6399999999999996E-2</v>
      </c>
      <c r="CW4179">
        <v>5.5199999999999999E-2</v>
      </c>
      <c r="DC4179">
        <v>1</v>
      </c>
      <c r="DD4179">
        <v>-1</v>
      </c>
      <c r="DE4179">
        <v>0</v>
      </c>
      <c r="DF4179">
        <v>0</v>
      </c>
      <c r="DG4179">
        <v>0</v>
      </c>
      <c r="DH4179">
        <v>0</v>
      </c>
      <c r="DI4179">
        <v>0.121</v>
      </c>
      <c r="DJ4179">
        <v>6.3E-2</v>
      </c>
      <c r="DK4179">
        <v>8.4000000000000005E-2</v>
      </c>
      <c r="DM4179">
        <v>229675</v>
      </c>
      <c r="DN4179">
        <v>2424691</v>
      </c>
      <c r="DT4179">
        <v>0</v>
      </c>
      <c r="DV4179">
        <v>2654365</v>
      </c>
      <c r="DW4179">
        <v>2348307</v>
      </c>
      <c r="DY4179">
        <v>376436</v>
      </c>
      <c r="DZ4179">
        <v>393640</v>
      </c>
      <c r="EA4179">
        <v>770076</v>
      </c>
      <c r="EK4179">
        <v>-105960</v>
      </c>
      <c r="EM4179">
        <v>20594</v>
      </c>
      <c r="EN4179">
        <v>-3016</v>
      </c>
      <c r="EQ4179">
        <v>5965</v>
      </c>
      <c r="ER4179">
        <v>5690331</v>
      </c>
      <c r="ES4179">
        <v>-2157547</v>
      </c>
      <c r="ET4179">
        <v>-2157547</v>
      </c>
      <c r="FC4179">
        <v>-17548</v>
      </c>
      <c r="FE4179">
        <v>-8169</v>
      </c>
      <c r="FF4179">
        <v>-2183264</v>
      </c>
      <c r="FH4179">
        <v>28986940</v>
      </c>
      <c r="FI4179">
        <v>25479874</v>
      </c>
      <c r="FJ4179">
        <v>2424691</v>
      </c>
      <c r="FL4179">
        <v>2348307</v>
      </c>
      <c r="FM4179">
        <v>770076</v>
      </c>
      <c r="FN4179">
        <v>-105960</v>
      </c>
      <c r="FO4179">
        <v>17578</v>
      </c>
      <c r="FP4179">
        <v>3030001</v>
      </c>
      <c r="FQ4179">
        <v>-8169</v>
      </c>
      <c r="FR4179">
        <v>2015</v>
      </c>
      <c r="FS4179" t="s">
        <v>2138</v>
      </c>
      <c r="FT4179">
        <v>7</v>
      </c>
      <c r="FU4179">
        <v>0.38335000000000002</v>
      </c>
      <c r="FV4179">
        <v>1.9980000000000001E-2</v>
      </c>
      <c r="FW4179">
        <v>0.36337000000000003</v>
      </c>
      <c r="FX4179">
        <v>0.66669999999999996</v>
      </c>
      <c r="FY4179">
        <v>0.68667</v>
      </c>
      <c r="GC4179">
        <v>69207.358999999997</v>
      </c>
      <c r="GD4179">
        <v>1258816</v>
      </c>
      <c r="GE4179">
        <v>2309618.7999999998</v>
      </c>
      <c r="GI4179">
        <v>1</v>
      </c>
      <c r="GJ4179">
        <v>1</v>
      </c>
      <c r="GK4179">
        <v>0</v>
      </c>
      <c r="GL4179">
        <v>1</v>
      </c>
      <c r="GM4179">
        <v>3464281.8</v>
      </c>
      <c r="GN4179">
        <v>0.30332999999999999</v>
      </c>
      <c r="GQ4179">
        <v>34775</v>
      </c>
      <c r="GR4179">
        <v>3607607</v>
      </c>
      <c r="GU4179">
        <v>103.741</v>
      </c>
      <c r="GV4179">
        <v>715</v>
      </c>
      <c r="GW4179">
        <v>1287</v>
      </c>
      <c r="GX4179">
        <v>46950</v>
      </c>
      <c r="GY4179">
        <v>2072064.4</v>
      </c>
      <c r="HA4179">
        <v>44.133000000000003</v>
      </c>
      <c r="HB4179">
        <v>46950</v>
      </c>
      <c r="HC4179">
        <v>2072064.4</v>
      </c>
      <c r="HE4179">
        <v>44.133000000000003</v>
      </c>
      <c r="HK4179">
        <v>0</v>
      </c>
      <c r="HN4179">
        <v>82440</v>
      </c>
      <c r="HO4179">
        <v>0</v>
      </c>
      <c r="HP4179">
        <v>0</v>
      </c>
      <c r="IE4179">
        <v>12.99</v>
      </c>
      <c r="IF4179">
        <v>0</v>
      </c>
      <c r="II4179">
        <v>0.20608000000000001</v>
      </c>
      <c r="IJ4179">
        <v>0.74019999999999997</v>
      </c>
      <c r="IK4179">
        <v>0.55600000000000005</v>
      </c>
      <c r="IL4179">
        <v>2.5899999999999999E-2</v>
      </c>
      <c r="IM4179">
        <v>0.25919999999999999</v>
      </c>
      <c r="IN4179">
        <v>0.29699999999999999</v>
      </c>
      <c r="IP4179">
        <v>0</v>
      </c>
      <c r="IQ4179">
        <v>3.7999999999999999E-2</v>
      </c>
      <c r="IS4179">
        <v>0</v>
      </c>
      <c r="IT4179">
        <v>0</v>
      </c>
      <c r="IV4179">
        <v>0</v>
      </c>
      <c r="IW4179">
        <v>6.7000000000000004E-2</v>
      </c>
      <c r="IY4179">
        <v>0</v>
      </c>
      <c r="IZ4179">
        <v>3.2000000000000001E-2</v>
      </c>
      <c r="JA4179" s="50"/>
      <c r="JB4179" s="50">
        <v>0</v>
      </c>
      <c r="JC4179" s="50">
        <v>0</v>
      </c>
      <c r="JD4179" s="50">
        <v>2.5000000000000001E-3</v>
      </c>
      <c r="JE4179" s="50">
        <v>5.9999999999999995E-4</v>
      </c>
      <c r="JF4179" s="50">
        <v>0.01</v>
      </c>
      <c r="JG4179" s="50"/>
      <c r="JH4179" s="50">
        <v>0</v>
      </c>
      <c r="JI4179" s="50">
        <v>0</v>
      </c>
      <c r="JJ4179" s="50"/>
      <c r="JK4179" s="50"/>
      <c r="JL4179" s="50"/>
      <c r="JM4179" s="50"/>
    </row>
    <row r="4180" spans="1:273">
      <c r="A4180" s="7" t="str">
        <f>'Pensions Data'!D4180&amp;'Pensions Data'!C4180</f>
        <v>2014New York City Police</v>
      </c>
      <c r="B4180">
        <v>150</v>
      </c>
      <c r="C4180" t="s">
        <v>137</v>
      </c>
      <c r="D4180">
        <v>2014</v>
      </c>
      <c r="E4180">
        <v>124</v>
      </c>
      <c r="F4180" t="s">
        <v>1896</v>
      </c>
      <c r="G4180" t="s">
        <v>264</v>
      </c>
      <c r="H4180">
        <v>1</v>
      </c>
      <c r="I4180">
        <v>1940</v>
      </c>
      <c r="J4180">
        <v>0</v>
      </c>
      <c r="L4180">
        <v>2</v>
      </c>
      <c r="M4180" t="s">
        <v>312</v>
      </c>
      <c r="N4180" t="s">
        <v>364</v>
      </c>
      <c r="O4180" t="s">
        <v>390</v>
      </c>
      <c r="P4180">
        <v>3</v>
      </c>
      <c r="Q4180" t="s">
        <v>419</v>
      </c>
      <c r="R4180">
        <v>1</v>
      </c>
      <c r="S4180" t="s">
        <v>424</v>
      </c>
      <c r="T4180" t="s">
        <v>1619</v>
      </c>
      <c r="U4180">
        <v>1</v>
      </c>
      <c r="W4180" t="s">
        <v>515</v>
      </c>
      <c r="X4180">
        <v>0</v>
      </c>
      <c r="Y4180">
        <v>0</v>
      </c>
      <c r="Z4180" s="4">
        <v>41820</v>
      </c>
      <c r="AA4180" s="4">
        <v>41820</v>
      </c>
      <c r="AB4180" t="s">
        <v>530</v>
      </c>
      <c r="AC4180" t="s">
        <v>748</v>
      </c>
      <c r="AD4180" t="s">
        <v>774</v>
      </c>
      <c r="AE4180">
        <v>2.5000000000000001E-2</v>
      </c>
      <c r="AF4180">
        <v>7.0000000000000007E-2</v>
      </c>
      <c r="AG4180">
        <v>1</v>
      </c>
      <c r="AH4180">
        <v>0</v>
      </c>
      <c r="AI4180">
        <v>6</v>
      </c>
      <c r="AJ4180">
        <v>0</v>
      </c>
      <c r="AK4180">
        <v>3</v>
      </c>
      <c r="AL4180">
        <v>15</v>
      </c>
      <c r="AM4180">
        <v>7.0000000000000007E-2</v>
      </c>
      <c r="AO4180" t="s">
        <v>1897</v>
      </c>
      <c r="AU4180">
        <v>31750892</v>
      </c>
      <c r="AV4180">
        <v>29212981</v>
      </c>
      <c r="AW4180">
        <v>-2307579</v>
      </c>
      <c r="AX4180">
        <v>0</v>
      </c>
      <c r="AY4180">
        <v>1</v>
      </c>
      <c r="AZ4180">
        <v>0</v>
      </c>
      <c r="BA4180">
        <v>1</v>
      </c>
      <c r="BB4180">
        <v>4</v>
      </c>
      <c r="BC4180">
        <v>3035344</v>
      </c>
      <c r="BD4180">
        <v>0</v>
      </c>
      <c r="BE4180">
        <v>0.83333000000000002</v>
      </c>
      <c r="BF4180">
        <v>6</v>
      </c>
      <c r="BG4180">
        <v>0</v>
      </c>
      <c r="BH4180">
        <v>1</v>
      </c>
      <c r="BI4180">
        <v>4</v>
      </c>
      <c r="BJ4180">
        <v>2</v>
      </c>
      <c r="BK4180">
        <v>1</v>
      </c>
      <c r="BL4180">
        <v>1.2</v>
      </c>
      <c r="BM4180">
        <v>0.8</v>
      </c>
      <c r="BU4180">
        <v>0.03</v>
      </c>
      <c r="BV4180">
        <v>29212980</v>
      </c>
      <c r="BW4180">
        <v>43672552</v>
      </c>
      <c r="BX4180">
        <v>0.66900000000000004</v>
      </c>
      <c r="BY4180">
        <v>14459571</v>
      </c>
      <c r="BZ4180">
        <v>0</v>
      </c>
      <c r="CA4180">
        <v>3618095</v>
      </c>
      <c r="CB4180">
        <v>2320910</v>
      </c>
      <c r="CC4180">
        <v>1</v>
      </c>
      <c r="CD4180">
        <v>46286704</v>
      </c>
      <c r="CE4180">
        <v>34456184</v>
      </c>
      <c r="CF4180">
        <v>11830521</v>
      </c>
      <c r="CG4180">
        <v>0</v>
      </c>
      <c r="CH4180">
        <v>0</v>
      </c>
      <c r="CI4180">
        <v>0</v>
      </c>
      <c r="CK4180">
        <v>0.74441000000000002</v>
      </c>
      <c r="CL4180" t="s">
        <v>2510</v>
      </c>
      <c r="CM4180">
        <v>99</v>
      </c>
      <c r="CN4180">
        <v>0.1774</v>
      </c>
      <c r="CP4180">
        <v>0.1007</v>
      </c>
      <c r="CR4180">
        <v>0.1333</v>
      </c>
      <c r="CU4180">
        <v>7.6999999999999999E-2</v>
      </c>
      <c r="CW4180">
        <v>5.8299999999999998E-2</v>
      </c>
      <c r="DD4180">
        <v>-1</v>
      </c>
      <c r="DE4180">
        <v>0</v>
      </c>
      <c r="DF4180">
        <v>0</v>
      </c>
      <c r="DG4180">
        <v>0</v>
      </c>
      <c r="DH4180">
        <v>0</v>
      </c>
      <c r="DI4180">
        <v>0.10299999999999999</v>
      </c>
      <c r="DJ4180">
        <v>0.13600000000000001</v>
      </c>
      <c r="DK4180">
        <v>8.4000000000000005E-2</v>
      </c>
      <c r="DM4180">
        <v>228783</v>
      </c>
      <c r="DN4180">
        <v>2320910</v>
      </c>
      <c r="DT4180">
        <v>0</v>
      </c>
      <c r="DV4180">
        <v>2549693</v>
      </c>
      <c r="DW4180">
        <v>4369202</v>
      </c>
      <c r="DY4180">
        <v>374192</v>
      </c>
      <c r="DZ4180">
        <v>441568</v>
      </c>
      <c r="EA4180">
        <v>815760</v>
      </c>
      <c r="EK4180">
        <v>-120828</v>
      </c>
      <c r="EM4180">
        <v>8412</v>
      </c>
      <c r="EN4180">
        <v>-1016</v>
      </c>
      <c r="EQ4180">
        <v>6811</v>
      </c>
      <c r="ER4180">
        <v>7628034</v>
      </c>
      <c r="ES4180">
        <v>-2305609</v>
      </c>
      <c r="ET4180">
        <v>-2305609</v>
      </c>
      <c r="FC4180">
        <v>-17450</v>
      </c>
      <c r="FE4180">
        <v>-2541024</v>
      </c>
      <c r="FF4180">
        <v>-4864083</v>
      </c>
      <c r="FH4180">
        <v>31750892</v>
      </c>
      <c r="FI4180">
        <v>28986940</v>
      </c>
      <c r="FJ4180">
        <v>2320910</v>
      </c>
      <c r="FL4180">
        <v>4369202</v>
      </c>
      <c r="FM4180">
        <v>815760</v>
      </c>
      <c r="FN4180">
        <v>-120828</v>
      </c>
      <c r="FO4180">
        <v>7396</v>
      </c>
      <c r="FP4180">
        <v>5071530</v>
      </c>
      <c r="FQ4180">
        <v>-2541024</v>
      </c>
      <c r="FR4180">
        <v>2016</v>
      </c>
      <c r="FS4180" t="s">
        <v>2138</v>
      </c>
      <c r="FT4180">
        <v>7</v>
      </c>
      <c r="FU4180">
        <v>0.38220999999999999</v>
      </c>
      <c r="FV4180">
        <v>2.0719999999999999E-2</v>
      </c>
      <c r="FW4180">
        <v>0.36148999999999998</v>
      </c>
      <c r="FX4180">
        <v>0.68357000000000001</v>
      </c>
      <c r="FY4180">
        <v>0.70430000000000004</v>
      </c>
      <c r="GC4180">
        <v>72566.398000000001</v>
      </c>
      <c r="GD4180">
        <v>1265970.8</v>
      </c>
      <c r="GE4180">
        <v>2393939.7999999998</v>
      </c>
      <c r="GI4180">
        <v>1</v>
      </c>
      <c r="GJ4180">
        <v>1</v>
      </c>
      <c r="GK4180">
        <v>0</v>
      </c>
      <c r="GL4180">
        <v>1</v>
      </c>
      <c r="GM4180">
        <v>3502090.8</v>
      </c>
      <c r="GN4180">
        <v>0.32207999999999998</v>
      </c>
      <c r="GQ4180">
        <v>34402</v>
      </c>
      <c r="GR4180">
        <v>3618095.25</v>
      </c>
      <c r="GU4180">
        <v>105.17100000000001</v>
      </c>
      <c r="GV4180">
        <v>572</v>
      </c>
      <c r="GW4180">
        <v>1369</v>
      </c>
      <c r="GX4180">
        <v>48212</v>
      </c>
      <c r="GY4180">
        <v>2183965.7999999998</v>
      </c>
      <c r="HA4180">
        <v>45.298999999999999</v>
      </c>
      <c r="HB4180">
        <v>48212</v>
      </c>
      <c r="HC4180">
        <v>2183965.7999999998</v>
      </c>
      <c r="HE4180">
        <v>45.298999999999999</v>
      </c>
      <c r="HK4180">
        <v>0</v>
      </c>
      <c r="HN4180">
        <v>83186</v>
      </c>
      <c r="HO4180">
        <v>0</v>
      </c>
      <c r="HP4180">
        <v>0</v>
      </c>
      <c r="IE4180">
        <v>16.98</v>
      </c>
      <c r="IF4180">
        <v>0</v>
      </c>
      <c r="II4180">
        <v>0.24815000000000001</v>
      </c>
      <c r="IJ4180">
        <v>0.76139999999999997</v>
      </c>
      <c r="IK4180">
        <v>0.50251000000000001</v>
      </c>
      <c r="IL4180">
        <v>7.5200000000000003E-2</v>
      </c>
      <c r="IM4180">
        <v>0.23710000000000001</v>
      </c>
      <c r="IN4180">
        <v>0.35075000000000001</v>
      </c>
      <c r="IP4180">
        <v>0</v>
      </c>
      <c r="IQ4180">
        <v>3.6179999999999997E-2</v>
      </c>
      <c r="IS4180">
        <v>0</v>
      </c>
      <c r="IT4180">
        <v>0</v>
      </c>
      <c r="IV4180">
        <v>0</v>
      </c>
      <c r="IW4180">
        <v>7.0349999999999996E-2</v>
      </c>
      <c r="IY4180">
        <v>0</v>
      </c>
      <c r="IZ4180">
        <v>3.4169999999999999E-2</v>
      </c>
      <c r="JA4180" s="50"/>
      <c r="JB4180" s="50">
        <v>0</v>
      </c>
      <c r="JC4180" s="50">
        <v>0</v>
      </c>
      <c r="JD4180" s="50">
        <v>1.6999999999999999E-3</v>
      </c>
      <c r="JE4180" s="50">
        <v>1.5E-3</v>
      </c>
      <c r="JF4180" s="50">
        <v>6.0299999999999998E-3</v>
      </c>
      <c r="JG4180" s="50"/>
      <c r="JH4180" s="50">
        <v>0</v>
      </c>
      <c r="JI4180" s="50">
        <v>0</v>
      </c>
      <c r="JJ4180" s="50"/>
      <c r="JK4180" s="50"/>
      <c r="JL4180" s="50"/>
      <c r="JM4180" s="50"/>
    </row>
    <row r="4181" spans="1:273">
      <c r="A4181" s="7" t="str">
        <f>'Pensions Data'!D4181&amp;'Pensions Data'!C4181</f>
        <v>2015New York City Police</v>
      </c>
      <c r="B4181">
        <v>150</v>
      </c>
      <c r="C4181" t="s">
        <v>137</v>
      </c>
      <c r="D4181">
        <v>2015</v>
      </c>
      <c r="E4181">
        <v>124</v>
      </c>
      <c r="F4181" t="s">
        <v>1896</v>
      </c>
      <c r="G4181" t="s">
        <v>264</v>
      </c>
      <c r="H4181">
        <v>1</v>
      </c>
      <c r="I4181">
        <v>1940</v>
      </c>
      <c r="J4181">
        <v>0</v>
      </c>
      <c r="L4181">
        <v>2</v>
      </c>
      <c r="M4181" t="s">
        <v>312</v>
      </c>
      <c r="N4181" t="s">
        <v>364</v>
      </c>
      <c r="O4181" t="s">
        <v>390</v>
      </c>
      <c r="P4181">
        <v>3</v>
      </c>
      <c r="Q4181" t="s">
        <v>419</v>
      </c>
      <c r="R4181">
        <v>1</v>
      </c>
      <c r="S4181" t="s">
        <v>424</v>
      </c>
      <c r="T4181" t="s">
        <v>1619</v>
      </c>
      <c r="U4181">
        <v>1</v>
      </c>
      <c r="W4181" t="s">
        <v>515</v>
      </c>
      <c r="X4181">
        <v>0</v>
      </c>
      <c r="Y4181">
        <v>0</v>
      </c>
      <c r="Z4181" s="4">
        <v>42185</v>
      </c>
      <c r="AA4181" s="4">
        <v>42185</v>
      </c>
      <c r="AB4181" t="s">
        <v>530</v>
      </c>
      <c r="AC4181" t="s">
        <v>748</v>
      </c>
      <c r="AD4181" t="s">
        <v>774</v>
      </c>
      <c r="AE4181">
        <v>2.5000000000000001E-2</v>
      </c>
      <c r="AF4181">
        <v>7.0000000000000007E-2</v>
      </c>
      <c r="AG4181">
        <v>1</v>
      </c>
      <c r="AH4181">
        <v>0</v>
      </c>
      <c r="AI4181">
        <v>6</v>
      </c>
      <c r="AJ4181">
        <v>0</v>
      </c>
      <c r="AK4181">
        <v>3</v>
      </c>
      <c r="AL4181">
        <v>15</v>
      </c>
      <c r="AM4181">
        <v>7.0000000000000007E-2</v>
      </c>
      <c r="AO4181" t="s">
        <v>1898</v>
      </c>
      <c r="AU4181">
        <v>32355973</v>
      </c>
      <c r="AV4181">
        <v>31092977</v>
      </c>
      <c r="AW4181">
        <v>-413425</v>
      </c>
      <c r="AX4181">
        <v>0</v>
      </c>
      <c r="AY4181">
        <v>1</v>
      </c>
      <c r="AZ4181">
        <v>0</v>
      </c>
      <c r="BA4181">
        <v>1</v>
      </c>
      <c r="BB4181">
        <v>4</v>
      </c>
      <c r="BC4181">
        <v>-1032583</v>
      </c>
      <c r="BD4181">
        <v>0</v>
      </c>
      <c r="BE4181">
        <v>0.83333000000000002</v>
      </c>
      <c r="BF4181">
        <v>6</v>
      </c>
      <c r="BG4181">
        <v>0</v>
      </c>
      <c r="BH4181">
        <v>1</v>
      </c>
      <c r="BI4181">
        <v>4</v>
      </c>
      <c r="BJ4181">
        <v>2</v>
      </c>
      <c r="BK4181">
        <v>1</v>
      </c>
      <c r="BL4181">
        <v>1.2</v>
      </c>
      <c r="BM4181">
        <v>0.8</v>
      </c>
      <c r="BU4181">
        <v>0.03</v>
      </c>
      <c r="BV4181">
        <v>31092976</v>
      </c>
      <c r="BW4181">
        <v>45297560</v>
      </c>
      <c r="BX4181">
        <v>0.68600000000000005</v>
      </c>
      <c r="BY4181">
        <v>14204584</v>
      </c>
      <c r="BZ4181">
        <v>0</v>
      </c>
      <c r="CA4181">
        <v>3564030</v>
      </c>
      <c r="CB4181">
        <v>2309619</v>
      </c>
      <c r="CC4181">
        <v>1</v>
      </c>
      <c r="CD4181">
        <v>42404868</v>
      </c>
      <c r="CE4181">
        <v>32355972</v>
      </c>
      <c r="CF4181">
        <v>10400229</v>
      </c>
      <c r="CG4181">
        <v>0</v>
      </c>
      <c r="CH4181">
        <v>0</v>
      </c>
      <c r="CI4181">
        <v>0</v>
      </c>
      <c r="CK4181">
        <v>0.76302999999999999</v>
      </c>
      <c r="CL4181" t="s">
        <v>2510</v>
      </c>
      <c r="CM4181">
        <v>99</v>
      </c>
      <c r="CN4181">
        <v>4.0899999999999999E-2</v>
      </c>
      <c r="CP4181">
        <v>0.1123</v>
      </c>
      <c r="CR4181">
        <v>0.1134</v>
      </c>
      <c r="CU4181">
        <v>7.0800000000000002E-2</v>
      </c>
      <c r="CW4181">
        <v>5.4800000000000001E-2</v>
      </c>
      <c r="DD4181">
        <v>-1</v>
      </c>
      <c r="DE4181">
        <v>0</v>
      </c>
      <c r="DF4181">
        <v>0</v>
      </c>
      <c r="DG4181">
        <v>0</v>
      </c>
      <c r="DH4181">
        <v>0</v>
      </c>
      <c r="DI4181">
        <v>0.114</v>
      </c>
      <c r="DJ4181">
        <v>0.11600000000000001</v>
      </c>
      <c r="DK4181">
        <v>7.8E-2</v>
      </c>
      <c r="DM4181">
        <v>241102</v>
      </c>
      <c r="DN4181">
        <v>2309619</v>
      </c>
      <c r="DT4181">
        <v>0</v>
      </c>
      <c r="DV4181">
        <v>2550721</v>
      </c>
      <c r="DW4181">
        <v>96151</v>
      </c>
      <c r="DY4181">
        <v>392792</v>
      </c>
      <c r="DZ4181">
        <v>703701</v>
      </c>
      <c r="EA4181">
        <v>1096493</v>
      </c>
      <c r="EK4181">
        <v>-192099</v>
      </c>
      <c r="EM4181">
        <v>19209</v>
      </c>
      <c r="EN4181">
        <v>-1248</v>
      </c>
      <c r="EQ4181">
        <v>4554</v>
      </c>
      <c r="ER4181">
        <v>3573781</v>
      </c>
      <c r="ES4181">
        <v>-2360484</v>
      </c>
      <c r="ET4181">
        <v>-2360484</v>
      </c>
      <c r="FC4181">
        <v>-17903</v>
      </c>
      <c r="FE4181">
        <v>-590313</v>
      </c>
      <c r="FF4181">
        <v>-2968700</v>
      </c>
      <c r="FH4181">
        <v>32355972</v>
      </c>
      <c r="FI4181">
        <v>31750892</v>
      </c>
      <c r="FJ4181">
        <v>2309619</v>
      </c>
      <c r="FL4181">
        <v>96151</v>
      </c>
      <c r="FM4181">
        <v>1096493</v>
      </c>
      <c r="FN4181">
        <v>-192099</v>
      </c>
      <c r="FO4181">
        <v>17961</v>
      </c>
      <c r="FP4181">
        <v>1018506</v>
      </c>
      <c r="FQ4181">
        <v>-590313</v>
      </c>
      <c r="FR4181">
        <v>2017</v>
      </c>
      <c r="FS4181" t="s">
        <v>2138</v>
      </c>
      <c r="FT4181">
        <v>7</v>
      </c>
      <c r="FU4181">
        <v>0.37590000000000001</v>
      </c>
      <c r="FV4181">
        <v>2.1389999999999999E-2</v>
      </c>
      <c r="FW4181">
        <v>0.35450999999999999</v>
      </c>
      <c r="FX4181">
        <v>0.65785000000000005</v>
      </c>
      <c r="FY4181">
        <v>0.67925000000000002</v>
      </c>
      <c r="GC4181">
        <v>74593.343999999997</v>
      </c>
      <c r="GD4181">
        <v>1236125.8999999999</v>
      </c>
      <c r="GE4181">
        <v>2293839.5</v>
      </c>
      <c r="GI4181">
        <v>1</v>
      </c>
      <c r="GJ4181">
        <v>1</v>
      </c>
      <c r="GK4181">
        <v>0</v>
      </c>
      <c r="GL4181">
        <v>1</v>
      </c>
      <c r="GM4181">
        <v>3486857.5</v>
      </c>
      <c r="GN4181">
        <v>0.30334</v>
      </c>
      <c r="GQ4181">
        <v>34435</v>
      </c>
      <c r="GR4181">
        <v>3564029.75</v>
      </c>
      <c r="GU4181">
        <v>103.5</v>
      </c>
      <c r="GV4181">
        <v>546</v>
      </c>
      <c r="GW4181">
        <v>1484</v>
      </c>
      <c r="GX4181">
        <v>48703</v>
      </c>
      <c r="GY4181">
        <v>2264267.7999999998</v>
      </c>
      <c r="HA4181">
        <v>46.491</v>
      </c>
      <c r="HB4181">
        <v>48703</v>
      </c>
      <c r="HC4181">
        <v>2264267.7999999998</v>
      </c>
      <c r="HE4181">
        <v>46.491</v>
      </c>
      <c r="HK4181">
        <v>0</v>
      </c>
      <c r="HN4181">
        <v>83684</v>
      </c>
      <c r="HO4181">
        <v>0</v>
      </c>
      <c r="HP4181">
        <v>0</v>
      </c>
      <c r="IE4181">
        <v>4.34</v>
      </c>
      <c r="IF4181">
        <v>0</v>
      </c>
      <c r="II4181">
        <v>3.456E-2</v>
      </c>
      <c r="IJ4181">
        <v>0.52634000000000003</v>
      </c>
      <c r="IK4181">
        <v>0.50900000000000001</v>
      </c>
      <c r="IL4181">
        <v>1.609E-2</v>
      </c>
      <c r="IM4181">
        <v>0.31642999999999999</v>
      </c>
      <c r="IN4181">
        <v>0.30499999999999999</v>
      </c>
      <c r="IO4181">
        <v>0.15581</v>
      </c>
      <c r="IP4181">
        <v>4.6440000000000002E-2</v>
      </c>
      <c r="IQ4181">
        <v>4.7E-2</v>
      </c>
      <c r="IS4181">
        <v>0</v>
      </c>
      <c r="IT4181">
        <v>0</v>
      </c>
      <c r="IU4181">
        <v>0.13370000000000001</v>
      </c>
      <c r="IV4181">
        <v>7.0489999999999997E-2</v>
      </c>
      <c r="IW4181">
        <v>6.8000000000000005E-2</v>
      </c>
      <c r="IX4181">
        <v>3.5299999999999998E-2</v>
      </c>
      <c r="IY4181">
        <v>3.7479999999999999E-2</v>
      </c>
      <c r="IZ4181">
        <v>3.6999999999999998E-2</v>
      </c>
      <c r="JA4181" s="50">
        <v>0.15909999999999999</v>
      </c>
      <c r="JB4181" s="50">
        <v>2.81E-3</v>
      </c>
      <c r="JC4181" s="50">
        <v>0</v>
      </c>
      <c r="JD4181" s="50"/>
      <c r="JE4181" s="50">
        <v>0</v>
      </c>
      <c r="JF4181" s="50">
        <v>3.4000000000000002E-2</v>
      </c>
      <c r="JG4181" s="50"/>
      <c r="JH4181" s="50">
        <v>0</v>
      </c>
      <c r="JI4181" s="50">
        <v>0</v>
      </c>
      <c r="JJ4181" s="50"/>
      <c r="JK4181" s="50"/>
      <c r="JL4181" s="50"/>
      <c r="JM4181" s="50"/>
    </row>
    <row r="4182" spans="1:273">
      <c r="A4182" s="7" t="str">
        <f>'Pensions Data'!D4182&amp;'Pensions Data'!C4182</f>
        <v>2016New York City Police</v>
      </c>
      <c r="B4182">
        <v>150</v>
      </c>
      <c r="C4182" t="s">
        <v>137</v>
      </c>
      <c r="D4182">
        <v>2016</v>
      </c>
      <c r="E4182">
        <v>124</v>
      </c>
      <c r="F4182" t="s">
        <v>1896</v>
      </c>
      <c r="G4182" t="s">
        <v>264</v>
      </c>
      <c r="H4182">
        <v>1</v>
      </c>
      <c r="I4182">
        <v>1940</v>
      </c>
      <c r="J4182">
        <v>0</v>
      </c>
      <c r="L4182">
        <v>2</v>
      </c>
      <c r="M4182" t="s">
        <v>312</v>
      </c>
      <c r="N4182" t="s">
        <v>364</v>
      </c>
      <c r="O4182" t="s">
        <v>390</v>
      </c>
      <c r="P4182">
        <v>3</v>
      </c>
      <c r="Q4182" t="s">
        <v>419</v>
      </c>
      <c r="R4182">
        <v>1</v>
      </c>
      <c r="S4182" t="s">
        <v>424</v>
      </c>
      <c r="T4182" t="s">
        <v>1619</v>
      </c>
      <c r="U4182">
        <v>1</v>
      </c>
      <c r="W4182" t="s">
        <v>515</v>
      </c>
      <c r="X4182">
        <v>0</v>
      </c>
      <c r="Y4182">
        <v>0</v>
      </c>
      <c r="Z4182" s="4">
        <v>42551</v>
      </c>
      <c r="AA4182" s="4">
        <v>42551</v>
      </c>
      <c r="AB4182" t="s">
        <v>530</v>
      </c>
      <c r="AC4182" t="s">
        <v>748</v>
      </c>
      <c r="AD4182" t="s">
        <v>774</v>
      </c>
      <c r="AE4182">
        <v>2.5000000000000001E-2</v>
      </c>
      <c r="AF4182">
        <v>7.0000000000000007E-2</v>
      </c>
      <c r="AG4182">
        <v>1</v>
      </c>
      <c r="AH4182">
        <v>0</v>
      </c>
      <c r="AI4182">
        <v>6</v>
      </c>
      <c r="AJ4182">
        <v>0</v>
      </c>
      <c r="AK4182">
        <v>3</v>
      </c>
      <c r="AL4182">
        <v>15</v>
      </c>
      <c r="AM4182">
        <v>7.0000000000000007E-2</v>
      </c>
      <c r="AU4182">
        <v>33482610</v>
      </c>
      <c r="AV4182">
        <v>33692647</v>
      </c>
      <c r="AW4182">
        <v>482319</v>
      </c>
      <c r="BB4182">
        <v>4</v>
      </c>
      <c r="BE4182">
        <v>0.16667000000000001</v>
      </c>
      <c r="BF4182">
        <v>6</v>
      </c>
      <c r="BH4182">
        <v>0</v>
      </c>
      <c r="BI4182">
        <v>4</v>
      </c>
      <c r="BJ4182">
        <v>2</v>
      </c>
      <c r="BK4182">
        <v>1</v>
      </c>
      <c r="BL4182">
        <v>1.2</v>
      </c>
      <c r="BM4182">
        <v>0.8</v>
      </c>
      <c r="BU4182">
        <v>0.03</v>
      </c>
      <c r="BV4182">
        <v>33692648</v>
      </c>
      <c r="BW4182">
        <v>48059916</v>
      </c>
      <c r="BX4182">
        <v>0.70099999999999996</v>
      </c>
      <c r="BY4182">
        <v>14367269</v>
      </c>
      <c r="BZ4182">
        <v>0</v>
      </c>
      <c r="CA4182">
        <v>3717425</v>
      </c>
      <c r="CB4182">
        <v>2393940</v>
      </c>
      <c r="CC4182">
        <v>1</v>
      </c>
      <c r="CD4182">
        <v>45507888</v>
      </c>
      <c r="CE4182">
        <v>33482610</v>
      </c>
      <c r="CF4182">
        <v>12025280</v>
      </c>
      <c r="CG4182">
        <v>0</v>
      </c>
      <c r="CH4182">
        <v>0</v>
      </c>
      <c r="CI4182">
        <v>0</v>
      </c>
      <c r="CK4182">
        <v>0.73575000000000002</v>
      </c>
      <c r="CL4182" t="s">
        <v>2510</v>
      </c>
      <c r="CM4182">
        <v>99</v>
      </c>
      <c r="CN4182">
        <v>1.44E-2</v>
      </c>
      <c r="CP4182">
        <v>7.5399999999999995E-2</v>
      </c>
      <c r="CR4182">
        <v>7.0800000000000002E-2</v>
      </c>
      <c r="CU4182">
        <v>6.1499999999999999E-2</v>
      </c>
      <c r="CW4182">
        <v>6.1899999999999997E-2</v>
      </c>
      <c r="DC4182">
        <v>0</v>
      </c>
      <c r="DD4182">
        <v>-1</v>
      </c>
      <c r="DE4182">
        <v>0</v>
      </c>
      <c r="DF4182">
        <v>0</v>
      </c>
      <c r="DG4182">
        <v>0</v>
      </c>
      <c r="DH4182">
        <v>0</v>
      </c>
      <c r="DI4182">
        <v>7.8E-2</v>
      </c>
      <c r="DJ4182">
        <v>7.2999999999999995E-2</v>
      </c>
      <c r="DK4182">
        <v>6.9000000000000006E-2</v>
      </c>
      <c r="DM4182">
        <v>249921</v>
      </c>
      <c r="DN4182">
        <v>2393940</v>
      </c>
      <c r="DT4182">
        <v>0</v>
      </c>
      <c r="DV4182">
        <v>2643861</v>
      </c>
      <c r="DW4182">
        <v>-85518</v>
      </c>
      <c r="DY4182">
        <v>416038</v>
      </c>
      <c r="DZ4182">
        <v>449480</v>
      </c>
      <c r="EA4182">
        <v>865518</v>
      </c>
      <c r="EK4182">
        <v>-156155</v>
      </c>
      <c r="EM4182">
        <v>21896</v>
      </c>
      <c r="EN4182">
        <v>-1423</v>
      </c>
      <c r="EQ4182">
        <v>332674</v>
      </c>
      <c r="ER4182">
        <v>3620853</v>
      </c>
      <c r="ES4182">
        <v>-2475738</v>
      </c>
      <c r="ET4182">
        <v>-2475738</v>
      </c>
      <c r="FC4182">
        <v>-18478</v>
      </c>
      <c r="FF4182">
        <v>-2494216</v>
      </c>
      <c r="FH4182">
        <v>33482610</v>
      </c>
      <c r="FI4182">
        <v>32355972</v>
      </c>
      <c r="FJ4182">
        <v>2393940</v>
      </c>
      <c r="FL4182">
        <v>-85518</v>
      </c>
      <c r="FM4182">
        <v>865518</v>
      </c>
      <c r="FN4182">
        <v>-156155</v>
      </c>
      <c r="FO4182">
        <v>20473</v>
      </c>
      <c r="FP4182">
        <v>644318</v>
      </c>
      <c r="FR4182">
        <v>2018</v>
      </c>
      <c r="FS4182" t="s">
        <v>2138</v>
      </c>
      <c r="FT4182">
        <v>7</v>
      </c>
      <c r="FU4182">
        <v>0.40927000000000002</v>
      </c>
      <c r="FV4182">
        <v>6.7229999999999998E-2</v>
      </c>
      <c r="FW4182">
        <v>0.34204000000000001</v>
      </c>
      <c r="FX4182">
        <v>0.64968000000000004</v>
      </c>
      <c r="FY4182">
        <v>0.71691000000000005</v>
      </c>
      <c r="GD4182">
        <v>1271502.8999999999</v>
      </c>
      <c r="GE4182">
        <v>2415153.2999999998</v>
      </c>
      <c r="GI4182">
        <v>1</v>
      </c>
      <c r="GJ4182">
        <v>1</v>
      </c>
      <c r="GK4182">
        <v>1</v>
      </c>
      <c r="GL4182">
        <v>1</v>
      </c>
      <c r="GM4182">
        <v>3717425.3</v>
      </c>
      <c r="GN4182">
        <v>0.30764999999999998</v>
      </c>
      <c r="GQ4182">
        <v>35961</v>
      </c>
      <c r="GR4182">
        <v>3717425.25</v>
      </c>
      <c r="GU4182">
        <v>103.374</v>
      </c>
      <c r="GV4182">
        <v>574</v>
      </c>
      <c r="GW4182">
        <v>1659</v>
      </c>
      <c r="GX4182">
        <v>49151</v>
      </c>
      <c r="GY4182">
        <v>2378811.2999999998</v>
      </c>
      <c r="HA4182">
        <v>48.398000000000003</v>
      </c>
      <c r="HB4182">
        <v>49151</v>
      </c>
      <c r="HC4182">
        <v>2378811.2999999998</v>
      </c>
      <c r="HE4182">
        <v>48.398000000000003</v>
      </c>
      <c r="HK4182">
        <v>0</v>
      </c>
      <c r="HN4182">
        <v>85686</v>
      </c>
      <c r="HO4182">
        <v>0</v>
      </c>
      <c r="HP4182">
        <v>0</v>
      </c>
      <c r="IE4182">
        <v>2.06</v>
      </c>
      <c r="IF4182">
        <v>0</v>
      </c>
      <c r="II4182">
        <v>-2.086E-2</v>
      </c>
      <c r="IJ4182">
        <v>0.51227999999999996</v>
      </c>
      <c r="IK4182">
        <v>0.51100000000000001</v>
      </c>
      <c r="IL4182">
        <v>4.5589999999999999E-2</v>
      </c>
      <c r="IM4182">
        <v>0.31856000000000001</v>
      </c>
      <c r="IN4182">
        <v>0.316</v>
      </c>
      <c r="IO4182">
        <v>0.13674</v>
      </c>
      <c r="IP4182">
        <v>5.1540000000000002E-2</v>
      </c>
      <c r="IQ4182">
        <v>5.5E-2</v>
      </c>
      <c r="IS4182">
        <v>0</v>
      </c>
      <c r="IT4182">
        <v>0</v>
      </c>
      <c r="IU4182">
        <v>5.9900000000000002E-2</v>
      </c>
      <c r="IV4182">
        <v>6.8690000000000001E-2</v>
      </c>
      <c r="IW4182">
        <v>6.9000000000000006E-2</v>
      </c>
      <c r="IX4182">
        <v>-3.6900000000000002E-2</v>
      </c>
      <c r="IY4182">
        <v>3.61E-2</v>
      </c>
      <c r="IZ4182">
        <v>3.9E-2</v>
      </c>
      <c r="JA4182" s="50">
        <v>0.10050000000000001</v>
      </c>
      <c r="JB4182" s="50">
        <v>3.4099999999999998E-3</v>
      </c>
      <c r="JC4182" s="50">
        <v>0</v>
      </c>
      <c r="JD4182" s="50">
        <v>7.0000000000000001E-3</v>
      </c>
      <c r="JE4182" s="50">
        <v>9.4299999999999991E-3</v>
      </c>
      <c r="JF4182" s="50">
        <v>0.01</v>
      </c>
      <c r="JG4182" s="50"/>
      <c r="JH4182" s="50">
        <v>0</v>
      </c>
      <c r="JI4182" s="50">
        <v>0</v>
      </c>
      <c r="JJ4182" s="50"/>
      <c r="JK4182" s="50"/>
      <c r="JL4182" s="50"/>
      <c r="JM4182" s="50"/>
    </row>
    <row r="4183" spans="1:273">
      <c r="A4183" s="7" t="str">
        <f>'Pensions Data'!D4183&amp;'Pensions Data'!C4183</f>
        <v>2017New York City Police</v>
      </c>
      <c r="B4183">
        <v>150</v>
      </c>
      <c r="C4183" t="s">
        <v>137</v>
      </c>
      <c r="D4183">
        <v>2017</v>
      </c>
      <c r="E4183">
        <v>124</v>
      </c>
      <c r="F4183" t="s">
        <v>1896</v>
      </c>
      <c r="G4183" t="s">
        <v>264</v>
      </c>
      <c r="H4183">
        <v>1</v>
      </c>
      <c r="I4183">
        <v>1940</v>
      </c>
      <c r="J4183">
        <v>0</v>
      </c>
      <c r="L4183">
        <v>2</v>
      </c>
      <c r="M4183" t="s">
        <v>312</v>
      </c>
      <c r="N4183" t="s">
        <v>364</v>
      </c>
      <c r="O4183" t="s">
        <v>390</v>
      </c>
      <c r="P4183">
        <v>3</v>
      </c>
      <c r="Q4183" t="s">
        <v>419</v>
      </c>
      <c r="R4183">
        <v>1</v>
      </c>
      <c r="S4183" t="s">
        <v>424</v>
      </c>
      <c r="T4183" t="s">
        <v>1619</v>
      </c>
      <c r="U4183">
        <v>1</v>
      </c>
      <c r="W4183" t="s">
        <v>515</v>
      </c>
      <c r="X4183">
        <v>0</v>
      </c>
      <c r="Y4183">
        <v>0</v>
      </c>
      <c r="Z4183" s="4">
        <v>42916</v>
      </c>
      <c r="AA4183" s="4">
        <v>42916</v>
      </c>
      <c r="AB4183" t="s">
        <v>530</v>
      </c>
      <c r="AC4183" t="s">
        <v>748</v>
      </c>
      <c r="AD4183" t="s">
        <v>774</v>
      </c>
      <c r="AE4183">
        <v>2.5000000000000001E-2</v>
      </c>
      <c r="AF4183">
        <v>7.0000000000000007E-2</v>
      </c>
      <c r="AG4183">
        <v>1</v>
      </c>
      <c r="AH4183">
        <v>0</v>
      </c>
      <c r="AI4183">
        <v>6</v>
      </c>
      <c r="AJ4183">
        <v>0</v>
      </c>
      <c r="AK4183">
        <v>3</v>
      </c>
      <c r="AL4183">
        <v>20</v>
      </c>
      <c r="AM4183">
        <v>7.0000000000000007E-2</v>
      </c>
      <c r="AU4183">
        <v>35423525</v>
      </c>
      <c r="AV4183">
        <v>34162505</v>
      </c>
      <c r="AW4183">
        <v>-2138832</v>
      </c>
      <c r="AX4183">
        <v>0</v>
      </c>
      <c r="AY4183">
        <v>0</v>
      </c>
      <c r="AZ4183">
        <v>0</v>
      </c>
      <c r="BA4183">
        <v>1</v>
      </c>
      <c r="BB4183">
        <v>4</v>
      </c>
      <c r="BD4183">
        <v>0</v>
      </c>
      <c r="BE4183">
        <v>0.16667000000000001</v>
      </c>
      <c r="BF4183">
        <v>6</v>
      </c>
      <c r="BG4183">
        <v>1</v>
      </c>
      <c r="BH4183">
        <v>0</v>
      </c>
      <c r="BI4183">
        <v>4</v>
      </c>
      <c r="BJ4183">
        <v>2</v>
      </c>
      <c r="BK4183">
        <v>1</v>
      </c>
      <c r="BL4183">
        <v>1.2</v>
      </c>
      <c r="BM4183">
        <v>0.8</v>
      </c>
      <c r="BU4183">
        <v>0.03</v>
      </c>
      <c r="BV4183">
        <v>34162504</v>
      </c>
      <c r="BW4183">
        <v>47696248</v>
      </c>
      <c r="BX4183">
        <v>0.71599999999999997</v>
      </c>
      <c r="BY4183">
        <v>13533745</v>
      </c>
      <c r="BZ4183">
        <v>0</v>
      </c>
      <c r="CA4183">
        <v>3968885</v>
      </c>
      <c r="CB4183">
        <v>2293840</v>
      </c>
      <c r="CC4183">
        <v>1</v>
      </c>
      <c r="CD4183">
        <v>46662908</v>
      </c>
      <c r="CE4183">
        <v>35423524</v>
      </c>
      <c r="CF4183">
        <v>11239384</v>
      </c>
      <c r="CG4183">
        <v>0</v>
      </c>
      <c r="CH4183">
        <v>0</v>
      </c>
      <c r="CI4183">
        <v>0</v>
      </c>
      <c r="CK4183">
        <v>0.75914000000000004</v>
      </c>
      <c r="CL4183" t="s">
        <v>2197</v>
      </c>
      <c r="CM4183">
        <v>3</v>
      </c>
      <c r="CN4183">
        <v>0.13420000000000001</v>
      </c>
      <c r="CP4183">
        <v>6.1899999999999997E-2</v>
      </c>
      <c r="CR4183">
        <v>9.6299999999999997E-2</v>
      </c>
      <c r="CU4183">
        <v>5.6599999999999998E-2</v>
      </c>
      <c r="CW4183">
        <v>7.6700000000000004E-2</v>
      </c>
      <c r="DC4183">
        <v>0</v>
      </c>
      <c r="DD4183">
        <v>-1</v>
      </c>
      <c r="DE4183">
        <v>0</v>
      </c>
      <c r="DF4183">
        <v>0</v>
      </c>
      <c r="DG4183">
        <v>0</v>
      </c>
      <c r="DH4183">
        <v>0</v>
      </c>
      <c r="DI4183">
        <v>6.3E-2</v>
      </c>
      <c r="DJ4183">
        <v>9.8000000000000004E-2</v>
      </c>
      <c r="DK4183">
        <v>6.3E-2</v>
      </c>
      <c r="DM4183">
        <v>276301</v>
      </c>
      <c r="DN4183">
        <v>2293840</v>
      </c>
      <c r="DT4183">
        <v>0</v>
      </c>
      <c r="DV4183">
        <v>2570141</v>
      </c>
      <c r="DW4183">
        <v>3418739</v>
      </c>
      <c r="DY4183">
        <v>400562</v>
      </c>
      <c r="DZ4183">
        <v>485237</v>
      </c>
      <c r="EA4183">
        <v>885799</v>
      </c>
      <c r="EK4183">
        <v>-245288</v>
      </c>
      <c r="EM4183">
        <v>22034</v>
      </c>
      <c r="EN4183">
        <v>-1537</v>
      </c>
      <c r="EQ4183">
        <v>35943</v>
      </c>
      <c r="ER4183">
        <v>6685831</v>
      </c>
      <c r="ES4183">
        <v>-2571999</v>
      </c>
      <c r="ET4183">
        <v>-2571999</v>
      </c>
      <c r="FC4183">
        <v>-18917</v>
      </c>
      <c r="FE4183">
        <v>-2154000</v>
      </c>
      <c r="FF4183">
        <v>-4744916</v>
      </c>
      <c r="FH4183">
        <v>35423524</v>
      </c>
      <c r="FI4183">
        <v>33482610</v>
      </c>
      <c r="FJ4183">
        <v>2293840</v>
      </c>
      <c r="FL4183">
        <v>3418739</v>
      </c>
      <c r="FM4183">
        <v>885799</v>
      </c>
      <c r="FN4183">
        <v>-245288</v>
      </c>
      <c r="FO4183">
        <v>20497</v>
      </c>
      <c r="FP4183">
        <v>4079747</v>
      </c>
      <c r="FQ4183">
        <v>-2154000</v>
      </c>
      <c r="FR4183">
        <v>2019</v>
      </c>
      <c r="FS4183" t="s">
        <v>2138</v>
      </c>
      <c r="FT4183">
        <v>7</v>
      </c>
      <c r="FU4183">
        <v>0.43478</v>
      </c>
      <c r="FV4183">
        <v>6.9620000000000001E-2</v>
      </c>
      <c r="FW4183">
        <v>0.36515999999999998</v>
      </c>
      <c r="FX4183">
        <v>0.64458000000000004</v>
      </c>
      <c r="FY4183">
        <v>0.71419999999999995</v>
      </c>
      <c r="GD4183">
        <v>1449290.6</v>
      </c>
      <c r="GE4183">
        <v>2558256</v>
      </c>
      <c r="GI4183">
        <v>1</v>
      </c>
      <c r="GJ4183">
        <v>1</v>
      </c>
      <c r="GK4183">
        <v>1</v>
      </c>
      <c r="GL4183">
        <v>1</v>
      </c>
      <c r="GM4183">
        <v>3968885.3</v>
      </c>
      <c r="GN4183">
        <v>0.27942</v>
      </c>
      <c r="GQ4183">
        <v>36165</v>
      </c>
      <c r="GR4183">
        <v>3968885.25</v>
      </c>
      <c r="GU4183">
        <v>109.744</v>
      </c>
      <c r="GV4183">
        <v>502</v>
      </c>
      <c r="GW4183">
        <v>1822</v>
      </c>
      <c r="GX4183">
        <v>49799</v>
      </c>
      <c r="GY4183">
        <v>2493041</v>
      </c>
      <c r="HA4183">
        <v>50.061999999999998</v>
      </c>
      <c r="HB4183">
        <v>49799</v>
      </c>
      <c r="HC4183">
        <v>2493041</v>
      </c>
      <c r="HE4183">
        <v>50.061999999999998</v>
      </c>
      <c r="HK4183">
        <v>0</v>
      </c>
      <c r="HN4183">
        <v>86466</v>
      </c>
      <c r="HO4183">
        <v>0</v>
      </c>
      <c r="HP4183">
        <v>0</v>
      </c>
      <c r="IE4183">
        <v>12.82</v>
      </c>
      <c r="IF4183">
        <v>0</v>
      </c>
      <c r="II4183">
        <v>0.20150999999999999</v>
      </c>
      <c r="IJ4183">
        <v>0.51854999999999996</v>
      </c>
      <c r="IK4183">
        <v>0.51800000000000002</v>
      </c>
      <c r="IL4183">
        <v>3.406E-2</v>
      </c>
      <c r="IM4183">
        <v>0.30753000000000003</v>
      </c>
      <c r="IN4183">
        <v>0.308</v>
      </c>
      <c r="IO4183">
        <v>0.10705000000000001</v>
      </c>
      <c r="IP4183">
        <v>4.7509999999999997E-2</v>
      </c>
      <c r="IQ4183">
        <v>4.7E-2</v>
      </c>
      <c r="IS4183">
        <v>0</v>
      </c>
      <c r="IT4183">
        <v>0</v>
      </c>
      <c r="IU4183">
        <v>0.1691</v>
      </c>
      <c r="IV4183">
        <v>6.191E-2</v>
      </c>
      <c r="IW4183">
        <v>6.2E-2</v>
      </c>
      <c r="IX4183">
        <v>7.7899999999999997E-2</v>
      </c>
      <c r="IY4183">
        <v>5.3409999999999999E-2</v>
      </c>
      <c r="IZ4183">
        <v>5.3999999999999999E-2</v>
      </c>
      <c r="JA4183" s="50">
        <v>0.16139999999999999</v>
      </c>
      <c r="JB4183" s="50">
        <v>4.0000000000000001E-3</v>
      </c>
      <c r="JC4183" s="50">
        <v>4.0000000000000001E-3</v>
      </c>
      <c r="JD4183" s="50">
        <v>7.1999999999999998E-3</v>
      </c>
      <c r="JE4183" s="50">
        <v>7.1000000000000004E-3</v>
      </c>
      <c r="JF4183" s="50">
        <v>7.0000000000000001E-3</v>
      </c>
      <c r="JG4183" s="50"/>
      <c r="JH4183" s="50">
        <v>0</v>
      </c>
      <c r="JI4183" s="50">
        <v>0</v>
      </c>
      <c r="JJ4183" s="50"/>
      <c r="JK4183" s="50"/>
      <c r="JL4183" s="50"/>
      <c r="JM4183" s="50"/>
    </row>
    <row r="4184" spans="1:273">
      <c r="A4184" s="7" t="str">
        <f>'Pensions Data'!D4184&amp;'Pensions Data'!C4184</f>
        <v>2018New York City Police</v>
      </c>
      <c r="B4184">
        <v>150</v>
      </c>
      <c r="C4184" t="s">
        <v>137</v>
      </c>
      <c r="D4184">
        <v>2018</v>
      </c>
      <c r="E4184">
        <v>124</v>
      </c>
      <c r="F4184" t="s">
        <v>1896</v>
      </c>
      <c r="G4184" t="s">
        <v>264</v>
      </c>
      <c r="H4184">
        <v>1</v>
      </c>
      <c r="I4184">
        <v>1940</v>
      </c>
      <c r="J4184">
        <v>0</v>
      </c>
      <c r="L4184">
        <v>2</v>
      </c>
      <c r="M4184" t="s">
        <v>312</v>
      </c>
      <c r="N4184" t="s">
        <v>364</v>
      </c>
      <c r="O4184" t="s">
        <v>390</v>
      </c>
      <c r="P4184">
        <v>3</v>
      </c>
      <c r="Q4184" t="s">
        <v>419</v>
      </c>
      <c r="R4184">
        <v>1</v>
      </c>
      <c r="S4184" t="s">
        <v>424</v>
      </c>
      <c r="T4184" t="s">
        <v>1619</v>
      </c>
      <c r="U4184">
        <v>1</v>
      </c>
      <c r="W4184" t="s">
        <v>515</v>
      </c>
      <c r="X4184">
        <v>0</v>
      </c>
      <c r="Z4184" s="4">
        <v>43281</v>
      </c>
      <c r="AA4184" s="4">
        <v>43281</v>
      </c>
      <c r="AB4184" t="s">
        <v>530</v>
      </c>
      <c r="AC4184" t="s">
        <v>2379</v>
      </c>
      <c r="AD4184" t="s">
        <v>774</v>
      </c>
      <c r="AE4184">
        <v>2.5000000000000001E-2</v>
      </c>
      <c r="AF4184">
        <v>7.0000000000000007E-2</v>
      </c>
      <c r="AG4184">
        <v>1</v>
      </c>
      <c r="AH4184">
        <v>0</v>
      </c>
      <c r="AI4184">
        <v>6</v>
      </c>
      <c r="AJ4184">
        <v>0</v>
      </c>
      <c r="AK4184">
        <v>3</v>
      </c>
      <c r="AL4184">
        <v>15</v>
      </c>
      <c r="AM4184">
        <v>7.0000000000000007E-2</v>
      </c>
      <c r="AX4184">
        <v>0</v>
      </c>
      <c r="AY4184">
        <v>0</v>
      </c>
      <c r="AZ4184">
        <v>0</v>
      </c>
      <c r="BA4184">
        <v>1</v>
      </c>
      <c r="BB4184">
        <v>4</v>
      </c>
      <c r="BD4184">
        <v>0</v>
      </c>
      <c r="BE4184">
        <v>0.16667000000000001</v>
      </c>
      <c r="BF4184">
        <v>6</v>
      </c>
      <c r="BG4184">
        <v>1</v>
      </c>
      <c r="BH4184">
        <v>0</v>
      </c>
      <c r="BI4184">
        <v>4</v>
      </c>
      <c r="BJ4184">
        <v>2</v>
      </c>
      <c r="BK4184">
        <v>1</v>
      </c>
      <c r="BL4184">
        <v>1.2</v>
      </c>
      <c r="BM4184">
        <v>0.8</v>
      </c>
      <c r="BU4184">
        <v>0.03</v>
      </c>
      <c r="BV4184">
        <v>36098312</v>
      </c>
      <c r="BW4184">
        <v>48024800</v>
      </c>
      <c r="BX4184">
        <v>0.752</v>
      </c>
      <c r="BY4184">
        <v>11926484</v>
      </c>
      <c r="BZ4184">
        <v>0</v>
      </c>
      <c r="CA4184">
        <v>4053205</v>
      </c>
      <c r="CB4184">
        <v>2415153</v>
      </c>
      <c r="CC4184">
        <v>1</v>
      </c>
      <c r="CD4184">
        <v>48379196</v>
      </c>
      <c r="CE4184">
        <v>37958868</v>
      </c>
      <c r="CF4184">
        <v>10420329</v>
      </c>
      <c r="CG4184">
        <v>0</v>
      </c>
      <c r="CH4184">
        <v>0</v>
      </c>
      <c r="CI4184">
        <v>0</v>
      </c>
      <c r="CK4184">
        <v>0.78461000000000003</v>
      </c>
      <c r="CL4184" t="s">
        <v>2197</v>
      </c>
      <c r="CM4184">
        <v>3</v>
      </c>
      <c r="CN4184">
        <v>9.6199999999999994E-2</v>
      </c>
      <c r="CP4184">
        <v>8.0399999999999999E-2</v>
      </c>
      <c r="CR4184">
        <v>9.11E-2</v>
      </c>
      <c r="CU4184">
        <v>7.1599999999999997E-2</v>
      </c>
      <c r="CW4184">
        <v>8.1199999999999994E-2</v>
      </c>
      <c r="DC4184">
        <v>0</v>
      </c>
      <c r="DD4184">
        <v>-1</v>
      </c>
      <c r="DE4184">
        <v>0</v>
      </c>
      <c r="DF4184">
        <v>0</v>
      </c>
      <c r="DG4184">
        <v>0</v>
      </c>
      <c r="DH4184">
        <v>0</v>
      </c>
      <c r="DI4184">
        <v>8.2000000000000003E-2</v>
      </c>
      <c r="DJ4184">
        <v>9.2999999999999999E-2</v>
      </c>
      <c r="DK4184">
        <v>7.8E-2</v>
      </c>
      <c r="DM4184">
        <v>267031</v>
      </c>
      <c r="DN4184">
        <v>2415153</v>
      </c>
      <c r="DT4184">
        <v>0</v>
      </c>
      <c r="DV4184">
        <v>2682184</v>
      </c>
      <c r="DW4184">
        <v>3190498</v>
      </c>
      <c r="DY4184">
        <v>517469</v>
      </c>
      <c r="DZ4184">
        <v>485726</v>
      </c>
      <c r="EA4184">
        <v>1003195</v>
      </c>
      <c r="EK4184">
        <v>-285243</v>
      </c>
      <c r="EM4184">
        <v>18703</v>
      </c>
      <c r="EN4184">
        <v>-1870</v>
      </c>
      <c r="EQ4184">
        <v>3408</v>
      </c>
      <c r="ER4184">
        <v>6610875</v>
      </c>
      <c r="ES4184">
        <v>-2774387</v>
      </c>
      <c r="ET4184">
        <v>-2774387</v>
      </c>
      <c r="FC4184">
        <v>-21146</v>
      </c>
      <c r="FE4184">
        <v>-1280000</v>
      </c>
      <c r="FF4184">
        <v>-4075533</v>
      </c>
      <c r="FH4184">
        <v>37958868</v>
      </c>
      <c r="FI4184">
        <v>35423524</v>
      </c>
      <c r="FJ4184">
        <v>2415153</v>
      </c>
      <c r="FL4184">
        <v>3190498</v>
      </c>
      <c r="FM4184">
        <v>1003195</v>
      </c>
      <c r="FN4184">
        <v>-285243</v>
      </c>
      <c r="FO4184">
        <v>16833</v>
      </c>
      <c r="FP4184">
        <v>3925283</v>
      </c>
      <c r="FQ4184">
        <v>-1280000</v>
      </c>
      <c r="FR4184">
        <v>2020</v>
      </c>
      <c r="FS4184" t="s">
        <v>2138</v>
      </c>
      <c r="FT4184">
        <v>7</v>
      </c>
      <c r="FU4184">
        <v>0.43243999999999999</v>
      </c>
      <c r="FV4184">
        <v>6.5879999999999994E-2</v>
      </c>
      <c r="FW4184">
        <v>0.36656</v>
      </c>
      <c r="FX4184">
        <v>0.60665999999999998</v>
      </c>
      <c r="FY4184">
        <v>0.67254000000000003</v>
      </c>
      <c r="GD4184">
        <v>1485740.4</v>
      </c>
      <c r="GE4184">
        <v>2458907.5</v>
      </c>
      <c r="GI4184">
        <v>1</v>
      </c>
      <c r="GJ4184">
        <v>1</v>
      </c>
      <c r="GK4184">
        <v>1</v>
      </c>
      <c r="GL4184">
        <v>1</v>
      </c>
      <c r="GM4184">
        <v>4053205</v>
      </c>
      <c r="GN4184">
        <v>0.24010000000000001</v>
      </c>
      <c r="GO4184">
        <v>15417</v>
      </c>
      <c r="GQ4184">
        <v>36562</v>
      </c>
      <c r="GR4184">
        <v>4053205</v>
      </c>
      <c r="GU4184">
        <v>110.858</v>
      </c>
      <c r="GV4184">
        <v>491</v>
      </c>
      <c r="GW4184">
        <v>1940</v>
      </c>
      <c r="GX4184">
        <v>50124</v>
      </c>
      <c r="GY4184">
        <v>2587367</v>
      </c>
      <c r="HA4184">
        <v>51.619</v>
      </c>
      <c r="HB4184">
        <v>33416</v>
      </c>
      <c r="HC4184">
        <v>1651650.3</v>
      </c>
      <c r="HH4184">
        <v>868281.81</v>
      </c>
      <c r="HI4184">
        <v>451</v>
      </c>
      <c r="HK4184">
        <v>840</v>
      </c>
      <c r="HM4184">
        <v>840</v>
      </c>
      <c r="HN4184">
        <v>87177</v>
      </c>
      <c r="HO4184">
        <v>0</v>
      </c>
      <c r="HP4184">
        <v>0</v>
      </c>
      <c r="IE4184">
        <v>8.6300000000000008</v>
      </c>
      <c r="IF4184">
        <v>0</v>
      </c>
      <c r="II4184">
        <v>0.13829</v>
      </c>
      <c r="IJ4184">
        <v>0.44188</v>
      </c>
      <c r="IK4184">
        <v>0.44901999999999997</v>
      </c>
      <c r="IL4184">
        <v>1.7100000000000001E-2</v>
      </c>
      <c r="IM4184">
        <v>0.37966</v>
      </c>
      <c r="IN4184">
        <v>0.37352999999999997</v>
      </c>
      <c r="IO4184">
        <v>0.12920000000000001</v>
      </c>
      <c r="IP4184">
        <v>4.718E-2</v>
      </c>
      <c r="IQ4184">
        <v>4.5100000000000001E-2</v>
      </c>
      <c r="IS4184">
        <v>0</v>
      </c>
      <c r="IT4184">
        <v>0</v>
      </c>
      <c r="IU4184">
        <v>0.20319999999999999</v>
      </c>
      <c r="IV4184">
        <v>6.3039999999999999E-2</v>
      </c>
      <c r="IW4184">
        <v>6.0780000000000001E-2</v>
      </c>
      <c r="IX4184">
        <v>8.9700000000000002E-2</v>
      </c>
      <c r="IY4184">
        <v>5.1369999999999999E-2</v>
      </c>
      <c r="IZ4184">
        <v>5.5879999999999999E-2</v>
      </c>
      <c r="JA4184" s="50">
        <v>0.1885</v>
      </c>
      <c r="JB4184" s="50">
        <v>6.3499999999999997E-3</v>
      </c>
      <c r="JC4184" s="50">
        <v>5.8799999999999998E-3</v>
      </c>
      <c r="JD4184" s="50">
        <v>1.5299999999999999E-2</v>
      </c>
      <c r="JE4184" s="50">
        <v>1.0540000000000001E-2</v>
      </c>
      <c r="JF4184" s="50">
        <v>9.7999999999999997E-3</v>
      </c>
      <c r="JG4184" s="50"/>
      <c r="JH4184" s="50">
        <v>0</v>
      </c>
      <c r="JI4184" s="50">
        <v>0</v>
      </c>
      <c r="JJ4184" s="50"/>
      <c r="JK4184" s="50"/>
      <c r="JL4184" s="50"/>
      <c r="JM4184" s="50"/>
    </row>
    <row r="4185" spans="1:273">
      <c r="A4185" s="7" t="str">
        <f>'Pensions Data'!D4185&amp;'Pensions Data'!C4185</f>
        <v>2019New York City Police</v>
      </c>
      <c r="B4185">
        <v>150</v>
      </c>
      <c r="C4185" t="s">
        <v>137</v>
      </c>
      <c r="D4185">
        <v>2019</v>
      </c>
      <c r="E4185">
        <v>124</v>
      </c>
      <c r="F4185" t="s">
        <v>1896</v>
      </c>
      <c r="G4185" t="s">
        <v>264</v>
      </c>
      <c r="H4185">
        <v>1</v>
      </c>
      <c r="I4185">
        <v>1940</v>
      </c>
      <c r="J4185">
        <v>0</v>
      </c>
      <c r="L4185">
        <v>2</v>
      </c>
      <c r="M4185" t="s">
        <v>312</v>
      </c>
      <c r="N4185" t="s">
        <v>364</v>
      </c>
      <c r="O4185" t="s">
        <v>390</v>
      </c>
      <c r="P4185">
        <v>3</v>
      </c>
      <c r="Q4185" t="s">
        <v>419</v>
      </c>
      <c r="R4185">
        <v>1</v>
      </c>
      <c r="S4185" t="s">
        <v>424</v>
      </c>
      <c r="T4185" t="s">
        <v>1619</v>
      </c>
      <c r="U4185">
        <v>1</v>
      </c>
      <c r="W4185" t="s">
        <v>515</v>
      </c>
      <c r="X4185">
        <v>0</v>
      </c>
      <c r="Z4185" s="4">
        <v>43646</v>
      </c>
      <c r="AA4185" s="4">
        <v>43646</v>
      </c>
      <c r="AB4185" t="s">
        <v>530</v>
      </c>
      <c r="AC4185" t="s">
        <v>2529</v>
      </c>
      <c r="AD4185" t="s">
        <v>774</v>
      </c>
      <c r="AE4185">
        <v>2.5000000000000001E-2</v>
      </c>
      <c r="AF4185">
        <v>7.0000000000000007E-2</v>
      </c>
      <c r="AG4185">
        <v>1</v>
      </c>
      <c r="AH4185">
        <v>0</v>
      </c>
      <c r="AI4185">
        <v>5</v>
      </c>
      <c r="AJ4185">
        <v>0</v>
      </c>
      <c r="AK4185">
        <v>3</v>
      </c>
      <c r="AL4185">
        <v>19</v>
      </c>
      <c r="AM4185">
        <v>7.0000000000000007E-2</v>
      </c>
      <c r="AX4185">
        <v>0</v>
      </c>
      <c r="AY4185">
        <v>0</v>
      </c>
      <c r="AZ4185">
        <v>0</v>
      </c>
      <c r="BA4185">
        <v>1</v>
      </c>
      <c r="BB4185">
        <v>4</v>
      </c>
      <c r="BD4185">
        <v>0</v>
      </c>
      <c r="BE4185">
        <v>0.16667000000000001</v>
      </c>
      <c r="BF4185">
        <v>6</v>
      </c>
      <c r="BG4185">
        <v>1</v>
      </c>
      <c r="BH4185">
        <v>0</v>
      </c>
      <c r="BI4185">
        <v>4</v>
      </c>
      <c r="BJ4185">
        <v>2</v>
      </c>
      <c r="BK4185">
        <v>1</v>
      </c>
      <c r="BL4185">
        <v>1.2</v>
      </c>
      <c r="BM4185">
        <v>0.8</v>
      </c>
      <c r="BU4185">
        <v>0.03</v>
      </c>
      <c r="BV4185">
        <v>40119424</v>
      </c>
      <c r="BW4185">
        <v>50614796</v>
      </c>
      <c r="BX4185">
        <v>0.79300000000000004</v>
      </c>
      <c r="BY4185">
        <v>10495372</v>
      </c>
      <c r="BZ4185">
        <v>0</v>
      </c>
      <c r="CA4185">
        <v>4047772</v>
      </c>
      <c r="CB4185">
        <v>2558256</v>
      </c>
      <c r="CC4185">
        <v>1</v>
      </c>
      <c r="CD4185">
        <v>49089968</v>
      </c>
      <c r="CE4185">
        <v>40119424</v>
      </c>
      <c r="CF4185">
        <v>8970543</v>
      </c>
      <c r="CG4185">
        <v>0</v>
      </c>
      <c r="CH4185">
        <v>0</v>
      </c>
      <c r="CI4185">
        <v>0</v>
      </c>
      <c r="CK4185">
        <v>0.81725999999999999</v>
      </c>
      <c r="CL4185" t="s">
        <v>2197</v>
      </c>
      <c r="CM4185">
        <v>3</v>
      </c>
      <c r="CN4185">
        <v>7.1800000000000003E-2</v>
      </c>
      <c r="CP4185">
        <v>0.1004</v>
      </c>
      <c r="CR4185">
        <v>7.0699999999999999E-2</v>
      </c>
      <c r="CU4185">
        <v>0.1016</v>
      </c>
      <c r="CW4185">
        <v>7.4910000000000004E-2</v>
      </c>
      <c r="DC4185">
        <v>0</v>
      </c>
      <c r="DD4185">
        <v>-1</v>
      </c>
      <c r="DE4185">
        <v>0</v>
      </c>
      <c r="DF4185">
        <v>0</v>
      </c>
      <c r="DG4185">
        <v>0</v>
      </c>
      <c r="DH4185">
        <v>0</v>
      </c>
      <c r="DI4185">
        <v>0.10100000000000001</v>
      </c>
      <c r="DJ4185">
        <v>7.1999999999999995E-2</v>
      </c>
      <c r="DK4185">
        <v>0.104</v>
      </c>
      <c r="DM4185">
        <v>278087</v>
      </c>
      <c r="DN4185">
        <v>2558256</v>
      </c>
      <c r="DT4185">
        <v>0</v>
      </c>
      <c r="DV4185">
        <v>2836343</v>
      </c>
      <c r="DW4185">
        <v>1772808</v>
      </c>
      <c r="DY4185">
        <v>548925</v>
      </c>
      <c r="DZ4185">
        <v>494434</v>
      </c>
      <c r="EA4185">
        <v>1043359</v>
      </c>
      <c r="EK4185">
        <v>-249849</v>
      </c>
      <c r="EM4185">
        <v>17063</v>
      </c>
      <c r="EN4185">
        <v>-1679</v>
      </c>
      <c r="EQ4185">
        <v>143944</v>
      </c>
      <c r="ER4185">
        <v>5561989</v>
      </c>
      <c r="ES4185">
        <v>-2853799</v>
      </c>
      <c r="ET4185">
        <v>-2853799</v>
      </c>
      <c r="FC4185">
        <v>-29005</v>
      </c>
      <c r="FE4185">
        <v>-518628</v>
      </c>
      <c r="FF4185">
        <v>-3401432</v>
      </c>
      <c r="FH4185">
        <v>40119424</v>
      </c>
      <c r="FI4185">
        <v>37958868</v>
      </c>
      <c r="FJ4185">
        <v>2558256</v>
      </c>
      <c r="FL4185">
        <v>1772808</v>
      </c>
      <c r="FM4185">
        <v>1043359</v>
      </c>
      <c r="FN4185">
        <v>-249849</v>
      </c>
      <c r="FO4185">
        <v>15384</v>
      </c>
      <c r="FP4185">
        <v>2581702</v>
      </c>
      <c r="FQ4185">
        <v>-518628</v>
      </c>
      <c r="FR4185">
        <v>2021</v>
      </c>
      <c r="FS4185" t="s">
        <v>2138</v>
      </c>
      <c r="FT4185">
        <v>7</v>
      </c>
      <c r="FU4185">
        <v>0.42975000000000002</v>
      </c>
      <c r="FV4185">
        <v>6.8699999999999997E-2</v>
      </c>
      <c r="FW4185">
        <v>0.36104999999999998</v>
      </c>
      <c r="FX4185">
        <v>0.57428999999999997</v>
      </c>
      <c r="FY4185">
        <v>0.64298999999999995</v>
      </c>
      <c r="GD4185">
        <v>1532592.8</v>
      </c>
      <c r="GE4185">
        <v>2437727.7999999998</v>
      </c>
      <c r="GI4185">
        <v>1</v>
      </c>
      <c r="GJ4185">
        <v>1</v>
      </c>
      <c r="GK4185">
        <v>1</v>
      </c>
      <c r="GL4185">
        <v>1</v>
      </c>
      <c r="GM4185">
        <v>4244805</v>
      </c>
      <c r="GN4185">
        <v>0.21323</v>
      </c>
      <c r="GO4185">
        <v>15417</v>
      </c>
      <c r="GQ4185">
        <v>36401</v>
      </c>
      <c r="GR4185">
        <v>4244805</v>
      </c>
      <c r="GS4185">
        <v>37.799999999999997</v>
      </c>
      <c r="GT4185">
        <v>11.7</v>
      </c>
      <c r="GU4185">
        <v>116.61199999999999</v>
      </c>
      <c r="GV4185">
        <v>497</v>
      </c>
      <c r="GW4185">
        <v>1640</v>
      </c>
      <c r="GX4185">
        <v>50727</v>
      </c>
      <c r="GY4185">
        <v>2716137.5</v>
      </c>
      <c r="HA4185">
        <v>53.543999999999997</v>
      </c>
      <c r="HB4185">
        <v>33966</v>
      </c>
      <c r="HI4185">
        <v>475</v>
      </c>
      <c r="HK4185">
        <v>869</v>
      </c>
      <c r="HM4185">
        <v>869</v>
      </c>
      <c r="HN4185">
        <v>87625</v>
      </c>
      <c r="HO4185">
        <v>0</v>
      </c>
      <c r="HP4185">
        <v>0</v>
      </c>
      <c r="IE4185">
        <v>7.58</v>
      </c>
      <c r="IF4185">
        <v>0</v>
      </c>
      <c r="II4185">
        <v>5.8090000000000003E-2</v>
      </c>
      <c r="IJ4185">
        <v>0.44614999999999999</v>
      </c>
      <c r="IK4185">
        <v>0.46</v>
      </c>
      <c r="IL4185">
        <v>7.4800000000000005E-2</v>
      </c>
      <c r="IM4185">
        <v>0.35494999999999999</v>
      </c>
      <c r="IN4185">
        <v>0.31</v>
      </c>
      <c r="IO4185">
        <v>8.4699999999999998E-2</v>
      </c>
      <c r="IP4185">
        <v>4.947E-2</v>
      </c>
      <c r="IQ4185">
        <v>0.08</v>
      </c>
      <c r="IS4185">
        <v>0</v>
      </c>
      <c r="IT4185">
        <v>0</v>
      </c>
      <c r="IU4185">
        <v>0.1429</v>
      </c>
      <c r="IV4185">
        <v>6.2700000000000006E-2</v>
      </c>
      <c r="IW4185">
        <v>7.0000000000000007E-2</v>
      </c>
      <c r="IX4185">
        <v>4.5400000000000003E-2</v>
      </c>
      <c r="IY4185">
        <v>6.6780000000000006E-2</v>
      </c>
      <c r="IZ4185">
        <v>0.06</v>
      </c>
      <c r="JA4185" s="50">
        <v>0.1356</v>
      </c>
      <c r="JB4185" s="50">
        <v>1.018E-2</v>
      </c>
      <c r="JC4185" s="50">
        <v>0.02</v>
      </c>
      <c r="JD4185" s="50">
        <v>2.3400000000000001E-2</v>
      </c>
      <c r="JE4185" s="50">
        <v>9.7699999999999992E-3</v>
      </c>
      <c r="JF4185" s="50">
        <v>0</v>
      </c>
      <c r="JG4185" s="50"/>
      <c r="JH4185" s="50">
        <v>0</v>
      </c>
      <c r="JI4185" s="50">
        <v>0</v>
      </c>
      <c r="JJ4185" s="50"/>
      <c r="JK4185" s="50"/>
      <c r="JL4185" s="50"/>
      <c r="JM4185" s="50"/>
    </row>
    <row r="4186" spans="1:273">
      <c r="A4186" s="7" t="str">
        <f>'Pensions Data'!D4186&amp;'Pensions Data'!C4186</f>
        <v>2020New York City Police</v>
      </c>
      <c r="B4186">
        <v>150</v>
      </c>
      <c r="C4186" t="s">
        <v>137</v>
      </c>
      <c r="D4186">
        <v>2020</v>
      </c>
      <c r="E4186">
        <v>124</v>
      </c>
      <c r="F4186" t="s">
        <v>1896</v>
      </c>
      <c r="G4186" t="s">
        <v>264</v>
      </c>
      <c r="H4186">
        <v>1</v>
      </c>
      <c r="I4186">
        <v>1940</v>
      </c>
      <c r="J4186">
        <v>0</v>
      </c>
      <c r="L4186">
        <v>2</v>
      </c>
      <c r="M4186" t="s">
        <v>312</v>
      </c>
      <c r="N4186" t="s">
        <v>364</v>
      </c>
      <c r="O4186" t="s">
        <v>390</v>
      </c>
      <c r="P4186">
        <v>3</v>
      </c>
      <c r="Q4186" t="s">
        <v>419</v>
      </c>
      <c r="R4186">
        <v>1</v>
      </c>
      <c r="S4186" t="s">
        <v>424</v>
      </c>
      <c r="T4186" t="s">
        <v>1619</v>
      </c>
      <c r="U4186">
        <v>1</v>
      </c>
      <c r="W4186" t="s">
        <v>515</v>
      </c>
      <c r="X4186">
        <v>0</v>
      </c>
      <c r="Z4186" s="4">
        <v>44012</v>
      </c>
      <c r="AA4186" s="4">
        <v>44012</v>
      </c>
      <c r="AB4186" t="s">
        <v>530</v>
      </c>
      <c r="AC4186" t="s">
        <v>2529</v>
      </c>
      <c r="AD4186" t="s">
        <v>774</v>
      </c>
      <c r="AE4186">
        <v>2.5000000000000001E-2</v>
      </c>
      <c r="AF4186">
        <v>7.0000000000000007E-2</v>
      </c>
      <c r="AG4186">
        <v>1</v>
      </c>
      <c r="AH4186">
        <v>0</v>
      </c>
      <c r="AI4186">
        <v>5</v>
      </c>
      <c r="AJ4186">
        <v>0</v>
      </c>
      <c r="AK4186">
        <v>2</v>
      </c>
      <c r="AL4186">
        <v>18</v>
      </c>
      <c r="AM4186">
        <v>7.0000000000000007E-2</v>
      </c>
      <c r="AX4186">
        <v>0</v>
      </c>
      <c r="AY4186">
        <v>0</v>
      </c>
      <c r="AZ4186">
        <v>0</v>
      </c>
      <c r="BA4186">
        <v>1</v>
      </c>
      <c r="BB4186">
        <v>4</v>
      </c>
      <c r="BD4186">
        <v>0</v>
      </c>
      <c r="BE4186">
        <v>0.16667000000000001</v>
      </c>
      <c r="BF4186">
        <v>6</v>
      </c>
      <c r="BG4186">
        <v>1</v>
      </c>
      <c r="BH4186">
        <v>0</v>
      </c>
      <c r="BI4186">
        <v>4</v>
      </c>
      <c r="BJ4186">
        <v>2</v>
      </c>
      <c r="BK4186">
        <v>1</v>
      </c>
      <c r="BL4186">
        <v>1.2</v>
      </c>
      <c r="BM4186">
        <v>0.8</v>
      </c>
      <c r="BV4186">
        <v>42014056</v>
      </c>
      <c r="BW4186">
        <v>52485568</v>
      </c>
      <c r="BX4186">
        <v>0.8</v>
      </c>
      <c r="BY4186">
        <v>10471512</v>
      </c>
      <c r="BZ4186">
        <v>0</v>
      </c>
      <c r="CA4186">
        <v>4244806</v>
      </c>
      <c r="CB4186">
        <v>2458907</v>
      </c>
      <c r="CC4186">
        <v>1</v>
      </c>
      <c r="CD4186">
        <v>51317492</v>
      </c>
      <c r="CE4186">
        <v>41293016</v>
      </c>
      <c r="CF4186">
        <v>10024478</v>
      </c>
      <c r="CG4186">
        <v>0</v>
      </c>
      <c r="CH4186">
        <v>0</v>
      </c>
      <c r="CI4186">
        <v>0</v>
      </c>
      <c r="CK4186">
        <v>0.80466000000000004</v>
      </c>
      <c r="CL4186" t="s">
        <v>2197</v>
      </c>
      <c r="CM4186">
        <v>3</v>
      </c>
      <c r="CN4186">
        <v>4.8899999999999999E-2</v>
      </c>
      <c r="CP4186">
        <v>7.2099999999999997E-2</v>
      </c>
      <c r="CR4186">
        <v>7.2300000000000003E-2</v>
      </c>
      <c r="CU4186">
        <v>9.2700000000000005E-2</v>
      </c>
      <c r="CW4186">
        <v>7.1319999999999995E-2</v>
      </c>
      <c r="CX4186">
        <v>5.9119999999999999E-2</v>
      </c>
      <c r="DC4186">
        <v>0</v>
      </c>
      <c r="DD4186">
        <v>-1</v>
      </c>
      <c r="DE4186">
        <v>0</v>
      </c>
      <c r="DF4186">
        <v>0</v>
      </c>
      <c r="DG4186">
        <v>0</v>
      </c>
      <c r="DH4186">
        <v>0</v>
      </c>
      <c r="DI4186">
        <v>7.1999999999999995E-2</v>
      </c>
      <c r="DJ4186">
        <v>7.2999999999999995E-2</v>
      </c>
      <c r="DK4186">
        <v>9.5000000000000001E-2</v>
      </c>
      <c r="DM4186">
        <v>280129</v>
      </c>
      <c r="DN4186">
        <v>2458907</v>
      </c>
      <c r="DT4186">
        <v>0</v>
      </c>
      <c r="DV4186">
        <v>2739036</v>
      </c>
      <c r="DW4186">
        <v>1191629</v>
      </c>
      <c r="DY4186">
        <v>421859</v>
      </c>
      <c r="DZ4186">
        <v>497886</v>
      </c>
      <c r="EA4186">
        <v>919745</v>
      </c>
      <c r="EK4186">
        <v>-226384</v>
      </c>
      <c r="EM4186">
        <v>12194</v>
      </c>
      <c r="EN4186">
        <v>-1172</v>
      </c>
      <c r="EQ4186">
        <v>6488</v>
      </c>
      <c r="ER4186">
        <v>4641536</v>
      </c>
      <c r="ES4186">
        <v>-3039785</v>
      </c>
      <c r="ET4186">
        <v>-3039785</v>
      </c>
      <c r="FC4186">
        <v>-26803</v>
      </c>
      <c r="FE4186">
        <v>-401358</v>
      </c>
      <c r="FF4186">
        <v>-3467946</v>
      </c>
      <c r="FH4186">
        <v>41293016</v>
      </c>
      <c r="FI4186">
        <v>40119424</v>
      </c>
      <c r="FJ4186">
        <v>2458907</v>
      </c>
      <c r="FL4186">
        <v>1191629</v>
      </c>
      <c r="FM4186">
        <v>919745</v>
      </c>
      <c r="FN4186">
        <v>-226384</v>
      </c>
      <c r="FO4186">
        <v>11022</v>
      </c>
      <c r="FP4186">
        <v>1896012</v>
      </c>
      <c r="FQ4186">
        <v>-401358</v>
      </c>
      <c r="FR4186">
        <v>2022</v>
      </c>
      <c r="FS4186" t="s">
        <v>2138</v>
      </c>
      <c r="FT4186">
        <v>7</v>
      </c>
      <c r="FU4186">
        <v>0.41860000000000003</v>
      </c>
      <c r="FV4186">
        <v>6.5989999999999993E-2</v>
      </c>
      <c r="FW4186">
        <v>0.35260000000000002</v>
      </c>
      <c r="FX4186">
        <v>0.57915000000000005</v>
      </c>
      <c r="FY4186">
        <v>0.64514000000000005</v>
      </c>
      <c r="GD4186">
        <v>1516064.5</v>
      </c>
      <c r="GE4186">
        <v>2490134.2999999998</v>
      </c>
      <c r="GI4186">
        <v>1</v>
      </c>
      <c r="GJ4186">
        <v>1</v>
      </c>
      <c r="GK4186">
        <v>1</v>
      </c>
      <c r="GL4186">
        <v>1</v>
      </c>
      <c r="GM4186">
        <v>4299649</v>
      </c>
      <c r="GN4186">
        <v>0.22655</v>
      </c>
      <c r="GO4186">
        <v>15331</v>
      </c>
      <c r="GQ4186">
        <v>35895</v>
      </c>
      <c r="GR4186">
        <v>4299649</v>
      </c>
      <c r="GS4186">
        <v>37.9</v>
      </c>
      <c r="GT4186">
        <v>11.8</v>
      </c>
      <c r="GU4186">
        <v>119.78400000000001</v>
      </c>
      <c r="GV4186">
        <v>753</v>
      </c>
      <c r="GW4186">
        <v>1544</v>
      </c>
      <c r="GX4186">
        <v>51465</v>
      </c>
      <c r="GY4186">
        <v>2860165</v>
      </c>
      <c r="HA4186">
        <v>55.575000000000003</v>
      </c>
      <c r="HB4186">
        <v>34749</v>
      </c>
      <c r="HI4186">
        <v>514</v>
      </c>
      <c r="HK4186">
        <v>871</v>
      </c>
      <c r="HM4186">
        <v>871</v>
      </c>
      <c r="HN4186">
        <v>88113</v>
      </c>
      <c r="HO4186">
        <v>0</v>
      </c>
      <c r="HP4186">
        <v>0</v>
      </c>
      <c r="HQ4186">
        <v>5605.4809999999998</v>
      </c>
      <c r="HR4186">
        <v>30724395.322999999</v>
      </c>
      <c r="HS4186">
        <v>174891.62599999999</v>
      </c>
      <c r="HT4186">
        <v>33530478.041999999</v>
      </c>
      <c r="HV4186">
        <v>66643452.593000002</v>
      </c>
      <c r="IE4186">
        <v>5.0599999999999996</v>
      </c>
      <c r="IF4186">
        <v>0</v>
      </c>
      <c r="II4186">
        <v>3.8989999999999997E-2</v>
      </c>
      <c r="IJ4186">
        <v>0.41215000000000002</v>
      </c>
      <c r="IK4186">
        <v>0.46</v>
      </c>
      <c r="IL4186">
        <v>8.5800000000000001E-2</v>
      </c>
      <c r="IM4186">
        <v>0.58784999999999998</v>
      </c>
      <c r="IN4186">
        <v>0.31</v>
      </c>
      <c r="IP4186">
        <v>0</v>
      </c>
      <c r="IQ4186">
        <v>0.08</v>
      </c>
      <c r="IS4186">
        <v>0</v>
      </c>
      <c r="IT4186">
        <v>0</v>
      </c>
      <c r="IV4186">
        <v>0</v>
      </c>
      <c r="IW4186">
        <v>7.0000000000000007E-2</v>
      </c>
      <c r="IY4186">
        <v>0</v>
      </c>
      <c r="IZ4186">
        <v>0.06</v>
      </c>
      <c r="JA4186" s="50"/>
      <c r="JB4186" s="50">
        <v>0</v>
      </c>
      <c r="JC4186" s="50">
        <v>0.02</v>
      </c>
      <c r="JD4186" s="50"/>
      <c r="JE4186" s="50">
        <v>0</v>
      </c>
      <c r="JF4186" s="50">
        <v>0</v>
      </c>
      <c r="JG4186" s="50"/>
      <c r="JH4186" s="50">
        <v>0</v>
      </c>
      <c r="JI4186" s="50">
        <v>0</v>
      </c>
      <c r="JJ4186" s="50"/>
      <c r="JK4186" s="50"/>
      <c r="JL4186" s="50"/>
      <c r="JM4186" s="50"/>
    </row>
    <row r="4187" spans="1:273">
      <c r="A4187" s="7" t="str">
        <f>'Pensions Data'!D4187&amp;'Pensions Data'!C4187</f>
        <v>2021New York City Police</v>
      </c>
      <c r="B4187">
        <v>150</v>
      </c>
      <c r="C4187" t="s">
        <v>137</v>
      </c>
      <c r="D4187">
        <v>2021</v>
      </c>
      <c r="E4187">
        <v>124</v>
      </c>
      <c r="F4187" t="s">
        <v>1896</v>
      </c>
      <c r="G4187" t="s">
        <v>264</v>
      </c>
      <c r="H4187">
        <v>1</v>
      </c>
      <c r="I4187">
        <v>1940</v>
      </c>
      <c r="J4187">
        <v>0</v>
      </c>
      <c r="L4187">
        <v>2</v>
      </c>
      <c r="M4187" t="s">
        <v>312</v>
      </c>
      <c r="N4187" t="s">
        <v>364</v>
      </c>
      <c r="O4187" t="s">
        <v>390</v>
      </c>
      <c r="P4187">
        <v>3</v>
      </c>
      <c r="Q4187" t="s">
        <v>419</v>
      </c>
      <c r="R4187">
        <v>1</v>
      </c>
      <c r="S4187" t="s">
        <v>424</v>
      </c>
      <c r="T4187" t="s">
        <v>1619</v>
      </c>
      <c r="U4187">
        <v>1</v>
      </c>
      <c r="W4187" t="s">
        <v>515</v>
      </c>
      <c r="X4187">
        <v>0</v>
      </c>
      <c r="Z4187" s="4">
        <v>44377</v>
      </c>
      <c r="AA4187" s="4">
        <v>44377</v>
      </c>
      <c r="AB4187" t="s">
        <v>530</v>
      </c>
      <c r="AC4187" t="s">
        <v>2529</v>
      </c>
      <c r="AD4187" t="s">
        <v>774</v>
      </c>
      <c r="AE4187">
        <v>2.5000000000000001E-2</v>
      </c>
      <c r="AF4187">
        <v>7.0000000000000007E-2</v>
      </c>
      <c r="AG4187">
        <v>1</v>
      </c>
      <c r="AH4187">
        <v>0</v>
      </c>
      <c r="AI4187">
        <v>5</v>
      </c>
      <c r="AJ4187">
        <v>0</v>
      </c>
      <c r="AK4187">
        <v>2</v>
      </c>
      <c r="AL4187">
        <v>20</v>
      </c>
      <c r="AM4187">
        <v>7.0000000000000007E-2</v>
      </c>
      <c r="BV4187">
        <v>45531132</v>
      </c>
      <c r="BW4187">
        <v>54611096</v>
      </c>
      <c r="BX4187">
        <v>0.83399999999999996</v>
      </c>
      <c r="BY4187">
        <v>9079961</v>
      </c>
      <c r="BZ4187">
        <v>0</v>
      </c>
      <c r="CA4187">
        <v>4262626</v>
      </c>
      <c r="CB4187">
        <v>2437728</v>
      </c>
      <c r="CC4187">
        <v>1</v>
      </c>
      <c r="CD4187">
        <v>53309896</v>
      </c>
      <c r="CE4187">
        <v>51293936</v>
      </c>
      <c r="CF4187">
        <v>2015960</v>
      </c>
      <c r="CG4187">
        <v>0</v>
      </c>
      <c r="CH4187">
        <v>0</v>
      </c>
      <c r="CI4187">
        <v>0</v>
      </c>
      <c r="CK4187">
        <v>0.96218000000000004</v>
      </c>
      <c r="CL4187" t="s">
        <v>2197</v>
      </c>
      <c r="CM4187">
        <v>3</v>
      </c>
      <c r="CN4187">
        <v>0.26729999999999998</v>
      </c>
      <c r="CP4187">
        <v>0.12520000000000001</v>
      </c>
      <c r="CR4187">
        <v>0.1211</v>
      </c>
      <c r="CU4187">
        <v>9.5699999999999993E-2</v>
      </c>
      <c r="CW4187">
        <v>8.1059999999999993E-2</v>
      </c>
      <c r="CX4187">
        <v>7.6429999999999998E-2</v>
      </c>
      <c r="DC4187">
        <v>0</v>
      </c>
      <c r="DD4187">
        <v>-1</v>
      </c>
      <c r="DE4187">
        <v>0</v>
      </c>
      <c r="DF4187">
        <v>0</v>
      </c>
      <c r="DG4187">
        <v>0</v>
      </c>
      <c r="DH4187">
        <v>0</v>
      </c>
      <c r="DI4187">
        <v>0.129</v>
      </c>
      <c r="DJ4187">
        <v>0.124</v>
      </c>
      <c r="DK4187">
        <v>9.8000000000000004E-2</v>
      </c>
      <c r="DM4187">
        <v>255789</v>
      </c>
      <c r="DN4187">
        <v>2437728</v>
      </c>
      <c r="DT4187">
        <v>0</v>
      </c>
      <c r="DV4187">
        <v>2693517</v>
      </c>
      <c r="DW4187">
        <v>9991705</v>
      </c>
      <c r="DY4187">
        <v>537652</v>
      </c>
      <c r="DZ4187">
        <v>498589</v>
      </c>
      <c r="EA4187">
        <v>1036241</v>
      </c>
      <c r="EK4187">
        <v>-290750</v>
      </c>
      <c r="EM4187">
        <v>11940</v>
      </c>
      <c r="EN4187">
        <v>-1175</v>
      </c>
      <c r="EQ4187">
        <v>4389</v>
      </c>
      <c r="ER4187">
        <v>13445867</v>
      </c>
      <c r="ES4187">
        <v>-3313298</v>
      </c>
      <c r="ET4187">
        <v>-3313298</v>
      </c>
      <c r="FC4187">
        <v>-24925</v>
      </c>
      <c r="FE4187">
        <v>-106720</v>
      </c>
      <c r="FF4187">
        <v>-3444943</v>
      </c>
      <c r="FH4187">
        <v>51293936</v>
      </c>
      <c r="FI4187">
        <v>41293016</v>
      </c>
      <c r="FJ4187">
        <v>2437728</v>
      </c>
      <c r="FL4187">
        <v>9991705</v>
      </c>
      <c r="FM4187">
        <v>1036241</v>
      </c>
      <c r="FN4187">
        <v>-290750</v>
      </c>
      <c r="FO4187">
        <v>10765</v>
      </c>
      <c r="FP4187">
        <v>10747961</v>
      </c>
      <c r="FQ4187">
        <v>-106720</v>
      </c>
      <c r="FR4187">
        <v>2023</v>
      </c>
      <c r="FS4187" t="s">
        <v>2138</v>
      </c>
      <c r="FT4187">
        <v>7</v>
      </c>
      <c r="FU4187">
        <v>0.40225</v>
      </c>
      <c r="FV4187">
        <v>6.0010000000000001E-2</v>
      </c>
      <c r="FW4187">
        <v>0.34223999999999999</v>
      </c>
      <c r="FX4187">
        <v>0.54747999999999997</v>
      </c>
      <c r="FY4187">
        <v>0.60748999999999997</v>
      </c>
      <c r="GD4187">
        <v>1458845.8</v>
      </c>
      <c r="GE4187">
        <v>2333707</v>
      </c>
      <c r="GI4187">
        <v>1</v>
      </c>
      <c r="GJ4187">
        <v>1</v>
      </c>
      <c r="GK4187">
        <v>1</v>
      </c>
      <c r="GL4187">
        <v>1</v>
      </c>
      <c r="GM4187">
        <v>4262625.5</v>
      </c>
      <c r="GN4187">
        <v>0.20524000000000001</v>
      </c>
      <c r="GO4187">
        <v>15176</v>
      </c>
      <c r="GQ4187">
        <v>35006</v>
      </c>
      <c r="GR4187">
        <v>4262625.5</v>
      </c>
      <c r="GS4187">
        <v>37.5</v>
      </c>
      <c r="GT4187">
        <v>11.4</v>
      </c>
      <c r="GU4187">
        <v>121.768</v>
      </c>
      <c r="GV4187">
        <v>851</v>
      </c>
      <c r="GW4187">
        <v>1713</v>
      </c>
      <c r="GX4187">
        <v>52837</v>
      </c>
      <c r="GY4187">
        <v>3065108.3</v>
      </c>
      <c r="HA4187">
        <v>58.011000000000003</v>
      </c>
      <c r="HB4187">
        <v>36245</v>
      </c>
      <c r="HI4187">
        <v>530</v>
      </c>
      <c r="HK4187">
        <v>886</v>
      </c>
      <c r="HM4187">
        <v>886</v>
      </c>
      <c r="HN4187">
        <v>88694</v>
      </c>
      <c r="HO4187">
        <v>0</v>
      </c>
      <c r="HP4187">
        <v>0</v>
      </c>
      <c r="IE4187">
        <v>26.37</v>
      </c>
      <c r="IF4187">
        <v>0</v>
      </c>
      <c r="II4187">
        <v>0.4345</v>
      </c>
      <c r="IJ4187">
        <v>0.41804000000000002</v>
      </c>
      <c r="IK4187">
        <v>0.42718</v>
      </c>
      <c r="IL4187">
        <v>6.1559999999999997E-2</v>
      </c>
      <c r="IM4187">
        <v>0.58196000000000003</v>
      </c>
      <c r="IN4187">
        <v>0.33981</v>
      </c>
      <c r="IP4187">
        <v>0</v>
      </c>
      <c r="IQ4187">
        <v>6.7960000000000007E-2</v>
      </c>
      <c r="IS4187">
        <v>0</v>
      </c>
      <c r="IT4187">
        <v>0</v>
      </c>
      <c r="IV4187">
        <v>0</v>
      </c>
      <c r="IW4187">
        <v>7.7670000000000003E-2</v>
      </c>
      <c r="IY4187">
        <v>0</v>
      </c>
      <c r="IZ4187">
        <v>5.8250000000000003E-2</v>
      </c>
      <c r="JA4187" s="50"/>
      <c r="JB4187" s="50">
        <v>0</v>
      </c>
      <c r="JC4187" s="50">
        <v>2.913E-2</v>
      </c>
      <c r="JD4187" s="50"/>
      <c r="JE4187" s="50">
        <v>0</v>
      </c>
      <c r="JF4187" s="50">
        <v>0</v>
      </c>
      <c r="JG4187" s="50"/>
      <c r="JH4187" s="50">
        <v>0</v>
      </c>
      <c r="JI4187" s="50">
        <v>0</v>
      </c>
      <c r="JJ4187" s="50"/>
      <c r="JK4187" s="50"/>
      <c r="JL4187" s="50"/>
      <c r="JM4187" s="50"/>
    </row>
    <row r="4188" spans="1:273">
      <c r="A4188" s="7" t="str">
        <f>'Pensions Data'!D4188&amp;'Pensions Data'!C4188</f>
        <v>2022New York City Police</v>
      </c>
      <c r="B4188">
        <v>150</v>
      </c>
      <c r="C4188" t="s">
        <v>137</v>
      </c>
      <c r="D4188">
        <v>2022</v>
      </c>
      <c r="E4188">
        <v>124</v>
      </c>
      <c r="F4188" t="s">
        <v>1896</v>
      </c>
      <c r="G4188" t="s">
        <v>264</v>
      </c>
      <c r="H4188">
        <v>1</v>
      </c>
      <c r="I4188">
        <v>1940</v>
      </c>
      <c r="J4188">
        <v>0</v>
      </c>
      <c r="L4188">
        <v>2</v>
      </c>
      <c r="M4188" t="s">
        <v>312</v>
      </c>
      <c r="N4188" t="s">
        <v>364</v>
      </c>
      <c r="O4188" t="s">
        <v>390</v>
      </c>
      <c r="P4188">
        <v>3</v>
      </c>
      <c r="Q4188" t="s">
        <v>419</v>
      </c>
      <c r="R4188">
        <v>1</v>
      </c>
      <c r="S4188" t="s">
        <v>424</v>
      </c>
      <c r="T4188" t="s">
        <v>1619</v>
      </c>
      <c r="U4188">
        <v>1</v>
      </c>
      <c r="W4188" t="s">
        <v>515</v>
      </c>
      <c r="X4188">
        <v>0</v>
      </c>
      <c r="Z4188" s="4">
        <v>44377</v>
      </c>
      <c r="AA4188" s="4">
        <v>44742</v>
      </c>
      <c r="AB4188" t="s">
        <v>530</v>
      </c>
      <c r="AC4188" t="s">
        <v>2529</v>
      </c>
      <c r="AD4188" t="s">
        <v>774</v>
      </c>
      <c r="AE4188">
        <v>2.5000000000000001E-2</v>
      </c>
      <c r="AF4188">
        <v>7.0000000000000007E-2</v>
      </c>
      <c r="AG4188">
        <v>1</v>
      </c>
      <c r="AH4188">
        <v>0</v>
      </c>
      <c r="AI4188">
        <v>5</v>
      </c>
      <c r="AJ4188">
        <v>0</v>
      </c>
      <c r="AK4188">
        <v>2</v>
      </c>
      <c r="AL4188">
        <v>20</v>
      </c>
      <c r="AM4188">
        <v>7.0000000000000007E-2</v>
      </c>
      <c r="BV4188">
        <v>45531132</v>
      </c>
      <c r="BW4188">
        <v>54611096</v>
      </c>
      <c r="BX4188">
        <v>0.83399999999999996</v>
      </c>
      <c r="BY4188">
        <v>9079961</v>
      </c>
      <c r="BZ4188">
        <v>0</v>
      </c>
      <c r="CA4188">
        <v>4262626</v>
      </c>
      <c r="CB4188">
        <v>2437728</v>
      </c>
      <c r="CC4188">
        <v>1</v>
      </c>
      <c r="CD4188">
        <v>53309896</v>
      </c>
      <c r="CE4188">
        <v>51293936</v>
      </c>
      <c r="CF4188">
        <v>2015960</v>
      </c>
      <c r="CG4188">
        <v>0</v>
      </c>
      <c r="CH4188">
        <v>0</v>
      </c>
      <c r="CI4188">
        <v>0</v>
      </c>
      <c r="CL4188" t="s">
        <v>2197</v>
      </c>
      <c r="CM4188">
        <v>3</v>
      </c>
      <c r="CN4188">
        <v>-6.7100000000000007E-2</v>
      </c>
      <c r="CP4188">
        <v>7.4300000000000005E-2</v>
      </c>
      <c r="CR4188">
        <v>7.8200000000000006E-2</v>
      </c>
      <c r="CU4188">
        <v>8.72E-2</v>
      </c>
      <c r="CW4188">
        <v>6.3729999999999995E-2</v>
      </c>
      <c r="CX4188">
        <v>7.7109999999999998E-2</v>
      </c>
      <c r="DC4188">
        <v>0</v>
      </c>
      <c r="DD4188">
        <v>-1</v>
      </c>
      <c r="DE4188">
        <v>0</v>
      </c>
      <c r="DF4188">
        <v>0</v>
      </c>
      <c r="DG4188">
        <v>0</v>
      </c>
      <c r="DH4188">
        <v>0</v>
      </c>
      <c r="DI4188">
        <v>8.3000000000000004E-2</v>
      </c>
      <c r="DJ4188">
        <v>8.3000000000000004E-2</v>
      </c>
      <c r="DK4188">
        <v>9.0999999999999998E-2</v>
      </c>
      <c r="DM4188">
        <v>281185</v>
      </c>
      <c r="DN4188">
        <v>2490134</v>
      </c>
      <c r="DT4188">
        <v>0</v>
      </c>
      <c r="DV4188">
        <v>2771319</v>
      </c>
      <c r="DW4188">
        <v>-4711781</v>
      </c>
      <c r="DY4188">
        <v>693679</v>
      </c>
      <c r="DZ4188">
        <v>740464</v>
      </c>
      <c r="EA4188">
        <v>1434143</v>
      </c>
      <c r="EK4188">
        <v>-393193</v>
      </c>
      <c r="EM4188">
        <v>16111</v>
      </c>
      <c r="EN4188">
        <v>-1575</v>
      </c>
      <c r="EQ4188">
        <v>5380</v>
      </c>
      <c r="ER4188">
        <v>-879596</v>
      </c>
      <c r="ES4188">
        <v>-3344982</v>
      </c>
      <c r="ET4188">
        <v>-3344982</v>
      </c>
      <c r="FC4188">
        <v>-24301</v>
      </c>
      <c r="FE4188">
        <v>-1672</v>
      </c>
      <c r="FF4188">
        <v>-3370955</v>
      </c>
      <c r="FH4188">
        <v>47043388</v>
      </c>
      <c r="FI4188">
        <v>51293936</v>
      </c>
      <c r="FJ4188">
        <v>2490134</v>
      </c>
      <c r="FL4188">
        <v>-4711781</v>
      </c>
      <c r="FM4188">
        <v>1434143</v>
      </c>
      <c r="FN4188">
        <v>-393193</v>
      </c>
      <c r="FO4188">
        <v>14536</v>
      </c>
      <c r="FP4188">
        <v>-3656295</v>
      </c>
      <c r="FQ4188">
        <v>-1672</v>
      </c>
      <c r="FU4188">
        <v>0.40225</v>
      </c>
      <c r="FV4188">
        <v>6.0010000000000001E-2</v>
      </c>
      <c r="FW4188">
        <v>0.34223999999999999</v>
      </c>
      <c r="FX4188">
        <v>0.54747999999999997</v>
      </c>
      <c r="FY4188">
        <v>0.60748999999999997</v>
      </c>
      <c r="GD4188">
        <v>1458845.8</v>
      </c>
      <c r="GE4188">
        <v>2333707</v>
      </c>
      <c r="GI4188">
        <v>0</v>
      </c>
      <c r="GJ4188">
        <v>0</v>
      </c>
      <c r="GK4188">
        <v>0</v>
      </c>
      <c r="GL4188">
        <v>0</v>
      </c>
      <c r="GM4188">
        <v>4262625.5</v>
      </c>
      <c r="GO4188">
        <v>15176</v>
      </c>
      <c r="GQ4188">
        <v>35006</v>
      </c>
      <c r="GR4188">
        <v>4262625.5</v>
      </c>
      <c r="GS4188">
        <v>37.5</v>
      </c>
      <c r="GT4188">
        <v>11.4</v>
      </c>
      <c r="GU4188">
        <v>121.768</v>
      </c>
      <c r="GV4188">
        <v>851</v>
      </c>
      <c r="GW4188">
        <v>1713</v>
      </c>
      <c r="GX4188">
        <v>52837</v>
      </c>
      <c r="GY4188">
        <v>3065108.3</v>
      </c>
      <c r="HA4188">
        <v>58.011000000000003</v>
      </c>
      <c r="HB4188">
        <v>36245</v>
      </c>
      <c r="HI4188">
        <v>530</v>
      </c>
      <c r="HK4188">
        <v>0</v>
      </c>
      <c r="HM4188">
        <v>886</v>
      </c>
      <c r="HN4188">
        <v>88694</v>
      </c>
      <c r="HO4188">
        <v>0</v>
      </c>
      <c r="HP4188">
        <v>0</v>
      </c>
      <c r="IE4188">
        <v>-8.84</v>
      </c>
      <c r="IF4188">
        <v>0</v>
      </c>
      <c r="II4188">
        <v>-0.16353000000000001</v>
      </c>
      <c r="IJ4188">
        <v>0.42359999999999998</v>
      </c>
      <c r="IK4188">
        <v>0.43878</v>
      </c>
      <c r="IL4188">
        <v>-8.4580000000000002E-2</v>
      </c>
      <c r="IM4188">
        <v>0.32022</v>
      </c>
      <c r="IN4188">
        <v>0.31633</v>
      </c>
      <c r="IO4188">
        <v>0.34210000000000002</v>
      </c>
      <c r="IP4188">
        <v>6.8599999999999994E-2</v>
      </c>
      <c r="IQ4188">
        <v>7.1429999999999993E-2</v>
      </c>
      <c r="IS4188">
        <v>0</v>
      </c>
      <c r="IT4188">
        <v>0</v>
      </c>
      <c r="IU4188">
        <v>0.31309999999999999</v>
      </c>
      <c r="IV4188">
        <v>9.8729999999999998E-2</v>
      </c>
      <c r="IW4188">
        <v>8.1629999999999994E-2</v>
      </c>
      <c r="IX4188">
        <v>1.6999999999999999E-3</v>
      </c>
      <c r="IY4188">
        <v>5.3100000000000001E-2</v>
      </c>
      <c r="IZ4188">
        <v>6.1219999999999997E-2</v>
      </c>
      <c r="JA4188" s="50">
        <v>0.183</v>
      </c>
      <c r="JB4188" s="50">
        <v>1.763E-2</v>
      </c>
      <c r="JC4188" s="50">
        <v>3.0609999999999998E-2</v>
      </c>
      <c r="JD4188" s="50">
        <v>4.0000000000000002E-4</v>
      </c>
      <c r="JE4188" s="50">
        <v>9.8799999999999999E-3</v>
      </c>
      <c r="JF4188" s="50">
        <v>0</v>
      </c>
      <c r="JG4188" s="50">
        <v>-8.8900000000000007E-2</v>
      </c>
      <c r="JH4188" s="50">
        <v>8.2400000000000008E-3</v>
      </c>
      <c r="JI4188" s="50">
        <v>0</v>
      </c>
      <c r="JJ4188" s="50"/>
      <c r="JK4188" s="50"/>
      <c r="JL4188" s="50"/>
      <c r="JM4188" s="50"/>
    </row>
    <row r="4189" spans="1:273">
      <c r="A4189" s="7" t="str">
        <f>'Pensions Data'!D4189&amp;'Pensions Data'!C4189</f>
        <v>2001Austin ERS</v>
      </c>
      <c r="B4189">
        <v>12</v>
      </c>
      <c r="C4189" t="s">
        <v>1618</v>
      </c>
      <c r="D4189">
        <v>2001</v>
      </c>
      <c r="E4189">
        <v>12</v>
      </c>
      <c r="F4189" t="s">
        <v>156</v>
      </c>
      <c r="H4189">
        <v>2</v>
      </c>
      <c r="I4189">
        <v>1941</v>
      </c>
      <c r="J4189">
        <v>0</v>
      </c>
      <c r="L4189">
        <v>2</v>
      </c>
      <c r="M4189" t="s">
        <v>284</v>
      </c>
      <c r="N4189" t="s">
        <v>336</v>
      </c>
      <c r="O4189" t="s">
        <v>383</v>
      </c>
      <c r="P4189">
        <v>1</v>
      </c>
      <c r="Q4189" t="s">
        <v>420</v>
      </c>
      <c r="R4189">
        <v>1</v>
      </c>
      <c r="S4189" t="s">
        <v>424</v>
      </c>
      <c r="T4189" t="s">
        <v>1619</v>
      </c>
      <c r="U4189">
        <v>1</v>
      </c>
      <c r="W4189" t="s">
        <v>443</v>
      </c>
      <c r="X4189">
        <v>0</v>
      </c>
      <c r="Z4189" s="4">
        <v>37256</v>
      </c>
      <c r="AA4189" s="4">
        <v>37256</v>
      </c>
      <c r="AB4189" t="s">
        <v>530</v>
      </c>
      <c r="AC4189" t="s">
        <v>561</v>
      </c>
      <c r="AD4189" t="s">
        <v>769</v>
      </c>
      <c r="AE4189">
        <v>0.04</v>
      </c>
      <c r="AF4189">
        <v>0.08</v>
      </c>
      <c r="AG4189">
        <v>1</v>
      </c>
      <c r="AH4189">
        <v>0</v>
      </c>
      <c r="AI4189">
        <v>5</v>
      </c>
      <c r="AJ4189">
        <v>1</v>
      </c>
      <c r="AK4189">
        <v>1</v>
      </c>
      <c r="AL4189">
        <v>40</v>
      </c>
      <c r="BQ4189">
        <v>0.04</v>
      </c>
      <c r="BU4189">
        <v>0.04</v>
      </c>
      <c r="BV4189">
        <v>1311300</v>
      </c>
      <c r="BW4189">
        <v>1360300</v>
      </c>
      <c r="BX4189">
        <v>0.96399999999999997</v>
      </c>
      <c r="BY4189">
        <v>49000</v>
      </c>
      <c r="BZ4189">
        <v>0</v>
      </c>
      <c r="CA4189">
        <v>316800</v>
      </c>
      <c r="CB4189">
        <v>24831.016</v>
      </c>
      <c r="CC4189">
        <v>1</v>
      </c>
      <c r="CG4189">
        <v>0</v>
      </c>
      <c r="CH4189">
        <v>0</v>
      </c>
      <c r="CI4189">
        <v>0</v>
      </c>
      <c r="CL4189" t="s">
        <v>2242</v>
      </c>
      <c r="CM4189">
        <v>5</v>
      </c>
      <c r="CN4189">
        <v>-6.0999999999999999E-2</v>
      </c>
      <c r="DD4189">
        <v>-6.0999999999999999E-2</v>
      </c>
      <c r="DE4189">
        <v>0</v>
      </c>
      <c r="DF4189">
        <v>0</v>
      </c>
      <c r="DG4189">
        <v>0</v>
      </c>
      <c r="DH4189">
        <v>0</v>
      </c>
      <c r="DM4189">
        <v>26238.039000000001</v>
      </c>
      <c r="DN4189">
        <v>24819.857</v>
      </c>
      <c r="DT4189">
        <v>0</v>
      </c>
      <c r="DV4189">
        <v>51057.898000000001</v>
      </c>
      <c r="DW4189">
        <v>-115806.81</v>
      </c>
      <c r="DY4189">
        <v>28916.300999999999</v>
      </c>
      <c r="DZ4189">
        <v>9916.09</v>
      </c>
      <c r="EA4189">
        <v>38832.391000000003</v>
      </c>
      <c r="EK4189">
        <v>-2168.0500000000002</v>
      </c>
      <c r="EM4189">
        <v>481.78800000000001</v>
      </c>
      <c r="EN4189">
        <v>-227.458</v>
      </c>
      <c r="EQ4189">
        <v>1.53</v>
      </c>
      <c r="ER4189">
        <v>-27828.719000000001</v>
      </c>
      <c r="ES4189">
        <v>-66002.226999999999</v>
      </c>
      <c r="ET4189">
        <v>-64586.68</v>
      </c>
      <c r="EV4189">
        <v>-1415.546</v>
      </c>
      <c r="FB4189">
        <v>-3991.123</v>
      </c>
      <c r="FC4189">
        <v>-1305.222</v>
      </c>
      <c r="FF4189">
        <v>-71298.570000000007</v>
      </c>
      <c r="FH4189">
        <v>1172083.5</v>
      </c>
      <c r="FI4189">
        <v>1271210.8999999999</v>
      </c>
      <c r="FJ4189">
        <v>24819.857</v>
      </c>
      <c r="FL4189">
        <v>-115806.81</v>
      </c>
      <c r="FM4189">
        <v>38832.391000000003</v>
      </c>
      <c r="FN4189">
        <v>-2168.0500000000002</v>
      </c>
      <c r="FO4189">
        <v>254.33</v>
      </c>
      <c r="FP4189">
        <v>-78888.141000000003</v>
      </c>
      <c r="FR4189">
        <v>2002</v>
      </c>
      <c r="FS4189" t="s">
        <v>2090</v>
      </c>
      <c r="FT4189">
        <v>1</v>
      </c>
      <c r="FU4189">
        <v>0.1479</v>
      </c>
      <c r="FV4189">
        <v>0.08</v>
      </c>
      <c r="FW4189">
        <v>6.7900000000000002E-2</v>
      </c>
      <c r="FX4189">
        <v>0.08</v>
      </c>
      <c r="FY4189">
        <v>0.16</v>
      </c>
      <c r="GI4189">
        <v>0</v>
      </c>
      <c r="GJ4189">
        <v>0</v>
      </c>
      <c r="GK4189">
        <v>0</v>
      </c>
      <c r="GL4189">
        <v>0</v>
      </c>
      <c r="GN4189">
        <v>1.21E-2</v>
      </c>
      <c r="GQ4189">
        <v>7713</v>
      </c>
      <c r="GR4189">
        <v>316793.375</v>
      </c>
      <c r="GS4189">
        <v>41.8</v>
      </c>
      <c r="GT4189">
        <v>8.1</v>
      </c>
      <c r="GU4189">
        <v>41.079000000000001</v>
      </c>
      <c r="GV4189">
        <v>612</v>
      </c>
      <c r="GX4189">
        <v>2592</v>
      </c>
      <c r="GY4189">
        <v>65647.093999999997</v>
      </c>
      <c r="HA4189">
        <v>25.327000000000002</v>
      </c>
      <c r="HB4189">
        <v>2592</v>
      </c>
      <c r="HK4189">
        <v>0</v>
      </c>
      <c r="HN4189">
        <v>10917</v>
      </c>
      <c r="HO4189">
        <v>0</v>
      </c>
      <c r="HP4189">
        <v>0</v>
      </c>
      <c r="IE4189">
        <v>-5.9</v>
      </c>
      <c r="IF4189">
        <v>0</v>
      </c>
      <c r="II4189">
        <v>-9.2399999999999996E-2</v>
      </c>
      <c r="IJ4189">
        <v>0.69696999999999998</v>
      </c>
      <c r="IK4189">
        <v>0.65</v>
      </c>
      <c r="IL4189">
        <v>8.8999999999999996E-2</v>
      </c>
      <c r="IM4189">
        <v>0.30303000000000002</v>
      </c>
      <c r="IN4189">
        <v>0.35</v>
      </c>
      <c r="IP4189">
        <v>0</v>
      </c>
      <c r="IQ4189">
        <v>0</v>
      </c>
      <c r="IS4189">
        <v>0</v>
      </c>
      <c r="IT4189">
        <v>0</v>
      </c>
      <c r="IV4189">
        <v>0</v>
      </c>
      <c r="IW4189">
        <v>0</v>
      </c>
      <c r="IY4189">
        <v>0</v>
      </c>
      <c r="IZ4189">
        <v>0</v>
      </c>
      <c r="JA4189" s="50"/>
      <c r="JB4189" s="50">
        <v>0</v>
      </c>
      <c r="JC4189" s="50">
        <v>0</v>
      </c>
      <c r="JD4189" s="50"/>
      <c r="JE4189" s="50">
        <v>0</v>
      </c>
      <c r="JF4189" s="50">
        <v>0</v>
      </c>
      <c r="JG4189" s="50"/>
      <c r="JH4189" s="50">
        <v>0</v>
      </c>
      <c r="JI4189" s="50">
        <v>0</v>
      </c>
      <c r="JJ4189" s="50"/>
      <c r="JK4189" s="50"/>
      <c r="JL4189" s="50"/>
      <c r="JM4189" s="50"/>
    </row>
    <row r="4190" spans="1:273">
      <c r="A4190" s="7" t="str">
        <f>'Pensions Data'!D4190&amp;'Pensions Data'!C4190</f>
        <v>2002Austin ERS</v>
      </c>
      <c r="B4190">
        <v>12</v>
      </c>
      <c r="C4190" t="s">
        <v>1618</v>
      </c>
      <c r="D4190">
        <v>2002</v>
      </c>
      <c r="E4190">
        <v>12</v>
      </c>
      <c r="F4190" t="s">
        <v>156</v>
      </c>
      <c r="H4190">
        <v>2</v>
      </c>
      <c r="I4190">
        <v>1941</v>
      </c>
      <c r="J4190">
        <v>0</v>
      </c>
      <c r="L4190">
        <v>2</v>
      </c>
      <c r="M4190" t="s">
        <v>284</v>
      </c>
      <c r="N4190" t="s">
        <v>336</v>
      </c>
      <c r="O4190" t="s">
        <v>383</v>
      </c>
      <c r="P4190">
        <v>1</v>
      </c>
      <c r="Q4190" t="s">
        <v>420</v>
      </c>
      <c r="R4190">
        <v>1</v>
      </c>
      <c r="S4190" t="s">
        <v>424</v>
      </c>
      <c r="T4190" t="s">
        <v>1619</v>
      </c>
      <c r="U4190">
        <v>1</v>
      </c>
      <c r="W4190" t="s">
        <v>443</v>
      </c>
      <c r="X4190">
        <v>0</v>
      </c>
      <c r="Z4190" s="4">
        <v>37621</v>
      </c>
      <c r="AA4190" s="4">
        <v>37621</v>
      </c>
      <c r="AB4190" t="s">
        <v>530</v>
      </c>
      <c r="AC4190" t="s">
        <v>561</v>
      </c>
      <c r="AD4190" t="s">
        <v>769</v>
      </c>
      <c r="AE4190">
        <v>3.5000000000000003E-2</v>
      </c>
      <c r="AF4190">
        <v>7.7499999999999999E-2</v>
      </c>
      <c r="AG4190">
        <v>1</v>
      </c>
      <c r="AH4190">
        <v>0</v>
      </c>
      <c r="AI4190">
        <v>5</v>
      </c>
      <c r="AJ4190">
        <v>1</v>
      </c>
      <c r="AK4190">
        <v>1</v>
      </c>
      <c r="AL4190">
        <v>40</v>
      </c>
      <c r="BQ4190">
        <v>3.5000000000000003E-2</v>
      </c>
      <c r="BU4190">
        <v>3.5000000000000003E-2</v>
      </c>
      <c r="BV4190">
        <v>1250900</v>
      </c>
      <c r="BW4190">
        <v>1440200</v>
      </c>
      <c r="BX4190">
        <v>0.86899999999999999</v>
      </c>
      <c r="BY4190">
        <v>189300</v>
      </c>
      <c r="BZ4190">
        <v>0</v>
      </c>
      <c r="CA4190">
        <v>322000</v>
      </c>
      <c r="CB4190">
        <v>26372.6</v>
      </c>
      <c r="CC4190">
        <v>1</v>
      </c>
      <c r="CG4190">
        <v>0</v>
      </c>
      <c r="CH4190">
        <v>0</v>
      </c>
      <c r="CI4190">
        <v>0</v>
      </c>
      <c r="CL4190" t="s">
        <v>2242</v>
      </c>
      <c r="CM4190">
        <v>5</v>
      </c>
      <c r="CN4190">
        <v>-9.5000000000000001E-2</v>
      </c>
      <c r="DD4190">
        <v>-7.8159999999999993E-2</v>
      </c>
      <c r="DE4190">
        <v>0</v>
      </c>
      <c r="DF4190">
        <v>0</v>
      </c>
      <c r="DG4190">
        <v>0</v>
      </c>
      <c r="DH4190">
        <v>0</v>
      </c>
      <c r="DM4190">
        <v>33793.718999999997</v>
      </c>
      <c r="DN4190">
        <v>26372.6</v>
      </c>
      <c r="DT4190">
        <v>0</v>
      </c>
      <c r="DV4190">
        <v>60166.32</v>
      </c>
      <c r="DW4190">
        <v>-142862.25</v>
      </c>
      <c r="DY4190">
        <v>21384.197</v>
      </c>
      <c r="DZ4190">
        <v>10752.723</v>
      </c>
      <c r="EA4190">
        <v>32136.92</v>
      </c>
      <c r="EK4190">
        <v>-2478.8069999999998</v>
      </c>
      <c r="EM4190">
        <v>400.44600000000003</v>
      </c>
      <c r="EN4190">
        <v>-191.56</v>
      </c>
      <c r="EQ4190">
        <v>2.2229999999999999</v>
      </c>
      <c r="ER4190">
        <v>-52826.703000000001</v>
      </c>
      <c r="ES4190">
        <v>-71286.070000000007</v>
      </c>
      <c r="ET4190">
        <v>-70091.187999999995</v>
      </c>
      <c r="EV4190">
        <v>-928.73</v>
      </c>
      <c r="EW4190">
        <v>-106.258</v>
      </c>
      <c r="EZ4190">
        <v>-159.899</v>
      </c>
      <c r="FB4190">
        <v>-3957.9639999999999</v>
      </c>
      <c r="FC4190">
        <v>-1641.675</v>
      </c>
      <c r="FF4190">
        <v>-76885.710999999996</v>
      </c>
      <c r="FH4190">
        <v>1042371.1</v>
      </c>
      <c r="FI4190">
        <v>1172083.5</v>
      </c>
      <c r="FJ4190">
        <v>26372.6</v>
      </c>
      <c r="FL4190">
        <v>-142862.25</v>
      </c>
      <c r="FM4190">
        <v>32136.92</v>
      </c>
      <c r="FN4190">
        <v>-2478.8069999999998</v>
      </c>
      <c r="FO4190">
        <v>208.886</v>
      </c>
      <c r="FP4190">
        <v>-112995.25</v>
      </c>
      <c r="FR4190">
        <v>2003</v>
      </c>
      <c r="FS4190" t="s">
        <v>2090</v>
      </c>
      <c r="FT4190">
        <v>1</v>
      </c>
      <c r="FU4190">
        <v>0.1479</v>
      </c>
      <c r="FV4190">
        <v>0.08</v>
      </c>
      <c r="FW4190">
        <v>6.7900000000000002E-2</v>
      </c>
      <c r="FX4190">
        <v>0.08</v>
      </c>
      <c r="FY4190">
        <v>0.16</v>
      </c>
      <c r="GI4190">
        <v>0</v>
      </c>
      <c r="GJ4190">
        <v>0</v>
      </c>
      <c r="GK4190">
        <v>0</v>
      </c>
      <c r="GL4190">
        <v>0</v>
      </c>
      <c r="GN4190">
        <v>1.21E-2</v>
      </c>
      <c r="GQ4190">
        <v>7647</v>
      </c>
      <c r="GR4190">
        <v>322007.68800000002</v>
      </c>
      <c r="GS4190">
        <v>42.2</v>
      </c>
      <c r="GT4190">
        <v>8.3000000000000007</v>
      </c>
      <c r="GU4190">
        <v>42.109000000000002</v>
      </c>
      <c r="GV4190">
        <v>604</v>
      </c>
      <c r="GX4190">
        <v>2783</v>
      </c>
      <c r="GY4190">
        <v>72520.156000000003</v>
      </c>
      <c r="HA4190">
        <v>26.058</v>
      </c>
      <c r="HB4190">
        <v>2783</v>
      </c>
      <c r="HK4190">
        <v>0</v>
      </c>
      <c r="HN4190">
        <v>11034</v>
      </c>
      <c r="HO4190">
        <v>0</v>
      </c>
      <c r="HP4190">
        <v>0</v>
      </c>
      <c r="IE4190">
        <v>-8.6999999999999993</v>
      </c>
      <c r="IF4190">
        <v>0</v>
      </c>
      <c r="II4190">
        <v>-0.16661000000000001</v>
      </c>
      <c r="IJ4190">
        <v>0.63</v>
      </c>
      <c r="IK4190">
        <v>0.65</v>
      </c>
      <c r="IL4190">
        <v>0.1038</v>
      </c>
      <c r="IM4190">
        <v>0.37</v>
      </c>
      <c r="IN4190">
        <v>0.35</v>
      </c>
      <c r="IP4190">
        <v>0</v>
      </c>
      <c r="IQ4190">
        <v>0</v>
      </c>
      <c r="IS4190">
        <v>0</v>
      </c>
      <c r="IT4190">
        <v>0</v>
      </c>
      <c r="IV4190">
        <v>0</v>
      </c>
      <c r="IW4190">
        <v>0</v>
      </c>
      <c r="IY4190">
        <v>0</v>
      </c>
      <c r="IZ4190">
        <v>0</v>
      </c>
      <c r="JA4190" s="50"/>
      <c r="JB4190" s="50">
        <v>0</v>
      </c>
      <c r="JC4190" s="50">
        <v>0</v>
      </c>
      <c r="JD4190" s="50"/>
      <c r="JE4190" s="50">
        <v>0</v>
      </c>
      <c r="JF4190" s="50">
        <v>0</v>
      </c>
      <c r="JG4190" s="50"/>
      <c r="JH4190" s="50">
        <v>0</v>
      </c>
      <c r="JI4190" s="50">
        <v>0</v>
      </c>
      <c r="JJ4190" s="50"/>
      <c r="JK4190" s="50"/>
      <c r="JL4190" s="50"/>
      <c r="JM4190" s="50"/>
    </row>
    <row r="4191" spans="1:273">
      <c r="A4191" s="7" t="str">
        <f>'Pensions Data'!D4191&amp;'Pensions Data'!C4191</f>
        <v>2003Austin ERS</v>
      </c>
      <c r="B4191">
        <v>12</v>
      </c>
      <c r="C4191" t="s">
        <v>1618</v>
      </c>
      <c r="D4191">
        <v>2003</v>
      </c>
      <c r="E4191">
        <v>12</v>
      </c>
      <c r="F4191" t="s">
        <v>156</v>
      </c>
      <c r="H4191">
        <v>2</v>
      </c>
      <c r="I4191">
        <v>1941</v>
      </c>
      <c r="J4191">
        <v>0</v>
      </c>
      <c r="L4191">
        <v>2</v>
      </c>
      <c r="M4191" t="s">
        <v>284</v>
      </c>
      <c r="N4191" t="s">
        <v>336</v>
      </c>
      <c r="O4191" t="s">
        <v>383</v>
      </c>
      <c r="P4191">
        <v>1</v>
      </c>
      <c r="Q4191" t="s">
        <v>420</v>
      </c>
      <c r="R4191">
        <v>1</v>
      </c>
      <c r="S4191" t="s">
        <v>424</v>
      </c>
      <c r="T4191" t="s">
        <v>1619</v>
      </c>
      <c r="U4191">
        <v>1</v>
      </c>
      <c r="W4191" t="s">
        <v>443</v>
      </c>
      <c r="X4191">
        <v>0</v>
      </c>
      <c r="Z4191" s="4">
        <v>37986</v>
      </c>
      <c r="AA4191" s="4">
        <v>37986</v>
      </c>
      <c r="AB4191" t="s">
        <v>530</v>
      </c>
      <c r="AC4191" t="s">
        <v>561</v>
      </c>
      <c r="AD4191" t="s">
        <v>769</v>
      </c>
      <c r="AE4191">
        <v>3.5000000000000003E-2</v>
      </c>
      <c r="AF4191">
        <v>7.7499999999999999E-2</v>
      </c>
      <c r="AG4191">
        <v>1</v>
      </c>
      <c r="AH4191">
        <v>0</v>
      </c>
      <c r="AI4191">
        <v>5</v>
      </c>
      <c r="AJ4191">
        <v>1</v>
      </c>
      <c r="AK4191">
        <v>1</v>
      </c>
      <c r="AL4191">
        <v>40</v>
      </c>
      <c r="BQ4191">
        <v>3.5000000000000003E-2</v>
      </c>
      <c r="BU4191">
        <v>3.5000000000000003E-2</v>
      </c>
      <c r="BV4191">
        <v>1348800</v>
      </c>
      <c r="BW4191">
        <v>1551800</v>
      </c>
      <c r="BX4191">
        <v>0.86899999999999999</v>
      </c>
      <c r="BY4191">
        <v>203000</v>
      </c>
      <c r="BZ4191">
        <v>0</v>
      </c>
      <c r="CA4191">
        <v>312800</v>
      </c>
      <c r="CB4191">
        <v>30660.537</v>
      </c>
      <c r="CC4191">
        <v>0.81100000000000005</v>
      </c>
      <c r="CG4191">
        <v>0</v>
      </c>
      <c r="CH4191">
        <v>0</v>
      </c>
      <c r="CI4191">
        <v>0</v>
      </c>
      <c r="CL4191" t="s">
        <v>2242</v>
      </c>
      <c r="CM4191">
        <v>5</v>
      </c>
      <c r="CN4191">
        <v>0.24</v>
      </c>
      <c r="CR4191">
        <v>5.1999999999999998E-2</v>
      </c>
      <c r="DC4191">
        <v>1</v>
      </c>
      <c r="DD4191">
        <v>1.7600000000000001E-2</v>
      </c>
      <c r="DE4191">
        <v>0</v>
      </c>
      <c r="DF4191">
        <v>0</v>
      </c>
      <c r="DG4191">
        <v>0</v>
      </c>
      <c r="DH4191">
        <v>0</v>
      </c>
      <c r="DI4191">
        <v>2.8000000000000001E-2</v>
      </c>
      <c r="DM4191">
        <v>30449.243999999999</v>
      </c>
      <c r="DN4191">
        <v>24851.5</v>
      </c>
      <c r="DT4191">
        <v>0</v>
      </c>
      <c r="DV4191">
        <v>55300.741999999998</v>
      </c>
      <c r="DW4191">
        <v>218163.92</v>
      </c>
      <c r="DY4191">
        <v>17690.298999999999</v>
      </c>
      <c r="DZ4191">
        <v>12728.314</v>
      </c>
      <c r="EA4191">
        <v>30418.613000000001</v>
      </c>
      <c r="EK4191">
        <v>-2749.8560000000002</v>
      </c>
      <c r="EM4191">
        <v>451.10700000000003</v>
      </c>
      <c r="EN4191">
        <v>-217.096</v>
      </c>
      <c r="EQ4191">
        <v>2.6360000000000001</v>
      </c>
      <c r="ER4191">
        <v>301370.06</v>
      </c>
      <c r="ES4191">
        <v>-78170.547000000006</v>
      </c>
      <c r="ET4191">
        <v>-75481.108999999997</v>
      </c>
      <c r="EV4191">
        <v>-1660.1369999999999</v>
      </c>
      <c r="EW4191">
        <v>-847.11099999999999</v>
      </c>
      <c r="EZ4191">
        <v>-182.18600000000001</v>
      </c>
      <c r="FB4191">
        <v>-4476.7160000000003</v>
      </c>
      <c r="FC4191">
        <v>-1552.77</v>
      </c>
      <c r="FF4191">
        <v>-84200.031000000003</v>
      </c>
      <c r="FH4191">
        <v>1259541.1000000001</v>
      </c>
      <c r="FI4191">
        <v>1042371.1</v>
      </c>
      <c r="FJ4191">
        <v>24851.5</v>
      </c>
      <c r="FL4191">
        <v>218163.92</v>
      </c>
      <c r="FM4191">
        <v>30418.613000000001</v>
      </c>
      <c r="FN4191">
        <v>-2749.8560000000002</v>
      </c>
      <c r="FO4191">
        <v>234.011</v>
      </c>
      <c r="FP4191">
        <v>246066.69</v>
      </c>
      <c r="FR4191">
        <v>2004</v>
      </c>
      <c r="FS4191" t="s">
        <v>2090</v>
      </c>
      <c r="FT4191">
        <v>1</v>
      </c>
      <c r="FU4191">
        <v>0.14319999999999999</v>
      </c>
      <c r="FV4191">
        <v>0.08</v>
      </c>
      <c r="FW4191">
        <v>6.3200000000000006E-2</v>
      </c>
      <c r="FX4191">
        <v>0.08</v>
      </c>
      <c r="FY4191">
        <v>0.16</v>
      </c>
      <c r="GI4191">
        <v>0</v>
      </c>
      <c r="GJ4191">
        <v>0</v>
      </c>
      <c r="GK4191">
        <v>0</v>
      </c>
      <c r="GL4191">
        <v>0</v>
      </c>
      <c r="GN4191">
        <v>1.6799999999999999E-2</v>
      </c>
      <c r="GQ4191">
        <v>7432</v>
      </c>
      <c r="GR4191">
        <v>312790.96899999998</v>
      </c>
      <c r="GS4191">
        <v>42.8</v>
      </c>
      <c r="GT4191">
        <v>8.8000000000000007</v>
      </c>
      <c r="GU4191">
        <v>42.087000000000003</v>
      </c>
      <c r="GV4191">
        <v>624</v>
      </c>
      <c r="GX4191">
        <v>2995</v>
      </c>
      <c r="GY4191">
        <v>78596.304999999993</v>
      </c>
      <c r="HA4191">
        <v>26.242999999999999</v>
      </c>
      <c r="HB4191">
        <v>2995</v>
      </c>
      <c r="HK4191">
        <v>0</v>
      </c>
      <c r="HN4191">
        <v>11051</v>
      </c>
      <c r="HO4191">
        <v>0</v>
      </c>
      <c r="HP4191">
        <v>0</v>
      </c>
      <c r="IE4191">
        <v>22.6</v>
      </c>
      <c r="IF4191">
        <v>0</v>
      </c>
      <c r="II4191">
        <v>0.35248000000000002</v>
      </c>
      <c r="IJ4191">
        <v>0.67096999999999996</v>
      </c>
      <c r="IK4191">
        <v>0.65</v>
      </c>
      <c r="IL4191">
        <v>4.4999999999999998E-2</v>
      </c>
      <c r="IM4191">
        <v>0.32902999999999999</v>
      </c>
      <c r="IN4191">
        <v>0.35</v>
      </c>
      <c r="IP4191">
        <v>0</v>
      </c>
      <c r="IQ4191">
        <v>0</v>
      </c>
      <c r="IS4191">
        <v>0</v>
      </c>
      <c r="IT4191">
        <v>0</v>
      </c>
      <c r="IV4191">
        <v>0</v>
      </c>
      <c r="IW4191">
        <v>0</v>
      </c>
      <c r="IY4191">
        <v>0</v>
      </c>
      <c r="IZ4191">
        <v>0</v>
      </c>
      <c r="JA4191" s="50"/>
      <c r="JB4191" s="50">
        <v>0</v>
      </c>
      <c r="JC4191" s="50">
        <v>0</v>
      </c>
      <c r="JD4191" s="50"/>
      <c r="JE4191" s="50">
        <v>0</v>
      </c>
      <c r="JF4191" s="50">
        <v>0</v>
      </c>
      <c r="JG4191" s="50"/>
      <c r="JH4191" s="50">
        <v>0</v>
      </c>
      <c r="JI4191" s="50">
        <v>0</v>
      </c>
      <c r="JJ4191" s="50"/>
      <c r="JK4191" s="50"/>
      <c r="JL4191" s="50"/>
      <c r="JM4191" s="50"/>
    </row>
    <row r="4192" spans="1:273">
      <c r="A4192" s="7" t="str">
        <f>'Pensions Data'!D4192&amp;'Pensions Data'!C4192</f>
        <v>2004Austin ERS</v>
      </c>
      <c r="B4192">
        <v>12</v>
      </c>
      <c r="C4192" t="s">
        <v>1618</v>
      </c>
      <c r="D4192">
        <v>2004</v>
      </c>
      <c r="E4192">
        <v>12</v>
      </c>
      <c r="F4192" t="s">
        <v>156</v>
      </c>
      <c r="H4192">
        <v>2</v>
      </c>
      <c r="I4192">
        <v>1941</v>
      </c>
      <c r="J4192">
        <v>0</v>
      </c>
      <c r="L4192">
        <v>2</v>
      </c>
      <c r="M4192" t="s">
        <v>284</v>
      </c>
      <c r="N4192" t="s">
        <v>336</v>
      </c>
      <c r="O4192" t="s">
        <v>383</v>
      </c>
      <c r="P4192">
        <v>1</v>
      </c>
      <c r="Q4192" t="s">
        <v>420</v>
      </c>
      <c r="R4192">
        <v>1</v>
      </c>
      <c r="S4192" t="s">
        <v>424</v>
      </c>
      <c r="T4192" t="s">
        <v>1619</v>
      </c>
      <c r="U4192">
        <v>1</v>
      </c>
      <c r="W4192" t="s">
        <v>443</v>
      </c>
      <c r="X4192">
        <v>0</v>
      </c>
      <c r="Z4192" s="4">
        <v>38352</v>
      </c>
      <c r="AA4192" s="4">
        <v>38352</v>
      </c>
      <c r="AB4192" t="s">
        <v>530</v>
      </c>
      <c r="AC4192" t="s">
        <v>561</v>
      </c>
      <c r="AD4192" t="s">
        <v>769</v>
      </c>
      <c r="AE4192">
        <v>3.5000000000000003E-2</v>
      </c>
      <c r="AF4192">
        <v>7.7499999999999999E-2</v>
      </c>
      <c r="AG4192">
        <v>1</v>
      </c>
      <c r="AH4192">
        <v>0</v>
      </c>
      <c r="AI4192">
        <v>5</v>
      </c>
      <c r="AJ4192">
        <v>1</v>
      </c>
      <c r="AK4192">
        <v>1</v>
      </c>
      <c r="AL4192">
        <v>30</v>
      </c>
      <c r="BQ4192">
        <v>3.5000000000000003E-2</v>
      </c>
      <c r="BU4192">
        <v>3.5000000000000003E-2</v>
      </c>
      <c r="BV4192">
        <v>1356800</v>
      </c>
      <c r="BW4192">
        <v>1678200</v>
      </c>
      <c r="BX4192">
        <v>0.80800000000000005</v>
      </c>
      <c r="BY4192">
        <v>321400</v>
      </c>
      <c r="BZ4192">
        <v>0</v>
      </c>
      <c r="CA4192">
        <v>326600</v>
      </c>
      <c r="CB4192">
        <v>32733.241999999998</v>
      </c>
      <c r="CC4192">
        <v>0.82299999999999995</v>
      </c>
      <c r="CG4192">
        <v>0</v>
      </c>
      <c r="CH4192">
        <v>0</v>
      </c>
      <c r="CI4192">
        <v>0</v>
      </c>
      <c r="CL4192" t="s">
        <v>2242</v>
      </c>
      <c r="CM4192">
        <v>5</v>
      </c>
      <c r="CN4192">
        <v>0.11799999999999999</v>
      </c>
      <c r="CP4192">
        <v>7.8E-2</v>
      </c>
      <c r="CR4192">
        <v>0.03</v>
      </c>
      <c r="DC4192">
        <v>1</v>
      </c>
      <c r="DD4192">
        <v>4.1820000000000003E-2</v>
      </c>
      <c r="DE4192">
        <v>0</v>
      </c>
      <c r="DF4192">
        <v>0</v>
      </c>
      <c r="DG4192">
        <v>0</v>
      </c>
      <c r="DH4192">
        <v>0</v>
      </c>
      <c r="DI4192">
        <v>8.7999999999999995E-2</v>
      </c>
      <c r="DM4192">
        <v>32272.178</v>
      </c>
      <c r="DN4192">
        <v>26940.940999999999</v>
      </c>
      <c r="DT4192">
        <v>0</v>
      </c>
      <c r="DV4192">
        <v>59213.116999999998</v>
      </c>
      <c r="DW4192">
        <v>117074.82</v>
      </c>
      <c r="DY4192">
        <v>16982.236000000001</v>
      </c>
      <c r="DZ4192">
        <v>15181.119000000001</v>
      </c>
      <c r="EA4192">
        <v>32163.355</v>
      </c>
      <c r="EK4192">
        <v>-3821.8910000000001</v>
      </c>
      <c r="EM4192">
        <v>411.57299999999998</v>
      </c>
      <c r="EN4192">
        <v>-198.82599999999999</v>
      </c>
      <c r="EQ4192">
        <v>2.3759999999999999</v>
      </c>
      <c r="ER4192">
        <v>204844.53</v>
      </c>
      <c r="ES4192">
        <v>-82702.062999999995</v>
      </c>
      <c r="ET4192">
        <v>-80085.202999999994</v>
      </c>
      <c r="EV4192">
        <v>-1273.9449999999999</v>
      </c>
      <c r="EW4192">
        <v>-1037.623</v>
      </c>
      <c r="EZ4192">
        <v>-305.29000000000002</v>
      </c>
      <c r="FB4192">
        <v>-5112.1090000000004</v>
      </c>
      <c r="FC4192">
        <v>-1554.864</v>
      </c>
      <c r="FF4192">
        <v>-89369.031000000003</v>
      </c>
      <c r="FH4192">
        <v>1375016.6</v>
      </c>
      <c r="FI4192">
        <v>1259541.1000000001</v>
      </c>
      <c r="FJ4192">
        <v>26940.940999999999</v>
      </c>
      <c r="FL4192">
        <v>117074.82</v>
      </c>
      <c r="FM4192">
        <v>32163.355</v>
      </c>
      <c r="FN4192">
        <v>-3821.8910000000001</v>
      </c>
      <c r="FO4192">
        <v>212.74700000000001</v>
      </c>
      <c r="FP4192">
        <v>145629.03</v>
      </c>
      <c r="FR4192">
        <v>2005</v>
      </c>
      <c r="FS4192" t="s">
        <v>2090</v>
      </c>
      <c r="FT4192">
        <v>1</v>
      </c>
      <c r="FU4192">
        <v>0.1439</v>
      </c>
      <c r="FV4192">
        <v>0.08</v>
      </c>
      <c r="FW4192">
        <v>6.3899999999999998E-2</v>
      </c>
      <c r="FX4192">
        <v>0.1227</v>
      </c>
      <c r="FY4192">
        <v>0.20269999999999999</v>
      </c>
      <c r="GI4192">
        <v>0</v>
      </c>
      <c r="GJ4192">
        <v>0</v>
      </c>
      <c r="GK4192">
        <v>0</v>
      </c>
      <c r="GL4192">
        <v>0</v>
      </c>
      <c r="GN4192">
        <v>5.8799999999999998E-2</v>
      </c>
      <c r="GQ4192">
        <v>7489</v>
      </c>
      <c r="GR4192">
        <v>326590.15600000002</v>
      </c>
      <c r="GS4192">
        <v>43.3</v>
      </c>
      <c r="GT4192">
        <v>9</v>
      </c>
      <c r="GU4192">
        <v>43.609000000000002</v>
      </c>
      <c r="GV4192">
        <v>612</v>
      </c>
      <c r="GX4192">
        <v>3137</v>
      </c>
      <c r="GY4192">
        <v>82121.25</v>
      </c>
      <c r="HA4192">
        <v>26.178000000000001</v>
      </c>
      <c r="HB4192">
        <v>3137</v>
      </c>
      <c r="HK4192">
        <v>0</v>
      </c>
      <c r="HN4192">
        <v>11238</v>
      </c>
      <c r="HO4192">
        <v>0</v>
      </c>
      <c r="HP4192">
        <v>0</v>
      </c>
      <c r="IE4192">
        <v>11.3</v>
      </c>
      <c r="IF4192">
        <v>0</v>
      </c>
      <c r="II4192">
        <v>0.15210000000000001</v>
      </c>
      <c r="IJ4192">
        <v>0.70343</v>
      </c>
      <c r="IK4192">
        <v>0.65</v>
      </c>
      <c r="IL4192">
        <v>4.3999999999999997E-2</v>
      </c>
      <c r="IM4192">
        <v>0.26906999999999998</v>
      </c>
      <c r="IN4192">
        <v>0.3</v>
      </c>
      <c r="IP4192">
        <v>2.7099999999999999E-2</v>
      </c>
      <c r="IQ4192">
        <v>0.05</v>
      </c>
      <c r="IS4192">
        <v>0</v>
      </c>
      <c r="IT4192">
        <v>0</v>
      </c>
      <c r="IV4192">
        <v>0</v>
      </c>
      <c r="IW4192">
        <v>0</v>
      </c>
      <c r="IY4192">
        <v>0</v>
      </c>
      <c r="IZ4192">
        <v>0</v>
      </c>
      <c r="JA4192" s="50"/>
      <c r="JB4192" s="50">
        <v>0</v>
      </c>
      <c r="JC4192" s="50">
        <v>0</v>
      </c>
      <c r="JD4192" s="50">
        <v>2.7E-2</v>
      </c>
      <c r="JE4192" s="50">
        <v>4.0000000000000002E-4</v>
      </c>
      <c r="JF4192" s="50">
        <v>0</v>
      </c>
      <c r="JG4192" s="50"/>
      <c r="JH4192" s="50">
        <v>0</v>
      </c>
      <c r="JI4192" s="50">
        <v>0</v>
      </c>
      <c r="JJ4192" s="50"/>
      <c r="JK4192" s="50"/>
      <c r="JL4192" s="50"/>
      <c r="JM4192" s="50"/>
    </row>
    <row r="4193" spans="1:273">
      <c r="A4193" s="7" t="str">
        <f>'Pensions Data'!D4193&amp;'Pensions Data'!C4193</f>
        <v>2005Austin ERS</v>
      </c>
      <c r="B4193">
        <v>12</v>
      </c>
      <c r="C4193" t="s">
        <v>1618</v>
      </c>
      <c r="D4193">
        <v>2005</v>
      </c>
      <c r="E4193">
        <v>12</v>
      </c>
      <c r="F4193" t="s">
        <v>156</v>
      </c>
      <c r="H4193">
        <v>2</v>
      </c>
      <c r="I4193">
        <v>1941</v>
      </c>
      <c r="J4193">
        <v>0</v>
      </c>
      <c r="L4193">
        <v>2</v>
      </c>
      <c r="M4193" t="s">
        <v>284</v>
      </c>
      <c r="N4193" t="s">
        <v>336</v>
      </c>
      <c r="O4193" t="s">
        <v>383</v>
      </c>
      <c r="P4193">
        <v>1</v>
      </c>
      <c r="Q4193" t="s">
        <v>420</v>
      </c>
      <c r="R4193">
        <v>1</v>
      </c>
      <c r="S4193" t="s">
        <v>424</v>
      </c>
      <c r="T4193" t="s">
        <v>1619</v>
      </c>
      <c r="U4193">
        <v>1</v>
      </c>
      <c r="W4193" t="s">
        <v>443</v>
      </c>
      <c r="X4193">
        <v>0</v>
      </c>
      <c r="Y4193">
        <v>0</v>
      </c>
      <c r="Z4193" s="4">
        <v>38717</v>
      </c>
      <c r="AA4193" s="4">
        <v>38717</v>
      </c>
      <c r="AB4193" t="s">
        <v>530</v>
      </c>
      <c r="AC4193" t="s">
        <v>561</v>
      </c>
      <c r="AD4193" t="s">
        <v>769</v>
      </c>
      <c r="AE4193">
        <v>3.5000000000000003E-2</v>
      </c>
      <c r="AF4193">
        <v>7.7499999999999999E-2</v>
      </c>
      <c r="AG4193">
        <v>1</v>
      </c>
      <c r="AH4193">
        <v>0</v>
      </c>
      <c r="AI4193">
        <v>5</v>
      </c>
      <c r="AJ4193">
        <v>1</v>
      </c>
      <c r="AK4193">
        <v>1</v>
      </c>
      <c r="AL4193">
        <v>30</v>
      </c>
      <c r="BQ4193">
        <v>3.5000000000000003E-2</v>
      </c>
      <c r="BU4193">
        <v>3.5000000000000003E-2</v>
      </c>
      <c r="BV4193">
        <v>1398800</v>
      </c>
      <c r="BW4193">
        <v>1794200</v>
      </c>
      <c r="BX4193">
        <v>0.78</v>
      </c>
      <c r="BY4193">
        <v>395400</v>
      </c>
      <c r="BZ4193">
        <v>0</v>
      </c>
      <c r="CA4193">
        <v>348600</v>
      </c>
      <c r="CB4193">
        <v>41610.468999999997</v>
      </c>
      <c r="CC4193">
        <v>0.65200000000000002</v>
      </c>
      <c r="CG4193">
        <v>0</v>
      </c>
      <c r="CH4193">
        <v>0</v>
      </c>
      <c r="CI4193">
        <v>0</v>
      </c>
      <c r="CL4193" t="s">
        <v>2242</v>
      </c>
      <c r="CM4193">
        <v>5</v>
      </c>
      <c r="CN4193">
        <v>8.7999999999999995E-2</v>
      </c>
      <c r="CP4193">
        <v>0.14699999999999999</v>
      </c>
      <c r="CR4193">
        <v>0.05</v>
      </c>
      <c r="DC4193">
        <v>1</v>
      </c>
      <c r="DD4193">
        <v>5.0900000000000001E-2</v>
      </c>
      <c r="DE4193">
        <v>0</v>
      </c>
      <c r="DF4193">
        <v>0</v>
      </c>
      <c r="DG4193">
        <v>0</v>
      </c>
      <c r="DH4193">
        <v>0</v>
      </c>
      <c r="DI4193">
        <v>0.14899999999999999</v>
      </c>
      <c r="DJ4193">
        <v>5.8000000000000003E-2</v>
      </c>
      <c r="DM4193">
        <v>33333.964999999997</v>
      </c>
      <c r="DN4193">
        <v>27129.893</v>
      </c>
      <c r="DT4193">
        <v>0</v>
      </c>
      <c r="DV4193">
        <v>60463.858999999997</v>
      </c>
      <c r="DW4193">
        <v>85564.875</v>
      </c>
      <c r="DY4193">
        <v>19398.812999999998</v>
      </c>
      <c r="DZ4193">
        <v>16279.651</v>
      </c>
      <c r="EA4193">
        <v>35678.464999999997</v>
      </c>
      <c r="EK4193">
        <v>-3449.66</v>
      </c>
      <c r="EM4193">
        <v>522.68799999999999</v>
      </c>
      <c r="EN4193">
        <v>-164.035</v>
      </c>
      <c r="EQ4193">
        <v>1.96</v>
      </c>
      <c r="ER4193">
        <v>178618.16</v>
      </c>
      <c r="ES4193">
        <v>-87610.702999999994</v>
      </c>
      <c r="ET4193">
        <v>-83964.258000000002</v>
      </c>
      <c r="EV4193">
        <v>-1848.3789999999999</v>
      </c>
      <c r="EW4193">
        <v>-1650.223</v>
      </c>
      <c r="EZ4193">
        <v>-147.83799999999999</v>
      </c>
      <c r="FB4193">
        <v>-3775.0419999999999</v>
      </c>
      <c r="FC4193">
        <v>-1497.461</v>
      </c>
      <c r="FF4193">
        <v>-92883.202999999994</v>
      </c>
      <c r="FH4193">
        <v>1460751.6</v>
      </c>
      <c r="FI4193">
        <v>1375016.6</v>
      </c>
      <c r="FJ4193">
        <v>27129.893</v>
      </c>
      <c r="FL4193">
        <v>85564.875</v>
      </c>
      <c r="FM4193">
        <v>35678.464999999997</v>
      </c>
      <c r="FN4193">
        <v>-3449.66</v>
      </c>
      <c r="FO4193">
        <v>358.65300000000002</v>
      </c>
      <c r="FP4193">
        <v>118152.34</v>
      </c>
      <c r="FR4193">
        <v>2006</v>
      </c>
      <c r="FS4193" t="s">
        <v>2090</v>
      </c>
      <c r="FT4193">
        <v>1</v>
      </c>
      <c r="FU4193">
        <v>0.14560000000000001</v>
      </c>
      <c r="FV4193">
        <v>0.08</v>
      </c>
      <c r="FW4193">
        <v>6.5600000000000006E-2</v>
      </c>
      <c r="FX4193">
        <v>0.13339999999999999</v>
      </c>
      <c r="FY4193">
        <v>0.21340000000000001</v>
      </c>
      <c r="GI4193">
        <v>0</v>
      </c>
      <c r="GJ4193">
        <v>0</v>
      </c>
      <c r="GK4193">
        <v>0</v>
      </c>
      <c r="GL4193">
        <v>0</v>
      </c>
      <c r="GN4193">
        <v>6.7799999999999999E-2</v>
      </c>
      <c r="GO4193">
        <v>64</v>
      </c>
      <c r="GQ4193">
        <v>7638</v>
      </c>
      <c r="GR4193">
        <v>348619.15600000002</v>
      </c>
      <c r="GS4193">
        <v>43.5</v>
      </c>
      <c r="GT4193">
        <v>9.1</v>
      </c>
      <c r="GU4193">
        <v>45.643000000000001</v>
      </c>
      <c r="GV4193">
        <v>670</v>
      </c>
      <c r="GX4193">
        <v>3297</v>
      </c>
      <c r="GY4193">
        <v>85324.687999999995</v>
      </c>
      <c r="HA4193">
        <v>25.879000000000001</v>
      </c>
      <c r="HB4193">
        <v>2895</v>
      </c>
      <c r="HI4193">
        <v>338</v>
      </c>
      <c r="HK4193">
        <v>0</v>
      </c>
      <c r="HN4193">
        <v>11605</v>
      </c>
      <c r="HO4193">
        <v>0</v>
      </c>
      <c r="HP4193">
        <v>0</v>
      </c>
      <c r="IE4193">
        <v>6.8</v>
      </c>
      <c r="IF4193">
        <v>0</v>
      </c>
      <c r="II4193">
        <v>0.10738</v>
      </c>
      <c r="IJ4193">
        <v>0.64580000000000004</v>
      </c>
      <c r="IK4193">
        <v>0.65</v>
      </c>
      <c r="IL4193">
        <v>2.5000000000000001E-2</v>
      </c>
      <c r="IM4193">
        <v>0.29859999999999998</v>
      </c>
      <c r="IN4193">
        <v>0.3</v>
      </c>
      <c r="IO4193">
        <v>0.188</v>
      </c>
      <c r="IP4193">
        <v>5.3900000000000003E-2</v>
      </c>
      <c r="IQ4193">
        <v>0.05</v>
      </c>
      <c r="IS4193">
        <v>0</v>
      </c>
      <c r="IT4193">
        <v>0</v>
      </c>
      <c r="IV4193">
        <v>0</v>
      </c>
      <c r="IW4193">
        <v>0</v>
      </c>
      <c r="IY4193">
        <v>0</v>
      </c>
      <c r="IZ4193">
        <v>0</v>
      </c>
      <c r="JA4193" s="50"/>
      <c r="JB4193" s="50">
        <v>0</v>
      </c>
      <c r="JC4193" s="50">
        <v>0</v>
      </c>
      <c r="JD4193" s="50">
        <v>3.4000000000000002E-2</v>
      </c>
      <c r="JE4193" s="50">
        <v>1.6999999999999999E-3</v>
      </c>
      <c r="JF4193" s="50">
        <v>0</v>
      </c>
      <c r="JG4193" s="50"/>
      <c r="JH4193" s="50">
        <v>0</v>
      </c>
      <c r="JI4193" s="50">
        <v>0</v>
      </c>
      <c r="JJ4193" s="50"/>
      <c r="JK4193" s="50"/>
      <c r="JL4193" s="50"/>
      <c r="JM4193" s="50"/>
    </row>
    <row r="4194" spans="1:273">
      <c r="A4194" s="7" t="str">
        <f>'Pensions Data'!D4194&amp;'Pensions Data'!C4194</f>
        <v>2006Austin ERS</v>
      </c>
      <c r="B4194">
        <v>12</v>
      </c>
      <c r="C4194" t="s">
        <v>1618</v>
      </c>
      <c r="D4194">
        <v>2006</v>
      </c>
      <c r="E4194">
        <v>12</v>
      </c>
      <c r="F4194" t="s">
        <v>156</v>
      </c>
      <c r="H4194">
        <v>2</v>
      </c>
      <c r="I4194">
        <v>1941</v>
      </c>
      <c r="J4194">
        <v>0</v>
      </c>
      <c r="L4194">
        <v>2</v>
      </c>
      <c r="M4194" t="s">
        <v>284</v>
      </c>
      <c r="N4194" t="s">
        <v>336</v>
      </c>
      <c r="O4194" t="s">
        <v>383</v>
      </c>
      <c r="P4194">
        <v>1</v>
      </c>
      <c r="Q4194" t="s">
        <v>420</v>
      </c>
      <c r="R4194">
        <v>1</v>
      </c>
      <c r="S4194" t="s">
        <v>424</v>
      </c>
      <c r="T4194" t="s">
        <v>1619</v>
      </c>
      <c r="U4194">
        <v>1</v>
      </c>
      <c r="W4194" t="s">
        <v>443</v>
      </c>
      <c r="X4194">
        <v>0</v>
      </c>
      <c r="Y4194">
        <v>0</v>
      </c>
      <c r="Z4194" s="4">
        <v>39082</v>
      </c>
      <c r="AA4194" s="4">
        <v>39082</v>
      </c>
      <c r="AB4194" t="s">
        <v>530</v>
      </c>
      <c r="AC4194" t="s">
        <v>561</v>
      </c>
      <c r="AD4194" t="s">
        <v>769</v>
      </c>
      <c r="AE4194">
        <v>3.2500000000000001E-2</v>
      </c>
      <c r="AF4194">
        <v>7.7499999999999999E-2</v>
      </c>
      <c r="AG4194">
        <v>1</v>
      </c>
      <c r="AH4194">
        <v>0</v>
      </c>
      <c r="AI4194">
        <v>5</v>
      </c>
      <c r="AJ4194">
        <v>1</v>
      </c>
      <c r="AK4194">
        <v>1</v>
      </c>
      <c r="AL4194">
        <v>30</v>
      </c>
      <c r="BQ4194">
        <v>3.5000000000000003E-2</v>
      </c>
      <c r="BU4194">
        <v>3.2500000000000001E-2</v>
      </c>
      <c r="BV4194">
        <v>1497800</v>
      </c>
      <c r="BW4194">
        <v>1974000</v>
      </c>
      <c r="BX4194">
        <v>0.75900000000000001</v>
      </c>
      <c r="BY4194">
        <v>476200</v>
      </c>
      <c r="BZ4194">
        <v>0</v>
      </c>
      <c r="CA4194">
        <v>391000</v>
      </c>
      <c r="CB4194">
        <v>49390.656000000003</v>
      </c>
      <c r="CC4194">
        <v>0.61799999999999999</v>
      </c>
      <c r="CG4194">
        <v>0</v>
      </c>
      <c r="CH4194">
        <v>0</v>
      </c>
      <c r="CI4194">
        <v>0</v>
      </c>
      <c r="CL4194" t="s">
        <v>2242</v>
      </c>
      <c r="CM4194">
        <v>5</v>
      </c>
      <c r="CN4194">
        <v>0.125</v>
      </c>
      <c r="CP4194">
        <v>0.11</v>
      </c>
      <c r="CR4194">
        <v>8.8999999999999996E-2</v>
      </c>
      <c r="DC4194">
        <v>1</v>
      </c>
      <c r="DD4194">
        <v>6.2899999999999998E-2</v>
      </c>
      <c r="DE4194">
        <v>0</v>
      </c>
      <c r="DF4194">
        <v>0</v>
      </c>
      <c r="DG4194">
        <v>0</v>
      </c>
      <c r="DH4194">
        <v>0</v>
      </c>
      <c r="DI4194">
        <v>0.11</v>
      </c>
      <c r="DJ4194">
        <v>9.5000000000000001E-2</v>
      </c>
      <c r="DM4194">
        <v>35791.203000000001</v>
      </c>
      <c r="DN4194">
        <v>30545.197</v>
      </c>
      <c r="DT4194">
        <v>0</v>
      </c>
      <c r="DV4194">
        <v>66336.398000000001</v>
      </c>
      <c r="DW4194">
        <v>141495.06</v>
      </c>
      <c r="DY4194">
        <v>23983.873</v>
      </c>
      <c r="DZ4194">
        <v>17772.875</v>
      </c>
      <c r="EA4194">
        <v>41756.745999999999</v>
      </c>
      <c r="EK4194">
        <v>-3852.9859999999999</v>
      </c>
      <c r="EM4194">
        <v>787.45899999999995</v>
      </c>
      <c r="EN4194">
        <v>-236.10499999999999</v>
      </c>
      <c r="EQ4194">
        <v>1.6539999999999999</v>
      </c>
      <c r="ER4194">
        <v>246288.23</v>
      </c>
      <c r="ES4194">
        <v>-92229.468999999997</v>
      </c>
      <c r="ET4194">
        <v>-88449.023000000001</v>
      </c>
      <c r="EV4194">
        <v>-1602.5229999999999</v>
      </c>
      <c r="EW4194">
        <v>-1529.8389999999999</v>
      </c>
      <c r="EZ4194">
        <v>-648.08600000000001</v>
      </c>
      <c r="FB4194">
        <v>-4196.3310000000001</v>
      </c>
      <c r="FC4194">
        <v>-1670.7919999999999</v>
      </c>
      <c r="FF4194">
        <v>-98096.593999999997</v>
      </c>
      <c r="FH4194">
        <v>1608943.3</v>
      </c>
      <c r="FI4194">
        <v>1460751.6</v>
      </c>
      <c r="FJ4194">
        <v>30545.197</v>
      </c>
      <c r="FL4194">
        <v>141495.06</v>
      </c>
      <c r="FM4194">
        <v>41756.745999999999</v>
      </c>
      <c r="FN4194">
        <v>-3852.9859999999999</v>
      </c>
      <c r="FO4194">
        <v>551.35400000000004</v>
      </c>
      <c r="FP4194">
        <v>179950.19</v>
      </c>
      <c r="FR4194">
        <v>2007</v>
      </c>
      <c r="FS4194" t="s">
        <v>2090</v>
      </c>
      <c r="FT4194">
        <v>1</v>
      </c>
      <c r="FU4194">
        <v>0.1457</v>
      </c>
      <c r="FV4194">
        <v>0.08</v>
      </c>
      <c r="FW4194">
        <v>6.5699999999999995E-2</v>
      </c>
      <c r="FX4194">
        <v>0.13850000000000001</v>
      </c>
      <c r="FY4194">
        <v>0.2185</v>
      </c>
      <c r="GI4194">
        <v>0</v>
      </c>
      <c r="GJ4194">
        <v>0</v>
      </c>
      <c r="GK4194">
        <v>0</v>
      </c>
      <c r="GL4194">
        <v>0</v>
      </c>
      <c r="GN4194">
        <v>7.2800000000000004E-2</v>
      </c>
      <c r="GO4194">
        <v>65</v>
      </c>
      <c r="GQ4194">
        <v>8055</v>
      </c>
      <c r="GR4194">
        <v>390964</v>
      </c>
      <c r="GS4194">
        <v>43.5</v>
      </c>
      <c r="GT4194">
        <v>8.9</v>
      </c>
      <c r="GU4194">
        <v>48.536999999999999</v>
      </c>
      <c r="GV4194">
        <v>714</v>
      </c>
      <c r="GX4194">
        <v>3467</v>
      </c>
      <c r="GY4194">
        <v>90312.039000000004</v>
      </c>
      <c r="HA4194">
        <v>26.048999999999999</v>
      </c>
      <c r="HB4194">
        <v>3042</v>
      </c>
      <c r="HI4194">
        <v>314</v>
      </c>
      <c r="HK4194">
        <v>46</v>
      </c>
      <c r="HL4194">
        <v>46</v>
      </c>
      <c r="HN4194">
        <v>12236</v>
      </c>
      <c r="HO4194">
        <v>0</v>
      </c>
      <c r="HP4194">
        <v>0</v>
      </c>
      <c r="IE4194">
        <v>14.1</v>
      </c>
      <c r="IF4194">
        <v>0</v>
      </c>
      <c r="II4194">
        <v>0.15970000000000001</v>
      </c>
      <c r="IJ4194">
        <v>0.6774</v>
      </c>
      <c r="IK4194">
        <v>0.65</v>
      </c>
      <c r="IL4194">
        <v>4.5999999999999999E-2</v>
      </c>
      <c r="IM4194">
        <v>0.26860000000000001</v>
      </c>
      <c r="IN4194">
        <v>0.3</v>
      </c>
      <c r="IO4194">
        <v>0.154</v>
      </c>
      <c r="IP4194">
        <v>5.33E-2</v>
      </c>
      <c r="IQ4194">
        <v>0.05</v>
      </c>
      <c r="IS4194">
        <v>0</v>
      </c>
      <c r="IT4194">
        <v>0</v>
      </c>
      <c r="IV4194">
        <v>0</v>
      </c>
      <c r="IW4194">
        <v>0</v>
      </c>
      <c r="IY4194">
        <v>0</v>
      </c>
      <c r="IZ4194">
        <v>0</v>
      </c>
      <c r="JA4194" s="50"/>
      <c r="JB4194" s="50">
        <v>0</v>
      </c>
      <c r="JC4194" s="50">
        <v>0</v>
      </c>
      <c r="JD4194" s="50">
        <v>5.3999999999999999E-2</v>
      </c>
      <c r="JE4194" s="50">
        <v>6.9999999999999999E-4</v>
      </c>
      <c r="JF4194" s="50">
        <v>0</v>
      </c>
      <c r="JG4194" s="50"/>
      <c r="JH4194" s="50">
        <v>0</v>
      </c>
      <c r="JI4194" s="50">
        <v>0</v>
      </c>
      <c r="JJ4194" s="50"/>
      <c r="JK4194" s="50"/>
      <c r="JL4194" s="50"/>
      <c r="JM4194" s="50"/>
    </row>
    <row r="4195" spans="1:273">
      <c r="A4195" s="7" t="str">
        <f>'Pensions Data'!D4195&amp;'Pensions Data'!C4195</f>
        <v>2007Austin ERS</v>
      </c>
      <c r="B4195">
        <v>12</v>
      </c>
      <c r="C4195" t="s">
        <v>1618</v>
      </c>
      <c r="D4195">
        <v>2007</v>
      </c>
      <c r="E4195">
        <v>12</v>
      </c>
      <c r="F4195" t="s">
        <v>156</v>
      </c>
      <c r="H4195">
        <v>2</v>
      </c>
      <c r="I4195">
        <v>1941</v>
      </c>
      <c r="J4195">
        <v>0</v>
      </c>
      <c r="L4195">
        <v>2</v>
      </c>
      <c r="M4195" t="s">
        <v>284</v>
      </c>
      <c r="N4195" t="s">
        <v>336</v>
      </c>
      <c r="O4195" t="s">
        <v>383</v>
      </c>
      <c r="P4195">
        <v>1</v>
      </c>
      <c r="Q4195" t="s">
        <v>420</v>
      </c>
      <c r="R4195">
        <v>1</v>
      </c>
      <c r="S4195" t="s">
        <v>424</v>
      </c>
      <c r="T4195" t="s">
        <v>1619</v>
      </c>
      <c r="U4195">
        <v>1</v>
      </c>
      <c r="W4195" t="s">
        <v>443</v>
      </c>
      <c r="X4195">
        <v>0</v>
      </c>
      <c r="Y4195">
        <v>0</v>
      </c>
      <c r="Z4195" s="4">
        <v>39447</v>
      </c>
      <c r="AA4195" s="4">
        <v>39447</v>
      </c>
      <c r="AB4195" t="s">
        <v>530</v>
      </c>
      <c r="AC4195" t="s">
        <v>561</v>
      </c>
      <c r="AD4195" t="s">
        <v>769</v>
      </c>
      <c r="AE4195">
        <v>3.2500000000000001E-2</v>
      </c>
      <c r="AF4195">
        <v>7.7499999999999999E-2</v>
      </c>
      <c r="AG4195">
        <v>1</v>
      </c>
      <c r="AH4195">
        <v>0</v>
      </c>
      <c r="AI4195">
        <v>5</v>
      </c>
      <c r="AJ4195">
        <v>1</v>
      </c>
      <c r="AK4195">
        <v>1</v>
      </c>
      <c r="AL4195">
        <v>30</v>
      </c>
      <c r="BQ4195">
        <v>3.5000000000000003E-2</v>
      </c>
      <c r="BU4195">
        <v>3.2500000000000001E-2</v>
      </c>
      <c r="BV4195">
        <v>1653500</v>
      </c>
      <c r="BW4195">
        <v>2112800</v>
      </c>
      <c r="BX4195">
        <v>0.78300000000000003</v>
      </c>
      <c r="BY4195">
        <v>459300</v>
      </c>
      <c r="BZ4195">
        <v>0</v>
      </c>
      <c r="CA4195">
        <v>417500</v>
      </c>
      <c r="CB4195">
        <v>56080.688000000002</v>
      </c>
      <c r="CC4195">
        <v>0.64980000000000004</v>
      </c>
      <c r="CG4195">
        <v>0</v>
      </c>
      <c r="CH4195">
        <v>0</v>
      </c>
      <c r="CI4195">
        <v>0</v>
      </c>
      <c r="CL4195" t="s">
        <v>2242</v>
      </c>
      <c r="CM4195">
        <v>5</v>
      </c>
      <c r="CN4195">
        <v>7.2999999999999995E-2</v>
      </c>
      <c r="CP4195">
        <v>9.5000000000000001E-2</v>
      </c>
      <c r="CR4195">
        <v>0.127</v>
      </c>
      <c r="DC4195">
        <v>1</v>
      </c>
      <c r="DD4195">
        <v>6.4339999999999994E-2</v>
      </c>
      <c r="DE4195">
        <v>0</v>
      </c>
      <c r="DF4195">
        <v>0</v>
      </c>
      <c r="DG4195">
        <v>0</v>
      </c>
      <c r="DH4195">
        <v>0</v>
      </c>
      <c r="DI4195">
        <v>9.5000000000000001E-2</v>
      </c>
      <c r="DJ4195">
        <v>0.129</v>
      </c>
      <c r="DM4195">
        <v>39971.089999999997</v>
      </c>
      <c r="DN4195">
        <v>36442.324000000001</v>
      </c>
      <c r="DT4195">
        <v>0</v>
      </c>
      <c r="DV4195">
        <v>76413.414000000004</v>
      </c>
      <c r="DW4195">
        <v>70942.827999999994</v>
      </c>
      <c r="DY4195">
        <v>26111.842000000001</v>
      </c>
      <c r="DZ4195">
        <v>20718.518</v>
      </c>
      <c r="EA4195">
        <v>46830.358999999997</v>
      </c>
      <c r="EK4195">
        <v>-3668.05</v>
      </c>
      <c r="EM4195">
        <v>1162.501</v>
      </c>
      <c r="EN4195">
        <v>-338.14</v>
      </c>
      <c r="EQ4195">
        <v>1.34</v>
      </c>
      <c r="ER4195">
        <v>191344.25</v>
      </c>
      <c r="ES4195">
        <v>-95876.601999999999</v>
      </c>
      <c r="ET4195">
        <v>-92970.835999999996</v>
      </c>
      <c r="EV4195">
        <v>-1577.8240000000001</v>
      </c>
      <c r="EW4195">
        <v>-1177.0340000000001</v>
      </c>
      <c r="EZ4195">
        <v>-150.91</v>
      </c>
      <c r="FB4195">
        <v>-4437.9679999999998</v>
      </c>
      <c r="FC4195">
        <v>-1776.0350000000001</v>
      </c>
      <c r="FF4195">
        <v>-102090.6</v>
      </c>
      <c r="FH4195">
        <v>1698196.9</v>
      </c>
      <c r="FI4195">
        <v>1608943.3</v>
      </c>
      <c r="FJ4195">
        <v>36442.324000000001</v>
      </c>
      <c r="FL4195">
        <v>70942.827999999994</v>
      </c>
      <c r="FM4195">
        <v>46830.358999999997</v>
      </c>
      <c r="FN4195">
        <v>-3668.05</v>
      </c>
      <c r="FO4195">
        <v>824.36099999999999</v>
      </c>
      <c r="FP4195">
        <v>114929.5</v>
      </c>
      <c r="FR4195">
        <v>2008</v>
      </c>
      <c r="FS4195" t="s">
        <v>2090</v>
      </c>
      <c r="FT4195">
        <v>1</v>
      </c>
      <c r="FU4195">
        <v>0.14599999999999999</v>
      </c>
      <c r="FV4195">
        <v>0.08</v>
      </c>
      <c r="FW4195">
        <v>6.6000000000000003E-2</v>
      </c>
      <c r="FX4195">
        <v>0.1318</v>
      </c>
      <c r="FY4195">
        <v>0.21179999999999999</v>
      </c>
      <c r="GI4195">
        <v>0</v>
      </c>
      <c r="GJ4195">
        <v>0</v>
      </c>
      <c r="GK4195">
        <v>0</v>
      </c>
      <c r="GL4195">
        <v>0</v>
      </c>
      <c r="GN4195">
        <v>6.5799999999999997E-2</v>
      </c>
      <c r="GO4195">
        <v>73</v>
      </c>
      <c r="GQ4195">
        <v>8358</v>
      </c>
      <c r="GR4195">
        <v>417450.81300000002</v>
      </c>
      <c r="GS4195">
        <v>43.7</v>
      </c>
      <c r="GT4195">
        <v>8.9</v>
      </c>
      <c r="GU4195">
        <v>49.945999999999998</v>
      </c>
      <c r="GV4195">
        <v>828</v>
      </c>
      <c r="GX4195">
        <v>3633</v>
      </c>
      <c r="GY4195">
        <v>96071.148000000001</v>
      </c>
      <c r="HA4195">
        <v>26.443999999999999</v>
      </c>
      <c r="HB4195">
        <v>3190</v>
      </c>
      <c r="HI4195">
        <v>324</v>
      </c>
      <c r="HK4195">
        <v>46</v>
      </c>
      <c r="HL4195">
        <v>46</v>
      </c>
      <c r="HN4195">
        <v>12819</v>
      </c>
      <c r="HO4195">
        <v>0</v>
      </c>
      <c r="HP4195">
        <v>0</v>
      </c>
      <c r="IE4195">
        <v>6.7</v>
      </c>
      <c r="IF4195">
        <v>0</v>
      </c>
      <c r="II4195">
        <v>6.7710000000000006E-2</v>
      </c>
      <c r="IJ4195">
        <v>0.65359999999999996</v>
      </c>
      <c r="IK4195">
        <v>0.65</v>
      </c>
      <c r="IL4195">
        <v>6.8000000000000005E-2</v>
      </c>
      <c r="IM4195">
        <v>0.29099999999999998</v>
      </c>
      <c r="IN4195">
        <v>0.3</v>
      </c>
      <c r="IO4195">
        <v>0.13600000000000001</v>
      </c>
      <c r="IP4195">
        <v>5.4100000000000002E-2</v>
      </c>
      <c r="IQ4195">
        <v>0.05</v>
      </c>
      <c r="IS4195">
        <v>0</v>
      </c>
      <c r="IT4195">
        <v>0</v>
      </c>
      <c r="IV4195">
        <v>0</v>
      </c>
      <c r="IW4195">
        <v>0</v>
      </c>
      <c r="IY4195">
        <v>0</v>
      </c>
      <c r="IZ4195">
        <v>0</v>
      </c>
      <c r="JA4195" s="50"/>
      <c r="JB4195" s="50">
        <v>0</v>
      </c>
      <c r="JC4195" s="50">
        <v>0</v>
      </c>
      <c r="JD4195" s="50">
        <v>5.3999999999999999E-2</v>
      </c>
      <c r="JE4195" s="50">
        <v>1.2999999999999999E-3</v>
      </c>
      <c r="JF4195" s="50">
        <v>0</v>
      </c>
      <c r="JG4195" s="50"/>
      <c r="JH4195" s="50">
        <v>0</v>
      </c>
      <c r="JI4195" s="50">
        <v>0</v>
      </c>
      <c r="JJ4195" s="50"/>
      <c r="JK4195" s="50"/>
      <c r="JL4195" s="50"/>
      <c r="JM4195" s="50"/>
    </row>
    <row r="4196" spans="1:273">
      <c r="A4196" s="7" t="str">
        <f>'Pensions Data'!D4196&amp;'Pensions Data'!C4196</f>
        <v>2008Austin ERS</v>
      </c>
      <c r="B4196">
        <v>12</v>
      </c>
      <c r="C4196" t="s">
        <v>1618</v>
      </c>
      <c r="D4196">
        <v>2008</v>
      </c>
      <c r="E4196">
        <v>12</v>
      </c>
      <c r="F4196" t="s">
        <v>156</v>
      </c>
      <c r="H4196">
        <v>2</v>
      </c>
      <c r="I4196">
        <v>1941</v>
      </c>
      <c r="J4196">
        <v>0</v>
      </c>
      <c r="L4196">
        <v>2</v>
      </c>
      <c r="M4196" t="s">
        <v>284</v>
      </c>
      <c r="N4196" t="s">
        <v>336</v>
      </c>
      <c r="O4196" t="s">
        <v>383</v>
      </c>
      <c r="P4196">
        <v>1</v>
      </c>
      <c r="Q4196" t="s">
        <v>420</v>
      </c>
      <c r="R4196">
        <v>1</v>
      </c>
      <c r="S4196" t="s">
        <v>424</v>
      </c>
      <c r="T4196" t="s">
        <v>1619</v>
      </c>
      <c r="U4196">
        <v>1</v>
      </c>
      <c r="W4196" t="s">
        <v>443</v>
      </c>
      <c r="X4196">
        <v>0</v>
      </c>
      <c r="Y4196">
        <v>0</v>
      </c>
      <c r="Z4196" s="4">
        <v>39813</v>
      </c>
      <c r="AA4196" s="4">
        <v>39813</v>
      </c>
      <c r="AB4196" t="s">
        <v>530</v>
      </c>
      <c r="AC4196" t="s">
        <v>561</v>
      </c>
      <c r="AD4196" t="s">
        <v>769</v>
      </c>
      <c r="AE4196">
        <v>3.2500000000000001E-2</v>
      </c>
      <c r="AF4196">
        <v>7.7499999999999999E-2</v>
      </c>
      <c r="AG4196">
        <v>1</v>
      </c>
      <c r="AH4196">
        <v>0</v>
      </c>
      <c r="AI4196">
        <v>5</v>
      </c>
      <c r="AJ4196">
        <v>1</v>
      </c>
      <c r="AK4196">
        <v>1</v>
      </c>
      <c r="AL4196">
        <v>30</v>
      </c>
      <c r="BQ4196">
        <v>3.5000000000000003E-2</v>
      </c>
      <c r="BU4196">
        <v>3.2500000000000001E-2</v>
      </c>
      <c r="BV4196">
        <v>1481400</v>
      </c>
      <c r="BW4196">
        <v>2246900</v>
      </c>
      <c r="BX4196">
        <v>0.65900000000000003</v>
      </c>
      <c r="BY4196">
        <v>765500</v>
      </c>
      <c r="BZ4196">
        <v>0</v>
      </c>
      <c r="CA4196">
        <v>448700</v>
      </c>
      <c r="CB4196">
        <v>57937.203000000001</v>
      </c>
      <c r="CC4196">
        <v>0.70179999999999998</v>
      </c>
      <c r="CG4196">
        <v>0</v>
      </c>
      <c r="CH4196">
        <v>0</v>
      </c>
      <c r="CI4196">
        <v>0</v>
      </c>
      <c r="CL4196" t="s">
        <v>2242</v>
      </c>
      <c r="CM4196">
        <v>5</v>
      </c>
      <c r="CN4196">
        <v>-0.26</v>
      </c>
      <c r="CP4196">
        <v>-3.6999999999999998E-2</v>
      </c>
      <c r="CR4196">
        <v>1.7000000000000001E-2</v>
      </c>
      <c r="DC4196">
        <v>1</v>
      </c>
      <c r="DD4196">
        <v>1.7069999999999998E-2</v>
      </c>
      <c r="DE4196">
        <v>0</v>
      </c>
      <c r="DF4196">
        <v>0</v>
      </c>
      <c r="DG4196">
        <v>0</v>
      </c>
      <c r="DH4196">
        <v>0</v>
      </c>
      <c r="DI4196">
        <v>-2.1000000000000001E-2</v>
      </c>
      <c r="DJ4196">
        <v>2.9000000000000001E-2</v>
      </c>
      <c r="DM4196">
        <v>41263.175999999999</v>
      </c>
      <c r="DN4196">
        <v>40661.542999999998</v>
      </c>
      <c r="DT4196">
        <v>0</v>
      </c>
      <c r="DV4196">
        <v>81924.718999999997</v>
      </c>
      <c r="DW4196">
        <v>-473144.56</v>
      </c>
      <c r="DY4196">
        <v>22007.076000000001</v>
      </c>
      <c r="DZ4196">
        <v>21780.732</v>
      </c>
      <c r="EA4196">
        <v>43787.809000000001</v>
      </c>
      <c r="EK4196">
        <v>-3225.1370000000002</v>
      </c>
      <c r="EM4196">
        <v>1899.0540000000001</v>
      </c>
      <c r="EN4196">
        <v>-550.84100000000001</v>
      </c>
      <c r="EP4196">
        <v>-4634.2389999999996</v>
      </c>
      <c r="EQ4196">
        <v>0.57899999999999996</v>
      </c>
      <c r="ER4196">
        <v>-353942.59</v>
      </c>
      <c r="ES4196">
        <v>-103605.02</v>
      </c>
      <c r="ET4196">
        <v>-99094.508000000002</v>
      </c>
      <c r="EV4196">
        <v>-1488.508</v>
      </c>
      <c r="EW4196">
        <v>-2080.7339999999999</v>
      </c>
      <c r="EZ4196">
        <v>-941.26599999999996</v>
      </c>
      <c r="FB4196">
        <v>-4285.2309999999998</v>
      </c>
      <c r="FC4196">
        <v>-1882.8389999999999</v>
      </c>
      <c r="FF4196">
        <v>-109773.09</v>
      </c>
      <c r="FH4196">
        <v>1234481.3</v>
      </c>
      <c r="FI4196">
        <v>1698196.9</v>
      </c>
      <c r="FJ4196">
        <v>40661.542999999998</v>
      </c>
      <c r="FL4196">
        <v>-473144.56</v>
      </c>
      <c r="FM4196">
        <v>43787.809000000001</v>
      </c>
      <c r="FN4196">
        <v>-3225.1370000000002</v>
      </c>
      <c r="FO4196">
        <v>-3286.0259999999998</v>
      </c>
      <c r="FP4196">
        <v>-435867.91</v>
      </c>
      <c r="FR4196">
        <v>2009</v>
      </c>
      <c r="FS4196" t="s">
        <v>2090</v>
      </c>
      <c r="FT4196">
        <v>1</v>
      </c>
      <c r="FU4196">
        <v>0.16239999999999999</v>
      </c>
      <c r="FV4196">
        <v>0.08</v>
      </c>
      <c r="FW4196">
        <v>8.2400000000000001E-2</v>
      </c>
      <c r="FX4196">
        <v>0.182</v>
      </c>
      <c r="FY4196">
        <v>0.26200000000000001</v>
      </c>
      <c r="GI4196">
        <v>0</v>
      </c>
      <c r="GJ4196">
        <v>0</v>
      </c>
      <c r="GK4196">
        <v>0</v>
      </c>
      <c r="GL4196">
        <v>0</v>
      </c>
      <c r="GN4196">
        <v>9.9599999999999994E-2</v>
      </c>
      <c r="GO4196">
        <v>82</v>
      </c>
      <c r="GQ4196">
        <v>8643</v>
      </c>
      <c r="GR4196">
        <v>448740.46899999998</v>
      </c>
      <c r="GS4196">
        <v>43.9</v>
      </c>
      <c r="GT4196">
        <v>8.9</v>
      </c>
      <c r="GU4196">
        <v>51.92</v>
      </c>
      <c r="GV4196">
        <v>870</v>
      </c>
      <c r="GX4196">
        <v>3835</v>
      </c>
      <c r="GY4196">
        <v>101840.87</v>
      </c>
      <c r="HA4196">
        <v>26.556000000000001</v>
      </c>
      <c r="HB4196">
        <v>3367</v>
      </c>
      <c r="HI4196">
        <v>335</v>
      </c>
      <c r="HK4196">
        <v>51</v>
      </c>
      <c r="HL4196">
        <v>51</v>
      </c>
      <c r="HN4196">
        <v>13348</v>
      </c>
      <c r="HO4196">
        <v>0</v>
      </c>
      <c r="HP4196">
        <v>0</v>
      </c>
      <c r="IE4196">
        <v>-26.11</v>
      </c>
      <c r="IF4196">
        <v>0</v>
      </c>
      <c r="II4196">
        <v>-0.38796999999999998</v>
      </c>
      <c r="IJ4196">
        <v>0.56999999999999995</v>
      </c>
      <c r="IK4196">
        <v>0.65</v>
      </c>
      <c r="IL4196">
        <v>1.6E-2</v>
      </c>
      <c r="IM4196">
        <v>0.36980000000000002</v>
      </c>
      <c r="IN4196">
        <v>0.3</v>
      </c>
      <c r="IO4196">
        <v>-0.13100000000000001</v>
      </c>
      <c r="IP4196">
        <v>5.57E-2</v>
      </c>
      <c r="IQ4196">
        <v>0.05</v>
      </c>
      <c r="IS4196">
        <v>0</v>
      </c>
      <c r="IT4196">
        <v>0</v>
      </c>
      <c r="IV4196">
        <v>0</v>
      </c>
      <c r="IW4196">
        <v>0</v>
      </c>
      <c r="IY4196">
        <v>0</v>
      </c>
      <c r="IZ4196">
        <v>0</v>
      </c>
      <c r="JA4196" s="50"/>
      <c r="JB4196" s="50">
        <v>0</v>
      </c>
      <c r="JC4196" s="50">
        <v>0</v>
      </c>
      <c r="JD4196" s="50">
        <v>2.1999999999999999E-2</v>
      </c>
      <c r="JE4196" s="50">
        <v>4.4999999999999997E-3</v>
      </c>
      <c r="JF4196" s="50">
        <v>0</v>
      </c>
      <c r="JG4196" s="50"/>
      <c r="JH4196" s="50">
        <v>0</v>
      </c>
      <c r="JI4196" s="50">
        <v>0</v>
      </c>
      <c r="JJ4196" s="50"/>
      <c r="JK4196" s="50"/>
      <c r="JL4196" s="50"/>
      <c r="JM4196" s="50"/>
    </row>
    <row r="4197" spans="1:273">
      <c r="A4197" s="7" t="str">
        <f>'Pensions Data'!D4197&amp;'Pensions Data'!C4197</f>
        <v>2009Austin ERS</v>
      </c>
      <c r="B4197">
        <v>12</v>
      </c>
      <c r="C4197" t="s">
        <v>1618</v>
      </c>
      <c r="D4197">
        <v>2009</v>
      </c>
      <c r="E4197">
        <v>12</v>
      </c>
      <c r="F4197" t="s">
        <v>156</v>
      </c>
      <c r="H4197">
        <v>2</v>
      </c>
      <c r="I4197">
        <v>1941</v>
      </c>
      <c r="J4197">
        <v>0</v>
      </c>
      <c r="L4197">
        <v>2</v>
      </c>
      <c r="M4197" t="s">
        <v>284</v>
      </c>
      <c r="N4197" t="s">
        <v>336</v>
      </c>
      <c r="O4197" t="s">
        <v>383</v>
      </c>
      <c r="P4197">
        <v>1</v>
      </c>
      <c r="Q4197" t="s">
        <v>420</v>
      </c>
      <c r="R4197">
        <v>1</v>
      </c>
      <c r="S4197" t="s">
        <v>424</v>
      </c>
      <c r="T4197" t="s">
        <v>1619</v>
      </c>
      <c r="U4197">
        <v>1</v>
      </c>
      <c r="W4197" t="s">
        <v>443</v>
      </c>
      <c r="X4197">
        <v>0</v>
      </c>
      <c r="Y4197">
        <v>0</v>
      </c>
      <c r="Z4197" s="4">
        <v>40178</v>
      </c>
      <c r="AA4197" s="4">
        <v>40178</v>
      </c>
      <c r="AB4197" t="s">
        <v>530</v>
      </c>
      <c r="AC4197" t="s">
        <v>561</v>
      </c>
      <c r="AD4197" t="s">
        <v>769</v>
      </c>
      <c r="AE4197">
        <v>3.2500000000000001E-2</v>
      </c>
      <c r="AF4197">
        <v>7.7499999999999999E-2</v>
      </c>
      <c r="AG4197">
        <v>1</v>
      </c>
      <c r="AH4197">
        <v>0</v>
      </c>
      <c r="AI4197">
        <v>5</v>
      </c>
      <c r="AJ4197">
        <v>1</v>
      </c>
      <c r="AK4197">
        <v>1</v>
      </c>
      <c r="AL4197">
        <v>30</v>
      </c>
      <c r="BQ4197">
        <v>3.5000000000000003E-2</v>
      </c>
      <c r="BU4197">
        <v>3.2500000000000001E-2</v>
      </c>
      <c r="BV4197">
        <v>1672500</v>
      </c>
      <c r="BW4197">
        <v>2330900</v>
      </c>
      <c r="BX4197">
        <v>0.71799999999999997</v>
      </c>
      <c r="BY4197">
        <v>658500</v>
      </c>
      <c r="BZ4197">
        <v>0</v>
      </c>
      <c r="CA4197">
        <v>422500</v>
      </c>
      <c r="CB4197">
        <v>78184.718999999997</v>
      </c>
      <c r="CC4197">
        <v>0.57689999999999997</v>
      </c>
      <c r="CG4197">
        <v>0</v>
      </c>
      <c r="CH4197">
        <v>0</v>
      </c>
      <c r="CI4197">
        <v>0</v>
      </c>
      <c r="CL4197" t="s">
        <v>2242</v>
      </c>
      <c r="CM4197">
        <v>5</v>
      </c>
      <c r="CN4197">
        <v>0.25600000000000001</v>
      </c>
      <c r="CP4197">
        <v>-1E-3</v>
      </c>
      <c r="CR4197">
        <v>4.1000000000000002E-2</v>
      </c>
      <c r="DC4197">
        <v>1</v>
      </c>
      <c r="DD4197">
        <v>4.1189999999999997E-2</v>
      </c>
      <c r="DE4197">
        <v>0</v>
      </c>
      <c r="DF4197">
        <v>0</v>
      </c>
      <c r="DG4197">
        <v>0</v>
      </c>
      <c r="DH4197">
        <v>0</v>
      </c>
      <c r="DI4197">
        <v>2.3E-2</v>
      </c>
      <c r="DJ4197">
        <v>5.6000000000000001E-2</v>
      </c>
      <c r="DM4197">
        <v>38751.781000000003</v>
      </c>
      <c r="DN4197">
        <v>45045.203000000001</v>
      </c>
      <c r="DS4197">
        <v>0</v>
      </c>
      <c r="DT4197">
        <v>0</v>
      </c>
      <c r="DV4197">
        <v>83796.983999999997</v>
      </c>
      <c r="DW4197">
        <v>277379.94</v>
      </c>
      <c r="DY4197">
        <v>13469.468999999999</v>
      </c>
      <c r="DZ4197">
        <v>18679.953000000001</v>
      </c>
      <c r="EA4197">
        <v>32149.423999999999</v>
      </c>
      <c r="EK4197">
        <v>-3514.9169999999999</v>
      </c>
      <c r="EM4197">
        <v>930.78</v>
      </c>
      <c r="EN4197">
        <v>-240.29900000000001</v>
      </c>
      <c r="EP4197">
        <v>4139.1409999999996</v>
      </c>
      <c r="EQ4197">
        <v>0.36299999999999999</v>
      </c>
      <c r="ER4197">
        <v>394641.41</v>
      </c>
      <c r="ES4197">
        <v>-110967.62</v>
      </c>
      <c r="ET4197">
        <v>-105991.59</v>
      </c>
      <c r="EV4197">
        <v>-1942.202</v>
      </c>
      <c r="EW4197">
        <v>-1531.739</v>
      </c>
      <c r="EZ4197">
        <v>-1502.0940000000001</v>
      </c>
      <c r="FB4197">
        <v>-4857.6180000000004</v>
      </c>
      <c r="FC4197">
        <v>-2031.8150000000001</v>
      </c>
      <c r="FF4197">
        <v>-117857.05</v>
      </c>
      <c r="FH4197">
        <v>1511265.5</v>
      </c>
      <c r="FI4197">
        <v>1234481.3</v>
      </c>
      <c r="FJ4197">
        <v>45045.203000000001</v>
      </c>
      <c r="FK4197">
        <v>0</v>
      </c>
      <c r="FL4197">
        <v>277379.94</v>
      </c>
      <c r="FM4197">
        <v>32149.423999999999</v>
      </c>
      <c r="FN4197">
        <v>-3514.9169999999999</v>
      </c>
      <c r="FO4197">
        <v>4829.6220000000003</v>
      </c>
      <c r="FP4197">
        <v>310844.09000000003</v>
      </c>
      <c r="FR4197">
        <v>2010</v>
      </c>
      <c r="FS4197" t="s">
        <v>2090</v>
      </c>
      <c r="FT4197">
        <v>1</v>
      </c>
      <c r="FU4197">
        <v>0.16259999999999999</v>
      </c>
      <c r="FV4197">
        <v>0.08</v>
      </c>
      <c r="FW4197">
        <v>8.2600000000000007E-2</v>
      </c>
      <c r="FX4197">
        <v>0.1736</v>
      </c>
      <c r="FY4197">
        <v>0.25359999999999999</v>
      </c>
      <c r="GI4197">
        <v>0</v>
      </c>
      <c r="GJ4197">
        <v>0</v>
      </c>
      <c r="GK4197">
        <v>0</v>
      </c>
      <c r="GL4197">
        <v>0</v>
      </c>
      <c r="GN4197">
        <v>9.0999999999999998E-2</v>
      </c>
      <c r="GO4197">
        <v>84</v>
      </c>
      <c r="GQ4197">
        <v>8142</v>
      </c>
      <c r="GR4197">
        <v>422539.18800000002</v>
      </c>
      <c r="GS4197">
        <v>44.4</v>
      </c>
      <c r="GT4197">
        <v>9.4</v>
      </c>
      <c r="GU4197">
        <v>51.896000000000001</v>
      </c>
      <c r="GV4197">
        <v>975</v>
      </c>
      <c r="GW4197">
        <v>159</v>
      </c>
      <c r="GX4197">
        <v>4086</v>
      </c>
      <c r="GY4197">
        <v>109656.15</v>
      </c>
      <c r="HA4197">
        <v>26.837</v>
      </c>
      <c r="HB4197">
        <v>3599</v>
      </c>
      <c r="HI4197">
        <v>350</v>
      </c>
      <c r="HK4197">
        <v>53</v>
      </c>
      <c r="HL4197">
        <v>53</v>
      </c>
      <c r="HN4197">
        <v>13203</v>
      </c>
      <c r="HO4197">
        <v>0</v>
      </c>
      <c r="HP4197">
        <v>0</v>
      </c>
      <c r="IE4197">
        <v>21.04</v>
      </c>
      <c r="IF4197">
        <v>0</v>
      </c>
      <c r="II4197">
        <v>0.37968000000000002</v>
      </c>
      <c r="IJ4197">
        <v>0.67579999999999996</v>
      </c>
      <c r="IK4197">
        <v>0.65</v>
      </c>
      <c r="IL4197">
        <v>9.9000000000000005E-2</v>
      </c>
      <c r="IM4197">
        <v>0.29060000000000002</v>
      </c>
      <c r="IN4197">
        <v>0.3</v>
      </c>
      <c r="IO4197">
        <v>-0.315</v>
      </c>
      <c r="IP4197">
        <v>3.1199999999999999E-2</v>
      </c>
      <c r="IQ4197">
        <v>0.05</v>
      </c>
      <c r="IS4197">
        <v>0</v>
      </c>
      <c r="IT4197">
        <v>0</v>
      </c>
      <c r="IV4197">
        <v>0</v>
      </c>
      <c r="IW4197">
        <v>0</v>
      </c>
      <c r="IY4197">
        <v>0</v>
      </c>
      <c r="IZ4197">
        <v>0</v>
      </c>
      <c r="JA4197" s="50"/>
      <c r="JB4197" s="50">
        <v>0</v>
      </c>
      <c r="JC4197" s="50">
        <v>0</v>
      </c>
      <c r="JD4197" s="50">
        <v>3.0000000000000001E-3</v>
      </c>
      <c r="JE4197" s="50">
        <v>2.3999999999999998E-3</v>
      </c>
      <c r="JF4197" s="50">
        <v>0</v>
      </c>
      <c r="JG4197" s="50"/>
      <c r="JH4197" s="50">
        <v>0</v>
      </c>
      <c r="JI4197" s="50">
        <v>0</v>
      </c>
      <c r="JJ4197" s="50"/>
      <c r="JK4197" s="50"/>
      <c r="JL4197" s="50"/>
      <c r="JM4197" s="50"/>
    </row>
    <row r="4198" spans="1:273">
      <c r="A4198" s="7" t="str">
        <f>'Pensions Data'!D4198&amp;'Pensions Data'!C4198</f>
        <v>2010Austin ERS</v>
      </c>
      <c r="B4198">
        <v>12</v>
      </c>
      <c r="C4198" t="s">
        <v>1618</v>
      </c>
      <c r="D4198">
        <v>2010</v>
      </c>
      <c r="E4198">
        <v>12</v>
      </c>
      <c r="F4198" t="s">
        <v>156</v>
      </c>
      <c r="H4198">
        <v>2</v>
      </c>
      <c r="I4198">
        <v>1941</v>
      </c>
      <c r="J4198">
        <v>0</v>
      </c>
      <c r="L4198">
        <v>2</v>
      </c>
      <c r="M4198" t="s">
        <v>284</v>
      </c>
      <c r="N4198" t="s">
        <v>336</v>
      </c>
      <c r="O4198" t="s">
        <v>383</v>
      </c>
      <c r="P4198">
        <v>1</v>
      </c>
      <c r="Q4198" t="s">
        <v>420</v>
      </c>
      <c r="R4198">
        <v>1</v>
      </c>
      <c r="S4198" t="s">
        <v>424</v>
      </c>
      <c r="T4198" t="s">
        <v>1619</v>
      </c>
      <c r="U4198">
        <v>1</v>
      </c>
      <c r="W4198" t="s">
        <v>443</v>
      </c>
      <c r="X4198">
        <v>0</v>
      </c>
      <c r="Y4198">
        <v>0</v>
      </c>
      <c r="Z4198" s="4">
        <v>40543</v>
      </c>
      <c r="AA4198" s="4">
        <v>40543</v>
      </c>
      <c r="AB4198" t="s">
        <v>530</v>
      </c>
      <c r="AC4198" t="s">
        <v>561</v>
      </c>
      <c r="AD4198" t="s">
        <v>769</v>
      </c>
      <c r="AE4198">
        <v>3.2500000000000001E-2</v>
      </c>
      <c r="AF4198">
        <v>7.7499999999999999E-2</v>
      </c>
      <c r="AG4198">
        <v>1</v>
      </c>
      <c r="AH4198">
        <v>0</v>
      </c>
      <c r="AI4198">
        <v>5</v>
      </c>
      <c r="AJ4198">
        <v>1</v>
      </c>
      <c r="AK4198">
        <v>1</v>
      </c>
      <c r="AL4198">
        <v>30</v>
      </c>
      <c r="BQ4198">
        <v>3.5000000000000003E-2</v>
      </c>
      <c r="BU4198">
        <v>3.2500000000000001E-2</v>
      </c>
      <c r="BV4198">
        <v>1711600</v>
      </c>
      <c r="BW4198">
        <v>2460700</v>
      </c>
      <c r="BX4198">
        <v>0.69599999999999995</v>
      </c>
      <c r="BY4198">
        <v>749100</v>
      </c>
      <c r="BZ4198">
        <v>0</v>
      </c>
      <c r="CA4198">
        <v>438900</v>
      </c>
      <c r="CB4198">
        <v>74172.820000000007</v>
      </c>
      <c r="CC4198">
        <v>0.72</v>
      </c>
      <c r="CG4198">
        <v>0</v>
      </c>
      <c r="CH4198">
        <v>0</v>
      </c>
      <c r="CI4198">
        <v>0</v>
      </c>
      <c r="CL4198" t="s">
        <v>2242</v>
      </c>
      <c r="CM4198">
        <v>5</v>
      </c>
      <c r="CN4198">
        <v>0.155</v>
      </c>
      <c r="CP4198">
        <v>2.4E-2</v>
      </c>
      <c r="CR4198">
        <v>5.2999999999999999E-2</v>
      </c>
      <c r="CU4198">
        <v>5.2049999999999999E-2</v>
      </c>
      <c r="DC4198">
        <v>1</v>
      </c>
      <c r="DD4198">
        <v>5.2049999999999999E-2</v>
      </c>
      <c r="DE4198">
        <v>0</v>
      </c>
      <c r="DF4198">
        <v>0</v>
      </c>
      <c r="DG4198">
        <v>0</v>
      </c>
      <c r="DH4198">
        <v>1</v>
      </c>
      <c r="DI4198">
        <v>0.05</v>
      </c>
      <c r="DJ4198">
        <v>7.0000000000000007E-2</v>
      </c>
      <c r="DK4198">
        <v>6.4000000000000001E-2</v>
      </c>
      <c r="DM4198">
        <v>40628.976999999999</v>
      </c>
      <c r="DN4198">
        <v>53407.847999999998</v>
      </c>
      <c r="DT4198">
        <v>0</v>
      </c>
      <c r="DV4198">
        <v>94036.827999999994</v>
      </c>
      <c r="DW4198">
        <v>200342.75</v>
      </c>
      <c r="DY4198">
        <v>12808.079</v>
      </c>
      <c r="DZ4198">
        <v>20739.032999999999</v>
      </c>
      <c r="EA4198">
        <v>33547.112999999998</v>
      </c>
      <c r="EK4198">
        <v>-4230.5259999999998</v>
      </c>
      <c r="EM4198">
        <v>631.95699999999999</v>
      </c>
      <c r="EN4198">
        <v>-189.43799999999999</v>
      </c>
      <c r="EQ4198">
        <v>0.76500000000000001</v>
      </c>
      <c r="ER4198">
        <v>324139.44</v>
      </c>
      <c r="ES4198">
        <v>-117509.73</v>
      </c>
      <c r="ET4198">
        <v>-114077.55</v>
      </c>
      <c r="EV4198">
        <v>-1421.0650000000001</v>
      </c>
      <c r="EW4198">
        <v>-1609.854</v>
      </c>
      <c r="EZ4198">
        <v>-401.27600000000001</v>
      </c>
      <c r="FB4198">
        <v>-4205.0110000000004</v>
      </c>
      <c r="FC4198">
        <v>-2113.0129999999999</v>
      </c>
      <c r="FF4198">
        <v>-123827.77</v>
      </c>
      <c r="FH4198">
        <v>1711577.3</v>
      </c>
      <c r="FI4198">
        <v>1511265.5</v>
      </c>
      <c r="FJ4198">
        <v>53407.847999999998</v>
      </c>
      <c r="FL4198">
        <v>200342.75</v>
      </c>
      <c r="FM4198">
        <v>33547.112999999998</v>
      </c>
      <c r="FN4198">
        <v>-4230.5259999999998</v>
      </c>
      <c r="FO4198">
        <v>442.51900000000001</v>
      </c>
      <c r="FP4198">
        <v>230101.84</v>
      </c>
      <c r="FR4198">
        <v>2011</v>
      </c>
      <c r="FS4198" t="s">
        <v>2090</v>
      </c>
      <c r="FT4198">
        <v>1</v>
      </c>
      <c r="FU4198">
        <v>0.16309999999999999</v>
      </c>
      <c r="FV4198">
        <v>0.08</v>
      </c>
      <c r="FW4198">
        <v>8.3099999999999993E-2</v>
      </c>
      <c r="FX4198">
        <v>0.18279999999999999</v>
      </c>
      <c r="FY4198">
        <v>0.26279999999999998</v>
      </c>
      <c r="GI4198">
        <v>0</v>
      </c>
      <c r="GJ4198">
        <v>0</v>
      </c>
      <c r="GK4198">
        <v>0</v>
      </c>
      <c r="GL4198">
        <v>0</v>
      </c>
      <c r="GN4198">
        <v>9.9699999999999997E-2</v>
      </c>
      <c r="GO4198">
        <v>84</v>
      </c>
      <c r="GQ4198">
        <v>8270</v>
      </c>
      <c r="GR4198">
        <v>438877</v>
      </c>
      <c r="GS4198">
        <v>44.7</v>
      </c>
      <c r="GT4198">
        <v>9.5</v>
      </c>
      <c r="GU4198">
        <v>53.069000000000003</v>
      </c>
      <c r="GV4198">
        <v>941</v>
      </c>
      <c r="GW4198">
        <v>150</v>
      </c>
      <c r="GX4198">
        <v>4335</v>
      </c>
      <c r="GY4198">
        <v>117954.06</v>
      </c>
      <c r="HA4198">
        <v>27.21</v>
      </c>
      <c r="HB4198">
        <v>3828</v>
      </c>
      <c r="HI4198">
        <v>368</v>
      </c>
      <c r="HK4198">
        <v>55</v>
      </c>
      <c r="HL4198">
        <v>55</v>
      </c>
      <c r="HN4198">
        <v>13546</v>
      </c>
      <c r="HO4198">
        <v>0</v>
      </c>
      <c r="HP4198">
        <v>0</v>
      </c>
      <c r="IE4198">
        <v>12.93</v>
      </c>
      <c r="IF4198">
        <v>0</v>
      </c>
      <c r="II4198">
        <v>0.19103000000000001</v>
      </c>
      <c r="IJ4198">
        <v>0.68476000000000004</v>
      </c>
      <c r="IK4198">
        <v>0.65</v>
      </c>
      <c r="IL4198">
        <v>7.2999999999999995E-2</v>
      </c>
      <c r="IM4198">
        <v>0.26634999999999998</v>
      </c>
      <c r="IN4198">
        <v>0.3</v>
      </c>
      <c r="IO4198">
        <v>0.16200000000000001</v>
      </c>
      <c r="IP4198">
        <v>4.8489999999999998E-2</v>
      </c>
      <c r="IQ4198">
        <v>0.05</v>
      </c>
      <c r="IS4198">
        <v>0</v>
      </c>
      <c r="IT4198">
        <v>0</v>
      </c>
      <c r="IV4198">
        <v>0</v>
      </c>
      <c r="IW4198">
        <v>0</v>
      </c>
      <c r="IY4198">
        <v>0</v>
      </c>
      <c r="IZ4198">
        <v>0</v>
      </c>
      <c r="JA4198" s="50"/>
      <c r="JB4198" s="50">
        <v>0</v>
      </c>
      <c r="JC4198" s="50">
        <v>0</v>
      </c>
      <c r="JD4198" s="50">
        <v>2E-3</v>
      </c>
      <c r="JE4198" s="50">
        <v>4.0000000000000002E-4</v>
      </c>
      <c r="JF4198" s="50">
        <v>0</v>
      </c>
      <c r="JG4198" s="50"/>
      <c r="JH4198" s="50">
        <v>0</v>
      </c>
      <c r="JI4198" s="50">
        <v>0</v>
      </c>
      <c r="JJ4198" s="50"/>
      <c r="JK4198" s="50"/>
      <c r="JL4198" s="50"/>
      <c r="JM4198" s="50"/>
    </row>
    <row r="4199" spans="1:273">
      <c r="A4199" s="7" t="str">
        <f>'Pensions Data'!D4199&amp;'Pensions Data'!C4199</f>
        <v>2011Austin ERS</v>
      </c>
      <c r="B4199">
        <v>12</v>
      </c>
      <c r="C4199" t="s">
        <v>1618</v>
      </c>
      <c r="D4199">
        <v>2011</v>
      </c>
      <c r="E4199">
        <v>12</v>
      </c>
      <c r="F4199" t="s">
        <v>156</v>
      </c>
      <c r="H4199">
        <v>2</v>
      </c>
      <c r="I4199">
        <v>1941</v>
      </c>
      <c r="J4199">
        <v>0</v>
      </c>
      <c r="L4199">
        <v>2</v>
      </c>
      <c r="M4199" t="s">
        <v>284</v>
      </c>
      <c r="N4199" t="s">
        <v>336</v>
      </c>
      <c r="O4199" t="s">
        <v>383</v>
      </c>
      <c r="P4199">
        <v>1</v>
      </c>
      <c r="Q4199" t="s">
        <v>420</v>
      </c>
      <c r="R4199">
        <v>1</v>
      </c>
      <c r="S4199" t="s">
        <v>424</v>
      </c>
      <c r="T4199" t="s">
        <v>1619</v>
      </c>
      <c r="U4199">
        <v>1</v>
      </c>
      <c r="W4199" t="s">
        <v>443</v>
      </c>
      <c r="X4199">
        <v>0</v>
      </c>
      <c r="Y4199">
        <v>0</v>
      </c>
      <c r="Z4199" s="4">
        <v>40908</v>
      </c>
      <c r="AA4199" s="4">
        <v>40908</v>
      </c>
      <c r="AB4199" t="s">
        <v>530</v>
      </c>
      <c r="AC4199" t="s">
        <v>561</v>
      </c>
      <c r="AD4199" t="s">
        <v>769</v>
      </c>
      <c r="AE4199">
        <v>3.2500000000000001E-2</v>
      </c>
      <c r="AF4199">
        <v>7.7499999999999999E-2</v>
      </c>
      <c r="AG4199">
        <v>1</v>
      </c>
      <c r="AH4199">
        <v>0</v>
      </c>
      <c r="AI4199">
        <v>5</v>
      </c>
      <c r="AJ4199">
        <v>1</v>
      </c>
      <c r="AK4199">
        <v>1</v>
      </c>
      <c r="AL4199">
        <v>27</v>
      </c>
      <c r="BQ4199">
        <v>3.5000000000000003E-2</v>
      </c>
      <c r="BU4199">
        <v>3.2500000000000001E-2</v>
      </c>
      <c r="BV4199">
        <v>1790900</v>
      </c>
      <c r="BW4199">
        <v>2723800</v>
      </c>
      <c r="BX4199">
        <v>0.65700000000000003</v>
      </c>
      <c r="BY4199">
        <v>932900</v>
      </c>
      <c r="BZ4199">
        <v>0</v>
      </c>
      <c r="CA4199">
        <v>451800</v>
      </c>
      <c r="CB4199">
        <v>83893.733999999997</v>
      </c>
      <c r="CC4199">
        <v>0.79320000000000002</v>
      </c>
      <c r="CG4199">
        <v>0</v>
      </c>
      <c r="CH4199">
        <v>0</v>
      </c>
      <c r="CI4199">
        <v>0</v>
      </c>
      <c r="CL4199" t="s">
        <v>2242</v>
      </c>
      <c r="CM4199">
        <v>5</v>
      </c>
      <c r="CN4199">
        <v>-1.2999999999999999E-2</v>
      </c>
      <c r="CP4199">
        <v>0.127</v>
      </c>
      <c r="CR4199">
        <v>2.5999999999999999E-2</v>
      </c>
      <c r="CU4199">
        <v>5.731E-2</v>
      </c>
      <c r="DC4199">
        <v>1</v>
      </c>
      <c r="DD4199">
        <v>4.5960000000000001E-2</v>
      </c>
      <c r="DE4199">
        <v>0</v>
      </c>
      <c r="DF4199">
        <v>0</v>
      </c>
      <c r="DG4199">
        <v>0</v>
      </c>
      <c r="DH4199">
        <v>1</v>
      </c>
      <c r="DI4199">
        <v>0.13300000000000001</v>
      </c>
      <c r="DJ4199">
        <v>4.2000000000000003E-2</v>
      </c>
      <c r="DK4199">
        <v>6.9000000000000006E-2</v>
      </c>
      <c r="DM4199">
        <v>41503.156000000003</v>
      </c>
      <c r="DN4199">
        <v>66545.906000000003</v>
      </c>
      <c r="DT4199">
        <v>0</v>
      </c>
      <c r="DV4199">
        <v>108049.06</v>
      </c>
      <c r="DW4199">
        <v>-52353.421999999999</v>
      </c>
      <c r="DY4199">
        <v>12946.099</v>
      </c>
      <c r="DZ4199">
        <v>23479.423999999999</v>
      </c>
      <c r="EA4199">
        <v>36425.523000000001</v>
      </c>
      <c r="EK4199">
        <v>-6593.982</v>
      </c>
      <c r="EM4199">
        <v>795.16800000000001</v>
      </c>
      <c r="EN4199">
        <v>-238.387</v>
      </c>
      <c r="EQ4199">
        <v>0.96499999999999997</v>
      </c>
      <c r="ER4199">
        <v>86084.93</v>
      </c>
      <c r="ES4199">
        <v>-125869.03</v>
      </c>
      <c r="ET4199">
        <v>-121194.11</v>
      </c>
      <c r="EV4199">
        <v>-2192.2829999999999</v>
      </c>
      <c r="EW4199">
        <v>-1754.105</v>
      </c>
      <c r="EZ4199">
        <v>-728.53499999999997</v>
      </c>
      <c r="FB4199">
        <v>-3800.721</v>
      </c>
      <c r="FC4199">
        <v>-2217.98</v>
      </c>
      <c r="FF4199">
        <v>-131887.73000000001</v>
      </c>
      <c r="FH4199">
        <v>1665774.4</v>
      </c>
      <c r="FI4199">
        <v>1711577.3</v>
      </c>
      <c r="FJ4199">
        <v>66545.906000000003</v>
      </c>
      <c r="FL4199">
        <v>-52353.421999999999</v>
      </c>
      <c r="FM4199">
        <v>36425.523000000001</v>
      </c>
      <c r="FN4199">
        <v>-6593.982</v>
      </c>
      <c r="FO4199">
        <v>556.78099999999995</v>
      </c>
      <c r="FP4199">
        <v>-21965.1</v>
      </c>
      <c r="FR4199">
        <v>2012</v>
      </c>
      <c r="FS4199" t="s">
        <v>2090</v>
      </c>
      <c r="FT4199">
        <v>1</v>
      </c>
      <c r="FU4199">
        <v>0.1174</v>
      </c>
      <c r="FV4199">
        <v>0.08</v>
      </c>
      <c r="FW4199">
        <v>3.7400000000000003E-2</v>
      </c>
      <c r="FX4199">
        <v>0.158</v>
      </c>
      <c r="FY4199">
        <v>0.23799999999999999</v>
      </c>
      <c r="GI4199">
        <v>0</v>
      </c>
      <c r="GJ4199">
        <v>0</v>
      </c>
      <c r="GK4199">
        <v>0</v>
      </c>
      <c r="GL4199">
        <v>0</v>
      </c>
      <c r="GN4199">
        <v>0.1206</v>
      </c>
      <c r="GO4199">
        <v>87</v>
      </c>
      <c r="GQ4199">
        <v>8348</v>
      </c>
      <c r="GR4199">
        <v>451831.18800000002</v>
      </c>
      <c r="GS4199">
        <v>44.9</v>
      </c>
      <c r="GT4199">
        <v>9.6999999999999993</v>
      </c>
      <c r="GU4199">
        <v>54.124000000000002</v>
      </c>
      <c r="GV4199">
        <v>922</v>
      </c>
      <c r="GW4199">
        <v>134</v>
      </c>
      <c r="GX4199">
        <v>4542</v>
      </c>
      <c r="GY4199">
        <v>124748.58</v>
      </c>
      <c r="HA4199">
        <v>27.466000000000001</v>
      </c>
      <c r="HB4199">
        <v>4015</v>
      </c>
      <c r="HI4199">
        <v>381</v>
      </c>
      <c r="HK4199">
        <v>59</v>
      </c>
      <c r="HL4199">
        <v>59</v>
      </c>
      <c r="HN4199">
        <v>13812</v>
      </c>
      <c r="HO4199">
        <v>0</v>
      </c>
      <c r="HP4199">
        <v>0</v>
      </c>
      <c r="IE4199">
        <v>-1</v>
      </c>
      <c r="IF4199">
        <v>0</v>
      </c>
      <c r="II4199">
        <v>-6.1780000000000002E-2</v>
      </c>
      <c r="IJ4199">
        <v>0.62849999999999995</v>
      </c>
      <c r="IK4199">
        <v>0.65</v>
      </c>
      <c r="IL4199">
        <v>7.4999999999999997E-2</v>
      </c>
      <c r="IM4199">
        <v>0.29899999999999999</v>
      </c>
      <c r="IN4199">
        <v>0.3</v>
      </c>
      <c r="IO4199">
        <v>0.156</v>
      </c>
      <c r="IP4199">
        <v>7.0000000000000007E-2</v>
      </c>
      <c r="IQ4199">
        <v>0.05</v>
      </c>
      <c r="IS4199">
        <v>0</v>
      </c>
      <c r="IT4199">
        <v>0</v>
      </c>
      <c r="IV4199">
        <v>0</v>
      </c>
      <c r="IW4199">
        <v>0</v>
      </c>
      <c r="IY4199">
        <v>0</v>
      </c>
      <c r="IZ4199">
        <v>0</v>
      </c>
      <c r="JA4199" s="50"/>
      <c r="JB4199" s="50">
        <v>0</v>
      </c>
      <c r="JC4199" s="50">
        <v>0</v>
      </c>
      <c r="JD4199" s="50">
        <v>0.01</v>
      </c>
      <c r="JE4199" s="50">
        <v>2.5000000000000001E-3</v>
      </c>
      <c r="JF4199" s="50">
        <v>0</v>
      </c>
      <c r="JG4199" s="50"/>
      <c r="JH4199" s="50">
        <v>0</v>
      </c>
      <c r="JI4199" s="50">
        <v>0</v>
      </c>
      <c r="JJ4199" s="50"/>
      <c r="JK4199" s="50"/>
      <c r="JL4199" s="50"/>
      <c r="JM4199" s="50"/>
    </row>
    <row r="4200" spans="1:273">
      <c r="A4200" s="7" t="str">
        <f>'Pensions Data'!D4200&amp;'Pensions Data'!C4200</f>
        <v>2012Austin ERS</v>
      </c>
      <c r="B4200">
        <v>12</v>
      </c>
      <c r="C4200" t="s">
        <v>1618</v>
      </c>
      <c r="D4200">
        <v>2012</v>
      </c>
      <c r="E4200">
        <v>12</v>
      </c>
      <c r="F4200" t="s">
        <v>156</v>
      </c>
      <c r="H4200">
        <v>2</v>
      </c>
      <c r="I4200">
        <v>1941</v>
      </c>
      <c r="J4200">
        <v>0</v>
      </c>
      <c r="L4200">
        <v>2</v>
      </c>
      <c r="M4200" t="s">
        <v>284</v>
      </c>
      <c r="N4200" t="s">
        <v>336</v>
      </c>
      <c r="O4200" t="s">
        <v>383</v>
      </c>
      <c r="P4200">
        <v>1</v>
      </c>
      <c r="Q4200" t="s">
        <v>420</v>
      </c>
      <c r="R4200">
        <v>1</v>
      </c>
      <c r="S4200" t="s">
        <v>424</v>
      </c>
      <c r="T4200" t="s">
        <v>1619</v>
      </c>
      <c r="U4200">
        <v>1</v>
      </c>
      <c r="W4200" t="s">
        <v>443</v>
      </c>
      <c r="X4200">
        <v>0</v>
      </c>
      <c r="Y4200">
        <v>0</v>
      </c>
      <c r="Z4200" s="4">
        <v>41274</v>
      </c>
      <c r="AA4200" s="4">
        <v>41274</v>
      </c>
      <c r="AB4200" t="s">
        <v>530</v>
      </c>
      <c r="AC4200" t="s">
        <v>561</v>
      </c>
      <c r="AD4200" t="s">
        <v>769</v>
      </c>
      <c r="AE4200">
        <v>3.2500000000000001E-2</v>
      </c>
      <c r="AF4200">
        <v>7.7499999999999999E-2</v>
      </c>
      <c r="AG4200">
        <v>1</v>
      </c>
      <c r="AH4200">
        <v>0</v>
      </c>
      <c r="AI4200">
        <v>5</v>
      </c>
      <c r="AJ4200">
        <v>1</v>
      </c>
      <c r="AK4200">
        <v>1</v>
      </c>
      <c r="AL4200">
        <v>27</v>
      </c>
      <c r="BQ4200">
        <v>3.5000000000000003E-2</v>
      </c>
      <c r="BU4200">
        <v>3.2500000000000001E-2</v>
      </c>
      <c r="BV4200">
        <v>1897700</v>
      </c>
      <c r="BW4200">
        <v>2968400</v>
      </c>
      <c r="BX4200">
        <v>0.63900000000000001</v>
      </c>
      <c r="BY4200">
        <v>1070700</v>
      </c>
      <c r="BZ4200">
        <v>0</v>
      </c>
      <c r="CA4200">
        <v>470200</v>
      </c>
      <c r="CB4200">
        <v>72825.991999999998</v>
      </c>
      <c r="CC4200">
        <v>1.0443</v>
      </c>
      <c r="CG4200">
        <v>0</v>
      </c>
      <c r="CH4200">
        <v>0</v>
      </c>
      <c r="CI4200">
        <v>0</v>
      </c>
      <c r="CL4200" t="s">
        <v>2242</v>
      </c>
      <c r="CM4200">
        <v>5</v>
      </c>
      <c r="CN4200">
        <v>0.13300000000000001</v>
      </c>
      <c r="CP4200">
        <v>8.8999999999999996E-2</v>
      </c>
      <c r="CR4200">
        <v>3.6999999999999998E-2</v>
      </c>
      <c r="CU4200">
        <v>8.133E-2</v>
      </c>
      <c r="DC4200">
        <v>1</v>
      </c>
      <c r="DD4200">
        <v>5.2949999999999997E-2</v>
      </c>
      <c r="DE4200">
        <v>0</v>
      </c>
      <c r="DF4200">
        <v>0</v>
      </c>
      <c r="DG4200">
        <v>0</v>
      </c>
      <c r="DH4200">
        <v>1</v>
      </c>
      <c r="DI4200">
        <v>9.1999999999999998E-2</v>
      </c>
      <c r="DJ4200">
        <v>5.3999999999999999E-2</v>
      </c>
      <c r="DK4200">
        <v>9.1999999999999998E-2</v>
      </c>
      <c r="DM4200">
        <v>43922.379000000001</v>
      </c>
      <c r="DN4200">
        <v>76047.468999999997</v>
      </c>
      <c r="DT4200">
        <v>0</v>
      </c>
      <c r="DV4200">
        <v>119969.84</v>
      </c>
      <c r="DW4200">
        <v>187396.91</v>
      </c>
      <c r="DY4200">
        <v>12096.072</v>
      </c>
      <c r="DZ4200">
        <v>26369.324000000001</v>
      </c>
      <c r="EA4200">
        <v>38465.394999999997</v>
      </c>
      <c r="EK4200">
        <v>-6304.2479999999996</v>
      </c>
      <c r="EM4200">
        <v>917.88499999999999</v>
      </c>
      <c r="EN4200">
        <v>-275.22899999999998</v>
      </c>
      <c r="EQ4200">
        <v>2.9860000000000002</v>
      </c>
      <c r="ER4200">
        <v>340173.53</v>
      </c>
      <c r="ES4200">
        <v>-135284.64000000001</v>
      </c>
      <c r="ET4200">
        <v>-129854.83</v>
      </c>
      <c r="EV4200">
        <v>-1586.8150000000001</v>
      </c>
      <c r="EW4200">
        <v>-2639.779</v>
      </c>
      <c r="EZ4200">
        <v>-1203.21</v>
      </c>
      <c r="FB4200">
        <v>-4915.6639999999998</v>
      </c>
      <c r="FC4200">
        <v>-2279.6089999999999</v>
      </c>
      <c r="FF4200">
        <v>-142479.91</v>
      </c>
      <c r="FH4200">
        <v>1863468</v>
      </c>
      <c r="FI4200">
        <v>1665774.4</v>
      </c>
      <c r="FJ4200">
        <v>76047.468999999997</v>
      </c>
      <c r="FL4200">
        <v>187396.91</v>
      </c>
      <c r="FM4200">
        <v>38465.394999999997</v>
      </c>
      <c r="FN4200">
        <v>-6304.2479999999996</v>
      </c>
      <c r="FO4200">
        <v>642.65599999999995</v>
      </c>
      <c r="FP4200">
        <v>220200.7</v>
      </c>
      <c r="FR4200">
        <v>2013</v>
      </c>
      <c r="FS4200" t="s">
        <v>2090</v>
      </c>
      <c r="FT4200">
        <v>1</v>
      </c>
      <c r="FU4200">
        <v>0.1186</v>
      </c>
      <c r="FV4200">
        <v>0.08</v>
      </c>
      <c r="FW4200">
        <v>3.8600000000000002E-2</v>
      </c>
      <c r="FX4200">
        <v>0.1716</v>
      </c>
      <c r="FY4200">
        <v>0.25159999999999999</v>
      </c>
      <c r="GI4200">
        <v>0</v>
      </c>
      <c r="GJ4200">
        <v>0</v>
      </c>
      <c r="GK4200">
        <v>0</v>
      </c>
      <c r="GL4200">
        <v>0</v>
      </c>
      <c r="GN4200">
        <v>0.13300000000000001</v>
      </c>
      <c r="GO4200">
        <v>90</v>
      </c>
      <c r="GQ4200">
        <v>8387</v>
      </c>
      <c r="GR4200">
        <v>470231.96899999998</v>
      </c>
      <c r="GS4200">
        <v>45.1</v>
      </c>
      <c r="GT4200">
        <v>9.6999999999999993</v>
      </c>
      <c r="GU4200">
        <v>56.067</v>
      </c>
      <c r="GV4200">
        <v>924</v>
      </c>
      <c r="GW4200">
        <v>124</v>
      </c>
      <c r="GX4200">
        <v>4831</v>
      </c>
      <c r="GY4200">
        <v>134653.16</v>
      </c>
      <c r="HA4200">
        <v>27.873000000000001</v>
      </c>
      <c r="HB4200">
        <v>4259</v>
      </c>
      <c r="HI4200">
        <v>414</v>
      </c>
      <c r="HK4200">
        <v>68</v>
      </c>
      <c r="HL4200">
        <v>68</v>
      </c>
      <c r="HN4200">
        <v>14142</v>
      </c>
      <c r="HO4200">
        <v>0</v>
      </c>
      <c r="HP4200">
        <v>0</v>
      </c>
      <c r="IE4200">
        <v>12.9</v>
      </c>
      <c r="IF4200">
        <v>0</v>
      </c>
      <c r="II4200">
        <v>0.17401</v>
      </c>
      <c r="IJ4200">
        <v>0.65969999999999995</v>
      </c>
      <c r="IK4200">
        <v>0.65</v>
      </c>
      <c r="IL4200">
        <v>5.0999999999999997E-2</v>
      </c>
      <c r="IM4200">
        <v>0.26850000000000002</v>
      </c>
      <c r="IN4200">
        <v>0.3</v>
      </c>
      <c r="IO4200">
        <v>0.11899999999999999</v>
      </c>
      <c r="IP4200">
        <v>7.0099999999999996E-2</v>
      </c>
      <c r="IQ4200">
        <v>0.05</v>
      </c>
      <c r="IS4200">
        <v>0</v>
      </c>
      <c r="IT4200">
        <v>0</v>
      </c>
      <c r="IV4200">
        <v>0</v>
      </c>
      <c r="IW4200">
        <v>0</v>
      </c>
      <c r="IY4200">
        <v>0</v>
      </c>
      <c r="IZ4200">
        <v>0</v>
      </c>
      <c r="JA4200" s="50"/>
      <c r="JB4200" s="50">
        <v>0</v>
      </c>
      <c r="JC4200" s="50">
        <v>0</v>
      </c>
      <c r="JD4200" s="50">
        <v>0</v>
      </c>
      <c r="JE4200" s="50">
        <v>1.6999999999999999E-3</v>
      </c>
      <c r="JF4200" s="50">
        <v>0</v>
      </c>
      <c r="JG4200" s="50"/>
      <c r="JH4200" s="50">
        <v>0</v>
      </c>
      <c r="JI4200" s="50">
        <v>0</v>
      </c>
      <c r="JJ4200" s="50"/>
      <c r="JK4200" s="50"/>
      <c r="JL4200" s="50"/>
      <c r="JM4200" s="50"/>
    </row>
    <row r="4201" spans="1:273">
      <c r="A4201" s="7" t="str">
        <f>'Pensions Data'!D4201&amp;'Pensions Data'!C4201</f>
        <v>2013Austin ERS</v>
      </c>
      <c r="B4201">
        <v>12</v>
      </c>
      <c r="C4201" t="s">
        <v>1618</v>
      </c>
      <c r="D4201">
        <v>2013</v>
      </c>
      <c r="E4201">
        <v>12</v>
      </c>
      <c r="F4201" t="s">
        <v>156</v>
      </c>
      <c r="H4201">
        <v>2</v>
      </c>
      <c r="I4201">
        <v>1941</v>
      </c>
      <c r="J4201">
        <v>0</v>
      </c>
      <c r="L4201">
        <v>2</v>
      </c>
      <c r="M4201" t="s">
        <v>284</v>
      </c>
      <c r="N4201" t="s">
        <v>336</v>
      </c>
      <c r="O4201" t="s">
        <v>383</v>
      </c>
      <c r="P4201">
        <v>1</v>
      </c>
      <c r="Q4201" t="s">
        <v>420</v>
      </c>
      <c r="R4201">
        <v>1</v>
      </c>
      <c r="S4201" t="s">
        <v>424</v>
      </c>
      <c r="T4201" t="s">
        <v>1619</v>
      </c>
      <c r="U4201">
        <v>1</v>
      </c>
      <c r="W4201" t="s">
        <v>443</v>
      </c>
      <c r="X4201">
        <v>0</v>
      </c>
      <c r="Y4201">
        <v>0</v>
      </c>
      <c r="Z4201" s="4">
        <v>41639</v>
      </c>
      <c r="AA4201" s="4">
        <v>41639</v>
      </c>
      <c r="AB4201" t="s">
        <v>530</v>
      </c>
      <c r="AC4201" t="s">
        <v>561</v>
      </c>
      <c r="AD4201" t="s">
        <v>769</v>
      </c>
      <c r="AE4201">
        <v>3.2500000000000001E-2</v>
      </c>
      <c r="AF4201">
        <v>7.7499999999999999E-2</v>
      </c>
      <c r="AG4201">
        <v>1</v>
      </c>
      <c r="AH4201">
        <v>0</v>
      </c>
      <c r="AI4201">
        <v>5</v>
      </c>
      <c r="AJ4201">
        <v>1</v>
      </c>
      <c r="AK4201">
        <v>1</v>
      </c>
      <c r="AL4201">
        <v>26</v>
      </c>
      <c r="AO4201" t="s">
        <v>814</v>
      </c>
      <c r="AP4201" t="s">
        <v>1620</v>
      </c>
      <c r="AU4201">
        <v>2130624.4500000002</v>
      </c>
      <c r="AV4201">
        <v>2047929.504</v>
      </c>
      <c r="AW4201">
        <v>-17356.82</v>
      </c>
      <c r="AX4201">
        <v>0</v>
      </c>
      <c r="AY4201">
        <v>0</v>
      </c>
      <c r="AZ4201">
        <v>0</v>
      </c>
      <c r="BA4201">
        <v>1</v>
      </c>
      <c r="BB4201">
        <v>4</v>
      </c>
      <c r="BC4201">
        <v>103368</v>
      </c>
      <c r="BD4201">
        <v>0</v>
      </c>
      <c r="BE4201">
        <v>0.8</v>
      </c>
      <c r="BF4201">
        <v>5</v>
      </c>
      <c r="BG4201">
        <v>1</v>
      </c>
      <c r="BH4201">
        <v>1</v>
      </c>
      <c r="BI4201">
        <v>4</v>
      </c>
      <c r="BJ4201">
        <v>2</v>
      </c>
      <c r="BK4201">
        <v>1</v>
      </c>
      <c r="BL4201">
        <v>1.2</v>
      </c>
      <c r="BM4201">
        <v>0.8</v>
      </c>
      <c r="BQ4201">
        <v>3.5000000000000003E-2</v>
      </c>
      <c r="BU4201">
        <v>4.4999999999999998E-2</v>
      </c>
      <c r="BV4201">
        <v>2047900</v>
      </c>
      <c r="BW4201">
        <v>2909900</v>
      </c>
      <c r="BX4201">
        <v>0.70399999999999996</v>
      </c>
      <c r="BY4201">
        <v>862000</v>
      </c>
      <c r="BZ4201">
        <v>0</v>
      </c>
      <c r="CA4201">
        <v>490600</v>
      </c>
      <c r="CB4201">
        <v>82517.148000000001</v>
      </c>
      <c r="CC4201">
        <v>1.0489999999999999</v>
      </c>
      <c r="CG4201">
        <v>0</v>
      </c>
      <c r="CH4201">
        <v>0</v>
      </c>
      <c r="CI4201">
        <v>0</v>
      </c>
      <c r="CL4201" t="s">
        <v>2242</v>
      </c>
      <c r="CM4201">
        <v>5</v>
      </c>
      <c r="CN4201">
        <v>0.155</v>
      </c>
      <c r="CP4201">
        <v>8.8999999999999996E-2</v>
      </c>
      <c r="CR4201">
        <v>0.13400000000000001</v>
      </c>
      <c r="CU4201">
        <v>7.3679999999999995E-2</v>
      </c>
      <c r="DC4201">
        <v>1</v>
      </c>
      <c r="DD4201">
        <v>6.0470000000000003E-2</v>
      </c>
      <c r="DE4201">
        <v>0</v>
      </c>
      <c r="DF4201">
        <v>0</v>
      </c>
      <c r="DG4201">
        <v>0</v>
      </c>
      <c r="DH4201">
        <v>1</v>
      </c>
      <c r="DI4201">
        <v>9.1999999999999998E-2</v>
      </c>
      <c r="DJ4201">
        <v>0.13700000000000001</v>
      </c>
      <c r="DK4201">
        <v>8.3000000000000004E-2</v>
      </c>
      <c r="DM4201">
        <v>47449.413999999997</v>
      </c>
      <c r="DN4201">
        <v>86556.452999999994</v>
      </c>
      <c r="DT4201">
        <v>0</v>
      </c>
      <c r="DV4201">
        <v>134005.85999999999</v>
      </c>
      <c r="DW4201">
        <v>253827.19</v>
      </c>
      <c r="DY4201">
        <v>12364.936</v>
      </c>
      <c r="DZ4201">
        <v>26108.898000000001</v>
      </c>
      <c r="EA4201">
        <v>38473.836000000003</v>
      </c>
      <c r="EK4201">
        <v>-5919.5940000000001</v>
      </c>
      <c r="EM4201">
        <v>988.64499999999998</v>
      </c>
      <c r="EN4201">
        <v>-296.45600000000002</v>
      </c>
      <c r="EQ4201">
        <v>0.995</v>
      </c>
      <c r="ER4201">
        <v>421080.47</v>
      </c>
      <c r="ES4201">
        <v>-146624.82999999999</v>
      </c>
      <c r="ET4201">
        <v>-139510.78</v>
      </c>
      <c r="EV4201">
        <v>-2255.79</v>
      </c>
      <c r="EW4201">
        <v>-3505.569</v>
      </c>
      <c r="EZ4201">
        <v>-1352.6880000000001</v>
      </c>
      <c r="FB4201">
        <v>-4737.8609999999999</v>
      </c>
      <c r="FC4201">
        <v>-2561.4070000000002</v>
      </c>
      <c r="FF4201">
        <v>-153924.09</v>
      </c>
      <c r="FH4201">
        <v>2130624.5</v>
      </c>
      <c r="FI4201">
        <v>1863468</v>
      </c>
      <c r="FJ4201">
        <v>86556.452999999994</v>
      </c>
      <c r="FL4201">
        <v>253827.19</v>
      </c>
      <c r="FM4201">
        <v>38473.836000000003</v>
      </c>
      <c r="FN4201">
        <v>-5919.5940000000001</v>
      </c>
      <c r="FO4201">
        <v>692.18899999999996</v>
      </c>
      <c r="FP4201">
        <v>287073.63</v>
      </c>
      <c r="FR4201">
        <v>2014</v>
      </c>
      <c r="FS4201" t="s">
        <v>2090</v>
      </c>
      <c r="FT4201">
        <v>1</v>
      </c>
      <c r="FU4201">
        <v>0.1721</v>
      </c>
      <c r="FV4201">
        <v>0.08</v>
      </c>
      <c r="FW4201">
        <v>9.2100000000000001E-2</v>
      </c>
      <c r="FX4201">
        <v>0.1825</v>
      </c>
      <c r="FY4201">
        <v>0.26250000000000001</v>
      </c>
      <c r="GI4201">
        <v>0</v>
      </c>
      <c r="GJ4201">
        <v>0</v>
      </c>
      <c r="GK4201">
        <v>0</v>
      </c>
      <c r="GL4201">
        <v>0</v>
      </c>
      <c r="GN4201">
        <v>9.0399999999999994E-2</v>
      </c>
      <c r="GO4201">
        <v>101</v>
      </c>
      <c r="GQ4201">
        <v>8592</v>
      </c>
      <c r="GR4201">
        <v>490553.15600000002</v>
      </c>
      <c r="GS4201">
        <v>45.1</v>
      </c>
      <c r="GT4201">
        <v>9.6</v>
      </c>
      <c r="GU4201">
        <v>57.094000000000001</v>
      </c>
      <c r="GV4201">
        <v>930</v>
      </c>
      <c r="GW4201">
        <v>113</v>
      </c>
      <c r="GX4201">
        <v>5120</v>
      </c>
      <c r="GY4201">
        <v>144755.29999999999</v>
      </c>
      <c r="HA4201">
        <v>28.273</v>
      </c>
      <c r="HB4201">
        <v>5019</v>
      </c>
      <c r="HK4201">
        <v>0</v>
      </c>
      <c r="HN4201">
        <v>14642</v>
      </c>
      <c r="HO4201">
        <v>0</v>
      </c>
      <c r="HP4201">
        <v>0</v>
      </c>
      <c r="IE4201">
        <v>15.5</v>
      </c>
      <c r="IF4201">
        <v>0</v>
      </c>
      <c r="II4201">
        <v>0.24231</v>
      </c>
      <c r="IJ4201">
        <v>0.66290000000000004</v>
      </c>
      <c r="IK4201">
        <v>0.65</v>
      </c>
      <c r="IL4201">
        <v>-1.9E-2</v>
      </c>
      <c r="IM4201">
        <v>0.26700000000000002</v>
      </c>
      <c r="IN4201">
        <v>0.3</v>
      </c>
      <c r="IO4201">
        <v>0.13700000000000001</v>
      </c>
      <c r="IP4201">
        <v>6.9800000000000001E-2</v>
      </c>
      <c r="IQ4201">
        <v>0.05</v>
      </c>
      <c r="IS4201">
        <v>0</v>
      </c>
      <c r="IT4201">
        <v>0</v>
      </c>
      <c r="IV4201">
        <v>0</v>
      </c>
      <c r="IW4201">
        <v>0</v>
      </c>
      <c r="IY4201">
        <v>0</v>
      </c>
      <c r="IZ4201">
        <v>0</v>
      </c>
      <c r="JA4201" s="50"/>
      <c r="JB4201" s="50">
        <v>0</v>
      </c>
      <c r="JC4201" s="50">
        <v>0</v>
      </c>
      <c r="JD4201" s="50">
        <v>1.4E-2</v>
      </c>
      <c r="JE4201" s="50">
        <v>2.9999999999999997E-4</v>
      </c>
      <c r="JF4201" s="50">
        <v>0</v>
      </c>
      <c r="JG4201" s="50"/>
      <c r="JH4201" s="50">
        <v>0</v>
      </c>
      <c r="JI4201" s="50">
        <v>0</v>
      </c>
      <c r="JJ4201" s="50"/>
      <c r="JK4201" s="50"/>
      <c r="JL4201" s="50"/>
      <c r="JM4201" s="50"/>
    </row>
    <row r="4202" spans="1:273">
      <c r="A4202" s="7" t="str">
        <f>'Pensions Data'!D4202&amp;'Pensions Data'!C4202</f>
        <v>2014Austin ERS</v>
      </c>
      <c r="B4202">
        <v>12</v>
      </c>
      <c r="C4202" t="s">
        <v>1618</v>
      </c>
      <c r="D4202">
        <v>2014</v>
      </c>
      <c r="E4202">
        <v>12</v>
      </c>
      <c r="F4202" t="s">
        <v>156</v>
      </c>
      <c r="H4202">
        <v>2</v>
      </c>
      <c r="I4202">
        <v>1941</v>
      </c>
      <c r="J4202">
        <v>0</v>
      </c>
      <c r="L4202">
        <v>2</v>
      </c>
      <c r="M4202" t="s">
        <v>284</v>
      </c>
      <c r="N4202" t="s">
        <v>336</v>
      </c>
      <c r="O4202" t="s">
        <v>383</v>
      </c>
      <c r="P4202">
        <v>1</v>
      </c>
      <c r="Q4202" t="s">
        <v>420</v>
      </c>
      <c r="R4202">
        <v>1</v>
      </c>
      <c r="S4202" t="s">
        <v>424</v>
      </c>
      <c r="T4202" t="s">
        <v>1619</v>
      </c>
      <c r="U4202">
        <v>1</v>
      </c>
      <c r="W4202" t="s">
        <v>443</v>
      </c>
      <c r="X4202">
        <v>0</v>
      </c>
      <c r="Y4202">
        <v>0</v>
      </c>
      <c r="Z4202" s="4">
        <v>42004</v>
      </c>
      <c r="AA4202" s="4">
        <v>42004</v>
      </c>
      <c r="AB4202" t="s">
        <v>530</v>
      </c>
      <c r="AC4202" t="s">
        <v>561</v>
      </c>
      <c r="AD4202" t="s">
        <v>769</v>
      </c>
      <c r="AE4202">
        <v>3.2500000000000001E-2</v>
      </c>
      <c r="AF4202">
        <v>7.7499999999999999E-2</v>
      </c>
      <c r="AG4202">
        <v>1</v>
      </c>
      <c r="AH4202">
        <v>0</v>
      </c>
      <c r="AI4202">
        <v>5</v>
      </c>
      <c r="AJ4202">
        <v>1</v>
      </c>
      <c r="AK4202">
        <v>1</v>
      </c>
      <c r="AL4202">
        <v>24</v>
      </c>
      <c r="AM4202">
        <v>7.7499999999999999E-2</v>
      </c>
      <c r="AO4202" t="s">
        <v>815</v>
      </c>
      <c r="AP4202" t="s">
        <v>1620</v>
      </c>
      <c r="AU4202">
        <v>2209799.679</v>
      </c>
      <c r="AV4202">
        <v>2193881.2209999999</v>
      </c>
      <c r="AW4202">
        <v>-17897.652999999998</v>
      </c>
      <c r="AX4202">
        <v>0</v>
      </c>
      <c r="AY4202">
        <v>0</v>
      </c>
      <c r="AZ4202">
        <v>0</v>
      </c>
      <c r="BA4202">
        <v>1</v>
      </c>
      <c r="BB4202">
        <v>4</v>
      </c>
      <c r="BC4202">
        <v>21224</v>
      </c>
      <c r="BD4202">
        <v>0</v>
      </c>
      <c r="BE4202">
        <v>0.8</v>
      </c>
      <c r="BF4202">
        <v>5</v>
      </c>
      <c r="BG4202">
        <v>1</v>
      </c>
      <c r="BH4202">
        <v>1</v>
      </c>
      <c r="BI4202">
        <v>4</v>
      </c>
      <c r="BJ4202">
        <v>2</v>
      </c>
      <c r="BK4202">
        <v>1</v>
      </c>
      <c r="BL4202">
        <v>1.2</v>
      </c>
      <c r="BM4202">
        <v>0.8</v>
      </c>
      <c r="BQ4202">
        <v>3.5000000000000003E-2</v>
      </c>
      <c r="BU4202">
        <v>4.4999999999999998E-2</v>
      </c>
      <c r="BV4202">
        <v>2193881.2999999998</v>
      </c>
      <c r="BW4202">
        <v>3094055.8</v>
      </c>
      <c r="BX4202">
        <v>0.70899999999999996</v>
      </c>
      <c r="BY4202">
        <v>900174.5</v>
      </c>
      <c r="BZ4202">
        <v>0</v>
      </c>
      <c r="CA4202">
        <v>539158.68999999994</v>
      </c>
      <c r="CB4202">
        <v>94627.75</v>
      </c>
      <c r="CC4202">
        <v>0.98629999999999995</v>
      </c>
      <c r="CD4202">
        <v>3094055.8</v>
      </c>
      <c r="CE4202">
        <v>2209799.7999999998</v>
      </c>
      <c r="CF4202">
        <v>884256.06</v>
      </c>
      <c r="CG4202">
        <v>0</v>
      </c>
      <c r="CH4202">
        <v>0</v>
      </c>
      <c r="CI4202">
        <v>0</v>
      </c>
      <c r="CK4202">
        <v>0.71421000000000001</v>
      </c>
      <c r="CL4202" t="s">
        <v>2242</v>
      </c>
      <c r="CM4202">
        <v>5</v>
      </c>
      <c r="CN4202">
        <v>4.7E-2</v>
      </c>
      <c r="CP4202">
        <v>0.111</v>
      </c>
      <c r="CR4202">
        <v>9.2999999999999999E-2</v>
      </c>
      <c r="CU4202">
        <v>6.6659999999999997E-2</v>
      </c>
      <c r="DC4202">
        <v>1</v>
      </c>
      <c r="DD4202">
        <v>5.9499999999999997E-2</v>
      </c>
      <c r="DE4202">
        <v>0</v>
      </c>
      <c r="DF4202">
        <v>0</v>
      </c>
      <c r="DG4202">
        <v>0</v>
      </c>
      <c r="DH4202">
        <v>1</v>
      </c>
      <c r="DI4202">
        <v>0.112</v>
      </c>
      <c r="DJ4202">
        <v>9.5000000000000001E-2</v>
      </c>
      <c r="DK4202">
        <v>7.5999999999999998E-2</v>
      </c>
      <c r="DM4202">
        <v>50489.09</v>
      </c>
      <c r="DN4202">
        <v>93331.483999999997</v>
      </c>
      <c r="DT4202">
        <v>0</v>
      </c>
      <c r="DV4202">
        <v>143820.57999999999</v>
      </c>
      <c r="DW4202">
        <v>67473</v>
      </c>
      <c r="DY4202">
        <v>12035.175999999999</v>
      </c>
      <c r="DZ4202">
        <v>25437.822</v>
      </c>
      <c r="EA4202">
        <v>37472.995999999999</v>
      </c>
      <c r="EK4202">
        <v>-6079.3239999999996</v>
      </c>
      <c r="EM4202">
        <v>1131.713</v>
      </c>
      <c r="EN4202">
        <v>-297.75599999999997</v>
      </c>
      <c r="EQ4202">
        <v>3.4710000000000001</v>
      </c>
      <c r="ER4202">
        <v>243524.67</v>
      </c>
      <c r="ES4202">
        <v>-157563.81</v>
      </c>
      <c r="ET4202">
        <v>-150196.01999999999</v>
      </c>
      <c r="EV4202">
        <v>-2328.9119999999998</v>
      </c>
      <c r="EW4202">
        <v>-4213.7920000000004</v>
      </c>
      <c r="EZ4202">
        <v>-825.08799999999997</v>
      </c>
      <c r="FB4202">
        <v>-4154.4189999999999</v>
      </c>
      <c r="FC4202">
        <v>-2631.2170000000001</v>
      </c>
      <c r="FF4202">
        <v>-164349.44</v>
      </c>
      <c r="FH4202">
        <v>2209799.7999999998</v>
      </c>
      <c r="FI4202">
        <v>2130624.5</v>
      </c>
      <c r="FJ4202">
        <v>93331.483999999997</v>
      </c>
      <c r="FL4202">
        <v>67473</v>
      </c>
      <c r="FM4202">
        <v>37472.995999999999</v>
      </c>
      <c r="FN4202">
        <v>-6079.3239999999996</v>
      </c>
      <c r="FO4202">
        <v>833.95699999999999</v>
      </c>
      <c r="FP4202">
        <v>99700.625</v>
      </c>
      <c r="FR4202">
        <v>2015</v>
      </c>
      <c r="FS4202" t="s">
        <v>2090</v>
      </c>
      <c r="FT4202">
        <v>1</v>
      </c>
      <c r="FU4202">
        <v>0.16750000000000001</v>
      </c>
      <c r="FV4202">
        <v>0.08</v>
      </c>
      <c r="FW4202">
        <v>8.7499999999999994E-2</v>
      </c>
      <c r="FX4202">
        <v>0.17630000000000001</v>
      </c>
      <c r="FY4202">
        <v>0.25629999999999997</v>
      </c>
      <c r="GI4202">
        <v>0</v>
      </c>
      <c r="GJ4202">
        <v>0</v>
      </c>
      <c r="GK4202">
        <v>0</v>
      </c>
      <c r="GL4202">
        <v>0</v>
      </c>
      <c r="GN4202">
        <v>8.8800000000000004E-2</v>
      </c>
      <c r="GO4202">
        <v>103</v>
      </c>
      <c r="GQ4202">
        <v>9028</v>
      </c>
      <c r="GR4202">
        <v>539158.68799999997</v>
      </c>
      <c r="GS4202">
        <v>44.8</v>
      </c>
      <c r="GT4202">
        <v>9.3000000000000007</v>
      </c>
      <c r="GU4202">
        <v>59.720999999999997</v>
      </c>
      <c r="GV4202">
        <v>990</v>
      </c>
      <c r="GW4202">
        <v>53</v>
      </c>
      <c r="GX4202">
        <v>5396</v>
      </c>
      <c r="GY4202">
        <v>154937.54999999999</v>
      </c>
      <c r="HA4202">
        <v>28.713000000000001</v>
      </c>
      <c r="HB4202">
        <v>5293</v>
      </c>
      <c r="HK4202">
        <v>0</v>
      </c>
      <c r="HN4202">
        <v>15414</v>
      </c>
      <c r="HO4202">
        <v>0</v>
      </c>
      <c r="HP4202">
        <v>0</v>
      </c>
      <c r="IE4202">
        <v>4.9000000000000004</v>
      </c>
      <c r="IF4202">
        <v>0</v>
      </c>
      <c r="II4202">
        <v>4.3380000000000002E-2</v>
      </c>
      <c r="IJ4202">
        <v>0.63500000000000001</v>
      </c>
      <c r="IK4202">
        <v>0.62560000000000004</v>
      </c>
      <c r="IL4202">
        <v>5.7000000000000002E-2</v>
      </c>
      <c r="IM4202">
        <v>0.2145</v>
      </c>
      <c r="IN4202">
        <v>0.245</v>
      </c>
      <c r="IO4202">
        <v>0.13</v>
      </c>
      <c r="IP4202">
        <v>7.6100000000000001E-2</v>
      </c>
      <c r="IQ4202">
        <v>5.4399999999999997E-2</v>
      </c>
      <c r="IS4202">
        <v>0</v>
      </c>
      <c r="IT4202">
        <v>0</v>
      </c>
      <c r="IV4202">
        <v>1.5800000000000002E-2</v>
      </c>
      <c r="IW4202">
        <v>1.4999999999999999E-2</v>
      </c>
      <c r="IY4202">
        <v>4.8399999999999999E-2</v>
      </c>
      <c r="IZ4202">
        <v>0.05</v>
      </c>
      <c r="JA4202" s="50"/>
      <c r="JB4202" s="50">
        <v>8.3000000000000001E-3</v>
      </c>
      <c r="JC4202" s="50">
        <v>0.01</v>
      </c>
      <c r="JD4202" s="50">
        <v>6.0000000000000001E-3</v>
      </c>
      <c r="JE4202" s="50">
        <v>1.9E-3</v>
      </c>
      <c r="JF4202" s="50">
        <v>0</v>
      </c>
      <c r="JG4202" s="50"/>
      <c r="JH4202" s="50">
        <v>0</v>
      </c>
      <c r="JI4202" s="50">
        <v>0</v>
      </c>
      <c r="JJ4202" s="50"/>
      <c r="JK4202" s="50"/>
      <c r="JL4202" s="50"/>
      <c r="JM4202" s="50"/>
    </row>
    <row r="4203" spans="1:273">
      <c r="A4203" s="7" t="str">
        <f>'Pensions Data'!D4203&amp;'Pensions Data'!C4203</f>
        <v>2015Austin ERS</v>
      </c>
      <c r="B4203">
        <v>12</v>
      </c>
      <c r="C4203" t="s">
        <v>1618</v>
      </c>
      <c r="D4203">
        <v>2015</v>
      </c>
      <c r="E4203">
        <v>12</v>
      </c>
      <c r="F4203" t="s">
        <v>156</v>
      </c>
      <c r="H4203">
        <v>2</v>
      </c>
      <c r="I4203">
        <v>1941</v>
      </c>
      <c r="J4203">
        <v>0</v>
      </c>
      <c r="L4203">
        <v>2</v>
      </c>
      <c r="M4203" t="s">
        <v>284</v>
      </c>
      <c r="N4203" t="s">
        <v>336</v>
      </c>
      <c r="O4203" t="s">
        <v>383</v>
      </c>
      <c r="P4203">
        <v>1</v>
      </c>
      <c r="Q4203" t="s">
        <v>420</v>
      </c>
      <c r="R4203">
        <v>1</v>
      </c>
      <c r="S4203" t="s">
        <v>424</v>
      </c>
      <c r="T4203" t="s">
        <v>1619</v>
      </c>
      <c r="U4203">
        <v>1</v>
      </c>
      <c r="W4203" t="s">
        <v>443</v>
      </c>
      <c r="X4203">
        <v>0</v>
      </c>
      <c r="Y4203">
        <v>0</v>
      </c>
      <c r="Z4203" s="4">
        <v>42369</v>
      </c>
      <c r="AA4203" s="4">
        <v>42369</v>
      </c>
      <c r="AB4203" t="s">
        <v>530</v>
      </c>
      <c r="AC4203" t="s">
        <v>561</v>
      </c>
      <c r="AD4203" t="s">
        <v>769</v>
      </c>
      <c r="AE4203">
        <v>2.75E-2</v>
      </c>
      <c r="AF4203">
        <v>7.4999999999999997E-2</v>
      </c>
      <c r="AG4203">
        <v>1</v>
      </c>
      <c r="AH4203">
        <v>0</v>
      </c>
      <c r="AI4203">
        <v>5</v>
      </c>
      <c r="AJ4203">
        <v>1</v>
      </c>
      <c r="AK4203">
        <v>1</v>
      </c>
      <c r="AL4203">
        <v>33</v>
      </c>
      <c r="AM4203">
        <v>7.4999999999999997E-2</v>
      </c>
      <c r="AO4203" t="s">
        <v>1305</v>
      </c>
      <c r="AP4203" t="s">
        <v>1620</v>
      </c>
      <c r="AU4203">
        <v>2144804.122</v>
      </c>
      <c r="AV4203">
        <v>2308087.14</v>
      </c>
      <c r="AW4203">
        <v>-14966.565000000001</v>
      </c>
      <c r="AX4203">
        <v>0</v>
      </c>
      <c r="AY4203">
        <v>0</v>
      </c>
      <c r="AZ4203">
        <v>0</v>
      </c>
      <c r="BA4203">
        <v>1</v>
      </c>
      <c r="BB4203">
        <v>4</v>
      </c>
      <c r="BC4203">
        <v>-204103</v>
      </c>
      <c r="BD4203">
        <v>0</v>
      </c>
      <c r="BE4203">
        <v>0.8</v>
      </c>
      <c r="BF4203">
        <v>5</v>
      </c>
      <c r="BG4203">
        <v>1</v>
      </c>
      <c r="BH4203">
        <v>1</v>
      </c>
      <c r="BI4203">
        <v>4</v>
      </c>
      <c r="BJ4203">
        <v>2</v>
      </c>
      <c r="BK4203">
        <v>1</v>
      </c>
      <c r="BL4203">
        <v>1.2</v>
      </c>
      <c r="BM4203">
        <v>0.8</v>
      </c>
      <c r="BU4203">
        <v>0.04</v>
      </c>
      <c r="BV4203">
        <v>2308087.2999999998</v>
      </c>
      <c r="BW4203">
        <v>3391796</v>
      </c>
      <c r="BX4203">
        <v>0.68</v>
      </c>
      <c r="BY4203">
        <v>1083709</v>
      </c>
      <c r="BZ4203">
        <v>0</v>
      </c>
      <c r="CA4203">
        <v>559829.5</v>
      </c>
      <c r="CB4203">
        <v>98419.172000000006</v>
      </c>
      <c r="CC4203">
        <v>1.0209900000000001</v>
      </c>
      <c r="CD4203">
        <v>3391796</v>
      </c>
      <c r="CE4203">
        <v>2144804</v>
      </c>
      <c r="CF4203">
        <v>1246992</v>
      </c>
      <c r="CG4203">
        <v>0</v>
      </c>
      <c r="CH4203">
        <v>0</v>
      </c>
      <c r="CI4203">
        <v>0</v>
      </c>
      <c r="CK4203">
        <v>0.63234999999999997</v>
      </c>
      <c r="CL4203" t="s">
        <v>2242</v>
      </c>
      <c r="CM4203">
        <v>5</v>
      </c>
      <c r="CN4203">
        <v>-0.02</v>
      </c>
      <c r="CP4203">
        <v>5.8000000000000003E-2</v>
      </c>
      <c r="CR4203">
        <v>5.8000000000000003E-2</v>
      </c>
      <c r="CU4203">
        <v>5.5570000000000001E-2</v>
      </c>
      <c r="CW4203">
        <v>5.4010000000000002E-2</v>
      </c>
      <c r="DC4203">
        <v>1</v>
      </c>
      <c r="DD4203">
        <v>5.4010000000000002E-2</v>
      </c>
      <c r="DE4203">
        <v>0</v>
      </c>
      <c r="DF4203">
        <v>0</v>
      </c>
      <c r="DG4203">
        <v>0</v>
      </c>
      <c r="DH4203">
        <v>1</v>
      </c>
      <c r="DI4203">
        <v>6.0999999999999999E-2</v>
      </c>
      <c r="DJ4203">
        <v>0.06</v>
      </c>
      <c r="DK4203">
        <v>6.5000000000000002E-2</v>
      </c>
      <c r="DM4203">
        <v>54065.792999999998</v>
      </c>
      <c r="DN4203">
        <v>100484.7</v>
      </c>
      <c r="DT4203">
        <v>0</v>
      </c>
      <c r="DV4203">
        <v>154550.48000000001</v>
      </c>
      <c r="DW4203">
        <v>-80513.968999999997</v>
      </c>
      <c r="DY4203">
        <v>10996.045</v>
      </c>
      <c r="DZ4203">
        <v>27841.73</v>
      </c>
      <c r="EA4203">
        <v>38837.773000000001</v>
      </c>
      <c r="EK4203">
        <v>-6539.7550000000001</v>
      </c>
      <c r="EM4203">
        <v>865.452</v>
      </c>
      <c r="EN4203">
        <v>-259.45999999999998</v>
      </c>
      <c r="EQ4203">
        <v>2.298</v>
      </c>
      <c r="ER4203">
        <v>106942.83</v>
      </c>
      <c r="ES4203">
        <v>-165464.60999999999</v>
      </c>
      <c r="ET4203">
        <v>-160067.5</v>
      </c>
      <c r="EV4203">
        <v>-1865.5250000000001</v>
      </c>
      <c r="EW4203">
        <v>-2639.85</v>
      </c>
      <c r="EZ4203">
        <v>-891.73900000000003</v>
      </c>
      <c r="FB4203">
        <v>-4052.4349999999999</v>
      </c>
      <c r="FC4203">
        <v>-2421.3319999999999</v>
      </c>
      <c r="FF4203">
        <v>-171938.39</v>
      </c>
      <c r="FH4203">
        <v>2144804</v>
      </c>
      <c r="FI4203">
        <v>2209799.7999999998</v>
      </c>
      <c r="FJ4203">
        <v>100484.7</v>
      </c>
      <c r="FL4203">
        <v>-80513.968999999997</v>
      </c>
      <c r="FM4203">
        <v>38837.773000000001</v>
      </c>
      <c r="FN4203">
        <v>-6539.7550000000001</v>
      </c>
      <c r="FO4203">
        <v>605.99199999999996</v>
      </c>
      <c r="FP4203">
        <v>-47609.957000000002</v>
      </c>
      <c r="FR4203">
        <v>2016</v>
      </c>
      <c r="FS4203" t="s">
        <v>2090</v>
      </c>
      <c r="FT4203">
        <v>1</v>
      </c>
      <c r="FU4203">
        <v>0.18490000000000001</v>
      </c>
      <c r="FV4203">
        <v>0.08</v>
      </c>
      <c r="FW4203">
        <v>0.10489999999999999</v>
      </c>
      <c r="FX4203">
        <v>0.19839999999999999</v>
      </c>
      <c r="FY4203">
        <v>0.27839999999999998</v>
      </c>
      <c r="GI4203">
        <v>0</v>
      </c>
      <c r="GJ4203">
        <v>0</v>
      </c>
      <c r="GK4203">
        <v>0</v>
      </c>
      <c r="GL4203">
        <v>0</v>
      </c>
      <c r="GN4203">
        <v>9.35E-2</v>
      </c>
      <c r="GO4203">
        <v>110</v>
      </c>
      <c r="GQ4203">
        <v>9063</v>
      </c>
      <c r="GR4203">
        <v>559829.5</v>
      </c>
      <c r="GS4203">
        <v>45</v>
      </c>
      <c r="GT4203">
        <v>9.5</v>
      </c>
      <c r="GU4203">
        <v>61.771000000000001</v>
      </c>
      <c r="GV4203">
        <v>985</v>
      </c>
      <c r="GX4203">
        <v>5679</v>
      </c>
      <c r="GY4203">
        <v>165579.19</v>
      </c>
      <c r="HA4203">
        <v>29.155999999999999</v>
      </c>
      <c r="HB4203">
        <v>5569</v>
      </c>
      <c r="HK4203">
        <v>0</v>
      </c>
      <c r="HN4203">
        <v>15727</v>
      </c>
      <c r="HO4203">
        <v>0</v>
      </c>
      <c r="HP4203">
        <v>0</v>
      </c>
      <c r="IE4203">
        <v>-1.9</v>
      </c>
      <c r="IF4203">
        <v>0</v>
      </c>
      <c r="II4203">
        <v>-2.8709999999999999E-2</v>
      </c>
      <c r="IJ4203">
        <v>0.61199999999999999</v>
      </c>
      <c r="IK4203">
        <v>0.6</v>
      </c>
      <c r="IL4203">
        <v>7.0000000000000001E-3</v>
      </c>
      <c r="IM4203">
        <v>0.2117</v>
      </c>
      <c r="IN4203">
        <v>0.245</v>
      </c>
      <c r="IO4203">
        <v>0.13800000000000001</v>
      </c>
      <c r="IP4203">
        <v>8.9300000000000004E-2</v>
      </c>
      <c r="IQ4203">
        <v>5.5E-2</v>
      </c>
      <c r="IS4203">
        <v>0</v>
      </c>
      <c r="IT4203">
        <v>0</v>
      </c>
      <c r="IU4203">
        <v>-0.315</v>
      </c>
      <c r="IV4203">
        <v>3.1699999999999999E-2</v>
      </c>
      <c r="IW4203">
        <v>0.04</v>
      </c>
      <c r="IX4203">
        <v>-9.4E-2</v>
      </c>
      <c r="IY4203">
        <v>4.53E-2</v>
      </c>
      <c r="IZ4203">
        <v>0.05</v>
      </c>
      <c r="JA4203" s="50">
        <v>-0.251</v>
      </c>
      <c r="JB4203" s="50">
        <v>6.4000000000000003E-3</v>
      </c>
      <c r="JC4203" s="50">
        <v>0.01</v>
      </c>
      <c r="JD4203" s="50">
        <v>3.0000000000000001E-3</v>
      </c>
      <c r="JE4203" s="50">
        <v>3.5999999999999999E-3</v>
      </c>
      <c r="JF4203" s="50">
        <v>0</v>
      </c>
      <c r="JG4203" s="50"/>
      <c r="JH4203" s="50">
        <v>0</v>
      </c>
      <c r="JI4203" s="50">
        <v>0</v>
      </c>
      <c r="JJ4203" s="50"/>
      <c r="JK4203" s="50"/>
      <c r="JL4203" s="50"/>
      <c r="JM4203" s="50"/>
    </row>
    <row r="4204" spans="1:273">
      <c r="A4204" s="7" t="str">
        <f>'Pensions Data'!D4204&amp;'Pensions Data'!C4204</f>
        <v>2016Austin ERS</v>
      </c>
      <c r="B4204">
        <v>12</v>
      </c>
      <c r="C4204" t="s">
        <v>1618</v>
      </c>
      <c r="D4204">
        <v>2016</v>
      </c>
      <c r="E4204">
        <v>12</v>
      </c>
      <c r="F4204" t="s">
        <v>156</v>
      </c>
      <c r="H4204">
        <v>2</v>
      </c>
      <c r="I4204">
        <v>1941</v>
      </c>
      <c r="J4204">
        <v>0</v>
      </c>
      <c r="L4204">
        <v>2</v>
      </c>
      <c r="M4204" t="s">
        <v>284</v>
      </c>
      <c r="N4204" t="s">
        <v>336</v>
      </c>
      <c r="O4204" t="s">
        <v>383</v>
      </c>
      <c r="P4204">
        <v>1</v>
      </c>
      <c r="Q4204" t="s">
        <v>420</v>
      </c>
      <c r="R4204">
        <v>1</v>
      </c>
      <c r="S4204" t="s">
        <v>424</v>
      </c>
      <c r="T4204" t="s">
        <v>1619</v>
      </c>
      <c r="U4204">
        <v>1</v>
      </c>
      <c r="W4204" t="s">
        <v>443</v>
      </c>
      <c r="X4204">
        <v>0</v>
      </c>
      <c r="Y4204">
        <v>0</v>
      </c>
      <c r="Z4204" s="4">
        <v>42735</v>
      </c>
      <c r="AA4204" s="4">
        <v>42735</v>
      </c>
      <c r="AB4204" t="s">
        <v>530</v>
      </c>
      <c r="AC4204" t="s">
        <v>561</v>
      </c>
      <c r="AD4204" t="s">
        <v>769</v>
      </c>
      <c r="AE4204">
        <v>2.75E-2</v>
      </c>
      <c r="AF4204">
        <v>7.4999999999999997E-2</v>
      </c>
      <c r="AG4204">
        <v>1</v>
      </c>
      <c r="AH4204">
        <v>0</v>
      </c>
      <c r="AI4204">
        <v>5</v>
      </c>
      <c r="AJ4204">
        <v>1</v>
      </c>
      <c r="AK4204">
        <v>1</v>
      </c>
      <c r="AL4204">
        <v>31</v>
      </c>
      <c r="AM4204">
        <v>7.4999999999999997E-2</v>
      </c>
      <c r="AO4204" t="s">
        <v>1306</v>
      </c>
      <c r="AP4204" t="s">
        <v>1620</v>
      </c>
      <c r="AU4204">
        <v>2299688.3859999999</v>
      </c>
      <c r="AV4204">
        <v>2423269.0150000001</v>
      </c>
      <c r="AW4204">
        <v>-16755.752</v>
      </c>
      <c r="AX4204">
        <v>0</v>
      </c>
      <c r="AY4204">
        <v>0</v>
      </c>
      <c r="AZ4204">
        <v>0</v>
      </c>
      <c r="BA4204">
        <v>1</v>
      </c>
      <c r="BB4204">
        <v>4</v>
      </c>
      <c r="BC4204">
        <v>-164680</v>
      </c>
      <c r="BD4204">
        <v>0</v>
      </c>
      <c r="BE4204">
        <v>0.8</v>
      </c>
      <c r="BF4204">
        <v>5</v>
      </c>
      <c r="BG4204">
        <v>1</v>
      </c>
      <c r="BH4204">
        <v>1</v>
      </c>
      <c r="BI4204">
        <v>4</v>
      </c>
      <c r="BJ4204">
        <v>2</v>
      </c>
      <c r="BK4204">
        <v>1</v>
      </c>
      <c r="BL4204">
        <v>1.2</v>
      </c>
      <c r="BM4204">
        <v>0.8</v>
      </c>
      <c r="BU4204">
        <v>0.04</v>
      </c>
      <c r="BV4204">
        <v>2423300</v>
      </c>
      <c r="BW4204">
        <v>3591400</v>
      </c>
      <c r="BX4204">
        <v>0.67500000000000004</v>
      </c>
      <c r="BY4204">
        <v>1168100</v>
      </c>
      <c r="BZ4204">
        <v>0</v>
      </c>
      <c r="CA4204">
        <v>599600</v>
      </c>
      <c r="CB4204">
        <v>114931.79</v>
      </c>
      <c r="CC4204">
        <v>0.90725999999999996</v>
      </c>
      <c r="CD4204">
        <v>3591376.3</v>
      </c>
      <c r="CE4204">
        <v>2229688.5</v>
      </c>
      <c r="CF4204">
        <v>1291687.8999999999</v>
      </c>
      <c r="CG4204">
        <v>0</v>
      </c>
      <c r="CH4204">
        <v>0</v>
      </c>
      <c r="CI4204">
        <v>0</v>
      </c>
      <c r="CK4204">
        <v>0.62085000000000001</v>
      </c>
      <c r="CL4204" t="s">
        <v>2242</v>
      </c>
      <c r="CM4204">
        <v>5</v>
      </c>
      <c r="CN4204">
        <v>8.1000000000000003E-2</v>
      </c>
      <c r="CP4204">
        <v>3.5000000000000003E-2</v>
      </c>
      <c r="CR4204">
        <v>7.8E-2</v>
      </c>
      <c r="CU4204">
        <v>5.1360000000000003E-2</v>
      </c>
      <c r="CW4204">
        <v>6.3950000000000007E-2</v>
      </c>
      <c r="DC4204">
        <v>1</v>
      </c>
      <c r="DD4204">
        <v>5.568E-2</v>
      </c>
      <c r="DE4204">
        <v>0</v>
      </c>
      <c r="DF4204">
        <v>0</v>
      </c>
      <c r="DG4204">
        <v>0</v>
      </c>
      <c r="DH4204">
        <v>1</v>
      </c>
      <c r="DI4204">
        <v>3.5999999999999997E-2</v>
      </c>
      <c r="DJ4204">
        <v>7.9000000000000001E-2</v>
      </c>
      <c r="DK4204">
        <v>6.0999999999999999E-2</v>
      </c>
      <c r="DM4204">
        <v>60801.254000000001</v>
      </c>
      <c r="DN4204">
        <v>104272.8</v>
      </c>
      <c r="DT4204">
        <v>0</v>
      </c>
      <c r="DV4204">
        <v>165074.04999999999</v>
      </c>
      <c r="DW4204">
        <v>133871.69</v>
      </c>
      <c r="DY4204">
        <v>10396.725</v>
      </c>
      <c r="DZ4204">
        <v>31525.699000000001</v>
      </c>
      <c r="EA4204">
        <v>41922.425999999999</v>
      </c>
      <c r="EK4204">
        <v>-4781.66</v>
      </c>
      <c r="EM4204">
        <v>894.91600000000005</v>
      </c>
      <c r="EN4204">
        <v>-268.35300000000001</v>
      </c>
      <c r="EQ4204">
        <v>0.995</v>
      </c>
      <c r="ER4204">
        <v>336714.06</v>
      </c>
      <c r="ES4204">
        <v>-175218.09</v>
      </c>
      <c r="ET4204">
        <v>-169815.94</v>
      </c>
      <c r="EV4204">
        <v>-1705.0350000000001</v>
      </c>
      <c r="EW4204">
        <v>-2731.069</v>
      </c>
      <c r="EZ4204">
        <v>-966.05899999999997</v>
      </c>
      <c r="FB4204">
        <v>-3910.7860000000001</v>
      </c>
      <c r="FC4204">
        <v>-2700.9160000000002</v>
      </c>
      <c r="FF4204">
        <v>-181829.8</v>
      </c>
      <c r="FH4204">
        <v>2299688.5</v>
      </c>
      <c r="FI4204">
        <v>2144804</v>
      </c>
      <c r="FJ4204">
        <v>104272.8</v>
      </c>
      <c r="FL4204">
        <v>133871.69</v>
      </c>
      <c r="FM4204">
        <v>41922.425999999999</v>
      </c>
      <c r="FN4204">
        <v>-4781.66</v>
      </c>
      <c r="FO4204">
        <v>626.56299999999999</v>
      </c>
      <c r="FP4204">
        <v>171639.02</v>
      </c>
      <c r="FR4204">
        <v>2017</v>
      </c>
      <c r="FS4204" t="s">
        <v>2090</v>
      </c>
      <c r="FT4204">
        <v>1</v>
      </c>
      <c r="FU4204">
        <v>0.18010000000000001</v>
      </c>
      <c r="FV4204">
        <v>0.08</v>
      </c>
      <c r="FW4204">
        <v>0.10009999999999999</v>
      </c>
      <c r="FX4204">
        <v>0.1961</v>
      </c>
      <c r="FY4204">
        <v>0.27610000000000001</v>
      </c>
      <c r="GI4204">
        <v>0</v>
      </c>
      <c r="GJ4204">
        <v>0</v>
      </c>
      <c r="GK4204">
        <v>0</v>
      </c>
      <c r="GL4204">
        <v>0</v>
      </c>
      <c r="GN4204">
        <v>9.6000000000000002E-2</v>
      </c>
      <c r="GO4204">
        <v>112</v>
      </c>
      <c r="GQ4204">
        <v>9364</v>
      </c>
      <c r="GR4204">
        <v>599574.93799999997</v>
      </c>
      <c r="GS4204">
        <v>45</v>
      </c>
      <c r="GT4204">
        <v>9.4</v>
      </c>
      <c r="GU4204">
        <v>64.03</v>
      </c>
      <c r="GV4204">
        <v>981</v>
      </c>
      <c r="GX4204">
        <v>5934</v>
      </c>
      <c r="GY4204">
        <v>175327.72</v>
      </c>
      <c r="HA4204">
        <v>29.545999999999999</v>
      </c>
      <c r="HB4204">
        <v>5822</v>
      </c>
      <c r="HK4204">
        <v>0</v>
      </c>
      <c r="HN4204">
        <v>16279</v>
      </c>
      <c r="HO4204">
        <v>0</v>
      </c>
      <c r="HP4204">
        <v>0</v>
      </c>
      <c r="IE4204">
        <v>7.5</v>
      </c>
      <c r="IF4204">
        <v>0</v>
      </c>
      <c r="II4204">
        <v>8.8480000000000003E-2</v>
      </c>
      <c r="IJ4204">
        <v>0.62170000000000003</v>
      </c>
      <c r="IK4204">
        <v>0.6</v>
      </c>
      <c r="IL4204">
        <v>0.03</v>
      </c>
      <c r="IM4204">
        <v>0.19670000000000001</v>
      </c>
      <c r="IN4204">
        <v>0.245</v>
      </c>
      <c r="IO4204">
        <v>9.1999999999999998E-2</v>
      </c>
      <c r="IP4204">
        <v>9.0999999999999998E-2</v>
      </c>
      <c r="IQ4204">
        <v>5.5E-2</v>
      </c>
      <c r="IS4204">
        <v>0</v>
      </c>
      <c r="IT4204">
        <v>0</v>
      </c>
      <c r="IU4204">
        <v>0.19600000000000001</v>
      </c>
      <c r="IV4204">
        <v>3.5299999999999998E-2</v>
      </c>
      <c r="IW4204">
        <v>0.04</v>
      </c>
      <c r="IX4204">
        <v>0.107</v>
      </c>
      <c r="IY4204">
        <v>4.6800000000000001E-2</v>
      </c>
      <c r="IZ4204">
        <v>0.05</v>
      </c>
      <c r="JA4204" s="50">
        <v>0.12</v>
      </c>
      <c r="JB4204" s="50">
        <v>6.7999999999999996E-3</v>
      </c>
      <c r="JC4204" s="50">
        <v>0.01</v>
      </c>
      <c r="JD4204" s="50">
        <v>1.4E-2</v>
      </c>
      <c r="JE4204" s="50">
        <v>1.6999999999999999E-3</v>
      </c>
      <c r="JF4204" s="50">
        <v>0</v>
      </c>
      <c r="JG4204" s="50"/>
      <c r="JH4204" s="50">
        <v>0</v>
      </c>
      <c r="JI4204" s="50">
        <v>0</v>
      </c>
      <c r="JJ4204" s="50"/>
      <c r="JK4204" s="50"/>
      <c r="JL4204" s="50"/>
      <c r="JM4204" s="50"/>
    </row>
    <row r="4205" spans="1:273">
      <c r="A4205" s="7" t="str">
        <f>'Pensions Data'!D4205&amp;'Pensions Data'!C4205</f>
        <v>2017Austin ERS</v>
      </c>
      <c r="B4205">
        <v>12</v>
      </c>
      <c r="C4205" t="s">
        <v>1618</v>
      </c>
      <c r="D4205">
        <v>2017</v>
      </c>
      <c r="E4205">
        <v>12</v>
      </c>
      <c r="F4205" t="s">
        <v>156</v>
      </c>
      <c r="H4205">
        <v>2</v>
      </c>
      <c r="I4205">
        <v>1941</v>
      </c>
      <c r="J4205">
        <v>0</v>
      </c>
      <c r="L4205">
        <v>2</v>
      </c>
      <c r="M4205" t="s">
        <v>284</v>
      </c>
      <c r="N4205" t="s">
        <v>336</v>
      </c>
      <c r="O4205" t="s">
        <v>383</v>
      </c>
      <c r="P4205">
        <v>1</v>
      </c>
      <c r="Q4205" t="s">
        <v>420</v>
      </c>
      <c r="R4205">
        <v>1</v>
      </c>
      <c r="S4205" t="s">
        <v>424</v>
      </c>
      <c r="T4205" t="s">
        <v>1619</v>
      </c>
      <c r="U4205">
        <v>1</v>
      </c>
      <c r="W4205" t="s">
        <v>443</v>
      </c>
      <c r="X4205">
        <v>0</v>
      </c>
      <c r="Y4205">
        <v>0</v>
      </c>
      <c r="Z4205" s="4">
        <v>43100</v>
      </c>
      <c r="AA4205" s="4">
        <v>43100</v>
      </c>
      <c r="AB4205" t="s">
        <v>530</v>
      </c>
      <c r="AC4205" t="s">
        <v>561</v>
      </c>
      <c r="AD4205" t="s">
        <v>769</v>
      </c>
      <c r="AE4205">
        <v>2.75E-2</v>
      </c>
      <c r="AF4205">
        <v>7.4999999999999997E-2</v>
      </c>
      <c r="AG4205">
        <v>1</v>
      </c>
      <c r="AH4205">
        <v>0</v>
      </c>
      <c r="AI4205">
        <v>5</v>
      </c>
      <c r="AJ4205">
        <v>1</v>
      </c>
      <c r="AK4205">
        <v>1</v>
      </c>
      <c r="AL4205">
        <v>30</v>
      </c>
      <c r="AM4205">
        <v>7.4999999999999997E-2</v>
      </c>
      <c r="AO4205" t="s">
        <v>1621</v>
      </c>
      <c r="AP4205" t="s">
        <v>1620</v>
      </c>
      <c r="AU4205">
        <v>2650438.1159999999</v>
      </c>
      <c r="AV4205">
        <v>2592460.6310000001</v>
      </c>
      <c r="AW4205">
        <v>-26070.294999999998</v>
      </c>
      <c r="AX4205">
        <v>0</v>
      </c>
      <c r="AY4205">
        <v>0</v>
      </c>
      <c r="AZ4205">
        <v>0</v>
      </c>
      <c r="BA4205">
        <v>1</v>
      </c>
      <c r="BB4205">
        <v>4</v>
      </c>
      <c r="BC4205">
        <v>72471</v>
      </c>
      <c r="BD4205">
        <v>0</v>
      </c>
      <c r="BE4205">
        <v>0.8</v>
      </c>
      <c r="BF4205">
        <v>5</v>
      </c>
      <c r="BG4205">
        <v>1</v>
      </c>
      <c r="BH4205">
        <v>1</v>
      </c>
      <c r="BI4205">
        <v>4</v>
      </c>
      <c r="BJ4205">
        <v>2</v>
      </c>
      <c r="BK4205">
        <v>1</v>
      </c>
      <c r="BL4205">
        <v>1.2</v>
      </c>
      <c r="BM4205">
        <v>0.8</v>
      </c>
      <c r="BU4205">
        <v>0.04</v>
      </c>
      <c r="BV4205">
        <v>2592460.7999999998</v>
      </c>
      <c r="BW4205">
        <v>3797823.3</v>
      </c>
      <c r="BX4205">
        <v>0.68300000000000005</v>
      </c>
      <c r="BY4205">
        <v>1205362.6000000001</v>
      </c>
      <c r="BZ4205">
        <v>0</v>
      </c>
      <c r="CA4205">
        <v>629943.13</v>
      </c>
      <c r="CB4205">
        <v>120761.2</v>
      </c>
      <c r="CC4205">
        <v>0.91790000000000005</v>
      </c>
      <c r="CD4205">
        <v>3797823.3</v>
      </c>
      <c r="CE4205">
        <v>2650438</v>
      </c>
      <c r="CF4205">
        <v>1147385.1000000001</v>
      </c>
      <c r="CG4205">
        <v>0</v>
      </c>
      <c r="CH4205">
        <v>0</v>
      </c>
      <c r="CI4205">
        <v>0</v>
      </c>
      <c r="CK4205">
        <v>0.69787999999999994</v>
      </c>
      <c r="CL4205" t="s">
        <v>2222</v>
      </c>
      <c r="CM4205">
        <v>8</v>
      </c>
      <c r="CN4205">
        <v>0.16600000000000001</v>
      </c>
      <c r="CP4205">
        <v>7.2999999999999995E-2</v>
      </c>
      <c r="CR4205">
        <v>8.4000000000000005E-2</v>
      </c>
      <c r="CU4205">
        <v>6.0139999999999999E-2</v>
      </c>
      <c r="CW4205">
        <v>8.208E-2</v>
      </c>
      <c r="DC4205">
        <v>1</v>
      </c>
      <c r="DD4205">
        <v>6.1870000000000001E-2</v>
      </c>
      <c r="DE4205">
        <v>0</v>
      </c>
      <c r="DF4205">
        <v>0</v>
      </c>
      <c r="DG4205">
        <v>0</v>
      </c>
      <c r="DH4205">
        <v>1</v>
      </c>
      <c r="DI4205">
        <v>7.5999999999999998E-2</v>
      </c>
      <c r="DJ4205">
        <v>8.5999999999999993E-2</v>
      </c>
      <c r="DK4205">
        <v>7.0000000000000007E-2</v>
      </c>
      <c r="DM4205">
        <v>56193.593999999997</v>
      </c>
      <c r="DN4205">
        <v>110846.58</v>
      </c>
      <c r="DT4205">
        <v>0</v>
      </c>
      <c r="DV4205">
        <v>167040.17000000001</v>
      </c>
      <c r="DW4205">
        <v>336523.56</v>
      </c>
      <c r="DY4205">
        <v>13112.593999999999</v>
      </c>
      <c r="DZ4205">
        <v>32375.280999999999</v>
      </c>
      <c r="EA4205">
        <v>45487.875</v>
      </c>
      <c r="EK4205">
        <v>-5687.3909999999996</v>
      </c>
      <c r="EM4205">
        <v>708.42499999999995</v>
      </c>
      <c r="EN4205">
        <v>-212.44900000000001</v>
      </c>
      <c r="EQ4205">
        <v>0</v>
      </c>
      <c r="ER4205">
        <v>543860.18999999994</v>
      </c>
      <c r="ES4205">
        <v>-186286.86</v>
      </c>
      <c r="ET4205">
        <v>-181058.75</v>
      </c>
      <c r="EV4205">
        <v>-2073.6909999999998</v>
      </c>
      <c r="EW4205">
        <v>-2462.116</v>
      </c>
      <c r="EZ4205">
        <v>-692.29399999999998</v>
      </c>
      <c r="FB4205">
        <v>-4045.3240000000001</v>
      </c>
      <c r="FC4205">
        <v>-2778.29</v>
      </c>
      <c r="FF4205">
        <v>-193110.47</v>
      </c>
      <c r="FH4205">
        <v>2650438</v>
      </c>
      <c r="FI4205">
        <v>2299688.5</v>
      </c>
      <c r="FJ4205">
        <v>110846.58</v>
      </c>
      <c r="FL4205">
        <v>336523.56</v>
      </c>
      <c r="FM4205">
        <v>45487.875</v>
      </c>
      <c r="FN4205">
        <v>-5687.3909999999996</v>
      </c>
      <c r="FO4205">
        <v>495.976</v>
      </c>
      <c r="FP4205">
        <v>376820</v>
      </c>
      <c r="FR4205">
        <v>2018</v>
      </c>
      <c r="FS4205" t="s">
        <v>2090</v>
      </c>
      <c r="FT4205">
        <v>1</v>
      </c>
      <c r="FU4205">
        <v>0.17730000000000001</v>
      </c>
      <c r="FV4205">
        <v>0.08</v>
      </c>
      <c r="FW4205">
        <v>9.7299999999999998E-2</v>
      </c>
      <c r="FX4205">
        <v>0.1933</v>
      </c>
      <c r="FY4205">
        <v>0.27329999999999999</v>
      </c>
      <c r="GI4205">
        <v>0</v>
      </c>
      <c r="GJ4205">
        <v>0</v>
      </c>
      <c r="GK4205">
        <v>0</v>
      </c>
      <c r="GL4205">
        <v>0</v>
      </c>
      <c r="GN4205">
        <v>9.6000000000000002E-2</v>
      </c>
      <c r="GO4205">
        <v>109</v>
      </c>
      <c r="GQ4205">
        <v>9612</v>
      </c>
      <c r="GR4205">
        <v>629943.125</v>
      </c>
      <c r="GS4205">
        <v>44.9</v>
      </c>
      <c r="GT4205">
        <v>9.4</v>
      </c>
      <c r="GU4205">
        <v>65.537000000000006</v>
      </c>
      <c r="GV4205">
        <v>964</v>
      </c>
      <c r="GX4205">
        <v>6225</v>
      </c>
      <c r="GY4205">
        <v>187304.84</v>
      </c>
      <c r="HA4205">
        <v>30.088999999999999</v>
      </c>
      <c r="HB4205">
        <v>6116</v>
      </c>
      <c r="HK4205">
        <v>0</v>
      </c>
      <c r="HN4205">
        <v>16801</v>
      </c>
      <c r="HO4205">
        <v>0</v>
      </c>
      <c r="HP4205">
        <v>0</v>
      </c>
      <c r="IE4205">
        <v>16</v>
      </c>
      <c r="IF4205">
        <v>0</v>
      </c>
      <c r="II4205">
        <v>0.25255</v>
      </c>
      <c r="IJ4205">
        <v>0.61450000000000005</v>
      </c>
      <c r="IK4205">
        <v>0.6</v>
      </c>
      <c r="IL4205">
        <v>3.5999999999999997E-2</v>
      </c>
      <c r="IM4205">
        <v>0.21859999999999999</v>
      </c>
      <c r="IN4205">
        <v>0.245</v>
      </c>
      <c r="IO4205">
        <v>8.2000000000000003E-2</v>
      </c>
      <c r="IP4205">
        <v>8.5199999999999998E-2</v>
      </c>
      <c r="IQ4205">
        <v>5.5E-2</v>
      </c>
      <c r="IS4205">
        <v>0</v>
      </c>
      <c r="IT4205">
        <v>0</v>
      </c>
      <c r="IU4205">
        <v>0.19600000000000001</v>
      </c>
      <c r="IV4205">
        <v>2.8799999999999999E-2</v>
      </c>
      <c r="IW4205">
        <v>0.04</v>
      </c>
      <c r="IX4205">
        <v>0.11899999999999999</v>
      </c>
      <c r="IY4205">
        <v>4.53E-2</v>
      </c>
      <c r="IZ4205">
        <v>0.05</v>
      </c>
      <c r="JA4205" s="50">
        <v>0.12</v>
      </c>
      <c r="JB4205" s="50">
        <v>6.0000000000000001E-3</v>
      </c>
      <c r="JC4205" s="50">
        <v>0.01</v>
      </c>
      <c r="JD4205" s="50">
        <v>1.4E-2</v>
      </c>
      <c r="JE4205" s="50">
        <v>1.6000000000000001E-3</v>
      </c>
      <c r="JF4205" s="50">
        <v>0</v>
      </c>
      <c r="JG4205" s="50"/>
      <c r="JH4205" s="50">
        <v>0</v>
      </c>
      <c r="JI4205" s="50">
        <v>0</v>
      </c>
      <c r="JJ4205" s="50"/>
      <c r="JK4205" s="50"/>
      <c r="JL4205" s="50"/>
      <c r="JM4205" s="50"/>
    </row>
    <row r="4206" spans="1:273">
      <c r="A4206" s="7" t="str">
        <f>'Pensions Data'!D4206&amp;'Pensions Data'!C4206</f>
        <v>2018Austin ERS</v>
      </c>
      <c r="B4206">
        <v>12</v>
      </c>
      <c r="C4206" t="s">
        <v>1618</v>
      </c>
      <c r="D4206">
        <v>2018</v>
      </c>
      <c r="E4206">
        <v>12</v>
      </c>
      <c r="F4206" t="s">
        <v>156</v>
      </c>
      <c r="H4206">
        <v>2</v>
      </c>
      <c r="I4206">
        <v>1941</v>
      </c>
      <c r="J4206">
        <v>0</v>
      </c>
      <c r="L4206">
        <v>2</v>
      </c>
      <c r="M4206" t="s">
        <v>284</v>
      </c>
      <c r="N4206" t="s">
        <v>336</v>
      </c>
      <c r="O4206" t="s">
        <v>383</v>
      </c>
      <c r="P4206">
        <v>1</v>
      </c>
      <c r="Q4206" t="s">
        <v>420</v>
      </c>
      <c r="R4206">
        <v>1</v>
      </c>
      <c r="S4206" t="s">
        <v>424</v>
      </c>
      <c r="T4206" t="s">
        <v>1619</v>
      </c>
      <c r="U4206">
        <v>1</v>
      </c>
      <c r="W4206" t="s">
        <v>443</v>
      </c>
      <c r="X4206">
        <v>0</v>
      </c>
      <c r="Z4206" s="4">
        <v>43465</v>
      </c>
      <c r="AA4206" s="4">
        <v>43465</v>
      </c>
      <c r="AB4206" t="s">
        <v>530</v>
      </c>
      <c r="AC4206" t="s">
        <v>561</v>
      </c>
      <c r="AD4206" t="s">
        <v>769</v>
      </c>
      <c r="AE4206">
        <v>2.75E-2</v>
      </c>
      <c r="AF4206">
        <v>7.4999999999999997E-2</v>
      </c>
      <c r="AG4206">
        <v>1</v>
      </c>
      <c r="AH4206">
        <v>0</v>
      </c>
      <c r="AI4206">
        <v>5</v>
      </c>
      <c r="AJ4206">
        <v>1</v>
      </c>
      <c r="AK4206">
        <v>1</v>
      </c>
      <c r="AL4206">
        <v>32</v>
      </c>
      <c r="AM4206">
        <v>7.4999999999999997E-2</v>
      </c>
      <c r="AO4206" t="s">
        <v>1622</v>
      </c>
      <c r="AU4206">
        <v>2461383.4360000002</v>
      </c>
      <c r="AV4206">
        <v>2695388.39</v>
      </c>
      <c r="AW4206">
        <v>-31812.578000000001</v>
      </c>
      <c r="AX4206">
        <v>0</v>
      </c>
      <c r="AY4206">
        <v>0</v>
      </c>
      <c r="AZ4206">
        <v>0</v>
      </c>
      <c r="BA4206">
        <v>1</v>
      </c>
      <c r="BB4206">
        <v>4</v>
      </c>
      <c r="BC4206">
        <v>-58501</v>
      </c>
      <c r="BD4206">
        <v>0</v>
      </c>
      <c r="BE4206">
        <v>0.8</v>
      </c>
      <c r="BF4206">
        <v>5</v>
      </c>
      <c r="BG4206">
        <v>1</v>
      </c>
      <c r="BH4206">
        <v>1</v>
      </c>
      <c r="BI4206">
        <v>4</v>
      </c>
      <c r="BJ4206">
        <v>2</v>
      </c>
      <c r="BK4206">
        <v>1</v>
      </c>
      <c r="BL4206">
        <v>1.2</v>
      </c>
      <c r="BM4206">
        <v>0.8</v>
      </c>
      <c r="BU4206">
        <v>0.04</v>
      </c>
      <c r="BV4206">
        <v>2695400</v>
      </c>
      <c r="BW4206">
        <v>3989600</v>
      </c>
      <c r="BX4206">
        <v>0.67600000000000005</v>
      </c>
      <c r="BY4206">
        <v>1294200</v>
      </c>
      <c r="BZ4206">
        <v>0</v>
      </c>
      <c r="CA4206">
        <v>664300</v>
      </c>
      <c r="CB4206">
        <v>125092.75</v>
      </c>
      <c r="CC4206">
        <v>0.93120000000000003</v>
      </c>
      <c r="CD4206">
        <v>3989560.3</v>
      </c>
      <c r="CE4206">
        <v>2461383.5</v>
      </c>
      <c r="CF4206">
        <v>1528176.8</v>
      </c>
      <c r="CG4206">
        <v>0</v>
      </c>
      <c r="CH4206">
        <v>0</v>
      </c>
      <c r="CI4206">
        <v>0</v>
      </c>
      <c r="CK4206">
        <v>0.61695999999999995</v>
      </c>
      <c r="CL4206" t="s">
        <v>2222</v>
      </c>
      <c r="CM4206">
        <v>8</v>
      </c>
      <c r="CN4206">
        <v>-5.8999999999999997E-2</v>
      </c>
      <c r="CP4206">
        <v>5.8000000000000003E-2</v>
      </c>
      <c r="CR4206">
        <v>0.04</v>
      </c>
      <c r="CU4206">
        <v>8.5919999999999996E-2</v>
      </c>
      <c r="CW4206">
        <v>6.2359999999999999E-2</v>
      </c>
      <c r="DC4206">
        <v>1</v>
      </c>
      <c r="DD4206">
        <v>5.4760000000000003E-2</v>
      </c>
      <c r="DE4206">
        <v>0</v>
      </c>
      <c r="DF4206">
        <v>0</v>
      </c>
      <c r="DG4206">
        <v>0</v>
      </c>
      <c r="DH4206">
        <v>1</v>
      </c>
      <c r="DI4206">
        <v>6.3E-2</v>
      </c>
      <c r="DJ4206">
        <v>4.2999999999999997E-2</v>
      </c>
      <c r="DK4206">
        <v>0.09</v>
      </c>
      <c r="DM4206">
        <v>58713.328000000001</v>
      </c>
      <c r="DN4206">
        <v>116485.75</v>
      </c>
      <c r="DT4206">
        <v>0</v>
      </c>
      <c r="DV4206">
        <v>175199.08</v>
      </c>
      <c r="DW4206">
        <v>-193028.25</v>
      </c>
      <c r="DY4206">
        <v>14143.934999999999</v>
      </c>
      <c r="DZ4206">
        <v>26656.166000000001</v>
      </c>
      <c r="EA4206">
        <v>40800.101999999999</v>
      </c>
      <c r="EK4206">
        <v>-5492.1580000000004</v>
      </c>
      <c r="EM4206">
        <v>657.2</v>
      </c>
      <c r="EN4206">
        <v>-179.048</v>
      </c>
      <c r="EQ4206">
        <v>4.9000000000000002E-2</v>
      </c>
      <c r="ER4206">
        <v>17956.973000000002</v>
      </c>
      <c r="ES4206">
        <v>-198846.38</v>
      </c>
      <c r="ET4206">
        <v>-192718.94</v>
      </c>
      <c r="EV4206">
        <v>-2633</v>
      </c>
      <c r="EW4206">
        <v>-2767.4409999999998</v>
      </c>
      <c r="EZ4206">
        <v>-727</v>
      </c>
      <c r="FB4206">
        <v>-4140.9089999999997</v>
      </c>
      <c r="FC4206">
        <v>-4024.3670000000002</v>
      </c>
      <c r="FF4206">
        <v>-207011.66</v>
      </c>
      <c r="FH4206">
        <v>2461383.5</v>
      </c>
      <c r="FI4206">
        <v>2650438</v>
      </c>
      <c r="FJ4206">
        <v>116485.75</v>
      </c>
      <c r="FL4206">
        <v>-193028.25</v>
      </c>
      <c r="FM4206">
        <v>40800.101999999999</v>
      </c>
      <c r="FN4206">
        <v>-5492.1580000000004</v>
      </c>
      <c r="FO4206">
        <v>478.15199999999999</v>
      </c>
      <c r="FP4206">
        <v>-157242.16</v>
      </c>
      <c r="FR4206">
        <v>2019</v>
      </c>
      <c r="FS4206" t="s">
        <v>2090</v>
      </c>
      <c r="FT4206">
        <v>1</v>
      </c>
      <c r="FU4206">
        <v>0.17460000000000001</v>
      </c>
      <c r="FV4206">
        <v>0.08</v>
      </c>
      <c r="FW4206">
        <v>9.4600000000000004E-2</v>
      </c>
      <c r="FX4206">
        <v>0.19370000000000001</v>
      </c>
      <c r="FY4206">
        <v>0.2737</v>
      </c>
      <c r="GI4206">
        <v>0</v>
      </c>
      <c r="GJ4206">
        <v>0</v>
      </c>
      <c r="GK4206">
        <v>0</v>
      </c>
      <c r="GL4206">
        <v>0</v>
      </c>
      <c r="GN4206">
        <v>9.9099999999999994E-2</v>
      </c>
      <c r="GO4206">
        <v>112</v>
      </c>
      <c r="GQ4206">
        <v>9838</v>
      </c>
      <c r="GR4206">
        <v>664335</v>
      </c>
      <c r="GS4206">
        <v>45.1</v>
      </c>
      <c r="GT4206">
        <v>9.5</v>
      </c>
      <c r="GU4206">
        <v>67.527000000000001</v>
      </c>
      <c r="GV4206">
        <v>1217</v>
      </c>
      <c r="GX4206">
        <v>6414</v>
      </c>
      <c r="GY4206">
        <v>196302.39</v>
      </c>
      <c r="HA4206">
        <v>30.605</v>
      </c>
      <c r="HB4206">
        <v>6302</v>
      </c>
      <c r="HK4206">
        <v>0</v>
      </c>
      <c r="HN4206">
        <v>17469</v>
      </c>
      <c r="HO4206">
        <v>0</v>
      </c>
      <c r="HP4206">
        <v>0</v>
      </c>
      <c r="IE4206">
        <v>-6.7</v>
      </c>
      <c r="IF4206">
        <v>0</v>
      </c>
      <c r="II4206">
        <v>-9.2399999999999996E-2</v>
      </c>
      <c r="IJ4206">
        <v>0.58079999999999998</v>
      </c>
      <c r="IK4206">
        <v>0.55000000000000004</v>
      </c>
      <c r="IL4206">
        <v>0</v>
      </c>
      <c r="IM4206">
        <v>0.22259999999999999</v>
      </c>
      <c r="IN4206">
        <v>0.2</v>
      </c>
      <c r="IO4206">
        <v>8.3000000000000004E-2</v>
      </c>
      <c r="IP4206">
        <v>9.9400000000000002E-2</v>
      </c>
      <c r="IQ4206">
        <v>0.1</v>
      </c>
      <c r="IS4206">
        <v>0</v>
      </c>
      <c r="IT4206">
        <v>0</v>
      </c>
      <c r="IV4206">
        <v>0</v>
      </c>
      <c r="IW4206">
        <v>0.05</v>
      </c>
      <c r="IX4206">
        <v>-6.6199999999999995E-2</v>
      </c>
      <c r="IY4206">
        <v>9.5399999999999999E-2</v>
      </c>
      <c r="IZ4206">
        <v>0.1</v>
      </c>
      <c r="JA4206" s="50"/>
      <c r="JB4206" s="50">
        <v>0</v>
      </c>
      <c r="JC4206" s="50">
        <v>0</v>
      </c>
      <c r="JD4206" s="50">
        <v>1.7000000000000001E-2</v>
      </c>
      <c r="JE4206" s="50">
        <v>1.8E-3</v>
      </c>
      <c r="JF4206" s="50">
        <v>0</v>
      </c>
      <c r="JG4206" s="50"/>
      <c r="JH4206" s="50">
        <v>0</v>
      </c>
      <c r="JI4206" s="50">
        <v>0</v>
      </c>
      <c r="JJ4206" s="50"/>
      <c r="JK4206" s="50"/>
      <c r="JL4206" s="50"/>
      <c r="JM4206" s="50"/>
    </row>
    <row r="4207" spans="1:273">
      <c r="A4207" s="7" t="str">
        <f>'Pensions Data'!D4207&amp;'Pensions Data'!C4207</f>
        <v>2019Austin ERS</v>
      </c>
      <c r="B4207">
        <v>12</v>
      </c>
      <c r="C4207" t="s">
        <v>1618</v>
      </c>
      <c r="D4207">
        <v>2019</v>
      </c>
      <c r="E4207">
        <v>12</v>
      </c>
      <c r="F4207" t="s">
        <v>156</v>
      </c>
      <c r="H4207">
        <v>2</v>
      </c>
      <c r="I4207">
        <v>1941</v>
      </c>
      <c r="J4207">
        <v>0</v>
      </c>
      <c r="L4207">
        <v>2</v>
      </c>
      <c r="M4207" t="s">
        <v>284</v>
      </c>
      <c r="N4207" t="s">
        <v>336</v>
      </c>
      <c r="O4207" t="s">
        <v>383</v>
      </c>
      <c r="P4207">
        <v>1</v>
      </c>
      <c r="Q4207" t="s">
        <v>420</v>
      </c>
      <c r="R4207">
        <v>1</v>
      </c>
      <c r="S4207" t="s">
        <v>424</v>
      </c>
      <c r="T4207" t="s">
        <v>1619</v>
      </c>
      <c r="U4207">
        <v>1</v>
      </c>
      <c r="W4207" t="s">
        <v>443</v>
      </c>
      <c r="X4207">
        <v>0</v>
      </c>
      <c r="Z4207" s="4">
        <v>43830</v>
      </c>
      <c r="AA4207" s="4">
        <v>43830</v>
      </c>
      <c r="AB4207" t="s">
        <v>530</v>
      </c>
      <c r="AC4207" t="s">
        <v>561</v>
      </c>
      <c r="AD4207" t="s">
        <v>769</v>
      </c>
      <c r="AE4207">
        <v>2.5000000000000001E-2</v>
      </c>
      <c r="AF4207">
        <v>7.0000000000000007E-2</v>
      </c>
      <c r="AG4207">
        <v>1</v>
      </c>
      <c r="AH4207">
        <v>0</v>
      </c>
      <c r="AI4207">
        <v>5</v>
      </c>
      <c r="AJ4207">
        <v>1</v>
      </c>
      <c r="AK4207">
        <v>1</v>
      </c>
      <c r="AL4207">
        <v>40</v>
      </c>
      <c r="AM4207">
        <v>7.0000000000000007E-2</v>
      </c>
      <c r="AO4207" t="s">
        <v>2369</v>
      </c>
      <c r="AU4207">
        <v>2928033.0759999999</v>
      </c>
      <c r="AV4207">
        <v>2848950</v>
      </c>
      <c r="AW4207">
        <v>-37203.866000000002</v>
      </c>
      <c r="AX4207">
        <v>0</v>
      </c>
      <c r="AY4207">
        <v>0</v>
      </c>
      <c r="AZ4207">
        <v>0</v>
      </c>
      <c r="BA4207">
        <v>1</v>
      </c>
      <c r="BB4207">
        <v>4</v>
      </c>
      <c r="BC4207">
        <v>332858</v>
      </c>
      <c r="BD4207">
        <v>0</v>
      </c>
      <c r="BE4207">
        <v>0.8</v>
      </c>
      <c r="BF4207">
        <v>5</v>
      </c>
      <c r="BG4207">
        <v>1</v>
      </c>
      <c r="BH4207">
        <v>1</v>
      </c>
      <c r="BI4207">
        <v>4</v>
      </c>
      <c r="BJ4207">
        <v>2</v>
      </c>
      <c r="BK4207">
        <v>1</v>
      </c>
      <c r="BL4207">
        <v>1.2</v>
      </c>
      <c r="BM4207">
        <v>0.8</v>
      </c>
      <c r="BU4207">
        <v>3.5000000000000003E-2</v>
      </c>
      <c r="BV4207">
        <v>2849000</v>
      </c>
      <c r="BW4207">
        <v>4487900</v>
      </c>
      <c r="BX4207">
        <v>0.63500000000000001</v>
      </c>
      <c r="BY4207">
        <v>1638900</v>
      </c>
      <c r="BZ4207">
        <v>0</v>
      </c>
      <c r="CA4207">
        <v>707500</v>
      </c>
      <c r="CB4207">
        <v>133017.75</v>
      </c>
      <c r="CC4207">
        <v>0.92927000000000004</v>
      </c>
      <c r="CD4207">
        <v>4487884</v>
      </c>
      <c r="CE4207">
        <v>2928033</v>
      </c>
      <c r="CF4207">
        <v>1559851</v>
      </c>
      <c r="CG4207">
        <v>0</v>
      </c>
      <c r="CH4207">
        <v>0</v>
      </c>
      <c r="CI4207">
        <v>0</v>
      </c>
      <c r="CK4207">
        <v>0.65242999999999995</v>
      </c>
      <c r="CL4207" t="s">
        <v>2222</v>
      </c>
      <c r="CM4207">
        <v>8</v>
      </c>
      <c r="CN4207">
        <v>0.20699999999999999</v>
      </c>
      <c r="CP4207">
        <v>9.8000000000000004E-2</v>
      </c>
      <c r="CR4207">
        <v>7.0000000000000007E-2</v>
      </c>
      <c r="CU4207">
        <v>8.1610000000000002E-2</v>
      </c>
      <c r="CW4207">
        <v>6.7790000000000003E-2</v>
      </c>
      <c r="DC4207">
        <v>1</v>
      </c>
      <c r="DD4207">
        <v>6.2269999999999999E-2</v>
      </c>
      <c r="DE4207">
        <v>0</v>
      </c>
      <c r="DF4207">
        <v>0</v>
      </c>
      <c r="DG4207">
        <v>0</v>
      </c>
      <c r="DH4207">
        <v>1</v>
      </c>
      <c r="DI4207">
        <v>0.105</v>
      </c>
      <c r="DJ4207">
        <v>7.4999999999999997E-2</v>
      </c>
      <c r="DK4207">
        <v>8.5000000000000006E-2</v>
      </c>
      <c r="DM4207">
        <v>63626.285000000003</v>
      </c>
      <c r="DN4207">
        <v>123609.68</v>
      </c>
      <c r="DT4207">
        <v>0</v>
      </c>
      <c r="DV4207">
        <v>187235.97</v>
      </c>
      <c r="DW4207">
        <v>465500.22</v>
      </c>
      <c r="DY4207">
        <v>13264.554</v>
      </c>
      <c r="DZ4207">
        <v>28083.724999999999</v>
      </c>
      <c r="EA4207">
        <v>41348.277000000002</v>
      </c>
      <c r="EK4207">
        <v>-5056.4570000000003</v>
      </c>
      <c r="EM4207">
        <v>420.97199999999998</v>
      </c>
      <c r="EN4207">
        <v>-108.32</v>
      </c>
      <c r="EQ4207">
        <v>1748.8040000000001</v>
      </c>
      <c r="ER4207">
        <v>691089.5</v>
      </c>
      <c r="ES4207">
        <v>-213956.38</v>
      </c>
      <c r="ET4207">
        <v>-205414.88</v>
      </c>
      <c r="EV4207">
        <v>-3253.4380000000001</v>
      </c>
      <c r="EW4207">
        <v>-4117.0129999999999</v>
      </c>
      <c r="EZ4207">
        <v>-1171.0409999999999</v>
      </c>
      <c r="FB4207">
        <v>-4265.174</v>
      </c>
      <c r="FC4207">
        <v>-6218.2879999999996</v>
      </c>
      <c r="FF4207">
        <v>-224439.83</v>
      </c>
      <c r="FH4207">
        <v>2928033</v>
      </c>
      <c r="FI4207">
        <v>2461383.5</v>
      </c>
      <c r="FJ4207">
        <v>123609.68</v>
      </c>
      <c r="FL4207">
        <v>465500.22</v>
      </c>
      <c r="FM4207">
        <v>41348.277000000002</v>
      </c>
      <c r="FN4207">
        <v>-5056.4570000000003</v>
      </c>
      <c r="FO4207">
        <v>312.65199999999999</v>
      </c>
      <c r="FP4207">
        <v>502104.69</v>
      </c>
      <c r="FR4207">
        <v>2020</v>
      </c>
      <c r="FS4207" t="s">
        <v>2090</v>
      </c>
      <c r="FT4207">
        <v>1</v>
      </c>
      <c r="FU4207">
        <v>0.1729</v>
      </c>
      <c r="FV4207">
        <v>0.08</v>
      </c>
      <c r="FW4207">
        <v>9.2899999999999996E-2</v>
      </c>
      <c r="FX4207">
        <v>0.2155</v>
      </c>
      <c r="FY4207">
        <v>0.29549999999999998</v>
      </c>
      <c r="GI4207">
        <v>0</v>
      </c>
      <c r="GJ4207">
        <v>0</v>
      </c>
      <c r="GK4207">
        <v>0</v>
      </c>
      <c r="GL4207">
        <v>0</v>
      </c>
      <c r="GN4207">
        <v>0.1226</v>
      </c>
      <c r="GO4207">
        <v>111</v>
      </c>
      <c r="GQ4207">
        <v>10149</v>
      </c>
      <c r="GR4207">
        <v>707534.125</v>
      </c>
      <c r="GS4207">
        <v>45</v>
      </c>
      <c r="GT4207">
        <v>9.8000000000000007</v>
      </c>
      <c r="GU4207">
        <v>69.715000000000003</v>
      </c>
      <c r="GV4207">
        <v>1271</v>
      </c>
      <c r="GX4207">
        <v>6703</v>
      </c>
      <c r="GY4207">
        <v>210148.05</v>
      </c>
      <c r="HA4207">
        <v>31.350999999999999</v>
      </c>
      <c r="HB4207">
        <v>6592</v>
      </c>
      <c r="HK4207">
        <v>0</v>
      </c>
      <c r="HN4207">
        <v>18123</v>
      </c>
      <c r="HO4207">
        <v>0</v>
      </c>
      <c r="HP4207">
        <v>0</v>
      </c>
      <c r="IE4207">
        <v>22.1</v>
      </c>
      <c r="IF4207">
        <v>0</v>
      </c>
      <c r="II4207">
        <v>0.27742</v>
      </c>
      <c r="IJ4207">
        <v>0.61339999999999995</v>
      </c>
      <c r="IK4207">
        <v>0.55000000000000004</v>
      </c>
      <c r="IL4207">
        <v>5.697E-2</v>
      </c>
      <c r="IM4207">
        <v>0.20280000000000001</v>
      </c>
      <c r="IN4207">
        <v>0.2</v>
      </c>
      <c r="IO4207">
        <v>8.3000000000000004E-2</v>
      </c>
      <c r="IP4207">
        <v>9.9000000000000005E-2</v>
      </c>
      <c r="IQ4207">
        <v>0.1</v>
      </c>
      <c r="IS4207">
        <v>0</v>
      </c>
      <c r="IT4207">
        <v>0</v>
      </c>
      <c r="IV4207">
        <v>0</v>
      </c>
      <c r="IW4207">
        <v>0.05</v>
      </c>
      <c r="IX4207">
        <v>0.22</v>
      </c>
      <c r="IY4207">
        <v>5.11E-2</v>
      </c>
      <c r="IZ4207">
        <v>0.04</v>
      </c>
      <c r="JA4207" s="50">
        <v>0.28699999999999998</v>
      </c>
      <c r="JB4207" s="50">
        <v>2.4899999999999999E-2</v>
      </c>
      <c r="JC4207" s="50">
        <v>0.05</v>
      </c>
      <c r="JD4207" s="50">
        <v>1.4E-2</v>
      </c>
      <c r="JE4207" s="50">
        <v>8.8000000000000005E-3</v>
      </c>
      <c r="JF4207" s="50">
        <v>0.01</v>
      </c>
      <c r="JG4207" s="50"/>
      <c r="JH4207" s="50">
        <v>0</v>
      </c>
      <c r="JI4207" s="50">
        <v>0</v>
      </c>
      <c r="JJ4207" s="50"/>
      <c r="JK4207" s="50"/>
      <c r="JL4207" s="50"/>
      <c r="JM4207" s="50"/>
    </row>
    <row r="4208" spans="1:273">
      <c r="A4208" s="7" t="str">
        <f>'Pensions Data'!D4208&amp;'Pensions Data'!C4208</f>
        <v>2020Austin ERS</v>
      </c>
      <c r="B4208">
        <v>12</v>
      </c>
      <c r="C4208" t="s">
        <v>1618</v>
      </c>
      <c r="D4208">
        <v>2020</v>
      </c>
      <c r="E4208">
        <v>12</v>
      </c>
      <c r="F4208" t="s">
        <v>156</v>
      </c>
      <c r="H4208">
        <v>2</v>
      </c>
      <c r="I4208">
        <v>1941</v>
      </c>
      <c r="J4208">
        <v>0</v>
      </c>
      <c r="L4208">
        <v>2</v>
      </c>
      <c r="M4208" t="s">
        <v>284</v>
      </c>
      <c r="N4208" t="s">
        <v>336</v>
      </c>
      <c r="O4208" t="s">
        <v>383</v>
      </c>
      <c r="P4208">
        <v>1</v>
      </c>
      <c r="Q4208" t="s">
        <v>420</v>
      </c>
      <c r="R4208">
        <v>1</v>
      </c>
      <c r="S4208" t="s">
        <v>424</v>
      </c>
      <c r="T4208" t="s">
        <v>1619</v>
      </c>
      <c r="U4208">
        <v>1</v>
      </c>
      <c r="W4208" t="s">
        <v>443</v>
      </c>
      <c r="X4208">
        <v>0</v>
      </c>
      <c r="Z4208" s="4">
        <v>44196</v>
      </c>
      <c r="AA4208" s="4">
        <v>44196</v>
      </c>
      <c r="AB4208" t="s">
        <v>530</v>
      </c>
      <c r="AC4208" t="s">
        <v>561</v>
      </c>
      <c r="AD4208" t="s">
        <v>772</v>
      </c>
      <c r="AE4208">
        <v>2.5000000000000001E-2</v>
      </c>
      <c r="AF4208">
        <v>7.0000000000000007E-2</v>
      </c>
      <c r="AG4208">
        <v>1</v>
      </c>
      <c r="AH4208">
        <v>0</v>
      </c>
      <c r="AI4208">
        <v>5</v>
      </c>
      <c r="AJ4208">
        <v>1</v>
      </c>
      <c r="AK4208">
        <v>2</v>
      </c>
      <c r="AL4208">
        <v>25</v>
      </c>
      <c r="AM4208">
        <v>7.0000000000000007E-2</v>
      </c>
      <c r="BV4208">
        <v>3069200</v>
      </c>
      <c r="BW4208">
        <v>4701200</v>
      </c>
      <c r="BX4208">
        <v>0.65300000000000002</v>
      </c>
      <c r="BY4208">
        <v>1632000</v>
      </c>
      <c r="BZ4208">
        <v>0</v>
      </c>
      <c r="CA4208">
        <v>729300</v>
      </c>
      <c r="CB4208">
        <v>156528.20000000001</v>
      </c>
      <c r="CC4208">
        <v>0.83526999999999996</v>
      </c>
      <c r="CD4208">
        <v>4701215</v>
      </c>
      <c r="CE4208">
        <v>3199546.5</v>
      </c>
      <c r="CF4208">
        <v>1501668.6</v>
      </c>
      <c r="CG4208">
        <v>0</v>
      </c>
      <c r="CH4208">
        <v>0</v>
      </c>
      <c r="CI4208">
        <v>0</v>
      </c>
      <c r="CK4208">
        <v>0.68057999999999996</v>
      </c>
      <c r="CL4208" t="s">
        <v>2222</v>
      </c>
      <c r="CM4208">
        <v>8</v>
      </c>
      <c r="CN4208">
        <v>0.108</v>
      </c>
      <c r="CP4208">
        <v>7.9000000000000001E-2</v>
      </c>
      <c r="CR4208">
        <v>9.7000000000000003E-2</v>
      </c>
      <c r="CU4208">
        <v>7.7130000000000004E-2</v>
      </c>
      <c r="CW4208">
        <v>6.9089999999999999E-2</v>
      </c>
      <c r="CX4208">
        <v>6.4509999999999998E-2</v>
      </c>
      <c r="DC4208">
        <v>1</v>
      </c>
      <c r="DD4208">
        <v>6.4509999999999998E-2</v>
      </c>
      <c r="DE4208">
        <v>0</v>
      </c>
      <c r="DF4208">
        <v>0</v>
      </c>
      <c r="DG4208">
        <v>0</v>
      </c>
      <c r="DH4208">
        <v>1</v>
      </c>
      <c r="DI4208">
        <v>8.5000000000000006E-2</v>
      </c>
      <c r="DJ4208">
        <v>0.10100000000000001</v>
      </c>
      <c r="DK4208">
        <v>8.1000000000000003E-2</v>
      </c>
      <c r="DM4208">
        <v>71469.702999999994</v>
      </c>
      <c r="DN4208">
        <v>130742.81</v>
      </c>
      <c r="DT4208">
        <v>0</v>
      </c>
      <c r="DV4208">
        <v>202212.52</v>
      </c>
      <c r="DW4208">
        <v>273311.25</v>
      </c>
      <c r="DY4208">
        <v>12545.383</v>
      </c>
      <c r="DZ4208">
        <v>27946.305</v>
      </c>
      <c r="EA4208">
        <v>40491.688000000002</v>
      </c>
      <c r="EK4208">
        <v>-6513.9040000000005</v>
      </c>
      <c r="EQ4208">
        <v>0.17499999999999999</v>
      </c>
      <c r="ER4208">
        <v>509501.72</v>
      </c>
      <c r="ES4208">
        <v>-227737.28</v>
      </c>
      <c r="ET4208">
        <v>-219410.78</v>
      </c>
      <c r="EV4208">
        <v>-2877.9110000000001</v>
      </c>
      <c r="EW4208">
        <v>-4093.9119999999998</v>
      </c>
      <c r="EZ4208">
        <v>-1354.674</v>
      </c>
      <c r="FB4208">
        <v>-3656.402</v>
      </c>
      <c r="FC4208">
        <v>-6594.5360000000001</v>
      </c>
      <c r="FF4208">
        <v>-237988.22</v>
      </c>
      <c r="FH4208">
        <v>3199546.5</v>
      </c>
      <c r="FI4208">
        <v>2928033</v>
      </c>
      <c r="FJ4208">
        <v>130742.81</v>
      </c>
      <c r="FL4208">
        <v>273311.25</v>
      </c>
      <c r="FM4208">
        <v>40491.688000000002</v>
      </c>
      <c r="FN4208">
        <v>-6513.9040000000005</v>
      </c>
      <c r="FP4208">
        <v>307289.03000000003</v>
      </c>
      <c r="FR4208">
        <v>2021</v>
      </c>
      <c r="FS4208" t="s">
        <v>2090</v>
      </c>
      <c r="FT4208">
        <v>1</v>
      </c>
      <c r="FU4208">
        <v>0.1704</v>
      </c>
      <c r="FV4208">
        <v>0.08</v>
      </c>
      <c r="FW4208">
        <v>9.0399999999999994E-2</v>
      </c>
      <c r="FX4208">
        <v>0.2102</v>
      </c>
      <c r="FY4208">
        <v>0.29020000000000001</v>
      </c>
      <c r="GI4208">
        <v>0</v>
      </c>
      <c r="GJ4208">
        <v>0</v>
      </c>
      <c r="GK4208">
        <v>0</v>
      </c>
      <c r="GL4208">
        <v>0</v>
      </c>
      <c r="GN4208">
        <v>0.1198</v>
      </c>
      <c r="GO4208">
        <v>111</v>
      </c>
      <c r="GQ4208">
        <v>10138</v>
      </c>
      <c r="GR4208">
        <v>729252.06299999997</v>
      </c>
      <c r="GS4208">
        <v>45.2</v>
      </c>
      <c r="GT4208">
        <v>10</v>
      </c>
      <c r="GU4208">
        <v>71.933000000000007</v>
      </c>
      <c r="GV4208">
        <v>1264</v>
      </c>
      <c r="GX4208">
        <v>6963</v>
      </c>
      <c r="GY4208">
        <v>223247.69</v>
      </c>
      <c r="HA4208">
        <v>32.061999999999998</v>
      </c>
      <c r="HB4208">
        <v>6852</v>
      </c>
      <c r="HK4208">
        <v>0</v>
      </c>
      <c r="HN4208">
        <v>18365</v>
      </c>
      <c r="HO4208">
        <v>0</v>
      </c>
      <c r="HP4208">
        <v>0</v>
      </c>
      <c r="HQ4208">
        <v>10926.525</v>
      </c>
      <c r="HR4208">
        <v>2966750.148</v>
      </c>
      <c r="HS4208">
        <v>91930.581000000006</v>
      </c>
      <c r="HT4208">
        <v>2522531.88</v>
      </c>
      <c r="HV4208">
        <v>5592139.1339999996</v>
      </c>
      <c r="HW4208">
        <v>890923.96799999999</v>
      </c>
      <c r="IE4208">
        <v>10.9</v>
      </c>
      <c r="IF4208">
        <v>0</v>
      </c>
      <c r="II4208">
        <v>0.15422</v>
      </c>
      <c r="IJ4208">
        <v>0.58399999999999996</v>
      </c>
      <c r="IK4208">
        <v>0.55000000000000004</v>
      </c>
      <c r="IL4208">
        <v>0.1057</v>
      </c>
      <c r="IM4208">
        <v>0.19700000000000001</v>
      </c>
      <c r="IN4208">
        <v>0.2</v>
      </c>
      <c r="IO4208">
        <v>-1.0999999999999999E-2</v>
      </c>
      <c r="IP4208">
        <v>8.9700000000000002E-2</v>
      </c>
      <c r="IQ4208">
        <v>0.1</v>
      </c>
      <c r="IS4208">
        <v>0</v>
      </c>
      <c r="IT4208">
        <v>0</v>
      </c>
      <c r="IV4208">
        <v>0</v>
      </c>
      <c r="IW4208">
        <v>0.05</v>
      </c>
      <c r="IX4208">
        <v>0.1</v>
      </c>
      <c r="IY4208">
        <v>6.8599999999999994E-2</v>
      </c>
      <c r="IZ4208">
        <v>0.04</v>
      </c>
      <c r="JA4208" s="50">
        <v>-0.122</v>
      </c>
      <c r="JB4208" s="50">
        <v>5.1400000000000001E-2</v>
      </c>
      <c r="JC4208" s="50">
        <v>0.05</v>
      </c>
      <c r="JD4208" s="50">
        <v>3.9E-2</v>
      </c>
      <c r="JE4208" s="50">
        <v>9.2999999999999992E-3</v>
      </c>
      <c r="JF4208" s="50">
        <v>0.01</v>
      </c>
      <c r="JG4208" s="50"/>
      <c r="JH4208" s="50">
        <v>0</v>
      </c>
      <c r="JI4208" s="50">
        <v>0</v>
      </c>
      <c r="JJ4208" s="50"/>
      <c r="JK4208" s="50"/>
      <c r="JL4208" s="50"/>
      <c r="JM4208" s="50"/>
    </row>
    <row r="4209" spans="1:273">
      <c r="A4209" s="7" t="str">
        <f>'Pensions Data'!D4209&amp;'Pensions Data'!C4209</f>
        <v>2021Austin ERS</v>
      </c>
      <c r="B4209">
        <v>12</v>
      </c>
      <c r="C4209" t="s">
        <v>1618</v>
      </c>
      <c r="D4209">
        <v>2021</v>
      </c>
      <c r="E4209">
        <v>12</v>
      </c>
      <c r="F4209" t="s">
        <v>156</v>
      </c>
      <c r="H4209">
        <v>2</v>
      </c>
      <c r="I4209">
        <v>1941</v>
      </c>
      <c r="J4209">
        <v>0</v>
      </c>
      <c r="L4209">
        <v>2</v>
      </c>
      <c r="M4209" t="s">
        <v>284</v>
      </c>
      <c r="N4209" t="s">
        <v>336</v>
      </c>
      <c r="O4209" t="s">
        <v>383</v>
      </c>
      <c r="P4209">
        <v>1</v>
      </c>
      <c r="Q4209" t="s">
        <v>420</v>
      </c>
      <c r="R4209">
        <v>1</v>
      </c>
      <c r="S4209" t="s">
        <v>424</v>
      </c>
      <c r="T4209" t="s">
        <v>1619</v>
      </c>
      <c r="U4209">
        <v>1</v>
      </c>
      <c r="W4209" t="s">
        <v>443</v>
      </c>
      <c r="X4209">
        <v>0</v>
      </c>
      <c r="Z4209" s="4">
        <v>44561</v>
      </c>
      <c r="AA4209" s="4">
        <v>44561</v>
      </c>
      <c r="AB4209" t="s">
        <v>530</v>
      </c>
      <c r="AC4209" t="s">
        <v>561</v>
      </c>
      <c r="AD4209" t="s">
        <v>772</v>
      </c>
      <c r="AE4209">
        <v>2.5000000000000001E-2</v>
      </c>
      <c r="AF4209">
        <v>6.7500000000000004E-2</v>
      </c>
      <c r="AG4209">
        <v>1</v>
      </c>
      <c r="AH4209">
        <v>0</v>
      </c>
      <c r="AI4209">
        <v>5</v>
      </c>
      <c r="AJ4209">
        <v>1</v>
      </c>
      <c r="AK4209">
        <v>2</v>
      </c>
      <c r="AL4209">
        <v>24</v>
      </c>
      <c r="AM4209">
        <v>6.7500000000000004E-2</v>
      </c>
      <c r="BV4209">
        <v>3320288</v>
      </c>
      <c r="BW4209">
        <v>5032043</v>
      </c>
      <c r="BX4209">
        <v>0.66</v>
      </c>
      <c r="BY4209">
        <v>1711755.1</v>
      </c>
      <c r="BZ4209">
        <v>0</v>
      </c>
      <c r="CA4209">
        <v>752200</v>
      </c>
      <c r="CB4209">
        <v>156232.5</v>
      </c>
      <c r="CC4209">
        <v>0.90390000000000004</v>
      </c>
      <c r="CD4209">
        <v>5032043</v>
      </c>
      <c r="CE4209">
        <v>3565139.8</v>
      </c>
      <c r="CF4209">
        <v>1466903.4</v>
      </c>
      <c r="CG4209">
        <v>0</v>
      </c>
      <c r="CH4209">
        <v>0</v>
      </c>
      <c r="CI4209">
        <v>0</v>
      </c>
      <c r="CK4209">
        <v>0.70848999999999995</v>
      </c>
      <c r="CL4209" t="s">
        <v>2222</v>
      </c>
      <c r="CM4209">
        <v>8</v>
      </c>
      <c r="CN4209">
        <v>0.13</v>
      </c>
      <c r="CP4209">
        <v>0.14699999999999999</v>
      </c>
      <c r="CR4209">
        <v>0.106</v>
      </c>
      <c r="CU4209">
        <v>9.1800000000000007E-2</v>
      </c>
      <c r="CW4209">
        <v>6.9409999999999999E-2</v>
      </c>
      <c r="CX4209">
        <v>7.442E-2</v>
      </c>
      <c r="DC4209">
        <v>1</v>
      </c>
      <c r="DD4209">
        <v>6.7540000000000003E-2</v>
      </c>
      <c r="DE4209">
        <v>0</v>
      </c>
      <c r="DF4209">
        <v>0</v>
      </c>
      <c r="DG4209">
        <v>0</v>
      </c>
      <c r="DH4209">
        <v>1</v>
      </c>
      <c r="DI4209">
        <v>0.14799999999999999</v>
      </c>
      <c r="DJ4209">
        <v>0.11</v>
      </c>
      <c r="DK4209">
        <v>9.5000000000000001E-2</v>
      </c>
      <c r="DM4209">
        <v>66819.866999999998</v>
      </c>
      <c r="DN4209">
        <v>141218.72</v>
      </c>
      <c r="DT4209">
        <v>0</v>
      </c>
      <c r="DV4209">
        <v>208038.58</v>
      </c>
      <c r="DW4209">
        <v>378217.88</v>
      </c>
      <c r="DY4209">
        <v>9540.9590000000007</v>
      </c>
      <c r="DZ4209">
        <v>30200.043000000001</v>
      </c>
      <c r="EA4209">
        <v>39741</v>
      </c>
      <c r="EK4209">
        <v>-6749.2529999999997</v>
      </c>
      <c r="EQ4209">
        <v>0.96199999999999997</v>
      </c>
      <c r="ER4209">
        <v>619249.18999999994</v>
      </c>
      <c r="ES4209">
        <v>-242860.64</v>
      </c>
      <c r="ET4209">
        <v>-231649.55</v>
      </c>
      <c r="EV4209">
        <v>-3771.74</v>
      </c>
      <c r="EW4209">
        <v>-4724.0450000000001</v>
      </c>
      <c r="EZ4209">
        <v>-2715.3049999999998</v>
      </c>
      <c r="FB4209">
        <v>-4266.759</v>
      </c>
      <c r="FC4209">
        <v>-6528.4989999999998</v>
      </c>
      <c r="FF4209">
        <v>-253655.89</v>
      </c>
      <c r="FH4209">
        <v>3565139.8</v>
      </c>
      <c r="FI4209">
        <v>3199546.5</v>
      </c>
      <c r="FJ4209">
        <v>141218.72</v>
      </c>
      <c r="FL4209">
        <v>378217.88</v>
      </c>
      <c r="FM4209">
        <v>39741</v>
      </c>
      <c r="FN4209">
        <v>-6749.2529999999997</v>
      </c>
      <c r="FP4209">
        <v>411209.63</v>
      </c>
      <c r="FR4209">
        <v>2022</v>
      </c>
      <c r="FS4209" t="s">
        <v>2090</v>
      </c>
      <c r="FT4209">
        <v>1</v>
      </c>
      <c r="FU4209">
        <v>0.1769</v>
      </c>
      <c r="FV4209">
        <v>0.08</v>
      </c>
      <c r="FW4209">
        <v>9.74E-2</v>
      </c>
      <c r="FX4209">
        <v>0.21879999999999999</v>
      </c>
      <c r="FY4209">
        <v>0.29880000000000001</v>
      </c>
      <c r="GI4209">
        <v>0</v>
      </c>
      <c r="GJ4209">
        <v>0</v>
      </c>
      <c r="GK4209">
        <v>0</v>
      </c>
      <c r="GL4209">
        <v>0</v>
      </c>
      <c r="GN4209">
        <v>0.12139999999999999</v>
      </c>
      <c r="GO4209">
        <v>107</v>
      </c>
      <c r="GQ4209">
        <v>10228</v>
      </c>
      <c r="GR4209">
        <v>752180.5</v>
      </c>
      <c r="GS4209">
        <v>45.4</v>
      </c>
      <c r="GT4209">
        <v>10</v>
      </c>
      <c r="GU4209">
        <v>73.540999999999997</v>
      </c>
      <c r="GV4209">
        <v>1369</v>
      </c>
      <c r="GX4209">
        <v>7221</v>
      </c>
      <c r="GY4209">
        <v>236613.03</v>
      </c>
      <c r="HA4209">
        <v>32.767000000000003</v>
      </c>
      <c r="HB4209">
        <v>7114</v>
      </c>
      <c r="HK4209">
        <v>0</v>
      </c>
      <c r="HN4209">
        <v>18818</v>
      </c>
      <c r="HO4209">
        <v>0</v>
      </c>
      <c r="HP4209">
        <v>0</v>
      </c>
      <c r="HQ4209">
        <v>12416.543</v>
      </c>
      <c r="HR4209">
        <v>3151658.8420000002</v>
      </c>
      <c r="HS4209">
        <v>103691.75</v>
      </c>
      <c r="HT4209">
        <v>2729154.3139999998</v>
      </c>
      <c r="HV4209">
        <v>5996921.449</v>
      </c>
      <c r="HW4209">
        <v>964878.24800000002</v>
      </c>
      <c r="IE4209">
        <v>8.8000000000000007</v>
      </c>
      <c r="IF4209">
        <v>0</v>
      </c>
      <c r="II4209">
        <v>0.19738</v>
      </c>
      <c r="IJ4209">
        <v>0.56908999999999998</v>
      </c>
      <c r="IK4209">
        <v>0.56000000000000005</v>
      </c>
      <c r="IL4209">
        <v>0.10888</v>
      </c>
      <c r="IM4209">
        <v>0.21006</v>
      </c>
      <c r="IN4209">
        <v>0.21</v>
      </c>
      <c r="IO4209">
        <v>0.28399999999999997</v>
      </c>
      <c r="IP4209">
        <v>0.11018</v>
      </c>
      <c r="IQ4209">
        <v>0.1</v>
      </c>
      <c r="IS4209">
        <v>0</v>
      </c>
      <c r="IT4209">
        <v>0</v>
      </c>
      <c r="IV4209">
        <v>0</v>
      </c>
      <c r="IW4209">
        <v>0</v>
      </c>
      <c r="IY4209">
        <v>5.0290000000000001E-2</v>
      </c>
      <c r="IZ4209">
        <v>0.05</v>
      </c>
      <c r="JA4209" s="50">
        <v>0.16400000000000001</v>
      </c>
      <c r="JB4209" s="50">
        <v>5.0389999999999997E-2</v>
      </c>
      <c r="JC4209" s="50">
        <v>0.05</v>
      </c>
      <c r="JD4209" s="50">
        <v>-1.2E-2</v>
      </c>
      <c r="JE4209" s="50">
        <v>0.01</v>
      </c>
      <c r="JF4209" s="50">
        <v>0.01</v>
      </c>
      <c r="JG4209" s="50"/>
      <c r="JH4209" s="50">
        <v>0</v>
      </c>
      <c r="JI4209" s="50">
        <v>0.02</v>
      </c>
      <c r="JJ4209" s="50"/>
      <c r="JK4209" s="50"/>
      <c r="JL4209" s="50"/>
      <c r="JM4209" s="50"/>
    </row>
    <row r="4210" spans="1:273">
      <c r="A4210" s="7" t="str">
        <f>'Pensions Data'!D4210&amp;'Pensions Data'!C4210</f>
        <v>2022Austin ERS</v>
      </c>
      <c r="B4210">
        <v>12</v>
      </c>
      <c r="C4210" t="s">
        <v>1618</v>
      </c>
      <c r="D4210">
        <v>2022</v>
      </c>
      <c r="E4210">
        <v>12</v>
      </c>
      <c r="F4210" t="s">
        <v>156</v>
      </c>
      <c r="H4210">
        <v>2</v>
      </c>
      <c r="I4210">
        <v>1941</v>
      </c>
      <c r="J4210">
        <v>0</v>
      </c>
      <c r="L4210">
        <v>2</v>
      </c>
      <c r="M4210" t="s">
        <v>284</v>
      </c>
      <c r="N4210" t="s">
        <v>336</v>
      </c>
      <c r="O4210" t="s">
        <v>383</v>
      </c>
      <c r="P4210">
        <v>1</v>
      </c>
      <c r="Q4210" t="s">
        <v>420</v>
      </c>
      <c r="R4210">
        <v>1</v>
      </c>
      <c r="S4210" t="s">
        <v>424</v>
      </c>
      <c r="T4210" t="s">
        <v>1619</v>
      </c>
      <c r="U4210">
        <v>1</v>
      </c>
      <c r="W4210" t="s">
        <v>443</v>
      </c>
      <c r="X4210">
        <v>0</v>
      </c>
      <c r="Z4210" s="4">
        <v>44926</v>
      </c>
      <c r="AA4210" s="4">
        <v>44926</v>
      </c>
      <c r="AB4210" t="s">
        <v>530</v>
      </c>
      <c r="AC4210" t="s">
        <v>561</v>
      </c>
      <c r="AD4210" t="s">
        <v>772</v>
      </c>
      <c r="AE4210">
        <v>2.5000000000000001E-2</v>
      </c>
      <c r="AF4210">
        <v>6.7500000000000004E-2</v>
      </c>
      <c r="AG4210">
        <v>1</v>
      </c>
      <c r="AH4210">
        <v>0</v>
      </c>
      <c r="AI4210">
        <v>5</v>
      </c>
      <c r="AJ4210">
        <v>1</v>
      </c>
      <c r="AK4210">
        <v>2</v>
      </c>
      <c r="AL4210">
        <v>23</v>
      </c>
      <c r="AM4210">
        <v>5.8700000000000002E-2</v>
      </c>
      <c r="BV4210">
        <v>3394989</v>
      </c>
      <c r="BW4210">
        <v>5295942</v>
      </c>
      <c r="BX4210">
        <v>0.64100000000000001</v>
      </c>
      <c r="BY4210">
        <v>1900952.9</v>
      </c>
      <c r="BZ4210">
        <v>0</v>
      </c>
      <c r="CA4210">
        <v>810041.88</v>
      </c>
      <c r="CB4210">
        <v>168842.77</v>
      </c>
      <c r="CC4210">
        <v>0.86836999999999998</v>
      </c>
      <c r="CD4210">
        <v>5884128.5</v>
      </c>
      <c r="CE4210">
        <v>2959775.8</v>
      </c>
      <c r="CF4210">
        <v>2924352.8</v>
      </c>
      <c r="CG4210">
        <v>0</v>
      </c>
      <c r="CH4210">
        <v>0</v>
      </c>
      <c r="CI4210">
        <v>0</v>
      </c>
      <c r="CK4210">
        <v>0.50300999999999996</v>
      </c>
      <c r="CL4210" t="s">
        <v>2222</v>
      </c>
      <c r="CM4210">
        <v>8</v>
      </c>
      <c r="CN4210">
        <v>-0.156</v>
      </c>
      <c r="CP4210">
        <v>1.9E-2</v>
      </c>
      <c r="CR4210">
        <v>3.6999999999999998E-2</v>
      </c>
      <c r="CU4210">
        <v>6.012E-2</v>
      </c>
      <c r="CW4210">
        <v>5.2429999999999997E-2</v>
      </c>
      <c r="CX4210">
        <v>7.0669999999999997E-2</v>
      </c>
      <c r="DC4210">
        <v>1</v>
      </c>
      <c r="DD4210">
        <v>5.62E-2</v>
      </c>
      <c r="DE4210">
        <v>0</v>
      </c>
      <c r="DF4210">
        <v>0</v>
      </c>
      <c r="DG4210">
        <v>0</v>
      </c>
      <c r="DH4210">
        <v>1</v>
      </c>
      <c r="DI4210">
        <v>2.7E-2</v>
      </c>
      <c r="DJ4210">
        <v>4.5999999999999999E-2</v>
      </c>
      <c r="DK4210">
        <v>6.6000000000000003E-2</v>
      </c>
      <c r="DM4210">
        <v>69189.016000000003</v>
      </c>
      <c r="DN4210">
        <v>146618.48000000001</v>
      </c>
      <c r="DT4210">
        <v>0</v>
      </c>
      <c r="DV4210">
        <v>215807.5</v>
      </c>
      <c r="DW4210">
        <v>-592519.5</v>
      </c>
      <c r="DY4210">
        <v>13503.541999999999</v>
      </c>
      <c r="DZ4210">
        <v>34401.663999999997</v>
      </c>
      <c r="EA4210">
        <v>47905.203000000001</v>
      </c>
      <c r="EK4210">
        <v>-5599.6350000000002</v>
      </c>
      <c r="EQ4210">
        <v>126.935</v>
      </c>
      <c r="ER4210">
        <v>-334279.46999999997</v>
      </c>
      <c r="ES4210">
        <v>-259245.11</v>
      </c>
      <c r="ET4210">
        <v>-247862.19</v>
      </c>
      <c r="EV4210">
        <v>-3963.038</v>
      </c>
      <c r="EW4210">
        <v>-4166.66</v>
      </c>
      <c r="EZ4210">
        <v>-3253.22</v>
      </c>
      <c r="FB4210">
        <v>-5075.8509999999997</v>
      </c>
      <c r="FC4210">
        <v>-6763.6379999999999</v>
      </c>
      <c r="FF4210">
        <v>-271084.59000000003</v>
      </c>
      <c r="FH4210">
        <v>2959775.8</v>
      </c>
      <c r="FI4210">
        <v>3565139.8</v>
      </c>
      <c r="FJ4210">
        <v>146618.48000000001</v>
      </c>
      <c r="FL4210">
        <v>-592519.5</v>
      </c>
      <c r="FM4210">
        <v>47905.203000000001</v>
      </c>
      <c r="FN4210">
        <v>-5599.6350000000002</v>
      </c>
      <c r="FP4210">
        <v>-550213.93999999994</v>
      </c>
      <c r="FR4210">
        <v>2023</v>
      </c>
      <c r="FS4210" t="s">
        <v>2090</v>
      </c>
      <c r="FT4210">
        <v>1</v>
      </c>
      <c r="FU4210">
        <v>0.1739</v>
      </c>
      <c r="FV4210">
        <v>0.08</v>
      </c>
      <c r="FW4210">
        <v>3.95E-2</v>
      </c>
      <c r="FX4210">
        <v>0.2291</v>
      </c>
      <c r="FY4210">
        <v>0.30909999999999999</v>
      </c>
      <c r="GI4210">
        <v>0</v>
      </c>
      <c r="GJ4210">
        <v>0</v>
      </c>
      <c r="GK4210">
        <v>0</v>
      </c>
      <c r="GL4210">
        <v>0</v>
      </c>
      <c r="GN4210">
        <v>0.18959999999999999</v>
      </c>
      <c r="GO4210">
        <v>101</v>
      </c>
      <c r="GQ4210">
        <v>10438</v>
      </c>
      <c r="GR4210">
        <v>810041.875</v>
      </c>
      <c r="GS4210">
        <v>45.4</v>
      </c>
      <c r="GT4210">
        <v>9.8000000000000007</v>
      </c>
      <c r="GU4210">
        <v>77.605000000000004</v>
      </c>
      <c r="GV4210">
        <v>1529</v>
      </c>
      <c r="GX4210">
        <v>7530</v>
      </c>
      <c r="GY4210">
        <v>252345.48</v>
      </c>
      <c r="HA4210">
        <v>33.512</v>
      </c>
      <c r="HB4210">
        <v>7429</v>
      </c>
      <c r="HK4210">
        <v>0</v>
      </c>
      <c r="HN4210">
        <v>19497</v>
      </c>
      <c r="HO4210">
        <v>0</v>
      </c>
      <c r="HP4210">
        <v>0</v>
      </c>
      <c r="HQ4210">
        <v>15736.472</v>
      </c>
      <c r="HR4210">
        <v>3289129.9959999998</v>
      </c>
      <c r="HS4210">
        <v>115089.49400000001</v>
      </c>
      <c r="HT4210">
        <v>2899832.05</v>
      </c>
      <c r="HV4210">
        <v>6319788.0120000001</v>
      </c>
      <c r="HW4210">
        <v>1023846.2070000001</v>
      </c>
      <c r="IE4210">
        <v>-17.3</v>
      </c>
      <c r="IF4210">
        <v>0</v>
      </c>
      <c r="II4210">
        <v>-0.18906000000000001</v>
      </c>
      <c r="IJ4210">
        <v>0.55200000000000005</v>
      </c>
      <c r="IK4210">
        <v>0.56000000000000005</v>
      </c>
      <c r="IL4210">
        <v>0.14562</v>
      </c>
      <c r="IM4210">
        <v>0.19120000000000001</v>
      </c>
      <c r="IN4210">
        <v>0.21</v>
      </c>
      <c r="IO4210">
        <v>-9.4E-2</v>
      </c>
      <c r="IP4210">
        <v>0.1074</v>
      </c>
      <c r="IQ4210">
        <v>0.1</v>
      </c>
      <c r="IS4210">
        <v>0</v>
      </c>
      <c r="IT4210">
        <v>0</v>
      </c>
      <c r="IV4210">
        <v>0</v>
      </c>
      <c r="IW4210">
        <v>0</v>
      </c>
      <c r="IY4210">
        <v>4.9399999999999999E-2</v>
      </c>
      <c r="IZ4210">
        <v>0.05</v>
      </c>
      <c r="JA4210" s="50">
        <v>1.6E-2</v>
      </c>
      <c r="JB4210" s="50">
        <v>5.1299999999999998E-2</v>
      </c>
      <c r="JC4210" s="50">
        <v>0.05</v>
      </c>
      <c r="JD4210" s="50">
        <v>-0.11899999999999999</v>
      </c>
      <c r="JE4210" s="50">
        <v>4.87E-2</v>
      </c>
      <c r="JF4210" s="50">
        <v>0.01</v>
      </c>
      <c r="JG4210" s="50"/>
      <c r="JH4210" s="50">
        <v>0</v>
      </c>
      <c r="JI4210" s="50">
        <v>0.02</v>
      </c>
      <c r="JJ4210" s="50"/>
      <c r="JK4210" s="50"/>
      <c r="JL4210" s="50"/>
      <c r="JM4210" s="50"/>
    </row>
    <row r="4211" spans="1:273">
      <c r="A4211" s="7" t="str">
        <f>'Pensions Data'!D4211&amp;'Pensions Data'!C4211</f>
        <v>2001Illinois Municipal</v>
      </c>
      <c r="B4211">
        <v>32</v>
      </c>
      <c r="C4211" t="s">
        <v>31</v>
      </c>
      <c r="D4211">
        <v>2001</v>
      </c>
      <c r="E4211">
        <v>29</v>
      </c>
      <c r="F4211" t="s">
        <v>176</v>
      </c>
      <c r="H4211">
        <v>2</v>
      </c>
      <c r="I4211">
        <v>1941</v>
      </c>
      <c r="J4211">
        <v>0</v>
      </c>
      <c r="L4211">
        <v>0</v>
      </c>
      <c r="M4211" t="s">
        <v>283</v>
      </c>
      <c r="N4211" t="s">
        <v>335</v>
      </c>
      <c r="O4211" t="s">
        <v>335</v>
      </c>
      <c r="P4211">
        <v>1</v>
      </c>
      <c r="Q4211" t="s">
        <v>420</v>
      </c>
      <c r="R4211">
        <v>1</v>
      </c>
      <c r="S4211" t="s">
        <v>424</v>
      </c>
      <c r="T4211" t="s">
        <v>430</v>
      </c>
      <c r="U4211">
        <v>2</v>
      </c>
      <c r="V4211">
        <v>0</v>
      </c>
      <c r="W4211" t="s">
        <v>455</v>
      </c>
      <c r="X4211">
        <v>0</v>
      </c>
      <c r="Z4211" s="4">
        <v>37256</v>
      </c>
      <c r="AA4211" s="4">
        <v>37256</v>
      </c>
      <c r="AB4211" t="s">
        <v>530</v>
      </c>
      <c r="AC4211" t="s">
        <v>561</v>
      </c>
      <c r="AD4211" t="s">
        <v>770</v>
      </c>
      <c r="AE4211">
        <v>0.04</v>
      </c>
      <c r="AF4211">
        <v>7.4999999999999997E-2</v>
      </c>
      <c r="AG4211">
        <v>1</v>
      </c>
      <c r="AH4211">
        <v>0</v>
      </c>
      <c r="AI4211">
        <v>5</v>
      </c>
      <c r="AJ4211">
        <v>1</v>
      </c>
      <c r="AK4211">
        <v>3</v>
      </c>
      <c r="AL4211">
        <v>29</v>
      </c>
      <c r="BQ4211">
        <v>0.04</v>
      </c>
      <c r="BV4211">
        <v>16305022</v>
      </c>
      <c r="BW4211">
        <v>15318518</v>
      </c>
      <c r="BX4211">
        <v>1.0640000000000001</v>
      </c>
      <c r="BY4211">
        <v>-986504.69</v>
      </c>
      <c r="BZ4211">
        <v>0</v>
      </c>
      <c r="CA4211">
        <v>4503092.5</v>
      </c>
      <c r="CB4211">
        <v>313007.63</v>
      </c>
      <c r="CC4211">
        <v>1</v>
      </c>
      <c r="CG4211">
        <v>0</v>
      </c>
      <c r="CH4211">
        <v>0</v>
      </c>
      <c r="CI4211">
        <v>0</v>
      </c>
      <c r="CL4211" t="s">
        <v>2085</v>
      </c>
      <c r="CM4211">
        <v>10</v>
      </c>
      <c r="CN4211">
        <v>-6.08E-2</v>
      </c>
      <c r="CP4211">
        <v>4.9799999999999997E-2</v>
      </c>
      <c r="CR4211">
        <v>8.5800000000000001E-2</v>
      </c>
      <c r="CU4211">
        <v>9.7199999999999995E-2</v>
      </c>
      <c r="DD4211">
        <v>-6.08E-2</v>
      </c>
      <c r="DE4211">
        <v>0</v>
      </c>
      <c r="DF4211">
        <v>0</v>
      </c>
      <c r="DG4211">
        <v>0</v>
      </c>
      <c r="DH4211">
        <v>0</v>
      </c>
      <c r="DL4211">
        <v>-1789.86</v>
      </c>
      <c r="DM4211">
        <v>216150.67</v>
      </c>
      <c r="DN4211">
        <v>313007.63</v>
      </c>
      <c r="DT4211">
        <v>0</v>
      </c>
      <c r="DV4211">
        <v>529158.31000000006</v>
      </c>
      <c r="DW4211">
        <v>-1344686.8</v>
      </c>
      <c r="DY4211">
        <v>235646.06</v>
      </c>
      <c r="DZ4211">
        <v>93334.656000000003</v>
      </c>
      <c r="EA4211">
        <v>328980.71999999997</v>
      </c>
      <c r="EC4211">
        <v>40541.707000000002</v>
      </c>
      <c r="EK4211">
        <v>-42870.597999999998</v>
      </c>
      <c r="EM4211">
        <v>65870.547000000006</v>
      </c>
      <c r="EN4211">
        <v>-58711.137000000002</v>
      </c>
      <c r="EO4211">
        <v>-56921.273000000001</v>
      </c>
      <c r="EQ4211">
        <v>4.05</v>
      </c>
      <c r="ER4211">
        <v>-481713.13</v>
      </c>
      <c r="ES4211">
        <v>-570548.56000000006</v>
      </c>
      <c r="ET4211">
        <v>-540523.31000000006</v>
      </c>
      <c r="EU4211">
        <v>-9564.7720000000008</v>
      </c>
      <c r="EV4211">
        <v>-20460.447</v>
      </c>
      <c r="FB4211">
        <v>-27507.629000000001</v>
      </c>
      <c r="FC4211">
        <v>-18470.775000000001</v>
      </c>
      <c r="FE4211">
        <v>0</v>
      </c>
      <c r="FF4211">
        <v>-616526.93999999994</v>
      </c>
      <c r="FH4211">
        <v>14966190</v>
      </c>
      <c r="FI4211">
        <v>16064430</v>
      </c>
      <c r="FJ4211">
        <v>313007.63</v>
      </c>
      <c r="FL4211">
        <v>-1344686.8</v>
      </c>
      <c r="FM4211">
        <v>369522.44</v>
      </c>
      <c r="FN4211">
        <v>-42870.597999999998</v>
      </c>
      <c r="FO4211">
        <v>7159.4120000000003</v>
      </c>
      <c r="FP4211">
        <v>-1010875.5</v>
      </c>
      <c r="FQ4211">
        <v>0</v>
      </c>
      <c r="FR4211">
        <v>2003</v>
      </c>
      <c r="FS4211" t="s">
        <v>2090</v>
      </c>
      <c r="FT4211">
        <v>1</v>
      </c>
      <c r="FU4211">
        <v>0.1216</v>
      </c>
      <c r="FV4211">
        <v>4.4999999999999998E-2</v>
      </c>
      <c r="FW4211">
        <v>7.6600000000000001E-2</v>
      </c>
      <c r="FX4211">
        <v>6.2199999999999998E-2</v>
      </c>
      <c r="FY4211">
        <v>0.1072</v>
      </c>
      <c r="GI4211">
        <v>0</v>
      </c>
      <c r="GJ4211">
        <v>0</v>
      </c>
      <c r="GK4211">
        <v>0</v>
      </c>
      <c r="GL4211">
        <v>0</v>
      </c>
      <c r="GN4211">
        <v>-1.44E-2</v>
      </c>
      <c r="GO4211">
        <v>620</v>
      </c>
      <c r="GQ4211">
        <v>163886</v>
      </c>
      <c r="GR4211">
        <v>4503092.5</v>
      </c>
      <c r="GS4211">
        <v>44.9</v>
      </c>
      <c r="GT4211">
        <v>8.3000000000000007</v>
      </c>
      <c r="GU4211">
        <v>27.477</v>
      </c>
      <c r="GV4211">
        <v>108338</v>
      </c>
      <c r="GX4211">
        <v>71618</v>
      </c>
      <c r="GY4211">
        <v>529795.06000000006</v>
      </c>
      <c r="GZ4211">
        <v>72.8</v>
      </c>
      <c r="HA4211">
        <v>7.3979999999999997</v>
      </c>
      <c r="HB4211">
        <v>59747</v>
      </c>
      <c r="HC4211">
        <v>489718.34</v>
      </c>
      <c r="HH4211">
        <v>3156.5639999999999</v>
      </c>
      <c r="HI4211">
        <v>10834</v>
      </c>
      <c r="HK4211">
        <v>417</v>
      </c>
      <c r="HM4211">
        <v>417</v>
      </c>
      <c r="HN4211">
        <v>343842</v>
      </c>
      <c r="HO4211">
        <v>0</v>
      </c>
      <c r="HP4211">
        <v>0</v>
      </c>
      <c r="IE4211">
        <v>1.55</v>
      </c>
      <c r="IF4211">
        <v>0</v>
      </c>
      <c r="II4211">
        <v>-0.12470000000000001</v>
      </c>
      <c r="IJ4211">
        <v>0.55500000000000005</v>
      </c>
      <c r="IK4211">
        <v>0.61</v>
      </c>
      <c r="IL4211">
        <v>6.7699999999999996E-2</v>
      </c>
      <c r="IM4211">
        <v>0.33200000000000002</v>
      </c>
      <c r="IN4211">
        <v>0.31</v>
      </c>
      <c r="IO4211">
        <v>0.12989999999999999</v>
      </c>
      <c r="IP4211">
        <v>3.7999999999999999E-2</v>
      </c>
      <c r="IQ4211">
        <v>0.02</v>
      </c>
      <c r="IR4211">
        <v>-0.25900000000000001</v>
      </c>
      <c r="IS4211">
        <v>3.2000000000000001E-2</v>
      </c>
      <c r="IT4211">
        <v>0.05</v>
      </c>
      <c r="IV4211">
        <v>0</v>
      </c>
      <c r="IW4211">
        <v>0</v>
      </c>
      <c r="IY4211">
        <v>0</v>
      </c>
      <c r="IZ4211">
        <v>0</v>
      </c>
      <c r="JA4211" s="50"/>
      <c r="JB4211" s="50">
        <v>0</v>
      </c>
      <c r="JC4211" s="50">
        <v>0</v>
      </c>
      <c r="JD4211" s="50">
        <v>8.3299999999999999E-2</v>
      </c>
      <c r="JE4211" s="50">
        <v>4.2999999999999997E-2</v>
      </c>
      <c r="JF4211" s="50">
        <v>0.01</v>
      </c>
      <c r="JG4211" s="50"/>
      <c r="JH4211" s="50">
        <v>0</v>
      </c>
      <c r="JI4211" s="50">
        <v>0</v>
      </c>
      <c r="JJ4211" s="50"/>
      <c r="JK4211" s="50"/>
      <c r="JL4211" s="50"/>
      <c r="JM4211" s="50"/>
    </row>
    <row r="4212" spans="1:273">
      <c r="A4212" s="7" t="str">
        <f>'Pensions Data'!D4212&amp;'Pensions Data'!C4212</f>
        <v>2002Illinois Municipal</v>
      </c>
      <c r="B4212">
        <v>32</v>
      </c>
      <c r="C4212" t="s">
        <v>31</v>
      </c>
      <c r="D4212">
        <v>2002</v>
      </c>
      <c r="E4212">
        <v>29</v>
      </c>
      <c r="F4212" t="s">
        <v>176</v>
      </c>
      <c r="H4212">
        <v>2</v>
      </c>
      <c r="I4212">
        <v>1941</v>
      </c>
      <c r="J4212">
        <v>0</v>
      </c>
      <c r="L4212">
        <v>0</v>
      </c>
      <c r="M4212" t="s">
        <v>283</v>
      </c>
      <c r="N4212" t="s">
        <v>335</v>
      </c>
      <c r="O4212" t="s">
        <v>335</v>
      </c>
      <c r="P4212">
        <v>1</v>
      </c>
      <c r="Q4212" t="s">
        <v>420</v>
      </c>
      <c r="R4212">
        <v>1</v>
      </c>
      <c r="S4212" t="s">
        <v>424</v>
      </c>
      <c r="T4212" t="s">
        <v>430</v>
      </c>
      <c r="U4212">
        <v>2</v>
      </c>
      <c r="V4212">
        <v>0</v>
      </c>
      <c r="W4212" t="s">
        <v>455</v>
      </c>
      <c r="X4212">
        <v>0</v>
      </c>
      <c r="Z4212" s="4">
        <v>37621</v>
      </c>
      <c r="AA4212" s="4">
        <v>37621</v>
      </c>
      <c r="AB4212" t="s">
        <v>530</v>
      </c>
      <c r="AC4212" t="s">
        <v>561</v>
      </c>
      <c r="AD4212" t="s">
        <v>770</v>
      </c>
      <c r="AE4212">
        <v>0.04</v>
      </c>
      <c r="AF4212">
        <v>7.4999999999999997E-2</v>
      </c>
      <c r="AG4212">
        <v>1</v>
      </c>
      <c r="AH4212">
        <v>0</v>
      </c>
      <c r="AI4212">
        <v>5</v>
      </c>
      <c r="AJ4212">
        <v>1</v>
      </c>
      <c r="AK4212">
        <v>3</v>
      </c>
      <c r="AL4212">
        <v>28</v>
      </c>
      <c r="BQ4212">
        <v>0.04</v>
      </c>
      <c r="BV4212">
        <v>16800196</v>
      </c>
      <c r="BW4212">
        <v>16559907</v>
      </c>
      <c r="BX4212">
        <v>1.0149999999999999</v>
      </c>
      <c r="BY4212">
        <v>-240288.2</v>
      </c>
      <c r="BZ4212">
        <v>0</v>
      </c>
      <c r="CA4212">
        <v>4755104</v>
      </c>
      <c r="CB4212">
        <v>294935.44</v>
      </c>
      <c r="CC4212">
        <v>1</v>
      </c>
      <c r="CG4212">
        <v>0</v>
      </c>
      <c r="CH4212">
        <v>0</v>
      </c>
      <c r="CI4212">
        <v>0</v>
      </c>
      <c r="CL4212" t="s">
        <v>2085</v>
      </c>
      <c r="CM4212">
        <v>10</v>
      </c>
      <c r="CN4212">
        <v>-8.72E-2</v>
      </c>
      <c r="CP4212">
        <v>-4.4200000000000003E-2</v>
      </c>
      <c r="CR4212">
        <v>3.5299999999999998E-2</v>
      </c>
      <c r="CU4212">
        <v>8.0799999999999997E-2</v>
      </c>
      <c r="DD4212">
        <v>-7.4090000000000003E-2</v>
      </c>
      <c r="DE4212">
        <v>0</v>
      </c>
      <c r="DF4212">
        <v>0</v>
      </c>
      <c r="DG4212">
        <v>0</v>
      </c>
      <c r="DH4212">
        <v>0</v>
      </c>
      <c r="DL4212">
        <v>-1147.0630000000001</v>
      </c>
      <c r="DM4212">
        <v>233935.56</v>
      </c>
      <c r="DN4212">
        <v>294935.44</v>
      </c>
      <c r="DT4212">
        <v>0</v>
      </c>
      <c r="DV4212">
        <v>528871</v>
      </c>
      <c r="DW4212">
        <v>-1625182</v>
      </c>
      <c r="DY4212">
        <v>203829.5</v>
      </c>
      <c r="DZ4212">
        <v>84789.523000000001</v>
      </c>
      <c r="EA4212">
        <v>288619.03000000003</v>
      </c>
      <c r="EC4212">
        <v>49090.457000000002</v>
      </c>
      <c r="EK4212">
        <v>-42485.813000000002</v>
      </c>
      <c r="EM4212">
        <v>27457.136999999999</v>
      </c>
      <c r="EN4212">
        <v>-22873.627</v>
      </c>
      <c r="EO4212">
        <v>-21726.562999999998</v>
      </c>
      <c r="EQ4212">
        <v>5.2</v>
      </c>
      <c r="ER4212">
        <v>-796498.69</v>
      </c>
      <c r="ES4212">
        <v>-613606.5</v>
      </c>
      <c r="ET4212">
        <v>-582275.63</v>
      </c>
      <c r="EU4212">
        <v>-9841.107</v>
      </c>
      <c r="EV4212">
        <v>-21489.734</v>
      </c>
      <c r="FB4212">
        <v>-36641.773000000001</v>
      </c>
      <c r="FC4212">
        <v>-18727.800999999999</v>
      </c>
      <c r="FE4212">
        <v>0</v>
      </c>
      <c r="FF4212">
        <v>-668976.06000000006</v>
      </c>
      <c r="FH4212">
        <v>13500715</v>
      </c>
      <c r="FI4212">
        <v>14966190</v>
      </c>
      <c r="FJ4212">
        <v>294935.44</v>
      </c>
      <c r="FL4212">
        <v>-1625182</v>
      </c>
      <c r="FM4212">
        <v>337709.5</v>
      </c>
      <c r="FN4212">
        <v>-42485.813000000002</v>
      </c>
      <c r="FO4212">
        <v>4583.5110000000004</v>
      </c>
      <c r="FP4212">
        <v>-1325374.8</v>
      </c>
      <c r="FQ4212">
        <v>0</v>
      </c>
      <c r="FR4212">
        <v>2004</v>
      </c>
      <c r="FS4212" t="s">
        <v>2090</v>
      </c>
      <c r="FT4212">
        <v>1</v>
      </c>
      <c r="FU4212">
        <v>0.121</v>
      </c>
      <c r="FV4212">
        <v>4.4999999999999998E-2</v>
      </c>
      <c r="FW4212">
        <v>7.5999999999999998E-2</v>
      </c>
      <c r="FX4212">
        <v>7.8200000000000006E-2</v>
      </c>
      <c r="FY4212">
        <v>0.1232</v>
      </c>
      <c r="GI4212">
        <v>0</v>
      </c>
      <c r="GJ4212">
        <v>0</v>
      </c>
      <c r="GK4212">
        <v>0</v>
      </c>
      <c r="GL4212">
        <v>0</v>
      </c>
      <c r="GN4212">
        <v>2.2000000000000001E-3</v>
      </c>
      <c r="GO4212">
        <v>622</v>
      </c>
      <c r="GQ4212">
        <v>166365</v>
      </c>
      <c r="GR4212">
        <v>4755104</v>
      </c>
      <c r="GS4212">
        <v>45.3</v>
      </c>
      <c r="GT4212">
        <v>8.5</v>
      </c>
      <c r="GU4212">
        <v>28.582000000000001</v>
      </c>
      <c r="GV4212">
        <v>113524</v>
      </c>
      <c r="GX4212">
        <v>74008</v>
      </c>
      <c r="GY4212">
        <v>575007</v>
      </c>
      <c r="GZ4212">
        <v>72.8</v>
      </c>
      <c r="HA4212">
        <v>7.77</v>
      </c>
      <c r="HB4212">
        <v>61649</v>
      </c>
      <c r="HC4212">
        <v>531422.13</v>
      </c>
      <c r="HH4212">
        <v>3237.78</v>
      </c>
      <c r="HI4212">
        <v>11178</v>
      </c>
      <c r="HK4212">
        <v>559</v>
      </c>
      <c r="HM4212">
        <v>559</v>
      </c>
      <c r="HN4212">
        <v>353897</v>
      </c>
      <c r="HO4212">
        <v>0</v>
      </c>
      <c r="HP4212">
        <v>0</v>
      </c>
      <c r="IE4212">
        <v>2.39</v>
      </c>
      <c r="IF4212">
        <v>0</v>
      </c>
      <c r="II4212">
        <v>-0.20071</v>
      </c>
      <c r="IJ4212">
        <v>0.50700000000000001</v>
      </c>
      <c r="IK4212">
        <v>0.56000000000000005</v>
      </c>
      <c r="IL4212">
        <v>8.8099999999999998E-2</v>
      </c>
      <c r="IM4212">
        <v>0.38300000000000001</v>
      </c>
      <c r="IN4212">
        <v>0.36</v>
      </c>
      <c r="IO4212">
        <v>6.6100000000000006E-2</v>
      </c>
      <c r="IP4212">
        <v>4.2000000000000003E-2</v>
      </c>
      <c r="IQ4212">
        <v>0.02</v>
      </c>
      <c r="IR4212">
        <v>-8.7499999999999994E-2</v>
      </c>
      <c r="IS4212">
        <v>3.4000000000000002E-2</v>
      </c>
      <c r="IT4212">
        <v>0.05</v>
      </c>
      <c r="IV4212">
        <v>0</v>
      </c>
      <c r="IW4212">
        <v>0</v>
      </c>
      <c r="IY4212">
        <v>0</v>
      </c>
      <c r="IZ4212">
        <v>0</v>
      </c>
      <c r="JA4212" s="50"/>
      <c r="JB4212" s="50">
        <v>0</v>
      </c>
      <c r="JC4212" s="50">
        <v>0</v>
      </c>
      <c r="JD4212" s="50">
        <v>4.3799999999999999E-2</v>
      </c>
      <c r="JE4212" s="50">
        <v>3.4000000000000002E-2</v>
      </c>
      <c r="JF4212" s="50">
        <v>0.01</v>
      </c>
      <c r="JG4212" s="50"/>
      <c r="JH4212" s="50">
        <v>0</v>
      </c>
      <c r="JI4212" s="50">
        <v>0</v>
      </c>
      <c r="JJ4212" s="50"/>
      <c r="JK4212" s="50"/>
      <c r="JL4212" s="50"/>
      <c r="JM4212" s="50"/>
    </row>
    <row r="4213" spans="1:273">
      <c r="A4213" s="7" t="str">
        <f>'Pensions Data'!D4213&amp;'Pensions Data'!C4213</f>
        <v>2003Illinois Municipal</v>
      </c>
      <c r="B4213">
        <v>32</v>
      </c>
      <c r="C4213" t="s">
        <v>31</v>
      </c>
      <c r="D4213">
        <v>2003</v>
      </c>
      <c r="E4213">
        <v>29</v>
      </c>
      <c r="F4213" t="s">
        <v>176</v>
      </c>
      <c r="H4213">
        <v>2</v>
      </c>
      <c r="I4213">
        <v>1941</v>
      </c>
      <c r="J4213">
        <v>0</v>
      </c>
      <c r="L4213">
        <v>0</v>
      </c>
      <c r="M4213" t="s">
        <v>283</v>
      </c>
      <c r="N4213" t="s">
        <v>335</v>
      </c>
      <c r="O4213" t="s">
        <v>335</v>
      </c>
      <c r="P4213">
        <v>1</v>
      </c>
      <c r="Q4213" t="s">
        <v>420</v>
      </c>
      <c r="R4213">
        <v>1</v>
      </c>
      <c r="S4213" t="s">
        <v>424</v>
      </c>
      <c r="T4213" t="s">
        <v>430</v>
      </c>
      <c r="U4213">
        <v>2</v>
      </c>
      <c r="V4213">
        <v>0</v>
      </c>
      <c r="W4213" t="s">
        <v>455</v>
      </c>
      <c r="X4213">
        <v>0</v>
      </c>
      <c r="Z4213" s="4">
        <v>37986</v>
      </c>
      <c r="AA4213" s="4">
        <v>37986</v>
      </c>
      <c r="AB4213" t="s">
        <v>530</v>
      </c>
      <c r="AC4213" t="s">
        <v>561</v>
      </c>
      <c r="AD4213" t="s">
        <v>770</v>
      </c>
      <c r="AE4213">
        <v>0.04</v>
      </c>
      <c r="AF4213">
        <v>7.4999999999999997E-2</v>
      </c>
      <c r="AG4213">
        <v>1</v>
      </c>
      <c r="AH4213">
        <v>0</v>
      </c>
      <c r="AI4213">
        <v>5</v>
      </c>
      <c r="AJ4213">
        <v>1</v>
      </c>
      <c r="AK4213">
        <v>3</v>
      </c>
      <c r="AL4213">
        <v>27</v>
      </c>
      <c r="BQ4213">
        <v>0.04</v>
      </c>
      <c r="BV4213">
        <v>17529890</v>
      </c>
      <c r="BW4213">
        <v>17966104</v>
      </c>
      <c r="BX4213">
        <v>0.97599999999999998</v>
      </c>
      <c r="BY4213">
        <v>436212.63</v>
      </c>
      <c r="BZ4213">
        <v>0</v>
      </c>
      <c r="CA4213">
        <v>4944767.5</v>
      </c>
      <c r="CB4213">
        <v>321049.84000000003</v>
      </c>
      <c r="CC4213">
        <v>1</v>
      </c>
      <c r="CG4213">
        <v>0</v>
      </c>
      <c r="CH4213">
        <v>0</v>
      </c>
      <c r="CI4213">
        <v>0</v>
      </c>
      <c r="CL4213" t="s">
        <v>2085</v>
      </c>
      <c r="CM4213">
        <v>10</v>
      </c>
      <c r="CN4213">
        <v>0.22559999999999999</v>
      </c>
      <c r="CP4213">
        <v>1.66E-2</v>
      </c>
      <c r="CR4213">
        <v>5.2900000000000003E-2</v>
      </c>
      <c r="CU4213">
        <v>8.9599999999999999E-2</v>
      </c>
      <c r="DD4213">
        <v>1.6629999999999999E-2</v>
      </c>
      <c r="DE4213">
        <v>0</v>
      </c>
      <c r="DF4213">
        <v>0</v>
      </c>
      <c r="DG4213">
        <v>0</v>
      </c>
      <c r="DH4213">
        <v>0</v>
      </c>
      <c r="DI4213">
        <v>2.5999999999999999E-2</v>
      </c>
      <c r="DL4213">
        <v>-1061.31</v>
      </c>
      <c r="DM4213">
        <v>255498.28</v>
      </c>
      <c r="DN4213">
        <v>321049.84000000003</v>
      </c>
      <c r="DT4213">
        <v>0</v>
      </c>
      <c r="DV4213">
        <v>576548.13</v>
      </c>
      <c r="DW4213">
        <v>2713686.8</v>
      </c>
      <c r="DY4213">
        <v>181993.45</v>
      </c>
      <c r="DZ4213">
        <v>97495.641000000003</v>
      </c>
      <c r="EA4213">
        <v>279489.09000000003</v>
      </c>
      <c r="EC4213">
        <v>42696.972999999998</v>
      </c>
      <c r="EK4213">
        <v>-44050.042999999998</v>
      </c>
      <c r="EM4213">
        <v>18636.553</v>
      </c>
      <c r="EN4213">
        <v>-14392.647000000001</v>
      </c>
      <c r="EO4213">
        <v>-13331.337</v>
      </c>
      <c r="EQ4213">
        <v>5.05</v>
      </c>
      <c r="ER4213">
        <v>3572619.8</v>
      </c>
      <c r="ES4213">
        <v>-668534.25</v>
      </c>
      <c r="ET4213">
        <v>-636746.63</v>
      </c>
      <c r="EU4213">
        <v>-10533.976000000001</v>
      </c>
      <c r="EV4213">
        <v>-21253.643</v>
      </c>
      <c r="FB4213">
        <v>-29186.748</v>
      </c>
      <c r="FC4213">
        <v>-18785.811000000002</v>
      </c>
      <c r="FE4213">
        <v>0</v>
      </c>
      <c r="FF4213">
        <v>-716506.81</v>
      </c>
      <c r="FH4213">
        <v>16356828</v>
      </c>
      <c r="FI4213">
        <v>13500715</v>
      </c>
      <c r="FJ4213">
        <v>321049.84000000003</v>
      </c>
      <c r="FL4213">
        <v>2713686.8</v>
      </c>
      <c r="FM4213">
        <v>322186.06</v>
      </c>
      <c r="FN4213">
        <v>-44050.042999999998</v>
      </c>
      <c r="FO4213">
        <v>4243.9059999999999</v>
      </c>
      <c r="FP4213">
        <v>2996066.8</v>
      </c>
      <c r="FQ4213">
        <v>0</v>
      </c>
      <c r="FR4213">
        <v>2005</v>
      </c>
      <c r="FS4213" t="s">
        <v>2090</v>
      </c>
      <c r="FT4213">
        <v>1</v>
      </c>
      <c r="FU4213">
        <v>0.1211</v>
      </c>
      <c r="FV4213">
        <v>4.4999999999999998E-2</v>
      </c>
      <c r="FW4213">
        <v>7.6100000000000001E-2</v>
      </c>
      <c r="FX4213">
        <v>9.2499999999999999E-2</v>
      </c>
      <c r="FY4213">
        <v>0.13750000000000001</v>
      </c>
      <c r="GI4213">
        <v>0</v>
      </c>
      <c r="GJ4213">
        <v>0</v>
      </c>
      <c r="GK4213">
        <v>0</v>
      </c>
      <c r="GL4213">
        <v>0</v>
      </c>
      <c r="GN4213">
        <v>1.6400000000000001E-2</v>
      </c>
      <c r="GO4213">
        <v>623</v>
      </c>
      <c r="GQ4213">
        <v>166439</v>
      </c>
      <c r="GR4213">
        <v>4944767.5</v>
      </c>
      <c r="GS4213">
        <v>45.7</v>
      </c>
      <c r="GT4213">
        <v>8.8000000000000007</v>
      </c>
      <c r="GU4213">
        <v>29.709</v>
      </c>
      <c r="GV4213">
        <v>118093</v>
      </c>
      <c r="GX4213">
        <v>76478</v>
      </c>
      <c r="GY4213">
        <v>632169.63</v>
      </c>
      <c r="GZ4213">
        <v>72.8</v>
      </c>
      <c r="HA4213">
        <v>8.266</v>
      </c>
      <c r="HB4213">
        <v>63711</v>
      </c>
      <c r="HC4213">
        <v>584908.63</v>
      </c>
      <c r="HH4213">
        <v>3444.6480000000001</v>
      </c>
      <c r="HI4213">
        <v>11401</v>
      </c>
      <c r="HK4213">
        <v>743</v>
      </c>
      <c r="HM4213">
        <v>743</v>
      </c>
      <c r="HN4213">
        <v>361010</v>
      </c>
      <c r="HO4213">
        <v>0</v>
      </c>
      <c r="HP4213">
        <v>0</v>
      </c>
      <c r="IE4213">
        <v>1.88</v>
      </c>
      <c r="IF4213">
        <v>0</v>
      </c>
      <c r="II4213">
        <v>0.36041000000000001</v>
      </c>
      <c r="IJ4213">
        <v>0.58459000000000005</v>
      </c>
      <c r="IK4213">
        <v>0.56000000000000005</v>
      </c>
      <c r="IL4213">
        <v>8.0399999999999999E-2</v>
      </c>
      <c r="IM4213">
        <v>0.30930999999999997</v>
      </c>
      <c r="IN4213">
        <v>0.36</v>
      </c>
      <c r="IO4213">
        <v>5.3499999999999999E-2</v>
      </c>
      <c r="IP4213">
        <v>3.5040000000000002E-2</v>
      </c>
      <c r="IQ4213">
        <v>0.02</v>
      </c>
      <c r="IR4213">
        <v>8.2299999999999998E-2</v>
      </c>
      <c r="IS4213">
        <v>3.1029999999999999E-2</v>
      </c>
      <c r="IT4213">
        <v>0.05</v>
      </c>
      <c r="IV4213">
        <v>0</v>
      </c>
      <c r="IW4213">
        <v>0</v>
      </c>
      <c r="IY4213">
        <v>0</v>
      </c>
      <c r="IZ4213">
        <v>0</v>
      </c>
      <c r="JA4213" s="50"/>
      <c r="JB4213" s="50">
        <v>0</v>
      </c>
      <c r="JC4213" s="50">
        <v>0</v>
      </c>
      <c r="JD4213" s="50">
        <v>5.7099999999999998E-2</v>
      </c>
      <c r="JE4213" s="50">
        <v>4.0039999999999999E-2</v>
      </c>
      <c r="JF4213" s="50">
        <v>0.01</v>
      </c>
      <c r="JG4213" s="50"/>
      <c r="JH4213" s="50">
        <v>0</v>
      </c>
      <c r="JI4213" s="50">
        <v>0</v>
      </c>
      <c r="JJ4213" s="50"/>
      <c r="JK4213" s="50"/>
      <c r="JL4213" s="50"/>
      <c r="JM4213" s="50"/>
    </row>
    <row r="4214" spans="1:273">
      <c r="A4214" s="7" t="str">
        <f>'Pensions Data'!D4214&amp;'Pensions Data'!C4214</f>
        <v>2004Illinois Municipal</v>
      </c>
      <c r="B4214">
        <v>32</v>
      </c>
      <c r="C4214" t="s">
        <v>31</v>
      </c>
      <c r="D4214">
        <v>2004</v>
      </c>
      <c r="E4214">
        <v>29</v>
      </c>
      <c r="F4214" t="s">
        <v>176</v>
      </c>
      <c r="H4214">
        <v>2</v>
      </c>
      <c r="I4214">
        <v>1941</v>
      </c>
      <c r="J4214">
        <v>0</v>
      </c>
      <c r="L4214">
        <v>0</v>
      </c>
      <c r="M4214" t="s">
        <v>283</v>
      </c>
      <c r="N4214" t="s">
        <v>335</v>
      </c>
      <c r="O4214" t="s">
        <v>335</v>
      </c>
      <c r="P4214">
        <v>1</v>
      </c>
      <c r="Q4214" t="s">
        <v>420</v>
      </c>
      <c r="R4214">
        <v>1</v>
      </c>
      <c r="S4214" t="s">
        <v>424</v>
      </c>
      <c r="T4214" t="s">
        <v>430</v>
      </c>
      <c r="U4214">
        <v>2</v>
      </c>
      <c r="V4214">
        <v>0</v>
      </c>
      <c r="W4214" t="s">
        <v>455</v>
      </c>
      <c r="X4214">
        <v>0</v>
      </c>
      <c r="Z4214" s="4">
        <v>38352</v>
      </c>
      <c r="AA4214" s="4">
        <v>38352</v>
      </c>
      <c r="AB4214" t="s">
        <v>530</v>
      </c>
      <c r="AC4214" t="s">
        <v>561</v>
      </c>
      <c r="AD4214" t="s">
        <v>770</v>
      </c>
      <c r="AE4214">
        <v>3.5000000000000003E-2</v>
      </c>
      <c r="AF4214">
        <v>7.4999999999999997E-2</v>
      </c>
      <c r="AG4214">
        <v>1</v>
      </c>
      <c r="AH4214">
        <v>0</v>
      </c>
      <c r="AI4214">
        <v>5</v>
      </c>
      <c r="AJ4214">
        <v>1</v>
      </c>
      <c r="AK4214">
        <v>3</v>
      </c>
      <c r="AL4214">
        <v>26</v>
      </c>
      <c r="BU4214">
        <v>0.04</v>
      </c>
      <c r="BV4214">
        <v>18315988</v>
      </c>
      <c r="BW4214">
        <v>19424668</v>
      </c>
      <c r="BX4214">
        <v>0.94299999999999995</v>
      </c>
      <c r="BY4214">
        <v>1108679.1000000001</v>
      </c>
      <c r="BZ4214">
        <v>0</v>
      </c>
      <c r="CA4214">
        <v>5161127.5</v>
      </c>
      <c r="CB4214">
        <v>456198.09</v>
      </c>
      <c r="CC4214">
        <v>1</v>
      </c>
      <c r="CG4214">
        <v>0</v>
      </c>
      <c r="CH4214">
        <v>0</v>
      </c>
      <c r="CI4214">
        <v>0</v>
      </c>
      <c r="CL4214" t="s">
        <v>2507</v>
      </c>
      <c r="CM4214">
        <v>6</v>
      </c>
      <c r="CN4214">
        <v>0.12379999999999999</v>
      </c>
      <c r="CP4214">
        <v>7.9299999999999995E-2</v>
      </c>
      <c r="CR4214">
        <v>3.7600000000000001E-2</v>
      </c>
      <c r="CU4214">
        <v>0.1031</v>
      </c>
      <c r="DD4214">
        <v>4.2419999999999999E-2</v>
      </c>
      <c r="DE4214">
        <v>0</v>
      </c>
      <c r="DF4214">
        <v>0</v>
      </c>
      <c r="DG4214">
        <v>0</v>
      </c>
      <c r="DH4214">
        <v>0</v>
      </c>
      <c r="DI4214">
        <v>8.6999999999999994E-2</v>
      </c>
      <c r="DL4214">
        <v>-1263.0999999999999</v>
      </c>
      <c r="DM4214">
        <v>259505.53</v>
      </c>
      <c r="DN4214">
        <v>456198.09</v>
      </c>
      <c r="DT4214">
        <v>0</v>
      </c>
      <c r="DV4214">
        <v>715703.63</v>
      </c>
      <c r="DW4214">
        <v>1700728.9</v>
      </c>
      <c r="DY4214">
        <v>173180.89</v>
      </c>
      <c r="DZ4214">
        <v>130011.84</v>
      </c>
      <c r="EA4214">
        <v>303192.71999999997</v>
      </c>
      <c r="EC4214">
        <v>46899.042999999998</v>
      </c>
      <c r="EK4214">
        <v>-45170.616999999998</v>
      </c>
      <c r="EM4214">
        <v>31531.118999999999</v>
      </c>
      <c r="EN4214">
        <v>-26476.131000000001</v>
      </c>
      <c r="EO4214">
        <v>-25213.028999999999</v>
      </c>
      <c r="EQ4214">
        <v>5.4939999999999998</v>
      </c>
      <c r="ER4214">
        <v>2726414</v>
      </c>
      <c r="ES4214">
        <v>-733376.81</v>
      </c>
      <c r="ET4214">
        <v>-697913.06</v>
      </c>
      <c r="EU4214">
        <v>-10817.922</v>
      </c>
      <c r="EV4214">
        <v>-24645.796999999999</v>
      </c>
      <c r="FB4214">
        <v>-31156.293000000001</v>
      </c>
      <c r="FC4214">
        <v>-19405.565999999999</v>
      </c>
      <c r="FE4214">
        <v>0</v>
      </c>
      <c r="FF4214">
        <v>-783938.69</v>
      </c>
      <c r="FH4214">
        <v>18299304</v>
      </c>
      <c r="FI4214">
        <v>16356828</v>
      </c>
      <c r="FJ4214">
        <v>456198.09</v>
      </c>
      <c r="FL4214">
        <v>1700728.9</v>
      </c>
      <c r="FM4214">
        <v>350091.75</v>
      </c>
      <c r="FN4214">
        <v>-45170.616999999998</v>
      </c>
      <c r="FO4214">
        <v>5054.9889999999996</v>
      </c>
      <c r="FP4214">
        <v>2010705</v>
      </c>
      <c r="FQ4214">
        <v>0</v>
      </c>
      <c r="FR4214">
        <v>2006</v>
      </c>
      <c r="FS4214" t="s">
        <v>2090</v>
      </c>
      <c r="FT4214">
        <v>1</v>
      </c>
      <c r="FU4214">
        <v>0.12139999999999999</v>
      </c>
      <c r="FV4214">
        <v>4.4999999999999998E-2</v>
      </c>
      <c r="FW4214">
        <v>7.6399999999999996E-2</v>
      </c>
      <c r="FX4214">
        <v>9.2499999999999999E-2</v>
      </c>
      <c r="FY4214">
        <v>0.13750000000000001</v>
      </c>
      <c r="GI4214">
        <v>0</v>
      </c>
      <c r="GJ4214">
        <v>0</v>
      </c>
      <c r="GK4214">
        <v>0</v>
      </c>
      <c r="GL4214">
        <v>0</v>
      </c>
      <c r="GN4214">
        <v>1.61E-2</v>
      </c>
      <c r="GO4214">
        <v>601</v>
      </c>
      <c r="GQ4214">
        <v>167030</v>
      </c>
      <c r="GR4214">
        <v>5161127.5</v>
      </c>
      <c r="GS4214">
        <v>46</v>
      </c>
      <c r="GT4214">
        <v>9</v>
      </c>
      <c r="GU4214">
        <v>30.899000000000001</v>
      </c>
      <c r="GV4214">
        <v>121543</v>
      </c>
      <c r="GX4214">
        <v>79017</v>
      </c>
      <c r="GY4214">
        <v>691694.13</v>
      </c>
      <c r="GZ4214">
        <v>72.8</v>
      </c>
      <c r="HA4214">
        <v>8.7539999999999996</v>
      </c>
      <c r="HB4214">
        <v>65941</v>
      </c>
      <c r="HC4214">
        <v>640826.81000000006</v>
      </c>
      <c r="HH4214">
        <v>3539.4</v>
      </c>
      <c r="HI4214">
        <v>11565</v>
      </c>
      <c r="HK4214">
        <v>910</v>
      </c>
      <c r="HM4214">
        <v>910</v>
      </c>
      <c r="HN4214">
        <v>367590</v>
      </c>
      <c r="HO4214">
        <v>0</v>
      </c>
      <c r="HP4214">
        <v>0</v>
      </c>
      <c r="IE4214">
        <v>3.26</v>
      </c>
      <c r="IF4214">
        <v>0</v>
      </c>
      <c r="II4214">
        <v>0.16854</v>
      </c>
      <c r="IJ4214">
        <v>0.61399999999999999</v>
      </c>
      <c r="IK4214">
        <v>0.56000000000000005</v>
      </c>
      <c r="IL4214">
        <v>5.5100000000000003E-2</v>
      </c>
      <c r="IM4214">
        <v>0.30099999999999999</v>
      </c>
      <c r="IN4214">
        <v>0.36</v>
      </c>
      <c r="IO4214">
        <v>0.1009</v>
      </c>
      <c r="IP4214">
        <v>3.4000000000000002E-2</v>
      </c>
      <c r="IQ4214">
        <v>0.02</v>
      </c>
      <c r="IR4214">
        <v>0.111</v>
      </c>
      <c r="IS4214">
        <v>3.1E-2</v>
      </c>
      <c r="IT4214">
        <v>0.05</v>
      </c>
      <c r="IV4214">
        <v>0</v>
      </c>
      <c r="IW4214">
        <v>0</v>
      </c>
      <c r="IY4214">
        <v>0</v>
      </c>
      <c r="IZ4214">
        <v>0</v>
      </c>
      <c r="JA4214" s="50"/>
      <c r="JB4214" s="50">
        <v>0</v>
      </c>
      <c r="JC4214" s="50">
        <v>0</v>
      </c>
      <c r="JD4214" s="50">
        <v>0.06</v>
      </c>
      <c r="JE4214" s="50">
        <v>0.02</v>
      </c>
      <c r="JF4214" s="50">
        <v>0.01</v>
      </c>
      <c r="JG4214" s="50"/>
      <c r="JH4214" s="50">
        <v>0</v>
      </c>
      <c r="JI4214" s="50">
        <v>0</v>
      </c>
      <c r="JJ4214" s="50"/>
      <c r="JK4214" s="50"/>
      <c r="JL4214" s="50"/>
      <c r="JM4214" s="50"/>
    </row>
    <row r="4215" spans="1:273">
      <c r="A4215" s="7" t="str">
        <f>'Pensions Data'!D4215&amp;'Pensions Data'!C4215</f>
        <v>2005Illinois Municipal</v>
      </c>
      <c r="B4215">
        <v>32</v>
      </c>
      <c r="C4215" t="s">
        <v>31</v>
      </c>
      <c r="D4215">
        <v>2005</v>
      </c>
      <c r="E4215">
        <v>29</v>
      </c>
      <c r="F4215" t="s">
        <v>176</v>
      </c>
      <c r="H4215">
        <v>2</v>
      </c>
      <c r="I4215">
        <v>1941</v>
      </c>
      <c r="J4215">
        <v>0</v>
      </c>
      <c r="L4215">
        <v>0</v>
      </c>
      <c r="M4215" t="s">
        <v>283</v>
      </c>
      <c r="N4215" t="s">
        <v>335</v>
      </c>
      <c r="O4215" t="s">
        <v>335</v>
      </c>
      <c r="P4215">
        <v>1</v>
      </c>
      <c r="Q4215" t="s">
        <v>420</v>
      </c>
      <c r="R4215">
        <v>1</v>
      </c>
      <c r="S4215" t="s">
        <v>424</v>
      </c>
      <c r="T4215" t="s">
        <v>430</v>
      </c>
      <c r="U4215">
        <v>2</v>
      </c>
      <c r="V4215">
        <v>0</v>
      </c>
      <c r="W4215" t="s">
        <v>455</v>
      </c>
      <c r="X4215">
        <v>0</v>
      </c>
      <c r="Y4215">
        <v>0</v>
      </c>
      <c r="Z4215" s="4">
        <v>38717</v>
      </c>
      <c r="AA4215" s="4">
        <v>38717</v>
      </c>
      <c r="AB4215" t="s">
        <v>530</v>
      </c>
      <c r="AC4215" t="s">
        <v>561</v>
      </c>
      <c r="AD4215" t="s">
        <v>770</v>
      </c>
      <c r="AE4215">
        <v>3.5000000000000003E-2</v>
      </c>
      <c r="AF4215">
        <v>7.4999999999999997E-2</v>
      </c>
      <c r="AG4215">
        <v>1</v>
      </c>
      <c r="AH4215">
        <v>0</v>
      </c>
      <c r="AI4215">
        <v>5</v>
      </c>
      <c r="AJ4215">
        <v>1</v>
      </c>
      <c r="AK4215">
        <v>3</v>
      </c>
      <c r="AL4215">
        <v>25</v>
      </c>
      <c r="BU4215">
        <v>0.04</v>
      </c>
      <c r="BV4215">
        <v>19698402</v>
      </c>
      <c r="BW4215">
        <v>20815060</v>
      </c>
      <c r="BX4215">
        <v>0.94599999999999995</v>
      </c>
      <c r="BY4215">
        <v>1116659.5</v>
      </c>
      <c r="BZ4215">
        <v>0</v>
      </c>
      <c r="CA4215">
        <v>5374586</v>
      </c>
      <c r="CB4215">
        <v>543263.5</v>
      </c>
      <c r="CC4215">
        <v>1</v>
      </c>
      <c r="CG4215">
        <v>0</v>
      </c>
      <c r="CH4215">
        <v>0</v>
      </c>
      <c r="CI4215">
        <v>0</v>
      </c>
      <c r="CL4215" t="s">
        <v>2507</v>
      </c>
      <c r="CM4215">
        <v>6</v>
      </c>
      <c r="CN4215">
        <v>8.4900000000000003E-2</v>
      </c>
      <c r="CP4215">
        <v>0.14399999999999999</v>
      </c>
      <c r="CR4215">
        <v>5.1200000000000002E-2</v>
      </c>
      <c r="CU4215">
        <v>9.1200000000000003E-2</v>
      </c>
      <c r="DC4215">
        <v>1</v>
      </c>
      <c r="DD4215">
        <v>5.0779999999999999E-2</v>
      </c>
      <c r="DE4215">
        <v>0</v>
      </c>
      <c r="DF4215">
        <v>0</v>
      </c>
      <c r="DG4215">
        <v>0</v>
      </c>
      <c r="DH4215">
        <v>0</v>
      </c>
      <c r="DI4215">
        <v>0.14499999999999999</v>
      </c>
      <c r="DJ4215">
        <v>5.7000000000000002E-2</v>
      </c>
      <c r="DL4215">
        <v>-1382.52</v>
      </c>
      <c r="DM4215">
        <v>265568.53000000003</v>
      </c>
      <c r="DN4215">
        <v>543263.5</v>
      </c>
      <c r="DT4215">
        <v>0</v>
      </c>
      <c r="DV4215">
        <v>808832</v>
      </c>
      <c r="DW4215">
        <v>1226966.3</v>
      </c>
      <c r="DY4215">
        <v>214570.97</v>
      </c>
      <c r="DZ4215">
        <v>134873.42000000001</v>
      </c>
      <c r="EA4215">
        <v>349444.41</v>
      </c>
      <c r="EC4215">
        <v>76166.554999999993</v>
      </c>
      <c r="EK4215">
        <v>-52045.690999999999</v>
      </c>
      <c r="EM4215">
        <v>88782.039000000004</v>
      </c>
      <c r="EN4215">
        <v>-81580.101999999999</v>
      </c>
      <c r="EO4215">
        <v>-80197.577999999994</v>
      </c>
      <c r="EQ4215">
        <v>5.19</v>
      </c>
      <c r="ER4215">
        <v>2416570.5</v>
      </c>
      <c r="ES4215">
        <v>-791333.69</v>
      </c>
      <c r="ET4215">
        <v>-755367.75</v>
      </c>
      <c r="EU4215">
        <v>-11299.694</v>
      </c>
      <c r="EV4215">
        <v>-24666.238000000001</v>
      </c>
      <c r="FB4215">
        <v>-32120.791000000001</v>
      </c>
      <c r="FC4215">
        <v>-19650.438999999998</v>
      </c>
      <c r="FE4215">
        <v>0</v>
      </c>
      <c r="FF4215">
        <v>-843104.94</v>
      </c>
      <c r="FH4215">
        <v>19872770</v>
      </c>
      <c r="FI4215">
        <v>18299304</v>
      </c>
      <c r="FJ4215">
        <v>543263.5</v>
      </c>
      <c r="FL4215">
        <v>1226966.3</v>
      </c>
      <c r="FM4215">
        <v>425610.97</v>
      </c>
      <c r="FN4215">
        <v>-52045.690999999999</v>
      </c>
      <c r="FO4215">
        <v>7201.9390000000003</v>
      </c>
      <c r="FP4215">
        <v>1607733.5</v>
      </c>
      <c r="FQ4215">
        <v>0</v>
      </c>
      <c r="FR4215">
        <v>2007</v>
      </c>
      <c r="FS4215" t="s">
        <v>2090</v>
      </c>
      <c r="FT4215">
        <v>1</v>
      </c>
      <c r="FU4215">
        <v>0.1193</v>
      </c>
      <c r="FV4215">
        <v>4.4999999999999998E-2</v>
      </c>
      <c r="FW4215">
        <v>7.4300000000000005E-2</v>
      </c>
      <c r="FX4215">
        <v>9.7199999999999995E-2</v>
      </c>
      <c r="FY4215">
        <v>0.14219999999999999</v>
      </c>
      <c r="GI4215">
        <v>0</v>
      </c>
      <c r="GJ4215">
        <v>0</v>
      </c>
      <c r="GK4215">
        <v>0</v>
      </c>
      <c r="GL4215">
        <v>0</v>
      </c>
      <c r="GN4215">
        <v>2.29E-2</v>
      </c>
      <c r="GO4215">
        <v>604</v>
      </c>
      <c r="GQ4215">
        <v>169867</v>
      </c>
      <c r="GR4215">
        <v>5374586</v>
      </c>
      <c r="GS4215">
        <v>46.3</v>
      </c>
      <c r="GT4215">
        <v>9.1</v>
      </c>
      <c r="GU4215">
        <v>31.64</v>
      </c>
      <c r="GV4215">
        <v>125761</v>
      </c>
      <c r="GX4215">
        <v>81623</v>
      </c>
      <c r="GY4215">
        <v>749427.31</v>
      </c>
      <c r="GZ4215">
        <v>72.7</v>
      </c>
      <c r="HA4215">
        <v>9.1820000000000004</v>
      </c>
      <c r="HB4215">
        <v>68276</v>
      </c>
      <c r="HC4215">
        <v>695168.19</v>
      </c>
      <c r="HH4215">
        <v>3779.8560000000002</v>
      </c>
      <c r="HI4215">
        <v>11647</v>
      </c>
      <c r="HK4215">
        <v>1096</v>
      </c>
      <c r="HM4215">
        <v>1096</v>
      </c>
      <c r="HN4215">
        <v>377251</v>
      </c>
      <c r="HO4215">
        <v>0</v>
      </c>
      <c r="HP4215">
        <v>0</v>
      </c>
      <c r="IE4215">
        <v>3.42</v>
      </c>
      <c r="IF4215">
        <v>0</v>
      </c>
      <c r="II4215">
        <v>0.11209</v>
      </c>
      <c r="IJ4215">
        <v>0.60499999999999998</v>
      </c>
      <c r="IK4215">
        <v>0.56000000000000005</v>
      </c>
      <c r="IL4215">
        <v>2.6100000000000002E-2</v>
      </c>
      <c r="IM4215">
        <v>0.30299999999999999</v>
      </c>
      <c r="IN4215">
        <v>0.36</v>
      </c>
      <c r="IO4215">
        <v>0.1046</v>
      </c>
      <c r="IP4215">
        <v>3.5000000000000003E-2</v>
      </c>
      <c r="IQ4215">
        <v>0.02</v>
      </c>
      <c r="IR4215">
        <v>0.184</v>
      </c>
      <c r="IS4215">
        <v>3.1E-2</v>
      </c>
      <c r="IT4215">
        <v>0.05</v>
      </c>
      <c r="IV4215">
        <v>0</v>
      </c>
      <c r="IW4215">
        <v>0</v>
      </c>
      <c r="IY4215">
        <v>0</v>
      </c>
      <c r="IZ4215">
        <v>0</v>
      </c>
      <c r="JA4215" s="50"/>
      <c r="JB4215" s="50">
        <v>0</v>
      </c>
      <c r="JC4215" s="50">
        <v>0</v>
      </c>
      <c r="JD4215" s="50">
        <v>7.6899999999999996E-2</v>
      </c>
      <c r="JE4215" s="50">
        <v>2.5999999999999999E-2</v>
      </c>
      <c r="JF4215" s="50">
        <v>0.01</v>
      </c>
      <c r="JG4215" s="50"/>
      <c r="JH4215" s="50">
        <v>0</v>
      </c>
      <c r="JI4215" s="50">
        <v>0</v>
      </c>
      <c r="JJ4215" s="50">
        <v>1</v>
      </c>
      <c r="JK4215" s="50" t="s">
        <v>2568</v>
      </c>
      <c r="JL4215" s="50">
        <v>4.1410000000000002E-2</v>
      </c>
      <c r="JM4215" s="50">
        <v>12858034</v>
      </c>
    </row>
    <row r="4216" spans="1:273">
      <c r="A4216" s="7" t="str">
        <f>'Pensions Data'!D4216&amp;'Pensions Data'!C4216</f>
        <v>2006Illinois Municipal</v>
      </c>
      <c r="B4216">
        <v>32</v>
      </c>
      <c r="C4216" t="s">
        <v>31</v>
      </c>
      <c r="D4216">
        <v>2006</v>
      </c>
      <c r="E4216">
        <v>29</v>
      </c>
      <c r="F4216" t="s">
        <v>176</v>
      </c>
      <c r="H4216">
        <v>2</v>
      </c>
      <c r="I4216">
        <v>1941</v>
      </c>
      <c r="J4216">
        <v>0</v>
      </c>
      <c r="L4216">
        <v>0</v>
      </c>
      <c r="M4216" t="s">
        <v>283</v>
      </c>
      <c r="N4216" t="s">
        <v>335</v>
      </c>
      <c r="O4216" t="s">
        <v>335</v>
      </c>
      <c r="P4216">
        <v>1</v>
      </c>
      <c r="Q4216" t="s">
        <v>420</v>
      </c>
      <c r="R4216">
        <v>1</v>
      </c>
      <c r="S4216" t="s">
        <v>424</v>
      </c>
      <c r="T4216" t="s">
        <v>430</v>
      </c>
      <c r="U4216">
        <v>2</v>
      </c>
      <c r="V4216">
        <v>0</v>
      </c>
      <c r="W4216" t="s">
        <v>455</v>
      </c>
      <c r="X4216">
        <v>0</v>
      </c>
      <c r="Y4216">
        <v>0</v>
      </c>
      <c r="Z4216" s="4">
        <v>39082</v>
      </c>
      <c r="AA4216" s="4">
        <v>39082</v>
      </c>
      <c r="AB4216" t="s">
        <v>530</v>
      </c>
      <c r="AC4216" t="s">
        <v>561</v>
      </c>
      <c r="AD4216" t="s">
        <v>770</v>
      </c>
      <c r="AE4216">
        <v>3.5000000000000003E-2</v>
      </c>
      <c r="AF4216">
        <v>7.4999999999999997E-2</v>
      </c>
      <c r="AG4216">
        <v>1</v>
      </c>
      <c r="AH4216">
        <v>0</v>
      </c>
      <c r="AI4216">
        <v>5</v>
      </c>
      <c r="AJ4216">
        <v>1</v>
      </c>
      <c r="AK4216">
        <v>3</v>
      </c>
      <c r="AL4216">
        <v>24</v>
      </c>
      <c r="BU4216">
        <v>0.04</v>
      </c>
      <c r="BV4216">
        <v>21427140</v>
      </c>
      <c r="BW4216">
        <v>22488186</v>
      </c>
      <c r="BX4216">
        <v>0.95299999999999996</v>
      </c>
      <c r="BY4216">
        <v>1061045.6000000001</v>
      </c>
      <c r="BZ4216">
        <v>0</v>
      </c>
      <c r="CA4216">
        <v>5630683</v>
      </c>
      <c r="CB4216">
        <v>602775.81000000006</v>
      </c>
      <c r="CC4216">
        <v>1</v>
      </c>
      <c r="CG4216">
        <v>0</v>
      </c>
      <c r="CH4216">
        <v>0</v>
      </c>
      <c r="CI4216">
        <v>0</v>
      </c>
      <c r="CL4216" t="s">
        <v>2507</v>
      </c>
      <c r="CM4216">
        <v>6</v>
      </c>
      <c r="CN4216">
        <v>0.13600000000000001</v>
      </c>
      <c r="CP4216">
        <v>0.1163</v>
      </c>
      <c r="CR4216">
        <v>9.2499999999999999E-2</v>
      </c>
      <c r="CU4216">
        <v>8.9099999999999999E-2</v>
      </c>
      <c r="DD4216">
        <v>6.4530000000000004E-2</v>
      </c>
      <c r="DE4216">
        <v>0</v>
      </c>
      <c r="DF4216">
        <v>0</v>
      </c>
      <c r="DG4216">
        <v>0</v>
      </c>
      <c r="DH4216">
        <v>0</v>
      </c>
      <c r="DI4216">
        <v>0.115</v>
      </c>
      <c r="DJ4216">
        <v>9.7000000000000003E-2</v>
      </c>
      <c r="DL4216">
        <v>-1396.463</v>
      </c>
      <c r="DM4216">
        <v>280997.15999999997</v>
      </c>
      <c r="DN4216">
        <v>602775.81000000006</v>
      </c>
      <c r="DT4216">
        <v>0</v>
      </c>
      <c r="DV4216">
        <v>883772.94</v>
      </c>
      <c r="DW4216">
        <v>2175316.7999999998</v>
      </c>
      <c r="DY4216">
        <v>286545.28000000003</v>
      </c>
      <c r="DZ4216">
        <v>160146.63</v>
      </c>
      <c r="EA4216">
        <v>446691.91</v>
      </c>
      <c r="EC4216">
        <v>96362.398000000001</v>
      </c>
      <c r="EK4216">
        <v>-58589.934000000001</v>
      </c>
      <c r="EM4216">
        <v>146165.07999999999</v>
      </c>
      <c r="EN4216">
        <v>-138245.70000000001</v>
      </c>
      <c r="EO4216">
        <v>-136849.23000000001</v>
      </c>
      <c r="EQ4216">
        <v>6.3150000000000004</v>
      </c>
      <c r="ER4216">
        <v>3551497.8</v>
      </c>
      <c r="ES4216">
        <v>-856205.63</v>
      </c>
      <c r="ET4216">
        <v>-818940.5</v>
      </c>
      <c r="EU4216">
        <v>-11652.351000000001</v>
      </c>
      <c r="EV4216">
        <v>-25612.734</v>
      </c>
      <c r="FB4216">
        <v>-40095.035000000003</v>
      </c>
      <c r="FC4216">
        <v>-20339.188999999998</v>
      </c>
      <c r="FE4216">
        <v>0</v>
      </c>
      <c r="FF4216">
        <v>-916639.81</v>
      </c>
      <c r="FH4216">
        <v>22507610</v>
      </c>
      <c r="FI4216">
        <v>19872770</v>
      </c>
      <c r="FJ4216">
        <v>602775.81000000006</v>
      </c>
      <c r="FL4216">
        <v>2175316.7999999998</v>
      </c>
      <c r="FM4216">
        <v>543054.31000000006</v>
      </c>
      <c r="FN4216">
        <v>-58589.934000000001</v>
      </c>
      <c r="FO4216">
        <v>7919.3760000000002</v>
      </c>
      <c r="FP4216">
        <v>2667700.5</v>
      </c>
      <c r="FQ4216">
        <v>0</v>
      </c>
      <c r="FR4216">
        <v>2008</v>
      </c>
      <c r="FS4216" t="s">
        <v>2090</v>
      </c>
      <c r="FT4216">
        <v>1</v>
      </c>
      <c r="FU4216">
        <v>0.1192</v>
      </c>
      <c r="FV4216">
        <v>4.4999999999999998E-2</v>
      </c>
      <c r="FW4216">
        <v>7.4200000000000002E-2</v>
      </c>
      <c r="FX4216">
        <v>9.4700000000000006E-2</v>
      </c>
      <c r="FY4216">
        <v>0.13969999999999999</v>
      </c>
      <c r="GI4216">
        <v>0</v>
      </c>
      <c r="GJ4216">
        <v>0</v>
      </c>
      <c r="GK4216">
        <v>0</v>
      </c>
      <c r="GL4216">
        <v>0</v>
      </c>
      <c r="GN4216">
        <v>2.0500000000000001E-2</v>
      </c>
      <c r="GO4216">
        <v>602</v>
      </c>
      <c r="GQ4216">
        <v>173068</v>
      </c>
      <c r="GR4216">
        <v>5630683</v>
      </c>
      <c r="GS4216">
        <v>46.5</v>
      </c>
      <c r="GT4216">
        <v>9.4</v>
      </c>
      <c r="GU4216">
        <v>32.534999999999997</v>
      </c>
      <c r="GV4216">
        <v>130239</v>
      </c>
      <c r="GX4216">
        <v>84358</v>
      </c>
      <c r="GY4216">
        <v>814682.38</v>
      </c>
      <c r="GZ4216">
        <v>72.7</v>
      </c>
      <c r="HA4216">
        <v>9.657</v>
      </c>
      <c r="HB4216">
        <v>70583</v>
      </c>
      <c r="HC4216">
        <v>756528.44</v>
      </c>
      <c r="HH4216">
        <v>3805.7040000000002</v>
      </c>
      <c r="HI4216">
        <v>11907</v>
      </c>
      <c r="HK4216">
        <v>1266</v>
      </c>
      <c r="HM4216">
        <v>1266</v>
      </c>
      <c r="HN4216">
        <v>387665</v>
      </c>
      <c r="HO4216">
        <v>0</v>
      </c>
      <c r="HP4216">
        <v>0</v>
      </c>
      <c r="IE4216">
        <v>2.54</v>
      </c>
      <c r="IF4216">
        <v>0</v>
      </c>
      <c r="II4216">
        <v>0.17435999999999999</v>
      </c>
      <c r="IJ4216">
        <v>0.59399999999999997</v>
      </c>
      <c r="IK4216">
        <v>0.54</v>
      </c>
      <c r="IL4216">
        <v>5.4699999999999999E-2</v>
      </c>
      <c r="IM4216">
        <v>0.31900000000000001</v>
      </c>
      <c r="IN4216">
        <v>0.36</v>
      </c>
      <c r="IO4216">
        <v>0.24879999999999999</v>
      </c>
      <c r="IP4216">
        <v>0.03</v>
      </c>
      <c r="IQ4216">
        <v>0.04</v>
      </c>
      <c r="IR4216">
        <v>0.1411</v>
      </c>
      <c r="IS4216">
        <v>3.2000000000000001E-2</v>
      </c>
      <c r="IT4216">
        <v>0.05</v>
      </c>
      <c r="IV4216">
        <v>0</v>
      </c>
      <c r="IW4216">
        <v>0</v>
      </c>
      <c r="IY4216">
        <v>0</v>
      </c>
      <c r="IZ4216">
        <v>0</v>
      </c>
      <c r="JA4216" s="50"/>
      <c r="JB4216" s="50">
        <v>0</v>
      </c>
      <c r="JC4216" s="50">
        <v>0</v>
      </c>
      <c r="JD4216" s="50">
        <v>9.8299999999999998E-2</v>
      </c>
      <c r="JE4216" s="50">
        <v>2.5000000000000001E-2</v>
      </c>
      <c r="JF4216" s="50">
        <v>0.01</v>
      </c>
      <c r="JG4216" s="50"/>
      <c r="JH4216" s="50">
        <v>0</v>
      </c>
      <c r="JI4216" s="50">
        <v>0</v>
      </c>
      <c r="JJ4216" s="50">
        <v>1</v>
      </c>
      <c r="JK4216" s="50" t="s">
        <v>2568</v>
      </c>
      <c r="JL4216" s="50">
        <v>4.2720000000000001E-2</v>
      </c>
      <c r="JM4216" s="50">
        <v>15426259</v>
      </c>
    </row>
    <row r="4217" spans="1:273">
      <c r="A4217" s="7" t="str">
        <f>'Pensions Data'!D4217&amp;'Pensions Data'!C4217</f>
        <v>2007Illinois Municipal</v>
      </c>
      <c r="B4217">
        <v>32</v>
      </c>
      <c r="C4217" t="s">
        <v>31</v>
      </c>
      <c r="D4217">
        <v>2007</v>
      </c>
      <c r="E4217">
        <v>29</v>
      </c>
      <c r="F4217" t="s">
        <v>176</v>
      </c>
      <c r="H4217">
        <v>2</v>
      </c>
      <c r="I4217">
        <v>1941</v>
      </c>
      <c r="J4217">
        <v>0</v>
      </c>
      <c r="L4217">
        <v>0</v>
      </c>
      <c r="M4217" t="s">
        <v>283</v>
      </c>
      <c r="N4217" t="s">
        <v>335</v>
      </c>
      <c r="O4217" t="s">
        <v>335</v>
      </c>
      <c r="P4217">
        <v>1</v>
      </c>
      <c r="Q4217" t="s">
        <v>420</v>
      </c>
      <c r="R4217">
        <v>1</v>
      </c>
      <c r="S4217" t="s">
        <v>424</v>
      </c>
      <c r="T4217" t="s">
        <v>430</v>
      </c>
      <c r="U4217">
        <v>2</v>
      </c>
      <c r="V4217">
        <v>0</v>
      </c>
      <c r="W4217" t="s">
        <v>455</v>
      </c>
      <c r="X4217">
        <v>0</v>
      </c>
      <c r="Y4217">
        <v>0</v>
      </c>
      <c r="Z4217" s="4">
        <v>39447</v>
      </c>
      <c r="AA4217" s="4">
        <v>39447</v>
      </c>
      <c r="AB4217" t="s">
        <v>530</v>
      </c>
      <c r="AC4217" t="s">
        <v>561</v>
      </c>
      <c r="AD4217" t="s">
        <v>770</v>
      </c>
      <c r="AE4217">
        <v>3.5000000000000003E-2</v>
      </c>
      <c r="AF4217">
        <v>7.4999999999999997E-2</v>
      </c>
      <c r="AG4217">
        <v>1</v>
      </c>
      <c r="AH4217">
        <v>0</v>
      </c>
      <c r="AI4217">
        <v>5</v>
      </c>
      <c r="AJ4217">
        <v>1</v>
      </c>
      <c r="AK4217">
        <v>3</v>
      </c>
      <c r="AL4217">
        <v>23</v>
      </c>
      <c r="BU4217">
        <v>0.04</v>
      </c>
      <c r="BV4217">
        <v>23274362</v>
      </c>
      <c r="BW4217">
        <v>24221544</v>
      </c>
      <c r="BX4217">
        <v>0.96099999999999997</v>
      </c>
      <c r="BY4217">
        <v>947182.5</v>
      </c>
      <c r="BZ4217">
        <v>0</v>
      </c>
      <c r="CA4217">
        <v>5931443</v>
      </c>
      <c r="CB4217">
        <v>600822.13</v>
      </c>
      <c r="CC4217">
        <v>1</v>
      </c>
      <c r="CG4217">
        <v>0</v>
      </c>
      <c r="CH4217">
        <v>0</v>
      </c>
      <c r="CI4217">
        <v>0</v>
      </c>
      <c r="CL4217" t="s">
        <v>2507</v>
      </c>
      <c r="CM4217">
        <v>6</v>
      </c>
      <c r="CN4217">
        <v>8.2799999999999999E-2</v>
      </c>
      <c r="CP4217">
        <v>0.10340000000000001</v>
      </c>
      <c r="CR4217">
        <v>0.13089999999999999</v>
      </c>
      <c r="CU4217">
        <v>8.2100000000000006E-2</v>
      </c>
      <c r="DC4217">
        <v>1</v>
      </c>
      <c r="DD4217">
        <v>6.7119999999999999E-2</v>
      </c>
      <c r="DE4217">
        <v>0</v>
      </c>
      <c r="DF4217">
        <v>0</v>
      </c>
      <c r="DG4217">
        <v>0</v>
      </c>
      <c r="DH4217">
        <v>0</v>
      </c>
      <c r="DI4217">
        <v>0.10100000000000001</v>
      </c>
      <c r="DJ4217">
        <v>0.13100000000000001</v>
      </c>
      <c r="DL4217">
        <v>-2205.451</v>
      </c>
      <c r="DM4217">
        <v>296690.06</v>
      </c>
      <c r="DN4217">
        <v>600822.13</v>
      </c>
      <c r="DT4217">
        <v>0</v>
      </c>
      <c r="DV4217">
        <v>897512.19</v>
      </c>
      <c r="DW4217">
        <v>1307170.1000000001</v>
      </c>
      <c r="DY4217">
        <v>291930.19</v>
      </c>
      <c r="DZ4217">
        <v>179054.11</v>
      </c>
      <c r="EA4217">
        <v>470984.31</v>
      </c>
      <c r="EC4217">
        <v>72008.898000000001</v>
      </c>
      <c r="EK4217">
        <v>-63270.336000000003</v>
      </c>
      <c r="EM4217">
        <v>162682.82999999999</v>
      </c>
      <c r="EN4217">
        <v>-150184.44</v>
      </c>
      <c r="EO4217">
        <v>-147979</v>
      </c>
      <c r="EQ4217">
        <v>6.0490000000000004</v>
      </c>
      <c r="ER4217">
        <v>2696909.8</v>
      </c>
      <c r="ES4217">
        <v>-924005.81</v>
      </c>
      <c r="ET4217">
        <v>-887279.63</v>
      </c>
      <c r="EU4217">
        <v>-11592.431</v>
      </c>
      <c r="EV4217">
        <v>-25133.775000000001</v>
      </c>
      <c r="FB4217">
        <v>-36206.949000000001</v>
      </c>
      <c r="FC4217">
        <v>-20811.398000000001</v>
      </c>
      <c r="FE4217">
        <v>0</v>
      </c>
      <c r="FF4217">
        <v>-981024.19</v>
      </c>
      <c r="FH4217">
        <v>24223494</v>
      </c>
      <c r="FI4217">
        <v>22507610</v>
      </c>
      <c r="FJ4217">
        <v>600822.13</v>
      </c>
      <c r="FL4217">
        <v>1307170.1000000001</v>
      </c>
      <c r="FM4217">
        <v>542993.18999999994</v>
      </c>
      <c r="FN4217">
        <v>-63270.336000000003</v>
      </c>
      <c r="FO4217">
        <v>12498.383</v>
      </c>
      <c r="FP4217">
        <v>1799391.3</v>
      </c>
      <c r="FQ4217">
        <v>0</v>
      </c>
      <c r="FR4217">
        <v>2009</v>
      </c>
      <c r="FS4217" t="s">
        <v>2090</v>
      </c>
      <c r="FT4217">
        <v>1</v>
      </c>
      <c r="FU4217">
        <v>0.1192</v>
      </c>
      <c r="FV4217">
        <v>4.4999999999999998E-2</v>
      </c>
      <c r="FW4217">
        <v>7.4200000000000002E-2</v>
      </c>
      <c r="FX4217">
        <v>9.2700000000000005E-2</v>
      </c>
      <c r="FY4217">
        <v>0.13769999999999999</v>
      </c>
      <c r="GI4217">
        <v>0</v>
      </c>
      <c r="GJ4217">
        <v>0</v>
      </c>
      <c r="GK4217">
        <v>0</v>
      </c>
      <c r="GL4217">
        <v>0</v>
      </c>
      <c r="GN4217">
        <v>1.8499999999999999E-2</v>
      </c>
      <c r="GO4217">
        <v>600</v>
      </c>
      <c r="GQ4217">
        <v>176495</v>
      </c>
      <c r="GR4217">
        <v>5931443</v>
      </c>
      <c r="GS4217">
        <v>46.7</v>
      </c>
      <c r="GT4217">
        <v>9.5</v>
      </c>
      <c r="GU4217">
        <v>33.606999999999999</v>
      </c>
      <c r="GV4217">
        <v>134687</v>
      </c>
      <c r="GX4217">
        <v>87477</v>
      </c>
      <c r="GY4217">
        <v>885794</v>
      </c>
      <c r="GZ4217">
        <v>72.599999999999994</v>
      </c>
      <c r="HA4217">
        <v>10.125999999999999</v>
      </c>
      <c r="HB4217">
        <v>73361</v>
      </c>
      <c r="HC4217">
        <v>823715.25</v>
      </c>
      <c r="HH4217">
        <v>3922.7159999999999</v>
      </c>
      <c r="HI4217">
        <v>12046</v>
      </c>
      <c r="HK4217">
        <v>1470</v>
      </c>
      <c r="HM4217">
        <v>1470</v>
      </c>
      <c r="HN4217">
        <v>398659</v>
      </c>
      <c r="HO4217">
        <v>0</v>
      </c>
      <c r="HP4217">
        <v>0</v>
      </c>
      <c r="IE4217">
        <v>4.08</v>
      </c>
      <c r="IF4217">
        <v>0</v>
      </c>
      <c r="II4217">
        <v>9.4759999999999997E-2</v>
      </c>
      <c r="IJ4217">
        <v>0.57099999999999995</v>
      </c>
      <c r="IK4217">
        <v>0.54</v>
      </c>
      <c r="IL4217">
        <v>5.5300000000000002E-2</v>
      </c>
      <c r="IM4217">
        <v>0.33400000000000002</v>
      </c>
      <c r="IN4217">
        <v>0.36</v>
      </c>
      <c r="IO4217">
        <v>9.2700000000000005E-2</v>
      </c>
      <c r="IP4217">
        <v>2.5000000000000001E-2</v>
      </c>
      <c r="IQ4217">
        <v>0.04</v>
      </c>
      <c r="IR4217">
        <v>0.19420000000000001</v>
      </c>
      <c r="IS4217">
        <v>3.7999999999999999E-2</v>
      </c>
      <c r="IT4217">
        <v>0.05</v>
      </c>
      <c r="IV4217">
        <v>0</v>
      </c>
      <c r="IW4217">
        <v>0</v>
      </c>
      <c r="IY4217">
        <v>0</v>
      </c>
      <c r="IZ4217">
        <v>0</v>
      </c>
      <c r="JA4217" s="50"/>
      <c r="JB4217" s="50">
        <v>0</v>
      </c>
      <c r="JC4217" s="50">
        <v>0</v>
      </c>
      <c r="JD4217" s="50">
        <v>0.1084</v>
      </c>
      <c r="JE4217" s="50">
        <v>3.2000000000000001E-2</v>
      </c>
      <c r="JF4217" s="50">
        <v>0.01</v>
      </c>
      <c r="JG4217" s="50"/>
      <c r="JH4217" s="50">
        <v>0</v>
      </c>
      <c r="JI4217" s="50">
        <v>0</v>
      </c>
      <c r="JJ4217" s="50">
        <v>1</v>
      </c>
      <c r="JK4217" s="50" t="s">
        <v>2568</v>
      </c>
      <c r="JL4217" s="50">
        <v>4.1110000000000001E-2</v>
      </c>
      <c r="JM4217" s="50">
        <v>17231108</v>
      </c>
    </row>
    <row r="4218" spans="1:273">
      <c r="A4218" s="7" t="str">
        <f>'Pensions Data'!D4218&amp;'Pensions Data'!C4218</f>
        <v>2008Illinois Municipal</v>
      </c>
      <c r="B4218">
        <v>32</v>
      </c>
      <c r="C4218" t="s">
        <v>31</v>
      </c>
      <c r="D4218">
        <v>2008</v>
      </c>
      <c r="E4218">
        <v>29</v>
      </c>
      <c r="F4218" t="s">
        <v>176</v>
      </c>
      <c r="H4218">
        <v>2</v>
      </c>
      <c r="I4218">
        <v>1941</v>
      </c>
      <c r="J4218">
        <v>0</v>
      </c>
      <c r="L4218">
        <v>0</v>
      </c>
      <c r="M4218" t="s">
        <v>283</v>
      </c>
      <c r="N4218" t="s">
        <v>335</v>
      </c>
      <c r="O4218" t="s">
        <v>335</v>
      </c>
      <c r="P4218">
        <v>1</v>
      </c>
      <c r="Q4218" t="s">
        <v>420</v>
      </c>
      <c r="R4218">
        <v>1</v>
      </c>
      <c r="S4218" t="s">
        <v>424</v>
      </c>
      <c r="T4218" t="s">
        <v>430</v>
      </c>
      <c r="U4218">
        <v>2</v>
      </c>
      <c r="V4218">
        <v>0</v>
      </c>
      <c r="W4218" t="s">
        <v>455</v>
      </c>
      <c r="X4218">
        <v>0</v>
      </c>
      <c r="Y4218">
        <v>0</v>
      </c>
      <c r="Z4218" s="4">
        <v>39813</v>
      </c>
      <c r="AA4218" s="4">
        <v>39813</v>
      </c>
      <c r="AB4218" t="s">
        <v>530</v>
      </c>
      <c r="AC4218" t="s">
        <v>561</v>
      </c>
      <c r="AD4218" t="s">
        <v>769</v>
      </c>
      <c r="AE4218">
        <v>3.5000000000000003E-2</v>
      </c>
      <c r="AF4218">
        <v>7.4999999999999997E-2</v>
      </c>
      <c r="AG4218">
        <v>1</v>
      </c>
      <c r="AH4218">
        <v>0</v>
      </c>
      <c r="AI4218">
        <v>5</v>
      </c>
      <c r="AJ4218">
        <v>1</v>
      </c>
      <c r="AK4218">
        <v>1</v>
      </c>
      <c r="AL4218">
        <v>30</v>
      </c>
      <c r="BU4218">
        <v>0.04</v>
      </c>
      <c r="BV4218">
        <v>21601054</v>
      </c>
      <c r="BW4218">
        <v>25611200</v>
      </c>
      <c r="BX4218">
        <v>0.84299999999999997</v>
      </c>
      <c r="BY4218">
        <v>4010145.8</v>
      </c>
      <c r="BZ4218">
        <v>0</v>
      </c>
      <c r="CA4218">
        <v>6259283</v>
      </c>
      <c r="CB4218">
        <v>631147.5</v>
      </c>
      <c r="CC4218">
        <v>1</v>
      </c>
      <c r="CG4218">
        <v>0</v>
      </c>
      <c r="CH4218">
        <v>0</v>
      </c>
      <c r="CI4218">
        <v>0</v>
      </c>
      <c r="CL4218" t="s">
        <v>2507</v>
      </c>
      <c r="CM4218">
        <v>6</v>
      </c>
      <c r="CN4218">
        <v>-0.24970000000000001</v>
      </c>
      <c r="CP4218">
        <v>-2.4199999999999999E-2</v>
      </c>
      <c r="CR4218">
        <v>2.5700000000000001E-2</v>
      </c>
      <c r="CU4218">
        <v>3.9199999999999999E-2</v>
      </c>
      <c r="DD4218">
        <v>2.1149999999999999E-2</v>
      </c>
      <c r="DE4218">
        <v>0</v>
      </c>
      <c r="DF4218">
        <v>0</v>
      </c>
      <c r="DG4218">
        <v>0</v>
      </c>
      <c r="DH4218">
        <v>0</v>
      </c>
      <c r="DI4218">
        <v>-0.01</v>
      </c>
      <c r="DJ4218">
        <v>3.5999999999999997E-2</v>
      </c>
      <c r="DL4218">
        <v>-2324.415</v>
      </c>
      <c r="DM4218">
        <v>314019.94</v>
      </c>
      <c r="DN4218">
        <v>631147.5</v>
      </c>
      <c r="DT4218">
        <v>0</v>
      </c>
      <c r="DV4218">
        <v>945167.44</v>
      </c>
      <c r="DW4218">
        <v>-6633777</v>
      </c>
      <c r="DY4218">
        <v>308492.78000000003</v>
      </c>
      <c r="DZ4218">
        <v>207891.28</v>
      </c>
      <c r="EA4218">
        <v>516384.06</v>
      </c>
      <c r="EC4218">
        <v>54248.883000000002</v>
      </c>
      <c r="EK4218">
        <v>-54930.578000000001</v>
      </c>
      <c r="EM4218">
        <v>67277.133000000002</v>
      </c>
      <c r="EN4218">
        <v>-45683.546999999999</v>
      </c>
      <c r="EO4218">
        <v>-43359.133000000002</v>
      </c>
      <c r="EQ4218">
        <v>18.722000000000001</v>
      </c>
      <c r="ER4218">
        <v>-5151294.5</v>
      </c>
      <c r="ES4218">
        <v>-997492.13</v>
      </c>
      <c r="ET4218">
        <v>-959694.25</v>
      </c>
      <c r="EU4218">
        <v>-11309.206</v>
      </c>
      <c r="EV4218">
        <v>-26488.717000000001</v>
      </c>
      <c r="FB4218">
        <v>-31926.118999999999</v>
      </c>
      <c r="FC4218">
        <v>-20727.535</v>
      </c>
      <c r="FE4218">
        <v>0</v>
      </c>
      <c r="FF4218">
        <v>-1050145.8</v>
      </c>
      <c r="FH4218">
        <v>18022054</v>
      </c>
      <c r="FI4218">
        <v>24223494</v>
      </c>
      <c r="FJ4218">
        <v>631147.5</v>
      </c>
      <c r="FL4218">
        <v>-6633777</v>
      </c>
      <c r="FM4218">
        <v>570632.93999999994</v>
      </c>
      <c r="FN4218">
        <v>-54930.578000000001</v>
      </c>
      <c r="FO4218">
        <v>21593.585999999999</v>
      </c>
      <c r="FP4218">
        <v>-6096481</v>
      </c>
      <c r="FQ4218">
        <v>0</v>
      </c>
      <c r="FR4218">
        <v>2010</v>
      </c>
      <c r="FS4218" t="s">
        <v>2090</v>
      </c>
      <c r="FT4218">
        <v>1</v>
      </c>
      <c r="FU4218">
        <v>0.1208</v>
      </c>
      <c r="FV4218">
        <v>4.4999999999999998E-2</v>
      </c>
      <c r="FW4218">
        <v>7.5800000000000006E-2</v>
      </c>
      <c r="FX4218">
        <v>0.11890000000000001</v>
      </c>
      <c r="FY4218">
        <v>0.16389999999999999</v>
      </c>
      <c r="GI4218">
        <v>0</v>
      </c>
      <c r="GJ4218">
        <v>0</v>
      </c>
      <c r="GK4218">
        <v>0</v>
      </c>
      <c r="GL4218">
        <v>0</v>
      </c>
      <c r="GN4218">
        <v>4.3099999999999999E-2</v>
      </c>
      <c r="GO4218">
        <v>593</v>
      </c>
      <c r="GQ4218">
        <v>180615</v>
      </c>
      <c r="GR4218">
        <v>6259283</v>
      </c>
      <c r="GS4218">
        <v>46.8</v>
      </c>
      <c r="GT4218">
        <v>9.6</v>
      </c>
      <c r="GU4218">
        <v>34.655000000000001</v>
      </c>
      <c r="GV4218">
        <v>149885</v>
      </c>
      <c r="GX4218">
        <v>90132</v>
      </c>
      <c r="GY4218">
        <v>956681.81</v>
      </c>
      <c r="GZ4218">
        <v>72.599999999999994</v>
      </c>
      <c r="HA4218">
        <v>10.614000000000001</v>
      </c>
      <c r="HB4218">
        <v>75820</v>
      </c>
      <c r="HC4218">
        <v>891074.81</v>
      </c>
      <c r="HH4218">
        <v>4029.864</v>
      </c>
      <c r="HI4218">
        <v>12041</v>
      </c>
      <c r="HK4218">
        <v>1678</v>
      </c>
      <c r="HM4218">
        <v>1678</v>
      </c>
      <c r="HN4218">
        <v>420632</v>
      </c>
      <c r="HO4218">
        <v>0</v>
      </c>
      <c r="HP4218">
        <v>0</v>
      </c>
      <c r="IE4218">
        <v>0.09</v>
      </c>
      <c r="IF4218">
        <v>0</v>
      </c>
      <c r="II4218">
        <v>-0.41254000000000002</v>
      </c>
      <c r="IJ4218">
        <v>0.44400000000000001</v>
      </c>
      <c r="IK4218">
        <v>0.57999999999999996</v>
      </c>
      <c r="IL4218">
        <v>-1.9900000000000001E-2</v>
      </c>
      <c r="IM4218">
        <v>0.442</v>
      </c>
      <c r="IN4218">
        <v>0.28999999999999998</v>
      </c>
      <c r="IO4218">
        <v>-3.7499999999999999E-2</v>
      </c>
      <c r="IP4218">
        <v>2.8000000000000001E-2</v>
      </c>
      <c r="IQ4218">
        <v>0.06</v>
      </c>
      <c r="IR4218">
        <v>-8.9300000000000004E-2</v>
      </c>
      <c r="IS4218">
        <v>4.7E-2</v>
      </c>
      <c r="IT4218">
        <v>0.06</v>
      </c>
      <c r="IV4218">
        <v>0</v>
      </c>
      <c r="IW4218">
        <v>0</v>
      </c>
      <c r="IY4218">
        <v>0</v>
      </c>
      <c r="IZ4218">
        <v>0</v>
      </c>
      <c r="JA4218" s="50"/>
      <c r="JB4218" s="50">
        <v>0</v>
      </c>
      <c r="JC4218" s="50">
        <v>0</v>
      </c>
      <c r="JD4218" s="50">
        <v>-0.19170000000000001</v>
      </c>
      <c r="JE4218" s="50">
        <v>3.9E-2</v>
      </c>
      <c r="JF4218" s="50">
        <v>0.01</v>
      </c>
      <c r="JG4218" s="50"/>
      <c r="JH4218" s="50">
        <v>0</v>
      </c>
      <c r="JI4218" s="50">
        <v>0</v>
      </c>
      <c r="JJ4218" s="50">
        <v>1</v>
      </c>
      <c r="JK4218" s="50" t="s">
        <v>2568</v>
      </c>
      <c r="JL4218" s="50">
        <v>3.3509999999999998E-2</v>
      </c>
      <c r="JM4218" s="50">
        <v>16803678</v>
      </c>
    </row>
    <row r="4219" spans="1:273">
      <c r="A4219" s="7" t="str">
        <f>'Pensions Data'!D4219&amp;'Pensions Data'!C4219</f>
        <v>2009Illinois Municipal</v>
      </c>
      <c r="B4219">
        <v>32</v>
      </c>
      <c r="C4219" t="s">
        <v>31</v>
      </c>
      <c r="D4219">
        <v>2009</v>
      </c>
      <c r="E4219">
        <v>29</v>
      </c>
      <c r="F4219" t="s">
        <v>176</v>
      </c>
      <c r="H4219">
        <v>2</v>
      </c>
      <c r="I4219">
        <v>1941</v>
      </c>
      <c r="J4219">
        <v>0</v>
      </c>
      <c r="L4219">
        <v>0</v>
      </c>
      <c r="M4219" t="s">
        <v>283</v>
      </c>
      <c r="N4219" t="s">
        <v>335</v>
      </c>
      <c r="O4219" t="s">
        <v>335</v>
      </c>
      <c r="P4219">
        <v>1</v>
      </c>
      <c r="Q4219" t="s">
        <v>420</v>
      </c>
      <c r="R4219">
        <v>1</v>
      </c>
      <c r="S4219" t="s">
        <v>424</v>
      </c>
      <c r="T4219" t="s">
        <v>430</v>
      </c>
      <c r="U4219">
        <v>2</v>
      </c>
      <c r="V4219">
        <v>0</v>
      </c>
      <c r="W4219" t="s">
        <v>455</v>
      </c>
      <c r="X4219">
        <v>0</v>
      </c>
      <c r="Y4219">
        <v>0</v>
      </c>
      <c r="Z4219" s="4">
        <v>40178</v>
      </c>
      <c r="AA4219" s="4">
        <v>40178</v>
      </c>
      <c r="AB4219" t="s">
        <v>530</v>
      </c>
      <c r="AC4219" t="s">
        <v>610</v>
      </c>
      <c r="AD4219" t="s">
        <v>769</v>
      </c>
      <c r="AE4219">
        <v>3.5000000000000003E-2</v>
      </c>
      <c r="AF4219">
        <v>7.4999999999999997E-2</v>
      </c>
      <c r="AG4219">
        <v>1</v>
      </c>
      <c r="AH4219">
        <v>0</v>
      </c>
      <c r="AI4219">
        <v>5</v>
      </c>
      <c r="AJ4219">
        <v>1</v>
      </c>
      <c r="AK4219">
        <v>1</v>
      </c>
      <c r="AL4219">
        <v>30</v>
      </c>
      <c r="BU4219">
        <v>0.04</v>
      </c>
      <c r="BV4219">
        <v>22754804</v>
      </c>
      <c r="BW4219">
        <v>27345114</v>
      </c>
      <c r="BX4219">
        <v>0.83199999999999996</v>
      </c>
      <c r="BY4219">
        <v>4590309.5</v>
      </c>
      <c r="BZ4219">
        <v>0</v>
      </c>
      <c r="CA4219">
        <v>6461696.5</v>
      </c>
      <c r="CB4219">
        <v>660399.43999999994</v>
      </c>
      <c r="CC4219">
        <v>1</v>
      </c>
      <c r="CG4219">
        <v>0</v>
      </c>
      <c r="CH4219">
        <v>0</v>
      </c>
      <c r="CI4219">
        <v>0</v>
      </c>
      <c r="CL4219" t="s">
        <v>2507</v>
      </c>
      <c r="CM4219">
        <v>6</v>
      </c>
      <c r="CN4219">
        <v>0.24279999999999999</v>
      </c>
      <c r="CP4219">
        <v>3.2000000000000002E-3</v>
      </c>
      <c r="CR4219">
        <v>4.4699999999999997E-2</v>
      </c>
      <c r="DC4219">
        <v>1</v>
      </c>
      <c r="DD4219">
        <v>4.369E-2</v>
      </c>
      <c r="DE4219">
        <v>0</v>
      </c>
      <c r="DF4219">
        <v>0</v>
      </c>
      <c r="DG4219">
        <v>0</v>
      </c>
      <c r="DH4219">
        <v>0</v>
      </c>
      <c r="DI4219">
        <v>2.5000000000000001E-2</v>
      </c>
      <c r="DJ4219">
        <v>5.8999999999999997E-2</v>
      </c>
      <c r="DL4219">
        <v>-896.226</v>
      </c>
      <c r="DM4219">
        <v>324070.78000000003</v>
      </c>
      <c r="DN4219">
        <v>660399.43999999994</v>
      </c>
      <c r="DT4219">
        <v>0</v>
      </c>
      <c r="DV4219">
        <v>984470.19</v>
      </c>
      <c r="DW4219">
        <v>3997909</v>
      </c>
      <c r="DY4219">
        <v>281119.31</v>
      </c>
      <c r="DZ4219">
        <v>149306.29999999999</v>
      </c>
      <c r="EA4219">
        <v>430425.59</v>
      </c>
      <c r="EC4219">
        <v>37765.663999999997</v>
      </c>
      <c r="EK4219">
        <v>-52475.156000000003</v>
      </c>
      <c r="EM4219">
        <v>10847.349</v>
      </c>
      <c r="EN4219">
        <v>-921.67200000000003</v>
      </c>
      <c r="EO4219">
        <v>-25.446000000000002</v>
      </c>
      <c r="EQ4219">
        <v>9.1479999999999997</v>
      </c>
      <c r="ER4219">
        <v>5408030</v>
      </c>
      <c r="ES4219">
        <v>-1077852.5</v>
      </c>
      <c r="ET4219">
        <v>-1040633.3</v>
      </c>
      <c r="EU4219">
        <v>-10860.146000000001</v>
      </c>
      <c r="EV4219">
        <v>-26359.02</v>
      </c>
      <c r="FB4219">
        <v>-27426.078000000001</v>
      </c>
      <c r="FC4219">
        <v>-21967.309000000001</v>
      </c>
      <c r="FE4219">
        <v>0</v>
      </c>
      <c r="FF4219">
        <v>-1127245.8999999999</v>
      </c>
      <c r="FH4219">
        <v>22302838</v>
      </c>
      <c r="FI4219">
        <v>18022054</v>
      </c>
      <c r="FJ4219">
        <v>660399.43999999994</v>
      </c>
      <c r="FL4219">
        <v>3997909</v>
      </c>
      <c r="FM4219">
        <v>468191.25</v>
      </c>
      <c r="FN4219">
        <v>-52475.156000000003</v>
      </c>
      <c r="FO4219">
        <v>9925.6769999999997</v>
      </c>
      <c r="FP4219">
        <v>4423550.5</v>
      </c>
      <c r="FQ4219">
        <v>0</v>
      </c>
      <c r="FR4219">
        <v>2011</v>
      </c>
      <c r="FS4219" t="s">
        <v>2090</v>
      </c>
      <c r="FT4219">
        <v>1</v>
      </c>
      <c r="FU4219">
        <v>0.1208</v>
      </c>
      <c r="FV4219">
        <v>4.4999999999999998E-2</v>
      </c>
      <c r="FW4219">
        <v>7.5800000000000006E-2</v>
      </c>
      <c r="FX4219">
        <v>0.12139999999999999</v>
      </c>
      <c r="FY4219">
        <v>0.16639999999999999</v>
      </c>
      <c r="GI4219">
        <v>0</v>
      </c>
      <c r="GJ4219">
        <v>0</v>
      </c>
      <c r="GK4219">
        <v>0</v>
      </c>
      <c r="GL4219">
        <v>0</v>
      </c>
      <c r="GN4219">
        <v>4.5600000000000002E-2</v>
      </c>
      <c r="GO4219">
        <v>584</v>
      </c>
      <c r="GQ4219">
        <v>180643</v>
      </c>
      <c r="GR4219">
        <v>6461696.5</v>
      </c>
      <c r="GS4219">
        <v>47.1</v>
      </c>
      <c r="GT4219">
        <v>9.8000000000000007</v>
      </c>
      <c r="GU4219">
        <v>35.771000000000001</v>
      </c>
      <c r="GV4219">
        <v>138530</v>
      </c>
      <c r="GX4219">
        <v>93262</v>
      </c>
      <c r="GY4219">
        <v>1038448.8</v>
      </c>
      <c r="GZ4219">
        <v>72.599999999999994</v>
      </c>
      <c r="HA4219">
        <v>11.135</v>
      </c>
      <c r="HB4219">
        <v>78638</v>
      </c>
      <c r="HC4219">
        <v>967949.56</v>
      </c>
      <c r="HH4219">
        <v>4200.0959999999995</v>
      </c>
      <c r="HI4219">
        <v>12163</v>
      </c>
      <c r="HK4219">
        <v>1877</v>
      </c>
      <c r="HM4219">
        <v>1877</v>
      </c>
      <c r="HN4219">
        <v>412435</v>
      </c>
      <c r="HO4219">
        <v>0</v>
      </c>
      <c r="HP4219">
        <v>0</v>
      </c>
      <c r="IE4219">
        <v>2.72</v>
      </c>
      <c r="IF4219">
        <v>0</v>
      </c>
      <c r="II4219">
        <v>0.34225</v>
      </c>
      <c r="IJ4219">
        <v>0.63500000000000001</v>
      </c>
      <c r="IK4219">
        <v>0.57999999999999996</v>
      </c>
      <c r="IL4219">
        <v>0.15210000000000001</v>
      </c>
      <c r="IM4219">
        <v>0.27600000000000002</v>
      </c>
      <c r="IN4219">
        <v>0.28999999999999998</v>
      </c>
      <c r="IO4219">
        <v>-0.2452</v>
      </c>
      <c r="IP4219">
        <v>1.7999999999999999E-2</v>
      </c>
      <c r="IQ4219">
        <v>0.06</v>
      </c>
      <c r="IR4219">
        <v>-1.24E-2</v>
      </c>
      <c r="IS4219">
        <v>4.1000000000000002E-2</v>
      </c>
      <c r="IT4219">
        <v>0.06</v>
      </c>
      <c r="IV4219">
        <v>0</v>
      </c>
      <c r="IW4219">
        <v>0</v>
      </c>
      <c r="IY4219">
        <v>0</v>
      </c>
      <c r="IZ4219">
        <v>0</v>
      </c>
      <c r="JA4219" s="50"/>
      <c r="JB4219" s="50">
        <v>0</v>
      </c>
      <c r="JC4219" s="50">
        <v>0</v>
      </c>
      <c r="JD4219" s="50">
        <v>-7.2700000000000001E-2</v>
      </c>
      <c r="JE4219" s="50">
        <v>0.03</v>
      </c>
      <c r="JF4219" s="50">
        <v>0.01</v>
      </c>
      <c r="JG4219" s="50"/>
      <c r="JH4219" s="50">
        <v>0</v>
      </c>
      <c r="JI4219" s="50">
        <v>0</v>
      </c>
      <c r="JJ4219" s="50">
        <v>1</v>
      </c>
      <c r="JK4219" s="50" t="s">
        <v>2568</v>
      </c>
      <c r="JL4219" s="50">
        <v>4.2819999999999997E-2</v>
      </c>
      <c r="JM4219" s="50">
        <v>13593974</v>
      </c>
    </row>
    <row r="4220" spans="1:273">
      <c r="A4220" s="7" t="str">
        <f>'Pensions Data'!D4220&amp;'Pensions Data'!C4220</f>
        <v>2010Illinois Municipal</v>
      </c>
      <c r="B4220">
        <v>32</v>
      </c>
      <c r="C4220" t="s">
        <v>31</v>
      </c>
      <c r="D4220">
        <v>2010</v>
      </c>
      <c r="E4220">
        <v>29</v>
      </c>
      <c r="F4220" t="s">
        <v>176</v>
      </c>
      <c r="H4220">
        <v>2</v>
      </c>
      <c r="I4220">
        <v>1941</v>
      </c>
      <c r="J4220">
        <v>0</v>
      </c>
      <c r="L4220">
        <v>0</v>
      </c>
      <c r="M4220" t="s">
        <v>283</v>
      </c>
      <c r="N4220" t="s">
        <v>335</v>
      </c>
      <c r="O4220" t="s">
        <v>335</v>
      </c>
      <c r="P4220">
        <v>1</v>
      </c>
      <c r="Q4220" t="s">
        <v>420</v>
      </c>
      <c r="R4220">
        <v>1</v>
      </c>
      <c r="S4220" t="s">
        <v>424</v>
      </c>
      <c r="T4220" t="s">
        <v>430</v>
      </c>
      <c r="U4220">
        <v>2</v>
      </c>
      <c r="V4220">
        <v>0</v>
      </c>
      <c r="W4220" t="s">
        <v>455</v>
      </c>
      <c r="X4220">
        <v>0</v>
      </c>
      <c r="Y4220">
        <v>0</v>
      </c>
      <c r="Z4220" s="4">
        <v>40543</v>
      </c>
      <c r="AA4220" s="4">
        <v>40543</v>
      </c>
      <c r="AB4220" t="s">
        <v>530</v>
      </c>
      <c r="AC4220" t="s">
        <v>610</v>
      </c>
      <c r="AD4220" t="s">
        <v>769</v>
      </c>
      <c r="AE4220">
        <v>3.5000000000000003E-2</v>
      </c>
      <c r="AF4220">
        <v>7.4999999999999997E-2</v>
      </c>
      <c r="AG4220">
        <v>1</v>
      </c>
      <c r="AH4220">
        <v>0</v>
      </c>
      <c r="AI4220">
        <v>5</v>
      </c>
      <c r="AJ4220">
        <v>1</v>
      </c>
      <c r="AK4220">
        <v>1</v>
      </c>
      <c r="AL4220">
        <v>30</v>
      </c>
      <c r="BU4220">
        <v>0.04</v>
      </c>
      <c r="BV4220">
        <v>24251136</v>
      </c>
      <c r="BW4220">
        <v>29129228</v>
      </c>
      <c r="BX4220">
        <v>0.83299999999999996</v>
      </c>
      <c r="BY4220">
        <v>4878091.5</v>
      </c>
      <c r="BZ4220">
        <v>0</v>
      </c>
      <c r="CA4220">
        <v>6391164.5</v>
      </c>
      <c r="CB4220">
        <v>770142.25</v>
      </c>
      <c r="CC4220">
        <v>0.91</v>
      </c>
      <c r="CG4220">
        <v>0</v>
      </c>
      <c r="CH4220">
        <v>0</v>
      </c>
      <c r="CI4220">
        <v>0</v>
      </c>
      <c r="CL4220" t="s">
        <v>2193</v>
      </c>
      <c r="CM4220">
        <v>1</v>
      </c>
      <c r="CN4220">
        <v>0.1336</v>
      </c>
      <c r="CP4220">
        <v>1.8700000000000001E-2</v>
      </c>
      <c r="CR4220">
        <v>5.3900000000000003E-2</v>
      </c>
      <c r="CU4220">
        <v>5.2350000000000001E-2</v>
      </c>
      <c r="DC4220">
        <v>1</v>
      </c>
      <c r="DD4220">
        <v>5.2350000000000001E-2</v>
      </c>
      <c r="DE4220">
        <v>0</v>
      </c>
      <c r="DF4220">
        <v>0</v>
      </c>
      <c r="DG4220">
        <v>0</v>
      </c>
      <c r="DH4220">
        <v>1</v>
      </c>
      <c r="DI4220">
        <v>4.2000000000000003E-2</v>
      </c>
      <c r="DJ4220">
        <v>6.9000000000000006E-2</v>
      </c>
      <c r="DK4220">
        <v>6.3E-2</v>
      </c>
      <c r="DL4220">
        <v>-792.06899999999996</v>
      </c>
      <c r="DM4220">
        <v>324902</v>
      </c>
      <c r="DN4220">
        <v>770142.25</v>
      </c>
      <c r="DT4220">
        <v>0</v>
      </c>
      <c r="DV4220">
        <v>1095044.3</v>
      </c>
      <c r="DW4220">
        <v>2551682</v>
      </c>
      <c r="DY4220">
        <v>266494.25</v>
      </c>
      <c r="DZ4220">
        <v>168337</v>
      </c>
      <c r="EA4220">
        <v>434831.25</v>
      </c>
      <c r="EC4220">
        <v>44055.964999999997</v>
      </c>
      <c r="EK4220">
        <v>-61157.254000000001</v>
      </c>
      <c r="EM4220">
        <v>8447.5679999999993</v>
      </c>
      <c r="EN4220">
        <v>-1310.1600000000001</v>
      </c>
      <c r="EO4220">
        <v>-518.09100000000001</v>
      </c>
      <c r="EQ4220">
        <v>7.032</v>
      </c>
      <c r="ER4220">
        <v>4071600.5</v>
      </c>
      <c r="ES4220">
        <v>-1178030.5</v>
      </c>
      <c r="ET4220">
        <v>-1138512</v>
      </c>
      <c r="EU4220">
        <v>-11492.125</v>
      </c>
      <c r="EV4220">
        <v>-28026.365000000002</v>
      </c>
      <c r="FB4220">
        <v>-32201.576000000001</v>
      </c>
      <c r="FC4220">
        <v>-22318.491999999998</v>
      </c>
      <c r="FE4220">
        <v>0</v>
      </c>
      <c r="FF4220">
        <v>-1232550.6000000001</v>
      </c>
      <c r="FH4220">
        <v>25141888</v>
      </c>
      <c r="FI4220">
        <v>22302838</v>
      </c>
      <c r="FJ4220">
        <v>770142.25</v>
      </c>
      <c r="FL4220">
        <v>2551682</v>
      </c>
      <c r="FM4220">
        <v>478887.22</v>
      </c>
      <c r="FN4220">
        <v>-61157.254000000001</v>
      </c>
      <c r="FO4220">
        <v>7137.4080000000004</v>
      </c>
      <c r="FP4220">
        <v>2976549.5</v>
      </c>
      <c r="FQ4220">
        <v>0</v>
      </c>
      <c r="FR4220">
        <v>2012</v>
      </c>
      <c r="FS4220" t="s">
        <v>2090</v>
      </c>
      <c r="FT4220">
        <v>1</v>
      </c>
      <c r="FU4220">
        <v>0.1208</v>
      </c>
      <c r="FV4220">
        <v>4.4999999999999998E-2</v>
      </c>
      <c r="FW4220">
        <v>7.5800000000000006E-2</v>
      </c>
      <c r="FX4220">
        <v>0.1242</v>
      </c>
      <c r="FY4220">
        <v>0.16919999999999999</v>
      </c>
      <c r="GI4220">
        <v>0</v>
      </c>
      <c r="GJ4220">
        <v>0</v>
      </c>
      <c r="GK4220">
        <v>0</v>
      </c>
      <c r="GL4220">
        <v>0</v>
      </c>
      <c r="GN4220">
        <v>4.8399999999999999E-2</v>
      </c>
      <c r="GO4220">
        <v>553</v>
      </c>
      <c r="GQ4220">
        <v>176179</v>
      </c>
      <c r="GR4220">
        <v>6391164.5</v>
      </c>
      <c r="GS4220">
        <v>47.5</v>
      </c>
      <c r="GT4220">
        <v>10.3</v>
      </c>
      <c r="GU4220">
        <v>36.277000000000001</v>
      </c>
      <c r="GV4220">
        <v>131462</v>
      </c>
      <c r="GX4220">
        <v>97554</v>
      </c>
      <c r="GY4220">
        <v>1144162.3</v>
      </c>
      <c r="GZ4220">
        <v>72.400000000000006</v>
      </c>
      <c r="HA4220">
        <v>11.728999999999999</v>
      </c>
      <c r="HB4220">
        <v>82435</v>
      </c>
      <c r="HC4220">
        <v>1068454.8999999999</v>
      </c>
      <c r="HH4220">
        <v>4219.2120000000004</v>
      </c>
      <c r="HI4220">
        <v>12350</v>
      </c>
      <c r="HK4220">
        <v>2216</v>
      </c>
      <c r="HM4220">
        <v>2216</v>
      </c>
      <c r="HN4220">
        <v>405195</v>
      </c>
      <c r="HO4220">
        <v>0</v>
      </c>
      <c r="HP4220">
        <v>0</v>
      </c>
      <c r="IE4220">
        <v>1.5</v>
      </c>
      <c r="IF4220">
        <v>0</v>
      </c>
      <c r="II4220">
        <v>0.16391</v>
      </c>
      <c r="IJ4220">
        <v>0.64300000000000002</v>
      </c>
      <c r="IK4220">
        <v>0.57999999999999996</v>
      </c>
      <c r="IL4220">
        <v>8.43E-2</v>
      </c>
      <c r="IM4220">
        <v>0.27700000000000002</v>
      </c>
      <c r="IN4220">
        <v>0.28999999999999998</v>
      </c>
      <c r="IO4220">
        <v>6.0299999999999999E-2</v>
      </c>
      <c r="IP4220">
        <v>1.7999999999999999E-2</v>
      </c>
      <c r="IQ4220">
        <v>0.06</v>
      </c>
      <c r="IR4220">
        <v>9.5000000000000001E-2</v>
      </c>
      <c r="IS4220">
        <v>3.7999999999999999E-2</v>
      </c>
      <c r="IT4220">
        <v>0.06</v>
      </c>
      <c r="IV4220">
        <v>0</v>
      </c>
      <c r="IW4220">
        <v>0</v>
      </c>
      <c r="IY4220">
        <v>0</v>
      </c>
      <c r="IZ4220">
        <v>0</v>
      </c>
      <c r="JA4220" s="50"/>
      <c r="JB4220" s="50">
        <v>0</v>
      </c>
      <c r="JC4220" s="50">
        <v>0</v>
      </c>
      <c r="JD4220" s="50">
        <v>2.5999999999999999E-3</v>
      </c>
      <c r="JE4220" s="50">
        <v>2.4E-2</v>
      </c>
      <c r="JF4220" s="50">
        <v>0.01</v>
      </c>
      <c r="JG4220" s="50"/>
      <c r="JH4220" s="50">
        <v>0</v>
      </c>
      <c r="JI4220" s="50">
        <v>0</v>
      </c>
      <c r="JJ4220" s="50">
        <v>1</v>
      </c>
      <c r="JK4220" s="50" t="s">
        <v>2568</v>
      </c>
      <c r="JL4220" s="50">
        <v>4.4790000000000003E-2</v>
      </c>
      <c r="JM4220" s="50">
        <v>15371189</v>
      </c>
    </row>
    <row r="4221" spans="1:273">
      <c r="A4221" s="7" t="str">
        <f>'Pensions Data'!D4221&amp;'Pensions Data'!C4221</f>
        <v>2011Illinois Municipal</v>
      </c>
      <c r="B4221">
        <v>32</v>
      </c>
      <c r="C4221" t="s">
        <v>31</v>
      </c>
      <c r="D4221">
        <v>2011</v>
      </c>
      <c r="E4221">
        <v>29</v>
      </c>
      <c r="F4221" t="s">
        <v>176</v>
      </c>
      <c r="H4221">
        <v>2</v>
      </c>
      <c r="I4221">
        <v>1941</v>
      </c>
      <c r="J4221">
        <v>0</v>
      </c>
      <c r="L4221">
        <v>0</v>
      </c>
      <c r="M4221" t="s">
        <v>283</v>
      </c>
      <c r="N4221" t="s">
        <v>335</v>
      </c>
      <c r="O4221" t="s">
        <v>335</v>
      </c>
      <c r="P4221">
        <v>1</v>
      </c>
      <c r="Q4221" t="s">
        <v>420</v>
      </c>
      <c r="R4221">
        <v>1</v>
      </c>
      <c r="S4221" t="s">
        <v>424</v>
      </c>
      <c r="T4221" t="s">
        <v>430</v>
      </c>
      <c r="U4221">
        <v>2</v>
      </c>
      <c r="V4221">
        <v>0</v>
      </c>
      <c r="W4221" t="s">
        <v>455</v>
      </c>
      <c r="X4221">
        <v>0</v>
      </c>
      <c r="Y4221">
        <v>0</v>
      </c>
      <c r="Z4221" s="4">
        <v>40908</v>
      </c>
      <c r="AA4221" s="4">
        <v>40908</v>
      </c>
      <c r="AB4221" t="s">
        <v>530</v>
      </c>
      <c r="AC4221" t="s">
        <v>610</v>
      </c>
      <c r="AD4221" t="s">
        <v>770</v>
      </c>
      <c r="AE4221">
        <v>3.5000000000000003E-2</v>
      </c>
      <c r="AF4221">
        <v>7.4999999999999997E-2</v>
      </c>
      <c r="AG4221">
        <v>1</v>
      </c>
      <c r="AH4221">
        <v>0</v>
      </c>
      <c r="AI4221">
        <v>5</v>
      </c>
      <c r="AJ4221">
        <v>1</v>
      </c>
      <c r="AK4221">
        <v>3</v>
      </c>
      <c r="AL4221">
        <v>30</v>
      </c>
      <c r="BU4221">
        <v>0.04</v>
      </c>
      <c r="BV4221">
        <v>25711288</v>
      </c>
      <c r="BW4221">
        <v>30962816</v>
      </c>
      <c r="BX4221">
        <v>0.83</v>
      </c>
      <c r="BY4221">
        <v>5251528</v>
      </c>
      <c r="BZ4221">
        <v>0</v>
      </c>
      <c r="CA4221">
        <v>6431296</v>
      </c>
      <c r="CB4221">
        <v>800804.25</v>
      </c>
      <c r="CC4221">
        <v>0.95</v>
      </c>
      <c r="CG4221">
        <v>0</v>
      </c>
      <c r="CH4221">
        <v>0</v>
      </c>
      <c r="CI4221">
        <v>0</v>
      </c>
      <c r="CL4221" t="s">
        <v>2193</v>
      </c>
      <c r="CM4221">
        <v>1</v>
      </c>
      <c r="CN4221">
        <v>-5.0000000000000001E-3</v>
      </c>
      <c r="CP4221">
        <v>0.1192</v>
      </c>
      <c r="CR4221">
        <v>2.64E-2</v>
      </c>
      <c r="CU4221">
        <v>5.8439999999999999E-2</v>
      </c>
      <c r="DC4221">
        <v>1</v>
      </c>
      <c r="DD4221">
        <v>4.7E-2</v>
      </c>
      <c r="DE4221">
        <v>0</v>
      </c>
      <c r="DF4221">
        <v>0</v>
      </c>
      <c r="DG4221">
        <v>0</v>
      </c>
      <c r="DH4221">
        <v>1</v>
      </c>
      <c r="DI4221">
        <v>0.124</v>
      </c>
      <c r="DJ4221">
        <v>4.1000000000000002E-2</v>
      </c>
      <c r="DK4221">
        <v>6.9000000000000006E-2</v>
      </c>
      <c r="DM4221">
        <v>327680.88</v>
      </c>
      <c r="DN4221">
        <v>800804.25</v>
      </c>
      <c r="DT4221">
        <v>0</v>
      </c>
      <c r="DV4221">
        <v>1128485.1000000001</v>
      </c>
      <c r="DW4221">
        <v>-579071.31000000006</v>
      </c>
      <c r="DY4221">
        <v>294900.63</v>
      </c>
      <c r="DZ4221">
        <v>202202.44</v>
      </c>
      <c r="EA4221">
        <v>497103.09</v>
      </c>
      <c r="EC4221">
        <v>52288.233999999997</v>
      </c>
      <c r="EK4221">
        <v>-74026</v>
      </c>
      <c r="EM4221">
        <v>11971.835999999999</v>
      </c>
      <c r="EN4221">
        <v>-1196.143</v>
      </c>
      <c r="EQ4221">
        <v>9.8520000000000003</v>
      </c>
      <c r="ER4221">
        <v>1035564.7</v>
      </c>
      <c r="ES4221">
        <v>-1284405.6000000001</v>
      </c>
      <c r="ET4221">
        <v>-1244164.3</v>
      </c>
      <c r="EU4221">
        <v>-11629.164000000001</v>
      </c>
      <c r="EV4221">
        <v>-28612.173999999999</v>
      </c>
      <c r="FB4221">
        <v>-32900.105000000003</v>
      </c>
      <c r="FC4221">
        <v>-23086.713</v>
      </c>
      <c r="FE4221">
        <v>0</v>
      </c>
      <c r="FF4221">
        <v>-1340392.3999999999</v>
      </c>
      <c r="FH4221">
        <v>24837062</v>
      </c>
      <c r="FI4221">
        <v>25141888</v>
      </c>
      <c r="FJ4221">
        <v>800804.25</v>
      </c>
      <c r="FL4221">
        <v>-579071.31000000006</v>
      </c>
      <c r="FM4221">
        <v>549391.31000000006</v>
      </c>
      <c r="FN4221">
        <v>-74026</v>
      </c>
      <c r="FO4221">
        <v>10775.692999999999</v>
      </c>
      <c r="FP4221">
        <v>-92930.304999999993</v>
      </c>
      <c r="FQ4221">
        <v>0</v>
      </c>
      <c r="FR4221">
        <v>2013</v>
      </c>
      <c r="FS4221" t="s">
        <v>2090</v>
      </c>
      <c r="FT4221">
        <v>1</v>
      </c>
      <c r="FU4221">
        <v>0.1227</v>
      </c>
      <c r="FV4221">
        <v>4.4999999999999998E-2</v>
      </c>
      <c r="FW4221">
        <v>7.7700000000000005E-2</v>
      </c>
      <c r="FX4221">
        <v>0.1285</v>
      </c>
      <c r="FY4221">
        <v>0.17349999999999999</v>
      </c>
      <c r="GI4221">
        <v>0</v>
      </c>
      <c r="GJ4221">
        <v>0</v>
      </c>
      <c r="GK4221">
        <v>0</v>
      </c>
      <c r="GL4221">
        <v>0</v>
      </c>
      <c r="GN4221">
        <v>5.0799999999999998E-2</v>
      </c>
      <c r="GO4221">
        <v>515</v>
      </c>
      <c r="GQ4221">
        <v>175233</v>
      </c>
      <c r="GR4221">
        <v>6431296</v>
      </c>
      <c r="GS4221">
        <v>47.7</v>
      </c>
      <c r="GT4221">
        <v>10.4</v>
      </c>
      <c r="GU4221">
        <v>36.701000000000001</v>
      </c>
      <c r="GV4221">
        <v>132282</v>
      </c>
      <c r="GX4221">
        <v>101900</v>
      </c>
      <c r="GY4221">
        <v>1250503.5</v>
      </c>
      <c r="GZ4221">
        <v>72.3</v>
      </c>
      <c r="HA4221">
        <v>12.272</v>
      </c>
      <c r="HB4221">
        <v>86375</v>
      </c>
      <c r="HC4221">
        <v>1169775.6000000001</v>
      </c>
      <c r="HH4221">
        <v>3992.22</v>
      </c>
      <c r="HI4221">
        <v>12456</v>
      </c>
      <c r="HK4221">
        <v>2554</v>
      </c>
      <c r="HM4221">
        <v>2554</v>
      </c>
      <c r="HN4221">
        <v>409415</v>
      </c>
      <c r="HO4221">
        <v>0</v>
      </c>
      <c r="HP4221">
        <v>0</v>
      </c>
      <c r="IE4221">
        <v>2.96</v>
      </c>
      <c r="IF4221">
        <v>0</v>
      </c>
      <c r="II4221">
        <v>-5.1020000000000003E-2</v>
      </c>
      <c r="IJ4221">
        <v>0.61299999999999999</v>
      </c>
      <c r="IK4221">
        <v>0.57999999999999996</v>
      </c>
      <c r="IL4221">
        <v>7.4399999999999994E-2</v>
      </c>
      <c r="IM4221">
        <v>0.28399999999999997</v>
      </c>
      <c r="IN4221">
        <v>0.28999999999999998</v>
      </c>
      <c r="IO4221">
        <v>0.1229</v>
      </c>
      <c r="IP4221">
        <v>2.9000000000000001E-2</v>
      </c>
      <c r="IQ4221">
        <v>0.06</v>
      </c>
      <c r="IR4221">
        <v>4.8399999999999999E-2</v>
      </c>
      <c r="IS4221">
        <v>0.04</v>
      </c>
      <c r="IT4221">
        <v>0.06</v>
      </c>
      <c r="IV4221">
        <v>0</v>
      </c>
      <c r="IW4221">
        <v>0</v>
      </c>
      <c r="IY4221">
        <v>0</v>
      </c>
      <c r="IZ4221">
        <v>0</v>
      </c>
      <c r="JA4221" s="50"/>
      <c r="JB4221" s="50">
        <v>0</v>
      </c>
      <c r="JC4221" s="50">
        <v>0</v>
      </c>
      <c r="JD4221" s="50">
        <v>2.3999999999999998E-3</v>
      </c>
      <c r="JE4221" s="50">
        <v>3.4000000000000002E-2</v>
      </c>
      <c r="JF4221" s="50">
        <v>0.01</v>
      </c>
      <c r="JG4221" s="50"/>
      <c r="JH4221" s="50">
        <v>0</v>
      </c>
      <c r="JI4221" s="50">
        <v>0</v>
      </c>
      <c r="JJ4221" s="50">
        <v>1</v>
      </c>
      <c r="JK4221" s="50" t="s">
        <v>2568</v>
      </c>
      <c r="JL4221" s="50">
        <v>4.9889999999999997E-2</v>
      </c>
      <c r="JM4221" s="50">
        <v>15470214</v>
      </c>
    </row>
    <row r="4222" spans="1:273">
      <c r="A4222" s="7" t="str">
        <f>'Pensions Data'!D4222&amp;'Pensions Data'!C4222</f>
        <v>2012Illinois Municipal</v>
      </c>
      <c r="B4222">
        <v>32</v>
      </c>
      <c r="C4222" t="s">
        <v>31</v>
      </c>
      <c r="D4222">
        <v>2012</v>
      </c>
      <c r="E4222">
        <v>29</v>
      </c>
      <c r="F4222" t="s">
        <v>176</v>
      </c>
      <c r="H4222">
        <v>2</v>
      </c>
      <c r="I4222">
        <v>1941</v>
      </c>
      <c r="J4222">
        <v>0</v>
      </c>
      <c r="L4222">
        <v>0</v>
      </c>
      <c r="M4222" t="s">
        <v>283</v>
      </c>
      <c r="N4222" t="s">
        <v>335</v>
      </c>
      <c r="O4222" t="s">
        <v>335</v>
      </c>
      <c r="P4222">
        <v>1</v>
      </c>
      <c r="Q4222" t="s">
        <v>420</v>
      </c>
      <c r="R4222">
        <v>1</v>
      </c>
      <c r="S4222" t="s">
        <v>424</v>
      </c>
      <c r="T4222" t="s">
        <v>430</v>
      </c>
      <c r="U4222">
        <v>2</v>
      </c>
      <c r="V4222">
        <v>0</v>
      </c>
      <c r="W4222" t="s">
        <v>455</v>
      </c>
      <c r="X4222">
        <v>0</v>
      </c>
      <c r="Y4222">
        <v>0</v>
      </c>
      <c r="Z4222" s="4">
        <v>41274</v>
      </c>
      <c r="AA4222" s="4">
        <v>41274</v>
      </c>
      <c r="AB4222" t="s">
        <v>530</v>
      </c>
      <c r="AC4222" t="s">
        <v>610</v>
      </c>
      <c r="AD4222" t="s">
        <v>770</v>
      </c>
      <c r="AE4222">
        <v>3.5000000000000003E-2</v>
      </c>
      <c r="AF4222">
        <v>7.4999999999999997E-2</v>
      </c>
      <c r="AG4222">
        <v>1</v>
      </c>
      <c r="AH4222">
        <v>0</v>
      </c>
      <c r="AI4222">
        <v>5</v>
      </c>
      <c r="AJ4222">
        <v>1</v>
      </c>
      <c r="AK4222">
        <v>3</v>
      </c>
      <c r="AL4222">
        <v>29</v>
      </c>
      <c r="BU4222">
        <v>0.04</v>
      </c>
      <c r="BV4222">
        <v>27491810</v>
      </c>
      <c r="BW4222">
        <v>32603244</v>
      </c>
      <c r="BX4222">
        <v>0.84299999999999997</v>
      </c>
      <c r="BY4222">
        <v>5111434.5</v>
      </c>
      <c r="BZ4222">
        <v>0</v>
      </c>
      <c r="CA4222">
        <v>6496076.5</v>
      </c>
      <c r="CB4222">
        <v>883216.25</v>
      </c>
      <c r="CC4222">
        <v>0.98</v>
      </c>
      <c r="CG4222">
        <v>0</v>
      </c>
      <c r="CH4222">
        <v>0</v>
      </c>
      <c r="CI4222">
        <v>0</v>
      </c>
      <c r="CL4222" t="s">
        <v>2193</v>
      </c>
      <c r="CM4222">
        <v>1</v>
      </c>
      <c r="CN4222">
        <v>0.1351</v>
      </c>
      <c r="CP4222">
        <v>8.5900000000000004E-2</v>
      </c>
      <c r="CR4222">
        <v>3.61E-2</v>
      </c>
      <c r="CU4222">
        <v>8.1759999999999999E-2</v>
      </c>
      <c r="DC4222">
        <v>1</v>
      </c>
      <c r="DD4222">
        <v>5.407E-2</v>
      </c>
      <c r="DE4222">
        <v>0</v>
      </c>
      <c r="DF4222">
        <v>0</v>
      </c>
      <c r="DG4222">
        <v>0</v>
      </c>
      <c r="DH4222">
        <v>1</v>
      </c>
      <c r="DI4222">
        <v>8.7999999999999995E-2</v>
      </c>
      <c r="DJ4222">
        <v>5.0999999999999997E-2</v>
      </c>
      <c r="DK4222">
        <v>9.0999999999999998E-2</v>
      </c>
      <c r="DM4222">
        <v>330814.53000000003</v>
      </c>
      <c r="DN4222">
        <v>883216.25</v>
      </c>
      <c r="DT4222">
        <v>0</v>
      </c>
      <c r="DV4222">
        <v>1214030.8999999999</v>
      </c>
      <c r="DW4222">
        <v>2827958</v>
      </c>
      <c r="DY4222">
        <v>287427.5</v>
      </c>
      <c r="DZ4222">
        <v>239292.41</v>
      </c>
      <c r="EA4222">
        <v>526719.88</v>
      </c>
      <c r="EC4222">
        <v>101952.96000000001</v>
      </c>
      <c r="EK4222">
        <v>-76594.797000000006</v>
      </c>
      <c r="EM4222">
        <v>15169.855</v>
      </c>
      <c r="EN4222">
        <v>-1516.799</v>
      </c>
      <c r="EQ4222">
        <v>12.037000000000001</v>
      </c>
      <c r="ER4222">
        <v>4607732</v>
      </c>
      <c r="ES4222">
        <v>-1389815.5</v>
      </c>
      <c r="ET4222">
        <v>-1349091.5</v>
      </c>
      <c r="EU4222">
        <v>-10890.085999999999</v>
      </c>
      <c r="EV4222">
        <v>-29833.835999999999</v>
      </c>
      <c r="FB4222">
        <v>-34142.190999999999</v>
      </c>
      <c r="FC4222">
        <v>-24508.053</v>
      </c>
      <c r="FE4222">
        <v>0</v>
      </c>
      <c r="FF4222">
        <v>-1448465.8</v>
      </c>
      <c r="FH4222">
        <v>27996328</v>
      </c>
      <c r="FI4222">
        <v>24837062</v>
      </c>
      <c r="FJ4222">
        <v>883216.25</v>
      </c>
      <c r="FL4222">
        <v>2827958</v>
      </c>
      <c r="FM4222">
        <v>628672.81000000006</v>
      </c>
      <c r="FN4222">
        <v>-76594.797000000006</v>
      </c>
      <c r="FO4222">
        <v>13653.057000000001</v>
      </c>
      <c r="FP4222">
        <v>3393689</v>
      </c>
      <c r="FQ4222">
        <v>0</v>
      </c>
      <c r="FR4222">
        <v>2014</v>
      </c>
      <c r="FS4222" t="s">
        <v>2090</v>
      </c>
      <c r="FT4222">
        <v>1</v>
      </c>
      <c r="FU4222">
        <v>0.12139999999999999</v>
      </c>
      <c r="FV4222">
        <v>4.4999999999999998E-2</v>
      </c>
      <c r="FW4222">
        <v>7.6399999999999996E-2</v>
      </c>
      <c r="FX4222">
        <v>0.1258</v>
      </c>
      <c r="FY4222">
        <v>0.17080000000000001</v>
      </c>
      <c r="GI4222">
        <v>0</v>
      </c>
      <c r="GJ4222">
        <v>0</v>
      </c>
      <c r="GK4222">
        <v>0</v>
      </c>
      <c r="GL4222">
        <v>0</v>
      </c>
      <c r="GN4222">
        <v>4.9399999999999999E-2</v>
      </c>
      <c r="GO4222">
        <v>470</v>
      </c>
      <c r="GQ4222">
        <v>174381</v>
      </c>
      <c r="GR4222">
        <v>6496076.5</v>
      </c>
      <c r="GS4222">
        <v>47.8</v>
      </c>
      <c r="GT4222">
        <v>10.6</v>
      </c>
      <c r="GU4222">
        <v>37.252000000000002</v>
      </c>
      <c r="GV4222">
        <v>134293</v>
      </c>
      <c r="GX4222">
        <v>106405</v>
      </c>
      <c r="GY4222">
        <v>1354404</v>
      </c>
      <c r="GZ4222">
        <v>72.3</v>
      </c>
      <c r="HA4222">
        <v>12.728999999999999</v>
      </c>
      <c r="HB4222">
        <v>90347</v>
      </c>
      <c r="HC4222">
        <v>1268030.1000000001</v>
      </c>
      <c r="HH4222">
        <v>3887.9160000000002</v>
      </c>
      <c r="HI4222">
        <v>12683</v>
      </c>
      <c r="HK4222">
        <v>2905</v>
      </c>
      <c r="HM4222">
        <v>2905</v>
      </c>
      <c r="HN4222">
        <v>415079</v>
      </c>
      <c r="HO4222">
        <v>0</v>
      </c>
      <c r="HP4222">
        <v>0</v>
      </c>
      <c r="IE4222">
        <v>1.74</v>
      </c>
      <c r="IF4222">
        <v>0</v>
      </c>
      <c r="II4222">
        <v>0.17629</v>
      </c>
      <c r="IJ4222">
        <v>0.60299999999999998</v>
      </c>
      <c r="IK4222">
        <v>0.57999999999999996</v>
      </c>
      <c r="IL4222">
        <v>7.22E-2</v>
      </c>
      <c r="IM4222">
        <v>0.30099999999999999</v>
      </c>
      <c r="IN4222">
        <v>0.28999999999999998</v>
      </c>
      <c r="IO4222">
        <v>0.12280000000000001</v>
      </c>
      <c r="IP4222">
        <v>2.8000000000000001E-2</v>
      </c>
      <c r="IQ4222">
        <v>0.06</v>
      </c>
      <c r="IR4222">
        <v>4.4400000000000002E-2</v>
      </c>
      <c r="IS4222">
        <v>4.4999999999999998E-2</v>
      </c>
      <c r="IT4222">
        <v>0.06</v>
      </c>
      <c r="IV4222">
        <v>0</v>
      </c>
      <c r="IW4222">
        <v>0</v>
      </c>
      <c r="IY4222">
        <v>0</v>
      </c>
      <c r="IZ4222">
        <v>0</v>
      </c>
      <c r="JA4222" s="50"/>
      <c r="JB4222" s="50">
        <v>0</v>
      </c>
      <c r="JC4222" s="50">
        <v>0</v>
      </c>
      <c r="JD4222" s="50">
        <v>2.3E-3</v>
      </c>
      <c r="JE4222" s="50">
        <v>2.3E-2</v>
      </c>
      <c r="JF4222" s="50">
        <v>0.01</v>
      </c>
      <c r="JG4222" s="50"/>
      <c r="JH4222" s="50">
        <v>0</v>
      </c>
      <c r="JI4222" s="50">
        <v>0</v>
      </c>
      <c r="JJ4222" s="50">
        <v>1</v>
      </c>
      <c r="JK4222" s="50" t="s">
        <v>2568</v>
      </c>
      <c r="JL4222" s="50">
        <v>4.2110000000000002E-2</v>
      </c>
      <c r="JM4222" s="50">
        <v>16889818</v>
      </c>
    </row>
    <row r="4223" spans="1:273">
      <c r="A4223" s="7" t="str">
        <f>'Pensions Data'!D4223&amp;'Pensions Data'!C4223</f>
        <v>2013Illinois Municipal</v>
      </c>
      <c r="B4223">
        <v>32</v>
      </c>
      <c r="C4223" t="s">
        <v>31</v>
      </c>
      <c r="D4223">
        <v>2013</v>
      </c>
      <c r="E4223">
        <v>29</v>
      </c>
      <c r="F4223" t="s">
        <v>176</v>
      </c>
      <c r="H4223">
        <v>2</v>
      </c>
      <c r="I4223">
        <v>1941</v>
      </c>
      <c r="J4223">
        <v>0</v>
      </c>
      <c r="L4223">
        <v>0</v>
      </c>
      <c r="M4223" t="s">
        <v>283</v>
      </c>
      <c r="N4223" t="s">
        <v>335</v>
      </c>
      <c r="O4223" t="s">
        <v>335</v>
      </c>
      <c r="P4223">
        <v>1</v>
      </c>
      <c r="Q4223" t="s">
        <v>420</v>
      </c>
      <c r="R4223">
        <v>1</v>
      </c>
      <c r="S4223" t="s">
        <v>424</v>
      </c>
      <c r="T4223" t="s">
        <v>430</v>
      </c>
      <c r="U4223">
        <v>2</v>
      </c>
      <c r="V4223">
        <v>0</v>
      </c>
      <c r="W4223" t="s">
        <v>455</v>
      </c>
      <c r="X4223">
        <v>0</v>
      </c>
      <c r="Y4223">
        <v>0</v>
      </c>
      <c r="Z4223" s="4">
        <v>41639</v>
      </c>
      <c r="AA4223" s="4">
        <v>41639</v>
      </c>
      <c r="AB4223" t="s">
        <v>530</v>
      </c>
      <c r="AC4223" t="s">
        <v>610</v>
      </c>
      <c r="AD4223" t="s">
        <v>770</v>
      </c>
      <c r="AE4223">
        <v>3.5000000000000003E-2</v>
      </c>
      <c r="AF4223">
        <v>7.4999999999999997E-2</v>
      </c>
      <c r="AG4223">
        <v>1</v>
      </c>
      <c r="AH4223">
        <v>0</v>
      </c>
      <c r="AI4223">
        <v>5</v>
      </c>
      <c r="AJ4223">
        <v>1</v>
      </c>
      <c r="AK4223">
        <v>3</v>
      </c>
      <c r="AL4223">
        <v>28</v>
      </c>
      <c r="AO4223" t="s">
        <v>854</v>
      </c>
      <c r="AP4223" t="s">
        <v>1080</v>
      </c>
      <c r="AU4223">
        <v>33203014.331999999</v>
      </c>
      <c r="AV4223">
        <v>30083042.548</v>
      </c>
      <c r="AW4223">
        <v>-271916.511</v>
      </c>
      <c r="AX4223">
        <v>0</v>
      </c>
      <c r="AY4223">
        <v>0</v>
      </c>
      <c r="AZ4223">
        <v>0</v>
      </c>
      <c r="BA4223">
        <v>1</v>
      </c>
      <c r="BB4223">
        <v>4</v>
      </c>
      <c r="BC4223">
        <v>3427952</v>
      </c>
      <c r="BD4223">
        <v>0</v>
      </c>
      <c r="BE4223">
        <v>0.2</v>
      </c>
      <c r="BF4223">
        <v>5</v>
      </c>
      <c r="BG4223">
        <v>0</v>
      </c>
      <c r="BH4223">
        <v>0</v>
      </c>
      <c r="BI4223">
        <v>4</v>
      </c>
      <c r="BJ4223">
        <v>2</v>
      </c>
      <c r="BK4223">
        <v>1</v>
      </c>
      <c r="BL4223">
        <v>1.2</v>
      </c>
      <c r="BM4223">
        <v>0.8</v>
      </c>
      <c r="BU4223">
        <v>0.04</v>
      </c>
      <c r="BV4223">
        <v>30083042</v>
      </c>
      <c r="BW4223">
        <v>34356576</v>
      </c>
      <c r="BX4223">
        <v>0.876</v>
      </c>
      <c r="BY4223">
        <v>4273533</v>
      </c>
      <c r="BZ4223">
        <v>0</v>
      </c>
      <c r="CA4223">
        <v>6602479.5</v>
      </c>
      <c r="CB4223">
        <v>930969.06</v>
      </c>
      <c r="CC4223">
        <v>0.99</v>
      </c>
      <c r="CG4223">
        <v>0</v>
      </c>
      <c r="CH4223">
        <v>0</v>
      </c>
      <c r="CI4223">
        <v>0</v>
      </c>
      <c r="CL4223" t="s">
        <v>2193</v>
      </c>
      <c r="CM4223">
        <v>1</v>
      </c>
      <c r="CN4223">
        <v>0.19989999999999999</v>
      </c>
      <c r="CP4223">
        <v>0.10680000000000001</v>
      </c>
      <c r="CR4223">
        <v>0.13819999999999999</v>
      </c>
      <c r="CU4223">
        <v>7.9469999999999999E-2</v>
      </c>
      <c r="DC4223">
        <v>1</v>
      </c>
      <c r="DD4223">
        <v>6.4630000000000007E-2</v>
      </c>
      <c r="DE4223">
        <v>0</v>
      </c>
      <c r="DF4223">
        <v>0</v>
      </c>
      <c r="DG4223">
        <v>0</v>
      </c>
      <c r="DH4223">
        <v>1</v>
      </c>
      <c r="DI4223">
        <v>0.11</v>
      </c>
      <c r="DJ4223">
        <v>0.14099999999999999</v>
      </c>
      <c r="DK4223">
        <v>8.7999999999999995E-2</v>
      </c>
      <c r="DM4223">
        <v>338934.41</v>
      </c>
      <c r="DN4223">
        <v>930969.06</v>
      </c>
      <c r="DT4223">
        <v>0</v>
      </c>
      <c r="DV4223">
        <v>1269903.5</v>
      </c>
      <c r="DW4223">
        <v>5129841</v>
      </c>
      <c r="DY4223">
        <v>260804.02</v>
      </c>
      <c r="DZ4223">
        <v>228514.94</v>
      </c>
      <c r="EA4223">
        <v>489318.94</v>
      </c>
      <c r="EC4223">
        <v>38606.824000000001</v>
      </c>
      <c r="EK4223">
        <v>-89474.718999999997</v>
      </c>
      <c r="EM4223">
        <v>16474.445</v>
      </c>
      <c r="EN4223">
        <v>-1646.4839999999999</v>
      </c>
      <c r="EQ4223">
        <v>8.4550000000000001</v>
      </c>
      <c r="ER4223">
        <v>6853032</v>
      </c>
      <c r="ES4223">
        <v>-1503374.1</v>
      </c>
      <c r="ET4223">
        <v>-1463102.8</v>
      </c>
      <c r="EU4223">
        <v>-11214.5</v>
      </c>
      <c r="EV4223">
        <v>-29056.873</v>
      </c>
      <c r="FB4223">
        <v>-36944.214999999997</v>
      </c>
      <c r="FC4223">
        <v>-25463.298999999999</v>
      </c>
      <c r="FF4223">
        <v>-1565781.6</v>
      </c>
      <c r="FH4223">
        <v>33283578</v>
      </c>
      <c r="FI4223">
        <v>27996328</v>
      </c>
      <c r="FJ4223">
        <v>930969.06</v>
      </c>
      <c r="FL4223">
        <v>5129841</v>
      </c>
      <c r="FM4223">
        <v>527925.75</v>
      </c>
      <c r="FN4223">
        <v>-89474.718999999997</v>
      </c>
      <c r="FO4223">
        <v>14827.960999999999</v>
      </c>
      <c r="FP4223">
        <v>5583120.5</v>
      </c>
      <c r="FR4223">
        <v>2015</v>
      </c>
      <c r="FS4223" t="s">
        <v>2090</v>
      </c>
      <c r="FT4223">
        <v>1</v>
      </c>
      <c r="FU4223">
        <v>0.1201</v>
      </c>
      <c r="FV4223">
        <v>4.4999999999999998E-2</v>
      </c>
      <c r="FW4223">
        <v>7.51E-2</v>
      </c>
      <c r="FX4223">
        <v>0.1169</v>
      </c>
      <c r="FY4223">
        <v>0.16189999999999999</v>
      </c>
      <c r="GI4223">
        <v>0</v>
      </c>
      <c r="GJ4223">
        <v>0</v>
      </c>
      <c r="GK4223">
        <v>0</v>
      </c>
      <c r="GL4223">
        <v>0</v>
      </c>
      <c r="GN4223">
        <v>4.1799999999999997E-2</v>
      </c>
      <c r="GQ4223">
        <v>173481</v>
      </c>
      <c r="GR4223">
        <v>6602479.5</v>
      </c>
      <c r="GS4223">
        <v>47.9</v>
      </c>
      <c r="GT4223">
        <v>10.7</v>
      </c>
      <c r="GU4223">
        <v>38.058999999999997</v>
      </c>
      <c r="GV4223">
        <v>136749</v>
      </c>
      <c r="GX4223">
        <v>106997</v>
      </c>
      <c r="GY4223">
        <v>1472091.6</v>
      </c>
      <c r="GZ4223">
        <v>72.2</v>
      </c>
      <c r="HA4223">
        <v>13.757999999999999</v>
      </c>
      <c r="HK4223">
        <v>0</v>
      </c>
      <c r="HN4223">
        <v>417227</v>
      </c>
      <c r="HO4223">
        <v>0</v>
      </c>
      <c r="HP4223">
        <v>0</v>
      </c>
      <c r="IE4223">
        <v>1.5</v>
      </c>
      <c r="IF4223">
        <v>0</v>
      </c>
      <c r="II4223">
        <v>0.32029999999999997</v>
      </c>
      <c r="IJ4223">
        <v>0.64600000000000002</v>
      </c>
      <c r="IK4223">
        <v>0.55000000000000004</v>
      </c>
      <c r="IL4223">
        <v>-7.4999999999999997E-3</v>
      </c>
      <c r="IM4223">
        <v>0.26</v>
      </c>
      <c r="IN4223">
        <v>0.27</v>
      </c>
      <c r="IO4223">
        <v>0.106</v>
      </c>
      <c r="IP4223">
        <v>3.3000000000000002E-2</v>
      </c>
      <c r="IQ4223">
        <v>0.08</v>
      </c>
      <c r="IR4223">
        <v>0.1333</v>
      </c>
      <c r="IS4223">
        <v>3.6999999999999998E-2</v>
      </c>
      <c r="IT4223">
        <v>0.09</v>
      </c>
      <c r="IV4223">
        <v>0</v>
      </c>
      <c r="IW4223">
        <v>0</v>
      </c>
      <c r="IY4223">
        <v>0</v>
      </c>
      <c r="IZ4223">
        <v>0</v>
      </c>
      <c r="JA4223" s="50"/>
      <c r="JB4223" s="50">
        <v>0</v>
      </c>
      <c r="JC4223" s="50">
        <v>0</v>
      </c>
      <c r="JD4223" s="50">
        <v>1.1000000000000001E-3</v>
      </c>
      <c r="JE4223" s="50">
        <v>2.4E-2</v>
      </c>
      <c r="JF4223" s="50">
        <v>0.01</v>
      </c>
      <c r="JG4223" s="50"/>
      <c r="JH4223" s="50">
        <v>0</v>
      </c>
      <c r="JI4223" s="50">
        <v>0</v>
      </c>
      <c r="JJ4223" s="50">
        <v>1</v>
      </c>
      <c r="JK4223" s="50" t="s">
        <v>2568</v>
      </c>
      <c r="JL4223" s="50">
        <v>4.6890000000000001E-2</v>
      </c>
      <c r="JM4223" s="50">
        <v>17285216</v>
      </c>
    </row>
    <row r="4224" spans="1:273">
      <c r="A4224" s="7" t="str">
        <f>'Pensions Data'!D4224&amp;'Pensions Data'!C4224</f>
        <v>2014Illinois Municipal</v>
      </c>
      <c r="B4224">
        <v>32</v>
      </c>
      <c r="C4224" t="s">
        <v>31</v>
      </c>
      <c r="D4224">
        <v>2014</v>
      </c>
      <c r="E4224">
        <v>29</v>
      </c>
      <c r="F4224" t="s">
        <v>176</v>
      </c>
      <c r="H4224">
        <v>2</v>
      </c>
      <c r="I4224">
        <v>1941</v>
      </c>
      <c r="J4224">
        <v>0</v>
      </c>
      <c r="L4224">
        <v>0</v>
      </c>
      <c r="M4224" t="s">
        <v>283</v>
      </c>
      <c r="N4224" t="s">
        <v>335</v>
      </c>
      <c r="O4224" t="s">
        <v>335</v>
      </c>
      <c r="P4224">
        <v>1</v>
      </c>
      <c r="Q4224" t="s">
        <v>420</v>
      </c>
      <c r="R4224">
        <v>1</v>
      </c>
      <c r="S4224" t="s">
        <v>424</v>
      </c>
      <c r="T4224" t="s">
        <v>430</v>
      </c>
      <c r="U4224">
        <v>2</v>
      </c>
      <c r="V4224">
        <v>0</v>
      </c>
      <c r="W4224" t="s">
        <v>455</v>
      </c>
      <c r="X4224">
        <v>0</v>
      </c>
      <c r="Y4224">
        <v>0</v>
      </c>
      <c r="Z4224" s="4">
        <v>42004</v>
      </c>
      <c r="AA4224" s="4">
        <v>42004</v>
      </c>
      <c r="AB4224" t="s">
        <v>530</v>
      </c>
      <c r="AC4224" t="s">
        <v>610</v>
      </c>
      <c r="AD4224" t="s">
        <v>770</v>
      </c>
      <c r="AE4224">
        <v>3.5000000000000003E-2</v>
      </c>
      <c r="AF4224">
        <v>7.4999999999999997E-2</v>
      </c>
      <c r="AG4224">
        <v>1</v>
      </c>
      <c r="AH4224">
        <v>0</v>
      </c>
      <c r="AI4224">
        <v>5</v>
      </c>
      <c r="AJ4224">
        <v>1</v>
      </c>
      <c r="AK4224">
        <v>3</v>
      </c>
      <c r="AL4224">
        <v>27</v>
      </c>
      <c r="AO4224" t="s">
        <v>855</v>
      </c>
      <c r="AP4224" t="s">
        <v>1080</v>
      </c>
      <c r="AU4224">
        <v>34833147.358000003</v>
      </c>
      <c r="AV4224">
        <v>32700208.537</v>
      </c>
      <c r="AW4224">
        <v>-391932.022</v>
      </c>
      <c r="AX4224">
        <v>0</v>
      </c>
      <c r="AY4224">
        <v>0</v>
      </c>
      <c r="AZ4224">
        <v>0</v>
      </c>
      <c r="BA4224">
        <v>1</v>
      </c>
      <c r="BB4224">
        <v>4</v>
      </c>
      <c r="BC4224">
        <v>-219465</v>
      </c>
      <c r="BD4224">
        <v>0</v>
      </c>
      <c r="BE4224">
        <v>0.2</v>
      </c>
      <c r="BF4224">
        <v>5</v>
      </c>
      <c r="BG4224">
        <v>0</v>
      </c>
      <c r="BH4224">
        <v>0</v>
      </c>
      <c r="BI4224">
        <v>4</v>
      </c>
      <c r="BJ4224">
        <v>2</v>
      </c>
      <c r="BK4224">
        <v>1</v>
      </c>
      <c r="BL4224">
        <v>1.2</v>
      </c>
      <c r="BM4224">
        <v>0.8</v>
      </c>
      <c r="BU4224">
        <v>3.5000000000000003E-2</v>
      </c>
      <c r="BV4224">
        <v>32700208</v>
      </c>
      <c r="BW4224">
        <v>37465148</v>
      </c>
      <c r="BX4224">
        <v>0.873</v>
      </c>
      <c r="BY4224">
        <v>4764939</v>
      </c>
      <c r="BZ4224">
        <v>0</v>
      </c>
      <c r="CA4224">
        <v>6732501</v>
      </c>
      <c r="CB4224">
        <v>923382.81</v>
      </c>
      <c r="CC4224">
        <v>1</v>
      </c>
      <c r="CG4224">
        <v>0</v>
      </c>
      <c r="CH4224">
        <v>0</v>
      </c>
      <c r="CI4224">
        <v>0</v>
      </c>
      <c r="CL4224" t="s">
        <v>2193</v>
      </c>
      <c r="CM4224">
        <v>1</v>
      </c>
      <c r="CN4224">
        <v>5.7599999999999998E-2</v>
      </c>
      <c r="CP4224">
        <v>0.12939999999999999</v>
      </c>
      <c r="CR4224">
        <v>0.10199999999999999</v>
      </c>
      <c r="CU4224">
        <v>7.2999999999999995E-2</v>
      </c>
      <c r="DC4224">
        <v>1</v>
      </c>
      <c r="DD4224">
        <v>6.4130000000000006E-2</v>
      </c>
      <c r="DE4224">
        <v>0</v>
      </c>
      <c r="DF4224">
        <v>0</v>
      </c>
      <c r="DG4224">
        <v>0</v>
      </c>
      <c r="DH4224">
        <v>0</v>
      </c>
      <c r="DI4224">
        <v>0.13100000000000001</v>
      </c>
      <c r="DJ4224">
        <v>0.104</v>
      </c>
      <c r="DK4224">
        <v>8.2000000000000003E-2</v>
      </c>
      <c r="DM4224">
        <v>351089.44</v>
      </c>
      <c r="DN4224">
        <v>923382.81</v>
      </c>
      <c r="DT4224">
        <v>0</v>
      </c>
      <c r="DV4224">
        <v>1274472.3</v>
      </c>
      <c r="DW4224">
        <v>1475879.9</v>
      </c>
      <c r="DY4224">
        <v>244552.09</v>
      </c>
      <c r="DZ4224">
        <v>262094.91</v>
      </c>
      <c r="EA4224">
        <v>506647</v>
      </c>
      <c r="EC4224">
        <v>111106.66</v>
      </c>
      <c r="EK4224">
        <v>-109024.55</v>
      </c>
      <c r="EM4224">
        <v>18435.877</v>
      </c>
      <c r="EN4224">
        <v>-1623.9369999999999</v>
      </c>
      <c r="EQ4224">
        <v>19.157</v>
      </c>
      <c r="ER4224">
        <v>3275912.3</v>
      </c>
      <c r="ES4224">
        <v>-1626821.3</v>
      </c>
      <c r="ET4224">
        <v>-1587334</v>
      </c>
      <c r="EU4224">
        <v>-10902.507</v>
      </c>
      <c r="EV4224">
        <v>-28584.715</v>
      </c>
      <c r="FB4224">
        <v>-39191.089999999997</v>
      </c>
      <c r="FC4224">
        <v>-26431.651999999998</v>
      </c>
      <c r="FF4224">
        <v>-1692444</v>
      </c>
      <c r="FH4224">
        <v>34867044</v>
      </c>
      <c r="FI4224">
        <v>33283578</v>
      </c>
      <c r="FJ4224">
        <v>923382.81</v>
      </c>
      <c r="FL4224">
        <v>1475879.9</v>
      </c>
      <c r="FM4224">
        <v>617753.68999999994</v>
      </c>
      <c r="FN4224">
        <v>-109024.55</v>
      </c>
      <c r="FO4224">
        <v>16811.938999999998</v>
      </c>
      <c r="FP4224">
        <v>2001421</v>
      </c>
      <c r="FR4224">
        <v>2016</v>
      </c>
      <c r="FS4224" t="s">
        <v>2090</v>
      </c>
      <c r="FT4224">
        <v>1</v>
      </c>
      <c r="FU4224">
        <v>0.1134</v>
      </c>
      <c r="FV4224">
        <v>4.4999999999999998E-2</v>
      </c>
      <c r="FW4224">
        <v>6.8400000000000002E-2</v>
      </c>
      <c r="FX4224">
        <v>0.1173</v>
      </c>
      <c r="FY4224">
        <v>0.1623</v>
      </c>
      <c r="GI4224">
        <v>0</v>
      </c>
      <c r="GJ4224">
        <v>0</v>
      </c>
      <c r="GK4224">
        <v>0</v>
      </c>
      <c r="GL4224">
        <v>0</v>
      </c>
      <c r="GN4224">
        <v>4.8899999999999999E-2</v>
      </c>
      <c r="GQ4224">
        <v>173579</v>
      </c>
      <c r="GR4224">
        <v>6732501</v>
      </c>
      <c r="GS4224">
        <v>47.9</v>
      </c>
      <c r="GT4224">
        <v>10.6</v>
      </c>
      <c r="GU4224">
        <v>38.786000000000001</v>
      </c>
      <c r="GV4224">
        <v>137941</v>
      </c>
      <c r="GX4224">
        <v>111989</v>
      </c>
      <c r="GY4224">
        <v>1602356.4</v>
      </c>
      <c r="GZ4224">
        <v>72.2</v>
      </c>
      <c r="HA4224">
        <v>14.308</v>
      </c>
      <c r="HK4224">
        <v>0</v>
      </c>
      <c r="HN4224">
        <v>423509</v>
      </c>
      <c r="HO4224">
        <v>0</v>
      </c>
      <c r="HP4224">
        <v>0</v>
      </c>
      <c r="IE4224">
        <v>0.76</v>
      </c>
      <c r="IF4224">
        <v>0</v>
      </c>
      <c r="II4224">
        <v>5.7200000000000001E-2</v>
      </c>
      <c r="IJ4224">
        <v>0.63200000000000001</v>
      </c>
      <c r="IK4224">
        <v>0.55000000000000004</v>
      </c>
      <c r="IL4224">
        <v>5.7799999999999997E-2</v>
      </c>
      <c r="IM4224">
        <v>0.26100000000000001</v>
      </c>
      <c r="IN4224">
        <v>0.27</v>
      </c>
      <c r="IO4224">
        <v>0.12659999999999999</v>
      </c>
      <c r="IP4224">
        <v>4.2999999999999997E-2</v>
      </c>
      <c r="IQ4224">
        <v>0.08</v>
      </c>
      <c r="IR4224">
        <v>8.4699999999999998E-2</v>
      </c>
      <c r="IS4224">
        <v>4.4999999999999998E-2</v>
      </c>
      <c r="IT4224">
        <v>0.09</v>
      </c>
      <c r="IV4224">
        <v>0</v>
      </c>
      <c r="IW4224">
        <v>0</v>
      </c>
      <c r="IY4224">
        <v>0</v>
      </c>
      <c r="IZ4224">
        <v>0</v>
      </c>
      <c r="JA4224" s="50"/>
      <c r="JB4224" s="50">
        <v>0</v>
      </c>
      <c r="JC4224" s="50">
        <v>0</v>
      </c>
      <c r="JD4224" s="50">
        <v>1.6999999999999999E-3</v>
      </c>
      <c r="JE4224" s="50">
        <v>1.9E-2</v>
      </c>
      <c r="JF4224" s="50">
        <v>0.01</v>
      </c>
      <c r="JG4224" s="50"/>
      <c r="JH4224" s="50">
        <v>0</v>
      </c>
      <c r="JI4224" s="50">
        <v>0</v>
      </c>
      <c r="JJ4224" s="50">
        <v>1</v>
      </c>
      <c r="JK4224" s="50" t="s">
        <v>2568</v>
      </c>
      <c r="JL4224" s="50">
        <v>4.6210000000000001E-2</v>
      </c>
      <c r="JM4224" s="50">
        <v>18138776</v>
      </c>
    </row>
    <row r="4225" spans="1:273">
      <c r="A4225" s="7" t="str">
        <f>'Pensions Data'!D4225&amp;'Pensions Data'!C4225</f>
        <v>2015Illinois Municipal</v>
      </c>
      <c r="B4225">
        <v>32</v>
      </c>
      <c r="C4225" t="s">
        <v>31</v>
      </c>
      <c r="D4225">
        <v>2015</v>
      </c>
      <c r="E4225">
        <v>29</v>
      </c>
      <c r="F4225" t="s">
        <v>176</v>
      </c>
      <c r="H4225">
        <v>2</v>
      </c>
      <c r="I4225">
        <v>1941</v>
      </c>
      <c r="J4225">
        <v>0</v>
      </c>
      <c r="L4225">
        <v>0</v>
      </c>
      <c r="M4225" t="s">
        <v>283</v>
      </c>
      <c r="N4225" t="s">
        <v>335</v>
      </c>
      <c r="O4225" t="s">
        <v>335</v>
      </c>
      <c r="P4225">
        <v>1</v>
      </c>
      <c r="Q4225" t="s">
        <v>420</v>
      </c>
      <c r="R4225">
        <v>1</v>
      </c>
      <c r="S4225" t="s">
        <v>424</v>
      </c>
      <c r="T4225" t="s">
        <v>430</v>
      </c>
      <c r="U4225">
        <v>2</v>
      </c>
      <c r="V4225">
        <v>0</v>
      </c>
      <c r="W4225" t="s">
        <v>455</v>
      </c>
      <c r="X4225">
        <v>0</v>
      </c>
      <c r="Y4225">
        <v>0</v>
      </c>
      <c r="Z4225" s="4">
        <v>42369</v>
      </c>
      <c r="AA4225" s="4">
        <v>42369</v>
      </c>
      <c r="AB4225" t="s">
        <v>530</v>
      </c>
      <c r="AC4225" t="s">
        <v>610</v>
      </c>
      <c r="AD4225" t="s">
        <v>770</v>
      </c>
      <c r="AE4225">
        <v>3.5000000000000003E-2</v>
      </c>
      <c r="AF4225">
        <v>7.4999999999999997E-2</v>
      </c>
      <c r="AG4225">
        <v>1</v>
      </c>
      <c r="AH4225">
        <v>0</v>
      </c>
      <c r="AI4225">
        <v>5</v>
      </c>
      <c r="AJ4225">
        <v>1</v>
      </c>
      <c r="AK4225">
        <v>3</v>
      </c>
      <c r="AL4225">
        <v>26</v>
      </c>
      <c r="AO4225" t="s">
        <v>1327</v>
      </c>
      <c r="AU4225">
        <v>34461065.824000001</v>
      </c>
      <c r="AV4225">
        <v>34913127.468999997</v>
      </c>
      <c r="AW4225">
        <v>-532824.75199999998</v>
      </c>
      <c r="AX4225">
        <v>0</v>
      </c>
      <c r="AY4225">
        <v>0</v>
      </c>
      <c r="AZ4225">
        <v>0</v>
      </c>
      <c r="BA4225">
        <v>1</v>
      </c>
      <c r="BB4225">
        <v>4</v>
      </c>
      <c r="BC4225">
        <v>-2271791</v>
      </c>
      <c r="BD4225">
        <v>0</v>
      </c>
      <c r="BE4225">
        <v>0.2</v>
      </c>
      <c r="BF4225">
        <v>5</v>
      </c>
      <c r="BG4225">
        <v>0</v>
      </c>
      <c r="BH4225">
        <v>0</v>
      </c>
      <c r="BI4225">
        <v>4</v>
      </c>
      <c r="BJ4225">
        <v>2</v>
      </c>
      <c r="BK4225">
        <v>1</v>
      </c>
      <c r="BL4225">
        <v>1.2</v>
      </c>
      <c r="BM4225">
        <v>0.8</v>
      </c>
      <c r="BU4225">
        <v>3.5000000000000003E-2</v>
      </c>
      <c r="BV4225">
        <v>34913128</v>
      </c>
      <c r="BW4225">
        <v>39486572</v>
      </c>
      <c r="BX4225">
        <v>0.88400000000000001</v>
      </c>
      <c r="BY4225">
        <v>4573446.5</v>
      </c>
      <c r="BZ4225">
        <v>0</v>
      </c>
      <c r="CA4225">
        <v>6919338</v>
      </c>
      <c r="CB4225">
        <v>900476.88</v>
      </c>
      <c r="CC4225">
        <v>1</v>
      </c>
      <c r="CG4225">
        <v>0</v>
      </c>
      <c r="CH4225">
        <v>0</v>
      </c>
      <c r="CI4225">
        <v>0</v>
      </c>
      <c r="CL4225" t="s">
        <v>2193</v>
      </c>
      <c r="CM4225">
        <v>1</v>
      </c>
      <c r="CN4225">
        <v>2E-3</v>
      </c>
      <c r="CP4225">
        <v>8.3699999999999997E-2</v>
      </c>
      <c r="CR4225">
        <v>7.5399999999999995E-2</v>
      </c>
      <c r="CU4225">
        <v>6.4600000000000005E-2</v>
      </c>
      <c r="CW4225">
        <v>5.987E-2</v>
      </c>
      <c r="DC4225">
        <v>1</v>
      </c>
      <c r="DD4225">
        <v>5.987E-2</v>
      </c>
      <c r="DE4225">
        <v>0</v>
      </c>
      <c r="DF4225">
        <v>0</v>
      </c>
      <c r="DG4225">
        <v>0</v>
      </c>
      <c r="DH4225">
        <v>0</v>
      </c>
      <c r="DI4225">
        <v>8.6999999999999994E-2</v>
      </c>
      <c r="DJ4225">
        <v>7.8E-2</v>
      </c>
      <c r="DK4225">
        <v>7.3999999999999996E-2</v>
      </c>
      <c r="DM4225">
        <v>368005.28</v>
      </c>
      <c r="DN4225">
        <v>900476.88</v>
      </c>
      <c r="DT4225">
        <v>0</v>
      </c>
      <c r="DV4225">
        <v>1268482.1000000001</v>
      </c>
      <c r="DW4225">
        <v>-334282</v>
      </c>
      <c r="DY4225">
        <v>250272.75</v>
      </c>
      <c r="DZ4225">
        <v>261530.8</v>
      </c>
      <c r="EA4225">
        <v>511803.53</v>
      </c>
      <c r="EC4225">
        <v>128479.11</v>
      </c>
      <c r="EK4225">
        <v>-117835.49</v>
      </c>
      <c r="EM4225">
        <v>13742.602999999999</v>
      </c>
      <c r="EN4225">
        <v>-1180.55</v>
      </c>
      <c r="EQ4225">
        <v>464.05</v>
      </c>
      <c r="ER4225">
        <v>1469673.4</v>
      </c>
      <c r="ES4225">
        <v>-1758184.4</v>
      </c>
      <c r="ET4225">
        <v>-1720618.4</v>
      </c>
      <c r="EU4225">
        <v>-9794.2970000000005</v>
      </c>
      <c r="EV4225">
        <v>-27771.686000000002</v>
      </c>
      <c r="FB4225">
        <v>-36748.508000000002</v>
      </c>
      <c r="FC4225">
        <v>-28707.98</v>
      </c>
      <c r="FF4225">
        <v>-1823640.9</v>
      </c>
      <c r="FH4225">
        <v>34513080</v>
      </c>
      <c r="FI4225">
        <v>34867044</v>
      </c>
      <c r="FJ4225">
        <v>900476.88</v>
      </c>
      <c r="FL4225">
        <v>-334282</v>
      </c>
      <c r="FM4225">
        <v>640282.63</v>
      </c>
      <c r="FN4225">
        <v>-117835.49</v>
      </c>
      <c r="FO4225">
        <v>12562.053</v>
      </c>
      <c r="FP4225">
        <v>200727.17</v>
      </c>
      <c r="FR4225">
        <v>2017</v>
      </c>
      <c r="FS4225" t="s">
        <v>2090</v>
      </c>
      <c r="FT4225">
        <v>1</v>
      </c>
      <c r="FU4225">
        <v>0.11210000000000001</v>
      </c>
      <c r="FV4225">
        <v>4.4999999999999998E-2</v>
      </c>
      <c r="FW4225">
        <v>6.7100000000000007E-2</v>
      </c>
      <c r="FX4225">
        <v>0.1134</v>
      </c>
      <c r="FY4225">
        <v>0.15840000000000001</v>
      </c>
      <c r="GI4225">
        <v>0</v>
      </c>
      <c r="GJ4225">
        <v>0</v>
      </c>
      <c r="GK4225">
        <v>0</v>
      </c>
      <c r="GL4225">
        <v>0</v>
      </c>
      <c r="GN4225">
        <v>4.6300000000000001E-2</v>
      </c>
      <c r="GQ4225">
        <v>173832</v>
      </c>
      <c r="GR4225">
        <v>6919338</v>
      </c>
      <c r="GS4225">
        <v>47.9</v>
      </c>
      <c r="GT4225">
        <v>10.6</v>
      </c>
      <c r="GU4225">
        <v>39.805</v>
      </c>
      <c r="GV4225">
        <v>141236</v>
      </c>
      <c r="GX4225">
        <v>117028</v>
      </c>
      <c r="GY4225">
        <v>1740986.3</v>
      </c>
      <c r="GZ4225">
        <v>72</v>
      </c>
      <c r="HA4225">
        <v>14.877000000000001</v>
      </c>
      <c r="HK4225">
        <v>0</v>
      </c>
      <c r="HN4225">
        <v>432096</v>
      </c>
      <c r="HO4225">
        <v>0</v>
      </c>
      <c r="HP4225">
        <v>0</v>
      </c>
      <c r="IE4225">
        <v>0.73</v>
      </c>
      <c r="IF4225">
        <v>0</v>
      </c>
      <c r="II4225">
        <v>-8.7200000000000003E-3</v>
      </c>
      <c r="IJ4225">
        <v>0.61399999999999999</v>
      </c>
      <c r="IK4225">
        <v>0.55000000000000004</v>
      </c>
      <c r="IL4225">
        <v>-4.0000000000000002E-4</v>
      </c>
      <c r="IM4225">
        <v>0.28299999999999997</v>
      </c>
      <c r="IN4225">
        <v>0.27</v>
      </c>
      <c r="IO4225">
        <v>0.11990000000000001</v>
      </c>
      <c r="IP4225">
        <v>5.1999999999999998E-2</v>
      </c>
      <c r="IQ4225">
        <v>0.08</v>
      </c>
      <c r="IR4225">
        <v>5.9499999999999997E-2</v>
      </c>
      <c r="IS4225">
        <v>4.4999999999999998E-2</v>
      </c>
      <c r="IT4225">
        <v>0.09</v>
      </c>
      <c r="IV4225">
        <v>0</v>
      </c>
      <c r="IW4225">
        <v>0</v>
      </c>
      <c r="IY4225">
        <v>0</v>
      </c>
      <c r="IZ4225">
        <v>0</v>
      </c>
      <c r="JA4225" s="50"/>
      <c r="JB4225" s="50">
        <v>0</v>
      </c>
      <c r="JC4225" s="50">
        <v>0</v>
      </c>
      <c r="JD4225" s="50">
        <v>2.8999999999999998E-3</v>
      </c>
      <c r="JE4225" s="50">
        <v>6.0000000000000001E-3</v>
      </c>
      <c r="JF4225" s="50">
        <v>0.01</v>
      </c>
      <c r="JG4225" s="50"/>
      <c r="JH4225" s="50">
        <v>0</v>
      </c>
      <c r="JI4225" s="50">
        <v>0</v>
      </c>
      <c r="JJ4225" s="50">
        <v>1</v>
      </c>
      <c r="JK4225" s="50" t="s">
        <v>2568</v>
      </c>
      <c r="JL4225" s="50">
        <v>5.2580000000000002E-2</v>
      </c>
      <c r="JM4225" s="50">
        <v>19001006</v>
      </c>
    </row>
    <row r="4226" spans="1:273">
      <c r="A4226" s="7" t="str">
        <f>'Pensions Data'!D4226&amp;'Pensions Data'!C4226</f>
        <v>2016Illinois Municipal</v>
      </c>
      <c r="B4226">
        <v>32</v>
      </c>
      <c r="C4226" t="s">
        <v>31</v>
      </c>
      <c r="D4226">
        <v>2016</v>
      </c>
      <c r="E4226">
        <v>29</v>
      </c>
      <c r="F4226" t="s">
        <v>176</v>
      </c>
      <c r="H4226">
        <v>2</v>
      </c>
      <c r="I4226">
        <v>1941</v>
      </c>
      <c r="J4226">
        <v>0</v>
      </c>
      <c r="L4226">
        <v>0</v>
      </c>
      <c r="M4226" t="s">
        <v>283</v>
      </c>
      <c r="N4226" t="s">
        <v>335</v>
      </c>
      <c r="O4226" t="s">
        <v>335</v>
      </c>
      <c r="P4226">
        <v>1</v>
      </c>
      <c r="Q4226" t="s">
        <v>420</v>
      </c>
      <c r="R4226">
        <v>1</v>
      </c>
      <c r="S4226" t="s">
        <v>424</v>
      </c>
      <c r="T4226" t="s">
        <v>430</v>
      </c>
      <c r="U4226">
        <v>2</v>
      </c>
      <c r="V4226">
        <v>0</v>
      </c>
      <c r="W4226" t="s">
        <v>455</v>
      </c>
      <c r="X4226">
        <v>0</v>
      </c>
      <c r="Y4226">
        <v>0</v>
      </c>
      <c r="Z4226" s="4">
        <v>42735</v>
      </c>
      <c r="AA4226" s="4">
        <v>42735</v>
      </c>
      <c r="AB4226" t="s">
        <v>530</v>
      </c>
      <c r="AC4226" t="s">
        <v>610</v>
      </c>
      <c r="AD4226" t="s">
        <v>770</v>
      </c>
      <c r="AE4226">
        <v>3.5000000000000003E-2</v>
      </c>
      <c r="AF4226">
        <v>7.4999999999999997E-2</v>
      </c>
      <c r="AG4226">
        <v>1</v>
      </c>
      <c r="AH4226">
        <v>0</v>
      </c>
      <c r="AI4226">
        <v>5</v>
      </c>
      <c r="AJ4226">
        <v>1</v>
      </c>
      <c r="AK4226">
        <v>3</v>
      </c>
      <c r="AL4226">
        <v>25</v>
      </c>
      <c r="AO4226" t="s">
        <v>1328</v>
      </c>
      <c r="AU4226">
        <v>36446780.265000001</v>
      </c>
      <c r="AV4226">
        <v>36773397.527000003</v>
      </c>
      <c r="AW4226">
        <v>-624873.57499999995</v>
      </c>
      <c r="AX4226">
        <v>0</v>
      </c>
      <c r="AY4226">
        <v>0</v>
      </c>
      <c r="AZ4226">
        <v>0</v>
      </c>
      <c r="BA4226">
        <v>1</v>
      </c>
      <c r="BB4226">
        <v>4</v>
      </c>
      <c r="BC4226">
        <v>15536</v>
      </c>
      <c r="BD4226">
        <v>0</v>
      </c>
      <c r="BE4226">
        <v>0.2</v>
      </c>
      <c r="BF4226">
        <v>5</v>
      </c>
      <c r="BG4226">
        <v>0</v>
      </c>
      <c r="BH4226">
        <v>0</v>
      </c>
      <c r="BI4226">
        <v>4</v>
      </c>
      <c r="BJ4226">
        <v>2</v>
      </c>
      <c r="BK4226">
        <v>1</v>
      </c>
      <c r="BL4226">
        <v>1.2</v>
      </c>
      <c r="BM4226">
        <v>0.8</v>
      </c>
      <c r="BU4226">
        <v>3.5000000000000003E-2</v>
      </c>
      <c r="BV4226">
        <v>36773400</v>
      </c>
      <c r="BW4226">
        <v>41358700</v>
      </c>
      <c r="BX4226">
        <v>0.88900000000000001</v>
      </c>
      <c r="BY4226">
        <v>4585300</v>
      </c>
      <c r="BZ4226">
        <v>0</v>
      </c>
      <c r="CA4226">
        <v>7006700</v>
      </c>
      <c r="CB4226">
        <v>932706.44</v>
      </c>
      <c r="CC4226">
        <v>1</v>
      </c>
      <c r="CG4226">
        <v>0</v>
      </c>
      <c r="CH4226">
        <v>0</v>
      </c>
      <c r="CI4226">
        <v>0</v>
      </c>
      <c r="CL4226" t="s">
        <v>2193</v>
      </c>
      <c r="CM4226">
        <v>1</v>
      </c>
      <c r="CN4226">
        <v>7.7700000000000005E-2</v>
      </c>
      <c r="CP4226">
        <v>4.5999999999999999E-2</v>
      </c>
      <c r="CR4226">
        <v>9.2899999999999996E-2</v>
      </c>
      <c r="CU4226">
        <v>5.91E-2</v>
      </c>
      <c r="CW4226">
        <v>6.9629999999999997E-2</v>
      </c>
      <c r="DC4226">
        <v>1</v>
      </c>
      <c r="DD4226">
        <v>6.0970000000000003E-2</v>
      </c>
      <c r="DE4226">
        <v>0</v>
      </c>
      <c r="DF4226">
        <v>0</v>
      </c>
      <c r="DG4226">
        <v>0</v>
      </c>
      <c r="DH4226">
        <v>0</v>
      </c>
      <c r="DI4226">
        <v>4.5999999999999999E-2</v>
      </c>
      <c r="DJ4226">
        <v>9.4E-2</v>
      </c>
      <c r="DK4226">
        <v>6.8000000000000005E-2</v>
      </c>
      <c r="DM4226">
        <v>380385</v>
      </c>
      <c r="DN4226">
        <v>933937.31</v>
      </c>
      <c r="DT4226">
        <v>0</v>
      </c>
      <c r="DV4226">
        <v>1314322.3999999999</v>
      </c>
      <c r="DW4226">
        <v>2037617.9</v>
      </c>
      <c r="DY4226">
        <v>290275.53000000003</v>
      </c>
      <c r="DZ4226">
        <v>291370.59000000003</v>
      </c>
      <c r="EA4226">
        <v>581646.13</v>
      </c>
      <c r="EC4226">
        <v>147963.31</v>
      </c>
      <c r="EK4226">
        <v>-112521.38</v>
      </c>
      <c r="EM4226">
        <v>10922.861999999999</v>
      </c>
      <c r="EN4226">
        <v>-764.06200000000001</v>
      </c>
      <c r="EQ4226">
        <v>12.34</v>
      </c>
      <c r="ER4226">
        <v>3979199.5</v>
      </c>
      <c r="ES4226">
        <v>-1902139.9</v>
      </c>
      <c r="ET4226">
        <v>-1862661.4</v>
      </c>
      <c r="EU4226">
        <v>-9707.4969999999994</v>
      </c>
      <c r="EV4226">
        <v>-29770.969000000001</v>
      </c>
      <c r="FB4226">
        <v>-37690.097999999998</v>
      </c>
      <c r="FC4226">
        <v>-37550.065999999999</v>
      </c>
      <c r="FF4226">
        <v>-1977380</v>
      </c>
      <c r="FH4226">
        <v>36514896</v>
      </c>
      <c r="FI4226">
        <v>34513080</v>
      </c>
      <c r="FJ4226">
        <v>933937.31</v>
      </c>
      <c r="FL4226">
        <v>2037617.9</v>
      </c>
      <c r="FM4226">
        <v>729609.44</v>
      </c>
      <c r="FN4226">
        <v>-112521.38</v>
      </c>
      <c r="FO4226">
        <v>10158.800999999999</v>
      </c>
      <c r="FP4226">
        <v>2664864.7999999998</v>
      </c>
      <c r="FR4226">
        <v>2018</v>
      </c>
      <c r="FS4226" t="s">
        <v>2090</v>
      </c>
      <c r="FT4226">
        <v>1</v>
      </c>
      <c r="FU4226">
        <v>0.1111</v>
      </c>
      <c r="FV4226">
        <v>4.4999999999999998E-2</v>
      </c>
      <c r="FW4226">
        <v>6.6100000000000006E-2</v>
      </c>
      <c r="FX4226">
        <v>0.1124</v>
      </c>
      <c r="FY4226">
        <v>0.15740000000000001</v>
      </c>
      <c r="GI4226">
        <v>0</v>
      </c>
      <c r="GJ4226">
        <v>0</v>
      </c>
      <c r="GK4226">
        <v>0</v>
      </c>
      <c r="GL4226">
        <v>0</v>
      </c>
      <c r="GN4226">
        <v>4.6300000000000001E-2</v>
      </c>
      <c r="GQ4226">
        <v>174835</v>
      </c>
      <c r="GR4226">
        <v>7006710.5</v>
      </c>
      <c r="GS4226">
        <v>47.8</v>
      </c>
      <c r="GT4226">
        <v>10.5</v>
      </c>
      <c r="GU4226">
        <v>40.076000000000001</v>
      </c>
      <c r="GV4226">
        <v>132213</v>
      </c>
      <c r="GX4226">
        <v>122086</v>
      </c>
      <c r="GY4226">
        <v>1879047.6</v>
      </c>
      <c r="GZ4226">
        <v>72</v>
      </c>
      <c r="HA4226">
        <v>15.391</v>
      </c>
      <c r="HK4226">
        <v>0</v>
      </c>
      <c r="HN4226">
        <v>429134</v>
      </c>
      <c r="HO4226">
        <v>0</v>
      </c>
      <c r="HP4226">
        <v>0</v>
      </c>
      <c r="IE4226">
        <v>2.0699999999999998</v>
      </c>
      <c r="IF4226">
        <v>0</v>
      </c>
      <c r="II4226">
        <v>9.5979999999999996E-2</v>
      </c>
      <c r="IJ4226">
        <v>0.621</v>
      </c>
      <c r="IK4226">
        <v>0.55000000000000004</v>
      </c>
      <c r="IL4226">
        <v>4.7100000000000003E-2</v>
      </c>
      <c r="IM4226">
        <v>0.28199999999999997</v>
      </c>
      <c r="IN4226">
        <v>0.27</v>
      </c>
      <c r="IO4226">
        <v>8.9700000000000002E-2</v>
      </c>
      <c r="IP4226">
        <v>5.5E-2</v>
      </c>
      <c r="IQ4226">
        <v>0.08</v>
      </c>
      <c r="IR4226">
        <v>5.11E-2</v>
      </c>
      <c r="IS4226">
        <v>3.7999999999999999E-2</v>
      </c>
      <c r="IT4226">
        <v>0.09</v>
      </c>
      <c r="IV4226">
        <v>0</v>
      </c>
      <c r="IW4226">
        <v>0</v>
      </c>
      <c r="IY4226">
        <v>0</v>
      </c>
      <c r="IZ4226">
        <v>0</v>
      </c>
      <c r="JA4226" s="50"/>
      <c r="JB4226" s="50">
        <v>0</v>
      </c>
      <c r="JC4226" s="50">
        <v>0</v>
      </c>
      <c r="JD4226" s="50">
        <v>6.3E-3</v>
      </c>
      <c r="JE4226" s="50">
        <v>4.0000000000000001E-3</v>
      </c>
      <c r="JF4226" s="50">
        <v>0.01</v>
      </c>
      <c r="JG4226" s="50"/>
      <c r="JH4226" s="50">
        <v>0</v>
      </c>
      <c r="JI4226" s="50">
        <v>0</v>
      </c>
      <c r="JJ4226" s="50">
        <v>1</v>
      </c>
      <c r="JK4226" s="50" t="s">
        <v>2568</v>
      </c>
      <c r="JL4226" s="50">
        <v>3.7830000000000003E-2</v>
      </c>
      <c r="JM4226" s="50">
        <v>20011654</v>
      </c>
    </row>
    <row r="4227" spans="1:273">
      <c r="A4227" s="7" t="str">
        <f>'Pensions Data'!D4227&amp;'Pensions Data'!C4227</f>
        <v>2017Illinois Municipal</v>
      </c>
      <c r="B4227">
        <v>32</v>
      </c>
      <c r="C4227" t="s">
        <v>31</v>
      </c>
      <c r="D4227">
        <v>2017</v>
      </c>
      <c r="E4227">
        <v>29</v>
      </c>
      <c r="F4227" t="s">
        <v>176</v>
      </c>
      <c r="H4227">
        <v>2</v>
      </c>
      <c r="I4227">
        <v>1941</v>
      </c>
      <c r="J4227">
        <v>0</v>
      </c>
      <c r="L4227">
        <v>0</v>
      </c>
      <c r="M4227" t="s">
        <v>283</v>
      </c>
      <c r="N4227" t="s">
        <v>335</v>
      </c>
      <c r="O4227" t="s">
        <v>335</v>
      </c>
      <c r="P4227">
        <v>1</v>
      </c>
      <c r="Q4227" t="s">
        <v>420</v>
      </c>
      <c r="R4227">
        <v>1</v>
      </c>
      <c r="S4227" t="s">
        <v>424</v>
      </c>
      <c r="T4227" t="s">
        <v>430</v>
      </c>
      <c r="U4227">
        <v>2</v>
      </c>
      <c r="V4227">
        <v>0</v>
      </c>
      <c r="W4227" t="s">
        <v>455</v>
      </c>
      <c r="X4227">
        <v>0</v>
      </c>
      <c r="Y4227">
        <v>0</v>
      </c>
      <c r="Z4227" s="4">
        <v>43100</v>
      </c>
      <c r="AA4227" s="4">
        <v>43100</v>
      </c>
      <c r="AB4227" t="s">
        <v>530</v>
      </c>
      <c r="AC4227" t="s">
        <v>610</v>
      </c>
      <c r="AD4227" t="s">
        <v>770</v>
      </c>
      <c r="AE4227">
        <v>3.2500000000000001E-2</v>
      </c>
      <c r="AF4227">
        <v>7.4999999999999997E-2</v>
      </c>
      <c r="AG4227">
        <v>1</v>
      </c>
      <c r="AH4227">
        <v>0</v>
      </c>
      <c r="AI4227">
        <v>5</v>
      </c>
      <c r="AJ4227">
        <v>1</v>
      </c>
      <c r="AK4227">
        <v>3</v>
      </c>
      <c r="AL4227">
        <v>24</v>
      </c>
      <c r="AO4227" t="s">
        <v>1647</v>
      </c>
      <c r="AU4227">
        <v>41312666.221000001</v>
      </c>
      <c r="AV4227">
        <v>39187802.311999999</v>
      </c>
      <c r="AW4227">
        <v>-789479.62699999998</v>
      </c>
      <c r="AX4227">
        <v>0</v>
      </c>
      <c r="AY4227">
        <v>0</v>
      </c>
      <c r="AZ4227">
        <v>0</v>
      </c>
      <c r="BA4227">
        <v>1</v>
      </c>
      <c r="BB4227">
        <v>4</v>
      </c>
      <c r="BC4227">
        <v>2926966</v>
      </c>
      <c r="BD4227">
        <v>0</v>
      </c>
      <c r="BE4227">
        <v>0.2</v>
      </c>
      <c r="BF4227">
        <v>5</v>
      </c>
      <c r="BG4227">
        <v>0</v>
      </c>
      <c r="BH4227">
        <v>0</v>
      </c>
      <c r="BI4227">
        <v>4</v>
      </c>
      <c r="BJ4227">
        <v>2</v>
      </c>
      <c r="BK4227">
        <v>1</v>
      </c>
      <c r="BL4227">
        <v>1.2</v>
      </c>
      <c r="BM4227">
        <v>0.8</v>
      </c>
      <c r="BQ4227">
        <v>2.5000000000000001E-2</v>
      </c>
      <c r="BU4227">
        <v>3.2500000000000001E-2</v>
      </c>
      <c r="BV4227">
        <v>39187800</v>
      </c>
      <c r="BW4227">
        <v>42179500</v>
      </c>
      <c r="BX4227">
        <v>0.92900000000000005</v>
      </c>
      <c r="BY4227">
        <v>2991700</v>
      </c>
      <c r="BZ4227">
        <v>0</v>
      </c>
      <c r="CA4227">
        <v>7127500</v>
      </c>
      <c r="CB4227">
        <v>902355.63</v>
      </c>
      <c r="CC4227">
        <v>1</v>
      </c>
      <c r="CG4227">
        <v>0</v>
      </c>
      <c r="CH4227">
        <v>0</v>
      </c>
      <c r="CI4227">
        <v>0</v>
      </c>
      <c r="CL4227" t="s">
        <v>2193</v>
      </c>
      <c r="CM4227">
        <v>1</v>
      </c>
      <c r="CN4227">
        <v>0.1573</v>
      </c>
      <c r="CP4227">
        <v>7.7499999999999999E-2</v>
      </c>
      <c r="CR4227">
        <v>9.7000000000000003E-2</v>
      </c>
      <c r="CU4227">
        <v>6.6199999999999995E-2</v>
      </c>
      <c r="CW4227">
        <v>8.6690000000000003E-2</v>
      </c>
      <c r="DC4227">
        <v>1</v>
      </c>
      <c r="DD4227">
        <v>6.6409999999999997E-2</v>
      </c>
      <c r="DE4227">
        <v>0</v>
      </c>
      <c r="DF4227">
        <v>0</v>
      </c>
      <c r="DG4227">
        <v>0</v>
      </c>
      <c r="DH4227">
        <v>0</v>
      </c>
      <c r="DI4227">
        <v>7.9000000000000001E-2</v>
      </c>
      <c r="DJ4227">
        <v>9.9000000000000005E-2</v>
      </c>
      <c r="DK4227">
        <v>7.4999999999999997E-2</v>
      </c>
      <c r="DM4227">
        <v>393747.88</v>
      </c>
      <c r="DN4227">
        <v>903482</v>
      </c>
      <c r="DT4227">
        <v>0</v>
      </c>
      <c r="DV4227">
        <v>1297229.8999999999</v>
      </c>
      <c r="DW4227">
        <v>5023512</v>
      </c>
      <c r="DY4227">
        <v>287603.31</v>
      </c>
      <c r="DZ4227">
        <v>321833.84000000003</v>
      </c>
      <c r="EA4227">
        <v>609437.13</v>
      </c>
      <c r="EC4227">
        <v>191648.81</v>
      </c>
      <c r="EK4227">
        <v>-116130.45</v>
      </c>
      <c r="EM4227">
        <v>10487.794</v>
      </c>
      <c r="EN4227">
        <v>-733.76400000000001</v>
      </c>
      <c r="EQ4227">
        <v>13.2</v>
      </c>
      <c r="ER4227">
        <v>7015464.5</v>
      </c>
      <c r="ES4227">
        <v>-2043613.6</v>
      </c>
      <c r="ET4227">
        <v>-2005491</v>
      </c>
      <c r="EU4227">
        <v>-9451.5329999999994</v>
      </c>
      <c r="EV4227">
        <v>-28671.148000000001</v>
      </c>
      <c r="FB4227">
        <v>-42552.059000000001</v>
      </c>
      <c r="FC4227">
        <v>-31031.32</v>
      </c>
      <c r="FF4227">
        <v>-2117197</v>
      </c>
      <c r="FH4227">
        <v>41413164</v>
      </c>
      <c r="FI4227">
        <v>36514896</v>
      </c>
      <c r="FJ4227">
        <v>903482</v>
      </c>
      <c r="FL4227">
        <v>5023512</v>
      </c>
      <c r="FM4227">
        <v>801085.94</v>
      </c>
      <c r="FN4227">
        <v>-116130.45</v>
      </c>
      <c r="FO4227">
        <v>9754.0300000000007</v>
      </c>
      <c r="FP4227">
        <v>5718221.5</v>
      </c>
      <c r="FR4227">
        <v>2019</v>
      </c>
      <c r="FS4227" t="s">
        <v>2090</v>
      </c>
      <c r="FT4227">
        <v>1</v>
      </c>
      <c r="FU4227">
        <v>0.1011</v>
      </c>
      <c r="FV4227">
        <v>4.4999999999999998E-2</v>
      </c>
      <c r="FW4227">
        <v>5.6099999999999997E-2</v>
      </c>
      <c r="FX4227">
        <v>9.06E-2</v>
      </c>
      <c r="FY4227">
        <v>0.1356</v>
      </c>
      <c r="GI4227">
        <v>0</v>
      </c>
      <c r="GJ4227">
        <v>0</v>
      </c>
      <c r="GK4227">
        <v>0</v>
      </c>
      <c r="GL4227">
        <v>0</v>
      </c>
      <c r="GN4227">
        <v>3.4500000000000003E-2</v>
      </c>
      <c r="GQ4227">
        <v>175566</v>
      </c>
      <c r="GR4227">
        <v>7127492.5</v>
      </c>
      <c r="GS4227">
        <v>47.8</v>
      </c>
      <c r="GT4227">
        <v>10.4</v>
      </c>
      <c r="GU4227">
        <v>40.597000000000001</v>
      </c>
      <c r="GV4227">
        <v>136385</v>
      </c>
      <c r="GX4227">
        <v>127070</v>
      </c>
      <c r="GY4227">
        <v>2024041.5</v>
      </c>
      <c r="GZ4227">
        <v>72</v>
      </c>
      <c r="HA4227">
        <v>15.929</v>
      </c>
      <c r="HK4227">
        <v>0</v>
      </c>
      <c r="HN4227">
        <v>439021</v>
      </c>
      <c r="HO4227">
        <v>0</v>
      </c>
      <c r="HP4227">
        <v>0</v>
      </c>
      <c r="IE4227">
        <v>2.11</v>
      </c>
      <c r="IF4227">
        <v>0</v>
      </c>
      <c r="II4227">
        <v>0.22137999999999999</v>
      </c>
      <c r="IJ4227">
        <v>0.628</v>
      </c>
      <c r="IK4227">
        <v>0.54</v>
      </c>
      <c r="IL4227">
        <v>4.6699999999999998E-2</v>
      </c>
      <c r="IM4227">
        <v>0.26200000000000001</v>
      </c>
      <c r="IN4227">
        <v>0.28999999999999998</v>
      </c>
      <c r="IO4227">
        <v>9.0999999999999998E-2</v>
      </c>
      <c r="IP4227">
        <v>6.2E-2</v>
      </c>
      <c r="IQ4227">
        <v>0.08</v>
      </c>
      <c r="IR4227">
        <v>0.1197</v>
      </c>
      <c r="IS4227">
        <v>3.2000000000000001E-2</v>
      </c>
      <c r="IT4227">
        <v>0.08</v>
      </c>
      <c r="IV4227">
        <v>0</v>
      </c>
      <c r="IW4227">
        <v>0</v>
      </c>
      <c r="IY4227">
        <v>0</v>
      </c>
      <c r="IZ4227">
        <v>0</v>
      </c>
      <c r="JA4227" s="50"/>
      <c r="JB4227" s="50">
        <v>0</v>
      </c>
      <c r="JC4227" s="50">
        <v>0</v>
      </c>
      <c r="JD4227" s="50">
        <v>1.67E-2</v>
      </c>
      <c r="JE4227" s="50">
        <v>1.6E-2</v>
      </c>
      <c r="JF4227" s="50">
        <v>0.01</v>
      </c>
      <c r="JG4227" s="50"/>
      <c r="JH4227" s="50">
        <v>0</v>
      </c>
      <c r="JI4227" s="50">
        <v>0</v>
      </c>
      <c r="JJ4227" s="50">
        <v>1</v>
      </c>
      <c r="JK4227" s="50" t="s">
        <v>2568</v>
      </c>
      <c r="JL4227" s="50">
        <v>3.6499999999999998E-2</v>
      </c>
      <c r="JM4227" s="50">
        <v>21613250</v>
      </c>
    </row>
    <row r="4228" spans="1:273">
      <c r="A4228" s="7" t="str">
        <f>'Pensions Data'!D4228&amp;'Pensions Data'!C4228</f>
        <v>2018Illinois Municipal</v>
      </c>
      <c r="B4228">
        <v>32</v>
      </c>
      <c r="C4228" t="s">
        <v>31</v>
      </c>
      <c r="D4228">
        <v>2018</v>
      </c>
      <c r="E4228">
        <v>29</v>
      </c>
      <c r="F4228" t="s">
        <v>176</v>
      </c>
      <c r="H4228">
        <v>2</v>
      </c>
      <c r="I4228">
        <v>1941</v>
      </c>
      <c r="J4228">
        <v>0</v>
      </c>
      <c r="L4228">
        <v>0</v>
      </c>
      <c r="M4228" t="s">
        <v>283</v>
      </c>
      <c r="N4228" t="s">
        <v>335</v>
      </c>
      <c r="O4228" t="s">
        <v>335</v>
      </c>
      <c r="P4228">
        <v>1</v>
      </c>
      <c r="Q4228" t="s">
        <v>420</v>
      </c>
      <c r="R4228">
        <v>1</v>
      </c>
      <c r="S4228" t="s">
        <v>424</v>
      </c>
      <c r="T4228" t="s">
        <v>430</v>
      </c>
      <c r="U4228">
        <v>2</v>
      </c>
      <c r="V4228">
        <v>0</v>
      </c>
      <c r="W4228" t="s">
        <v>455</v>
      </c>
      <c r="X4228">
        <v>0</v>
      </c>
      <c r="Z4228" s="4">
        <v>43465</v>
      </c>
      <c r="AA4228" s="4">
        <v>43465</v>
      </c>
      <c r="AB4228" t="s">
        <v>530</v>
      </c>
      <c r="AC4228" t="s">
        <v>610</v>
      </c>
      <c r="AD4228" t="s">
        <v>770</v>
      </c>
      <c r="AE4228">
        <v>2.5000000000000001E-2</v>
      </c>
      <c r="AF4228">
        <v>7.2499999999999995E-2</v>
      </c>
      <c r="AG4228">
        <v>1</v>
      </c>
      <c r="AH4228">
        <v>0</v>
      </c>
      <c r="AI4228">
        <v>5</v>
      </c>
      <c r="AJ4228">
        <v>1</v>
      </c>
      <c r="AK4228">
        <v>3</v>
      </c>
      <c r="AL4228">
        <v>23</v>
      </c>
      <c r="AM4228">
        <v>7.2499999999999995E-2</v>
      </c>
      <c r="AO4228" t="s">
        <v>1648</v>
      </c>
      <c r="AU4228">
        <v>38755630.458999999</v>
      </c>
      <c r="AV4228">
        <v>40829952.193000004</v>
      </c>
      <c r="AW4228">
        <v>-878225.40099999995</v>
      </c>
      <c r="AX4228">
        <v>0</v>
      </c>
      <c r="AY4228">
        <v>0</v>
      </c>
      <c r="AZ4228">
        <v>0</v>
      </c>
      <c r="BA4228">
        <v>1</v>
      </c>
      <c r="BB4228">
        <v>4</v>
      </c>
      <c r="BC4228">
        <v>-4584962</v>
      </c>
      <c r="BD4228">
        <v>0</v>
      </c>
      <c r="BE4228">
        <v>0.2</v>
      </c>
      <c r="BF4228">
        <v>5</v>
      </c>
      <c r="BG4228">
        <v>0</v>
      </c>
      <c r="BH4228">
        <v>0</v>
      </c>
      <c r="BI4228">
        <v>4</v>
      </c>
      <c r="BJ4228">
        <v>2</v>
      </c>
      <c r="BK4228">
        <v>1</v>
      </c>
      <c r="BL4228">
        <v>1.2</v>
      </c>
      <c r="BM4228">
        <v>0.8</v>
      </c>
      <c r="BQ4228">
        <v>2.5000000000000001E-2</v>
      </c>
      <c r="BU4228">
        <v>3.2500000000000001E-2</v>
      </c>
      <c r="BV4228">
        <v>40830000</v>
      </c>
      <c r="BW4228">
        <v>45354100</v>
      </c>
      <c r="BX4228">
        <v>0.9</v>
      </c>
      <c r="BY4228">
        <v>4524100</v>
      </c>
      <c r="BZ4228">
        <v>0</v>
      </c>
      <c r="CA4228">
        <v>7321500</v>
      </c>
      <c r="CB4228">
        <v>946394.19</v>
      </c>
      <c r="CC4228">
        <v>1</v>
      </c>
      <c r="CG4228">
        <v>0</v>
      </c>
      <c r="CH4228">
        <v>0</v>
      </c>
      <c r="CI4228">
        <v>0</v>
      </c>
      <c r="CL4228" t="s">
        <v>2193</v>
      </c>
      <c r="CM4228">
        <v>1</v>
      </c>
      <c r="CN4228">
        <v>-4.41E-2</v>
      </c>
      <c r="CP4228">
        <v>6.0499999999999998E-2</v>
      </c>
      <c r="CR4228">
        <v>4.8399999999999999E-2</v>
      </c>
      <c r="CU4228">
        <v>9.2050000000000007E-2</v>
      </c>
      <c r="CW4228">
        <v>6.8830000000000002E-2</v>
      </c>
      <c r="DC4228">
        <v>1</v>
      </c>
      <c r="DD4228">
        <v>5.9950000000000003E-2</v>
      </c>
      <c r="DE4228">
        <v>0</v>
      </c>
      <c r="DF4228">
        <v>0</v>
      </c>
      <c r="DG4228">
        <v>0</v>
      </c>
      <c r="DH4228">
        <v>1</v>
      </c>
      <c r="DI4228">
        <v>6.4000000000000001E-2</v>
      </c>
      <c r="DJ4228">
        <v>0.05</v>
      </c>
      <c r="DK4228">
        <v>9.6000000000000002E-2</v>
      </c>
      <c r="DM4228">
        <v>413901.69</v>
      </c>
      <c r="DN4228">
        <v>947568.81</v>
      </c>
      <c r="DT4228">
        <v>0</v>
      </c>
      <c r="DV4228">
        <v>1361470.5</v>
      </c>
      <c r="DW4228">
        <v>-2455079.5</v>
      </c>
      <c r="DY4228">
        <v>290738.59000000003</v>
      </c>
      <c r="DZ4228">
        <v>356756.59</v>
      </c>
      <c r="EA4228">
        <v>647495.18999999994</v>
      </c>
      <c r="EC4228">
        <v>180072.64</v>
      </c>
      <c r="EK4228">
        <v>-126975.17</v>
      </c>
      <c r="EM4228">
        <v>9555.1350000000002</v>
      </c>
      <c r="EN4228">
        <v>-2285.4720000000002</v>
      </c>
      <c r="EQ4228">
        <v>13.85</v>
      </c>
      <c r="ER4228">
        <v>-385732.78</v>
      </c>
      <c r="ES4228">
        <v>-2194961.5</v>
      </c>
      <c r="ET4228">
        <v>-2152718</v>
      </c>
      <c r="EU4228">
        <v>-9440.3259999999991</v>
      </c>
      <c r="EV4228">
        <v>-32803.195</v>
      </c>
      <c r="FB4228">
        <v>-48028.754000000001</v>
      </c>
      <c r="FC4228">
        <v>-32213.168000000001</v>
      </c>
      <c r="FF4228">
        <v>-2275203.2999999998</v>
      </c>
      <c r="FH4228">
        <v>38751072</v>
      </c>
      <c r="FI4228">
        <v>41412008</v>
      </c>
      <c r="FJ4228">
        <v>947568.81</v>
      </c>
      <c r="FL4228">
        <v>-2455079.5</v>
      </c>
      <c r="FM4228">
        <v>827567.81</v>
      </c>
      <c r="FN4228">
        <v>-126975.17</v>
      </c>
      <c r="FO4228">
        <v>7269.6629999999996</v>
      </c>
      <c r="FP4228">
        <v>-1747217.3</v>
      </c>
      <c r="FR4228">
        <v>2020</v>
      </c>
      <c r="FS4228" t="s">
        <v>2090</v>
      </c>
      <c r="FT4228">
        <v>1</v>
      </c>
      <c r="FU4228">
        <v>0.1048</v>
      </c>
      <c r="FV4228">
        <v>4.4999999999999998E-2</v>
      </c>
      <c r="FW4228">
        <v>5.9799999999999999E-2</v>
      </c>
      <c r="FX4228">
        <v>0.1091</v>
      </c>
      <c r="FY4228">
        <v>0.15409999999999999</v>
      </c>
      <c r="GI4228">
        <v>0</v>
      </c>
      <c r="GJ4228">
        <v>0</v>
      </c>
      <c r="GK4228">
        <v>0</v>
      </c>
      <c r="GL4228">
        <v>0</v>
      </c>
      <c r="GN4228">
        <v>4.9299999999999997E-2</v>
      </c>
      <c r="GQ4228">
        <v>176523</v>
      </c>
      <c r="GR4228">
        <v>7321479.5</v>
      </c>
      <c r="GS4228">
        <v>47.8</v>
      </c>
      <c r="GT4228">
        <v>10.3</v>
      </c>
      <c r="GU4228">
        <v>41.475999999999999</v>
      </c>
      <c r="GV4228">
        <v>141817</v>
      </c>
      <c r="GX4228">
        <v>131963</v>
      </c>
      <c r="GY4228">
        <v>2173111</v>
      </c>
      <c r="GZ4228">
        <v>72</v>
      </c>
      <c r="HA4228">
        <v>16.468</v>
      </c>
      <c r="HK4228">
        <v>0</v>
      </c>
      <c r="HN4228">
        <v>450303</v>
      </c>
      <c r="HO4228">
        <v>0</v>
      </c>
      <c r="HP4228">
        <v>0</v>
      </c>
      <c r="IE4228">
        <v>1.91</v>
      </c>
      <c r="IF4228">
        <v>0</v>
      </c>
      <c r="II4228">
        <v>-8.8069999999999996E-2</v>
      </c>
      <c r="IJ4228">
        <v>0.57599999999999996</v>
      </c>
      <c r="IK4228">
        <v>0.55000000000000004</v>
      </c>
      <c r="IL4228">
        <v>-4.1000000000000003E-3</v>
      </c>
      <c r="IM4228">
        <v>0.29499999999999998</v>
      </c>
      <c r="IN4228">
        <v>0.28000000000000003</v>
      </c>
      <c r="IO4228">
        <v>8.3599999999999994E-2</v>
      </c>
      <c r="IP4228">
        <v>7.1999999999999995E-2</v>
      </c>
      <c r="IQ4228">
        <v>0.09</v>
      </c>
      <c r="IR4228">
        <v>0.1714</v>
      </c>
      <c r="IS4228">
        <v>0.04</v>
      </c>
      <c r="IT4228">
        <v>7.0000000000000007E-2</v>
      </c>
      <c r="IV4228">
        <v>0</v>
      </c>
      <c r="IW4228">
        <v>0</v>
      </c>
      <c r="IY4228">
        <v>0</v>
      </c>
      <c r="IZ4228">
        <v>0</v>
      </c>
      <c r="JA4228" s="50"/>
      <c r="JB4228" s="50">
        <v>0</v>
      </c>
      <c r="JC4228" s="50">
        <v>0</v>
      </c>
      <c r="JD4228" s="50">
        <v>2.3599999999999999E-2</v>
      </c>
      <c r="JE4228" s="50">
        <v>1.7000000000000001E-2</v>
      </c>
      <c r="JF4228" s="50">
        <v>0.01</v>
      </c>
      <c r="JG4228" s="50"/>
      <c r="JH4228" s="50">
        <v>0</v>
      </c>
      <c r="JI4228" s="50">
        <v>0</v>
      </c>
      <c r="JJ4228" s="50"/>
      <c r="JK4228" s="50"/>
      <c r="JL4228" s="50"/>
      <c r="JM4228" s="50"/>
    </row>
    <row r="4229" spans="1:273">
      <c r="A4229" s="7" t="str">
        <f>'Pensions Data'!D4229&amp;'Pensions Data'!C4229</f>
        <v>2019Illinois Municipal</v>
      </c>
      <c r="B4229">
        <v>32</v>
      </c>
      <c r="C4229" t="s">
        <v>31</v>
      </c>
      <c r="D4229">
        <v>2019</v>
      </c>
      <c r="E4229">
        <v>29</v>
      </c>
      <c r="F4229" t="s">
        <v>176</v>
      </c>
      <c r="H4229">
        <v>2</v>
      </c>
      <c r="I4229">
        <v>1941</v>
      </c>
      <c r="J4229">
        <v>0</v>
      </c>
      <c r="L4229">
        <v>0</v>
      </c>
      <c r="M4229" t="s">
        <v>283</v>
      </c>
      <c r="N4229" t="s">
        <v>335</v>
      </c>
      <c r="O4229" t="s">
        <v>335</v>
      </c>
      <c r="P4229">
        <v>1</v>
      </c>
      <c r="Q4229" t="s">
        <v>420</v>
      </c>
      <c r="R4229">
        <v>1</v>
      </c>
      <c r="S4229" t="s">
        <v>424</v>
      </c>
      <c r="T4229" t="s">
        <v>430</v>
      </c>
      <c r="U4229">
        <v>2</v>
      </c>
      <c r="V4229">
        <v>0</v>
      </c>
      <c r="W4229" t="s">
        <v>455</v>
      </c>
      <c r="X4229">
        <v>0</v>
      </c>
      <c r="Z4229" s="4">
        <v>43830</v>
      </c>
      <c r="AA4229" s="4">
        <v>43830</v>
      </c>
      <c r="AB4229" t="s">
        <v>530</v>
      </c>
      <c r="AC4229" t="s">
        <v>610</v>
      </c>
      <c r="AD4229" t="s">
        <v>770</v>
      </c>
      <c r="AE4229">
        <v>2.5000000000000001E-2</v>
      </c>
      <c r="AF4229">
        <v>7.2499999999999995E-2</v>
      </c>
      <c r="AG4229">
        <v>1</v>
      </c>
      <c r="AH4229">
        <v>0</v>
      </c>
      <c r="AI4229">
        <v>5</v>
      </c>
      <c r="AJ4229">
        <v>1</v>
      </c>
      <c r="AK4229">
        <v>3</v>
      </c>
      <c r="AL4229">
        <v>22</v>
      </c>
      <c r="AM4229">
        <v>7.2499999999999995E-2</v>
      </c>
      <c r="AU4229">
        <v>44923481.136</v>
      </c>
      <c r="AV4229">
        <v>42936185.938000001</v>
      </c>
      <c r="AW4229">
        <v>-1178388.497</v>
      </c>
      <c r="AX4229">
        <v>0</v>
      </c>
      <c r="AY4229">
        <v>0</v>
      </c>
      <c r="AZ4229">
        <v>0</v>
      </c>
      <c r="BA4229">
        <v>1</v>
      </c>
      <c r="BB4229">
        <v>4</v>
      </c>
      <c r="BD4229">
        <v>0</v>
      </c>
      <c r="BE4229">
        <v>0.2</v>
      </c>
      <c r="BF4229">
        <v>5</v>
      </c>
      <c r="BG4229">
        <v>0</v>
      </c>
      <c r="BH4229">
        <v>0</v>
      </c>
      <c r="BI4229">
        <v>4</v>
      </c>
      <c r="BJ4229">
        <v>2</v>
      </c>
      <c r="BK4229">
        <v>1</v>
      </c>
      <c r="BL4229">
        <v>1.2</v>
      </c>
      <c r="BM4229">
        <v>0.8</v>
      </c>
      <c r="BQ4229">
        <v>2.5000000000000001E-2</v>
      </c>
      <c r="BU4229">
        <v>3.2500000000000001E-2</v>
      </c>
      <c r="BV4229">
        <v>42936200</v>
      </c>
      <c r="BW4229">
        <v>47357900</v>
      </c>
      <c r="BX4229">
        <v>0.90700000000000003</v>
      </c>
      <c r="BY4229">
        <v>4421700</v>
      </c>
      <c r="BZ4229">
        <v>0</v>
      </c>
      <c r="CA4229">
        <v>7547500</v>
      </c>
      <c r="CB4229">
        <v>779056.06</v>
      </c>
      <c r="CC4229">
        <v>1</v>
      </c>
      <c r="CG4229">
        <v>0</v>
      </c>
      <c r="CH4229">
        <v>0</v>
      </c>
      <c r="CI4229">
        <v>0</v>
      </c>
      <c r="CL4229" t="s">
        <v>2193</v>
      </c>
      <c r="CM4229">
        <v>1</v>
      </c>
      <c r="CN4229">
        <v>0.19570000000000001</v>
      </c>
      <c r="CP4229">
        <v>9.7900000000000001E-2</v>
      </c>
      <c r="CR4229">
        <v>7.4200000000000002E-2</v>
      </c>
      <c r="CU4229">
        <v>8.7840000000000001E-2</v>
      </c>
      <c r="CW4229">
        <v>7.3260000000000006E-2</v>
      </c>
      <c r="DC4229">
        <v>1</v>
      </c>
      <c r="DD4229">
        <v>6.6689999999999999E-2</v>
      </c>
      <c r="DE4229">
        <v>0</v>
      </c>
      <c r="DF4229">
        <v>0</v>
      </c>
      <c r="DG4229">
        <v>0</v>
      </c>
      <c r="DH4229">
        <v>1</v>
      </c>
      <c r="DI4229">
        <v>0.10299999999999999</v>
      </c>
      <c r="DJ4229">
        <v>7.8E-2</v>
      </c>
      <c r="DK4229">
        <v>9.0999999999999998E-2</v>
      </c>
      <c r="DM4229">
        <v>437930.91</v>
      </c>
      <c r="DN4229">
        <v>780149.69</v>
      </c>
      <c r="DT4229">
        <v>0</v>
      </c>
      <c r="DV4229">
        <v>1218080.6000000001</v>
      </c>
      <c r="DW4229">
        <v>6697249.5</v>
      </c>
      <c r="DY4229">
        <v>380330.75</v>
      </c>
      <c r="DZ4229">
        <v>387113.09</v>
      </c>
      <c r="EA4229">
        <v>767443.88</v>
      </c>
      <c r="EC4229">
        <v>188013.72</v>
      </c>
      <c r="EK4229">
        <v>-142042.35999999999</v>
      </c>
      <c r="EM4229">
        <v>9727.1790000000001</v>
      </c>
      <c r="EN4229">
        <v>-2599.2959999999998</v>
      </c>
      <c r="EQ4229">
        <v>15.3</v>
      </c>
      <c r="ER4229">
        <v>8735889</v>
      </c>
      <c r="ES4229">
        <v>-2347237</v>
      </c>
      <c r="ET4229">
        <v>-2303010.5</v>
      </c>
      <c r="EU4229">
        <v>-8879.5759999999991</v>
      </c>
      <c r="EV4229">
        <v>-35347.004000000001</v>
      </c>
      <c r="FB4229">
        <v>-51372.046999999999</v>
      </c>
      <c r="FC4229">
        <v>-38373.542999999998</v>
      </c>
      <c r="FF4229">
        <v>-2436982.7999999998</v>
      </c>
      <c r="FH4229">
        <v>45049976</v>
      </c>
      <c r="FI4229">
        <v>38751072</v>
      </c>
      <c r="FJ4229">
        <v>780149.69</v>
      </c>
      <c r="FL4229">
        <v>6697249.5</v>
      </c>
      <c r="FM4229">
        <v>955457.56</v>
      </c>
      <c r="FN4229">
        <v>-142042.35999999999</v>
      </c>
      <c r="FO4229">
        <v>7127.8829999999998</v>
      </c>
      <c r="FP4229">
        <v>7517792.5</v>
      </c>
      <c r="FR4229">
        <v>2021</v>
      </c>
      <c r="FS4229" t="s">
        <v>2090</v>
      </c>
      <c r="FT4229">
        <v>1</v>
      </c>
      <c r="FU4229">
        <v>0.1036</v>
      </c>
      <c r="FV4229">
        <v>4.4999999999999998E-2</v>
      </c>
      <c r="FW4229">
        <v>5.8599999999999999E-2</v>
      </c>
      <c r="FX4229">
        <v>0.1062</v>
      </c>
      <c r="FY4229">
        <v>0.1512</v>
      </c>
      <c r="GI4229">
        <v>0</v>
      </c>
      <c r="GJ4229">
        <v>0</v>
      </c>
      <c r="GK4229">
        <v>0</v>
      </c>
      <c r="GL4229">
        <v>0</v>
      </c>
      <c r="GN4229">
        <v>4.7600000000000003E-2</v>
      </c>
      <c r="GQ4229">
        <v>177795</v>
      </c>
      <c r="GR4229">
        <v>7547532.5</v>
      </c>
      <c r="GS4229">
        <v>47.7</v>
      </c>
      <c r="GT4229">
        <v>10.1</v>
      </c>
      <c r="GU4229">
        <v>42.451000000000001</v>
      </c>
      <c r="GV4229">
        <v>146866</v>
      </c>
      <c r="GX4229">
        <v>136707</v>
      </c>
      <c r="GY4229">
        <v>2321645.7999999998</v>
      </c>
      <c r="GZ4229">
        <v>72.099999999999994</v>
      </c>
      <c r="HA4229">
        <v>16.983000000000001</v>
      </c>
      <c r="HK4229">
        <v>0</v>
      </c>
      <c r="HN4229">
        <v>461368</v>
      </c>
      <c r="HO4229">
        <v>0</v>
      </c>
      <c r="HP4229">
        <v>0</v>
      </c>
      <c r="IE4229">
        <v>2.29</v>
      </c>
      <c r="IF4229">
        <v>0</v>
      </c>
      <c r="II4229">
        <v>0.27196999999999999</v>
      </c>
      <c r="IJ4229">
        <v>0.58499999999999996</v>
      </c>
      <c r="IK4229">
        <v>0.55000000000000004</v>
      </c>
      <c r="IL4229">
        <v>9.3700000000000006E-2</v>
      </c>
      <c r="IM4229">
        <v>0.27700000000000002</v>
      </c>
      <c r="IN4229">
        <v>0.28000000000000003</v>
      </c>
      <c r="IO4229">
        <v>9.7799999999999998E-2</v>
      </c>
      <c r="IP4229">
        <v>7.2999999999999995E-2</v>
      </c>
      <c r="IQ4229">
        <v>0.09</v>
      </c>
      <c r="IR4229">
        <v>9.4299999999999995E-2</v>
      </c>
      <c r="IS4229">
        <v>0.05</v>
      </c>
      <c r="IT4229">
        <v>7.0000000000000007E-2</v>
      </c>
      <c r="IV4229">
        <v>0</v>
      </c>
      <c r="IW4229">
        <v>0</v>
      </c>
      <c r="IY4229">
        <v>0</v>
      </c>
      <c r="IZ4229">
        <v>0</v>
      </c>
      <c r="JA4229" s="50"/>
      <c r="JB4229" s="50">
        <v>0</v>
      </c>
      <c r="JC4229" s="50">
        <v>0</v>
      </c>
      <c r="JD4229" s="50">
        <v>3.5900000000000001E-2</v>
      </c>
      <c r="JE4229" s="50">
        <v>1.4999999999999999E-2</v>
      </c>
      <c r="JF4229" s="50">
        <v>0.01</v>
      </c>
      <c r="JG4229" s="50"/>
      <c r="JH4229" s="50">
        <v>0</v>
      </c>
      <c r="JI4229" s="50">
        <v>0</v>
      </c>
      <c r="JJ4229" s="50"/>
      <c r="JK4229" s="50"/>
      <c r="JL4229" s="50"/>
      <c r="JM4229" s="50"/>
    </row>
    <row r="4230" spans="1:273">
      <c r="A4230" s="7" t="str">
        <f>'Pensions Data'!D4230&amp;'Pensions Data'!C4230</f>
        <v>2020Illinois Municipal</v>
      </c>
      <c r="B4230">
        <v>32</v>
      </c>
      <c r="C4230" t="s">
        <v>31</v>
      </c>
      <c r="D4230">
        <v>2020</v>
      </c>
      <c r="E4230">
        <v>29</v>
      </c>
      <c r="F4230" t="s">
        <v>176</v>
      </c>
      <c r="H4230">
        <v>2</v>
      </c>
      <c r="I4230">
        <v>1941</v>
      </c>
      <c r="J4230">
        <v>0</v>
      </c>
      <c r="L4230">
        <v>0</v>
      </c>
      <c r="M4230" t="s">
        <v>283</v>
      </c>
      <c r="N4230" t="s">
        <v>335</v>
      </c>
      <c r="O4230" t="s">
        <v>335</v>
      </c>
      <c r="P4230">
        <v>1</v>
      </c>
      <c r="Q4230" t="s">
        <v>420</v>
      </c>
      <c r="R4230">
        <v>1</v>
      </c>
      <c r="S4230" t="s">
        <v>424</v>
      </c>
      <c r="T4230" t="s">
        <v>430</v>
      </c>
      <c r="U4230">
        <v>2</v>
      </c>
      <c r="V4230">
        <v>0</v>
      </c>
      <c r="W4230" t="s">
        <v>455</v>
      </c>
      <c r="X4230">
        <v>0</v>
      </c>
      <c r="Z4230" s="4">
        <v>44196</v>
      </c>
      <c r="AA4230" s="4">
        <v>44196</v>
      </c>
      <c r="AB4230" t="s">
        <v>530</v>
      </c>
      <c r="AC4230" t="s">
        <v>610</v>
      </c>
      <c r="AD4230" t="s">
        <v>770</v>
      </c>
      <c r="AE4230">
        <v>2.2499999999999999E-2</v>
      </c>
      <c r="AF4230">
        <v>7.2499999999999995E-2</v>
      </c>
      <c r="AG4230">
        <v>1</v>
      </c>
      <c r="AH4230">
        <v>0</v>
      </c>
      <c r="AI4230">
        <v>5</v>
      </c>
      <c r="AJ4230">
        <v>1</v>
      </c>
      <c r="AK4230">
        <v>3</v>
      </c>
      <c r="AL4230">
        <v>21</v>
      </c>
      <c r="BV4230">
        <v>46017400</v>
      </c>
      <c r="BW4230">
        <v>48922900</v>
      </c>
      <c r="BX4230">
        <v>0.94099999999999995</v>
      </c>
      <c r="BY4230">
        <v>2905500</v>
      </c>
      <c r="BZ4230">
        <v>0</v>
      </c>
      <c r="CA4230">
        <v>7568200</v>
      </c>
      <c r="CB4230">
        <v>926437.88</v>
      </c>
      <c r="CC4230">
        <v>1</v>
      </c>
      <c r="CG4230">
        <v>0</v>
      </c>
      <c r="CH4230">
        <v>0</v>
      </c>
      <c r="CI4230">
        <v>0</v>
      </c>
      <c r="CL4230" t="s">
        <v>2193</v>
      </c>
      <c r="CM4230">
        <v>1</v>
      </c>
      <c r="CN4230">
        <v>0.1479</v>
      </c>
      <c r="CP4230">
        <v>9.4799999999999995E-2</v>
      </c>
      <c r="CR4230">
        <v>0.1036</v>
      </c>
      <c r="CU4230">
        <v>8.9499999999999996E-2</v>
      </c>
      <c r="CW4230">
        <v>7.7310000000000004E-2</v>
      </c>
      <c r="CX4230">
        <v>7.0610000000000006E-2</v>
      </c>
      <c r="DC4230">
        <v>1</v>
      </c>
      <c r="DD4230">
        <v>7.0610000000000006E-2</v>
      </c>
      <c r="DE4230">
        <v>0</v>
      </c>
      <c r="DF4230">
        <v>0</v>
      </c>
      <c r="DG4230">
        <v>0</v>
      </c>
      <c r="DH4230">
        <v>0</v>
      </c>
      <c r="DI4230">
        <v>0.1</v>
      </c>
      <c r="DJ4230">
        <v>0.107</v>
      </c>
      <c r="DK4230">
        <v>9.1999999999999998E-2</v>
      </c>
      <c r="DM4230">
        <v>449724.66</v>
      </c>
      <c r="DN4230">
        <v>927591.63</v>
      </c>
      <c r="DT4230">
        <v>0</v>
      </c>
      <c r="DV4230">
        <v>1377316.3</v>
      </c>
      <c r="DW4230">
        <v>6017852.5</v>
      </c>
      <c r="DY4230">
        <v>321434.06</v>
      </c>
      <c r="DZ4230">
        <v>328059.90999999997</v>
      </c>
      <c r="EA4230">
        <v>649494</v>
      </c>
      <c r="EC4230">
        <v>205024.83</v>
      </c>
      <c r="EK4230">
        <v>-159185.72</v>
      </c>
      <c r="EM4230">
        <v>6753.5230000000001</v>
      </c>
      <c r="EN4230">
        <v>2950.3319999999999</v>
      </c>
      <c r="EQ4230">
        <v>12.925000000000001</v>
      </c>
      <c r="ER4230">
        <v>8100218.5</v>
      </c>
      <c r="ES4230">
        <v>-2494317.2999999998</v>
      </c>
      <c r="ET4230">
        <v>-2451850.7999999998</v>
      </c>
      <c r="EU4230">
        <v>-8383.1360000000004</v>
      </c>
      <c r="EV4230">
        <v>-34083.355000000003</v>
      </c>
      <c r="FB4230">
        <v>-52178.125</v>
      </c>
      <c r="FC4230">
        <v>-31776.955000000002</v>
      </c>
      <c r="FF4230">
        <v>-2578272.2999999998</v>
      </c>
      <c r="FH4230">
        <v>50571924</v>
      </c>
      <c r="FI4230">
        <v>45049976</v>
      </c>
      <c r="FJ4230">
        <v>927591.63</v>
      </c>
      <c r="FL4230">
        <v>6017852.5</v>
      </c>
      <c r="FM4230">
        <v>854518.81</v>
      </c>
      <c r="FN4230">
        <v>-159185.72</v>
      </c>
      <c r="FO4230">
        <v>9703.8549999999996</v>
      </c>
      <c r="FP4230">
        <v>6722890</v>
      </c>
      <c r="FR4230">
        <v>2022</v>
      </c>
      <c r="FS4230" t="s">
        <v>2090</v>
      </c>
      <c r="FT4230">
        <v>1</v>
      </c>
      <c r="FU4230">
        <v>9.7199999999999995E-2</v>
      </c>
      <c r="FV4230">
        <v>4.4999999999999998E-2</v>
      </c>
      <c r="FW4230">
        <v>5.2200000000000003E-2</v>
      </c>
      <c r="FX4230">
        <v>8.5900000000000004E-2</v>
      </c>
      <c r="FY4230">
        <v>0.13089999999999999</v>
      </c>
      <c r="GI4230">
        <v>0</v>
      </c>
      <c r="GJ4230">
        <v>0</v>
      </c>
      <c r="GK4230">
        <v>0</v>
      </c>
      <c r="GL4230">
        <v>0</v>
      </c>
      <c r="GN4230">
        <v>3.3700000000000001E-2</v>
      </c>
      <c r="GQ4230">
        <v>170637</v>
      </c>
      <c r="GR4230">
        <v>7568182</v>
      </c>
      <c r="GS4230">
        <v>47.8</v>
      </c>
      <c r="GT4230">
        <v>10.4</v>
      </c>
      <c r="GU4230">
        <v>44.353000000000002</v>
      </c>
      <c r="GV4230">
        <v>153267</v>
      </c>
      <c r="GX4230">
        <v>140808</v>
      </c>
      <c r="GY4230">
        <v>2473142.5</v>
      </c>
      <c r="GZ4230">
        <v>71.2</v>
      </c>
      <c r="HA4230">
        <v>17.564</v>
      </c>
      <c r="HK4230">
        <v>0</v>
      </c>
      <c r="HN4230">
        <v>464712</v>
      </c>
      <c r="HO4230">
        <v>0</v>
      </c>
      <c r="HP4230">
        <v>0</v>
      </c>
      <c r="HR4230">
        <v>22813825.291000001</v>
      </c>
      <c r="HS4230">
        <v>4147138.7859999998</v>
      </c>
      <c r="HT4230">
        <v>27270778.350000001</v>
      </c>
      <c r="HU4230">
        <v>333160</v>
      </c>
      <c r="HV4230">
        <v>54564902.707999997</v>
      </c>
      <c r="HW4230">
        <v>5641953.9689999996</v>
      </c>
      <c r="HX4230">
        <v>2645881.7650000001</v>
      </c>
      <c r="HY4230">
        <v>2996072.2039999999</v>
      </c>
      <c r="IE4230">
        <v>1.36</v>
      </c>
      <c r="IF4230">
        <v>0</v>
      </c>
      <c r="II4230">
        <v>0.18929000000000001</v>
      </c>
      <c r="IJ4230">
        <v>0.61099999999999999</v>
      </c>
      <c r="IK4230">
        <v>0.54</v>
      </c>
      <c r="IL4230">
        <v>7.7499999999999999E-2</v>
      </c>
      <c r="IM4230">
        <v>0.24</v>
      </c>
      <c r="IN4230">
        <v>0.25</v>
      </c>
      <c r="IO4230">
        <v>4.1599999999999998E-2</v>
      </c>
      <c r="IP4230">
        <v>7.0999999999999994E-2</v>
      </c>
      <c r="IQ4230">
        <v>0.1</v>
      </c>
      <c r="IR4230">
        <v>0.1227</v>
      </c>
      <c r="IS4230">
        <v>6.4000000000000001E-2</v>
      </c>
      <c r="IT4230">
        <v>0.1</v>
      </c>
      <c r="IV4230">
        <v>0</v>
      </c>
      <c r="IW4230">
        <v>0</v>
      </c>
      <c r="IY4230">
        <v>0</v>
      </c>
      <c r="IZ4230">
        <v>0</v>
      </c>
      <c r="JA4230" s="50"/>
      <c r="JB4230" s="50">
        <v>0</v>
      </c>
      <c r="JC4230" s="50">
        <v>0</v>
      </c>
      <c r="JD4230" s="50">
        <v>2.5600000000000001E-2</v>
      </c>
      <c r="JE4230" s="50">
        <v>1.4E-2</v>
      </c>
      <c r="JF4230" s="50">
        <v>0.01</v>
      </c>
      <c r="JG4230" s="50"/>
      <c r="JH4230" s="50">
        <v>0</v>
      </c>
      <c r="JI4230" s="50">
        <v>0</v>
      </c>
      <c r="JJ4230" s="50"/>
      <c r="JK4230" s="50"/>
      <c r="JL4230" s="50"/>
      <c r="JM4230" s="50"/>
    </row>
    <row r="4231" spans="1:273">
      <c r="A4231" s="7" t="str">
        <f>'Pensions Data'!D4231&amp;'Pensions Data'!C4231</f>
        <v>2021Illinois Municipal</v>
      </c>
      <c r="B4231">
        <v>32</v>
      </c>
      <c r="C4231" t="s">
        <v>31</v>
      </c>
      <c r="D4231">
        <v>2021</v>
      </c>
      <c r="E4231">
        <v>29</v>
      </c>
      <c r="F4231" t="s">
        <v>176</v>
      </c>
      <c r="H4231">
        <v>2</v>
      </c>
      <c r="I4231">
        <v>1941</v>
      </c>
      <c r="J4231">
        <v>0</v>
      </c>
      <c r="L4231">
        <v>0</v>
      </c>
      <c r="M4231" t="s">
        <v>283</v>
      </c>
      <c r="N4231" t="s">
        <v>335</v>
      </c>
      <c r="O4231" t="s">
        <v>335</v>
      </c>
      <c r="P4231">
        <v>1</v>
      </c>
      <c r="Q4231" t="s">
        <v>420</v>
      </c>
      <c r="R4231">
        <v>1</v>
      </c>
      <c r="S4231" t="s">
        <v>424</v>
      </c>
      <c r="T4231" t="s">
        <v>430</v>
      </c>
      <c r="U4231">
        <v>2</v>
      </c>
      <c r="V4231">
        <v>0</v>
      </c>
      <c r="W4231" t="s">
        <v>455</v>
      </c>
      <c r="X4231">
        <v>0</v>
      </c>
      <c r="Z4231" s="4">
        <v>44561</v>
      </c>
      <c r="AA4231" s="4">
        <v>44561</v>
      </c>
      <c r="AB4231" t="s">
        <v>530</v>
      </c>
      <c r="AC4231" t="s">
        <v>610</v>
      </c>
      <c r="AD4231" t="s">
        <v>770</v>
      </c>
      <c r="AE4231">
        <v>2.2499999999999999E-2</v>
      </c>
      <c r="AF4231">
        <v>7.2499999999999995E-2</v>
      </c>
      <c r="AG4231">
        <v>1</v>
      </c>
      <c r="AH4231">
        <v>0</v>
      </c>
      <c r="AI4231">
        <v>5</v>
      </c>
      <c r="AJ4231">
        <v>1</v>
      </c>
      <c r="AK4231">
        <v>3</v>
      </c>
      <c r="AL4231">
        <v>20</v>
      </c>
      <c r="AM4231">
        <v>7.2499999999999995E-2</v>
      </c>
      <c r="BV4231">
        <v>50191500</v>
      </c>
      <c r="BW4231">
        <v>50927600</v>
      </c>
      <c r="BX4231">
        <v>0.98599999999999999</v>
      </c>
      <c r="BY4231">
        <v>736100</v>
      </c>
      <c r="BZ4231">
        <v>0</v>
      </c>
      <c r="CA4231">
        <v>7811100</v>
      </c>
      <c r="CB4231">
        <v>968127.25</v>
      </c>
      <c r="CC4231">
        <v>1</v>
      </c>
      <c r="CG4231">
        <v>0</v>
      </c>
      <c r="CH4231">
        <v>0</v>
      </c>
      <c r="CI4231">
        <v>0</v>
      </c>
      <c r="CL4231" t="s">
        <v>2193</v>
      </c>
      <c r="CM4231">
        <v>1</v>
      </c>
      <c r="CN4231">
        <v>0.1663</v>
      </c>
      <c r="CP4231">
        <v>0.16980000000000001</v>
      </c>
      <c r="CR4231">
        <v>0.1212</v>
      </c>
      <c r="CU4231">
        <v>0.107</v>
      </c>
      <c r="CW4231">
        <v>7.9200000000000007E-2</v>
      </c>
      <c r="CX4231">
        <v>8.2269999999999996E-2</v>
      </c>
      <c r="DC4231">
        <v>1</v>
      </c>
      <c r="DD4231">
        <v>7.4990000000000001E-2</v>
      </c>
      <c r="DE4231">
        <v>0</v>
      </c>
      <c r="DF4231">
        <v>0</v>
      </c>
      <c r="DG4231">
        <v>0</v>
      </c>
      <c r="DH4231">
        <v>0</v>
      </c>
      <c r="DI4231">
        <v>0.17</v>
      </c>
      <c r="DJ4231">
        <v>0.125</v>
      </c>
      <c r="DK4231">
        <v>0.11</v>
      </c>
      <c r="DM4231">
        <v>471392.03</v>
      </c>
      <c r="DN4231">
        <v>969420.13</v>
      </c>
      <c r="DT4231">
        <v>0</v>
      </c>
      <c r="DV4231">
        <v>1440812.1</v>
      </c>
      <c r="DW4231">
        <v>7674039.5</v>
      </c>
      <c r="DY4231">
        <v>287764.34000000003</v>
      </c>
      <c r="DZ4231">
        <v>391319.88</v>
      </c>
      <c r="EA4231">
        <v>679084.25</v>
      </c>
      <c r="EC4231">
        <v>277032.19</v>
      </c>
      <c r="EK4231">
        <v>-186744.3</v>
      </c>
      <c r="EM4231">
        <v>4945.1890000000003</v>
      </c>
      <c r="EN4231">
        <v>787.98199999999997</v>
      </c>
      <c r="EQ4231">
        <v>14.75</v>
      </c>
      <c r="ER4231">
        <v>9889972</v>
      </c>
      <c r="ES4231">
        <v>-2673448.2999999998</v>
      </c>
      <c r="ET4231">
        <v>-2624826.2999999998</v>
      </c>
      <c r="EU4231">
        <v>-9334.7219999999998</v>
      </c>
      <c r="EV4231">
        <v>-39287.258000000002</v>
      </c>
      <c r="FB4231">
        <v>-60073.887000000002</v>
      </c>
      <c r="FC4231">
        <v>-28318.296999999999</v>
      </c>
      <c r="FF4231">
        <v>-2761840.3</v>
      </c>
      <c r="FH4231">
        <v>57700052</v>
      </c>
      <c r="FI4231">
        <v>50571924</v>
      </c>
      <c r="FJ4231">
        <v>969420.13</v>
      </c>
      <c r="FL4231">
        <v>7674039.5</v>
      </c>
      <c r="FM4231">
        <v>956116.44</v>
      </c>
      <c r="FN4231">
        <v>-186744.3</v>
      </c>
      <c r="FO4231">
        <v>5733.1710000000003</v>
      </c>
      <c r="FP4231">
        <v>8449145</v>
      </c>
      <c r="FR4231">
        <v>2023</v>
      </c>
      <c r="FS4231" t="s">
        <v>2090</v>
      </c>
      <c r="FT4231">
        <v>1</v>
      </c>
      <c r="FU4231">
        <v>9.5899999999999999E-2</v>
      </c>
      <c r="FV4231">
        <v>4.4999999999999998E-2</v>
      </c>
      <c r="FW4231">
        <v>5.0900000000000001E-2</v>
      </c>
      <c r="FX4231">
        <v>6.5500000000000003E-2</v>
      </c>
      <c r="FY4231">
        <v>0.1105</v>
      </c>
      <c r="GI4231">
        <v>0</v>
      </c>
      <c r="GJ4231">
        <v>0</v>
      </c>
      <c r="GK4231">
        <v>0</v>
      </c>
      <c r="GL4231">
        <v>0</v>
      </c>
      <c r="GN4231">
        <v>1.46E-2</v>
      </c>
      <c r="GQ4231">
        <v>172371</v>
      </c>
      <c r="GR4231">
        <v>7811067</v>
      </c>
      <c r="GS4231">
        <v>47.5</v>
      </c>
      <c r="GT4231">
        <v>10</v>
      </c>
      <c r="GU4231">
        <v>45.314999999999998</v>
      </c>
      <c r="GV4231">
        <v>163043</v>
      </c>
      <c r="GX4231">
        <v>145536</v>
      </c>
      <c r="GY4231">
        <v>2651045</v>
      </c>
      <c r="GZ4231">
        <v>72.3</v>
      </c>
      <c r="HA4231">
        <v>18.216000000000001</v>
      </c>
      <c r="HK4231">
        <v>0</v>
      </c>
      <c r="HN4231">
        <v>480950</v>
      </c>
      <c r="HO4231">
        <v>0</v>
      </c>
      <c r="HP4231">
        <v>0</v>
      </c>
      <c r="HR4231">
        <v>22718955.655000001</v>
      </c>
      <c r="HS4231">
        <v>4380869.7189999996</v>
      </c>
      <c r="HT4231">
        <v>29191003.329999998</v>
      </c>
      <c r="HU4231">
        <v>397621</v>
      </c>
      <c r="HV4231">
        <v>56688450.078000002</v>
      </c>
      <c r="HW4231">
        <v>5760899.068</v>
      </c>
      <c r="HX4231">
        <v>2738327.9759999998</v>
      </c>
      <c r="HY4231">
        <v>3022571.0920000002</v>
      </c>
      <c r="IE4231">
        <v>7</v>
      </c>
      <c r="IF4231">
        <v>0</v>
      </c>
      <c r="II4231">
        <v>0.19711999999999999</v>
      </c>
      <c r="IJ4231">
        <v>0.59699999999999998</v>
      </c>
      <c r="IK4231">
        <v>0.53500000000000003</v>
      </c>
      <c r="IL4231">
        <v>-5.3E-3</v>
      </c>
      <c r="IM4231">
        <v>0.22600000000000001</v>
      </c>
      <c r="IN4231">
        <v>0.255</v>
      </c>
      <c r="IO4231">
        <v>0.21879999999999999</v>
      </c>
      <c r="IP4231">
        <v>7.8E-2</v>
      </c>
      <c r="IQ4231">
        <v>0.105</v>
      </c>
      <c r="IR4231">
        <v>0.46439999999999998</v>
      </c>
      <c r="IS4231">
        <v>8.6999999999999994E-2</v>
      </c>
      <c r="IT4231">
        <v>9.5000000000000001E-2</v>
      </c>
      <c r="IV4231">
        <v>0</v>
      </c>
      <c r="IW4231">
        <v>0</v>
      </c>
      <c r="IY4231">
        <v>0</v>
      </c>
      <c r="IZ4231">
        <v>0</v>
      </c>
      <c r="JA4231" s="50"/>
      <c r="JB4231" s="50">
        <v>0</v>
      </c>
      <c r="JC4231" s="50">
        <v>0</v>
      </c>
      <c r="JD4231" s="50">
        <v>2.4400000000000002E-2</v>
      </c>
      <c r="JE4231" s="50">
        <v>1.2E-2</v>
      </c>
      <c r="JF4231" s="50">
        <v>0.01</v>
      </c>
      <c r="JG4231" s="50"/>
      <c r="JH4231" s="50">
        <v>0</v>
      </c>
      <c r="JI4231" s="50">
        <v>0</v>
      </c>
      <c r="JJ4231" s="50"/>
      <c r="JK4231" s="50"/>
      <c r="JL4231" s="50"/>
      <c r="JM4231" s="50"/>
    </row>
    <row r="4232" spans="1:273">
      <c r="A4232" s="7" t="str">
        <f>'Pensions Data'!D4232&amp;'Pensions Data'!C4232</f>
        <v>2022Illinois Municipal</v>
      </c>
      <c r="B4232">
        <v>32</v>
      </c>
      <c r="C4232" t="s">
        <v>31</v>
      </c>
      <c r="D4232">
        <v>2022</v>
      </c>
      <c r="E4232">
        <v>29</v>
      </c>
      <c r="F4232" t="s">
        <v>176</v>
      </c>
      <c r="H4232">
        <v>2</v>
      </c>
      <c r="I4232">
        <v>1941</v>
      </c>
      <c r="J4232">
        <v>0</v>
      </c>
      <c r="L4232">
        <v>0</v>
      </c>
      <c r="M4232" t="s">
        <v>283</v>
      </c>
      <c r="N4232" t="s">
        <v>335</v>
      </c>
      <c r="O4232" t="s">
        <v>335</v>
      </c>
      <c r="P4232">
        <v>1</v>
      </c>
      <c r="Q4232" t="s">
        <v>420</v>
      </c>
      <c r="R4232">
        <v>1</v>
      </c>
      <c r="S4232" t="s">
        <v>424</v>
      </c>
      <c r="T4232" t="s">
        <v>430</v>
      </c>
      <c r="U4232">
        <v>2</v>
      </c>
      <c r="V4232">
        <v>0</v>
      </c>
      <c r="W4232" t="s">
        <v>455</v>
      </c>
      <c r="X4232">
        <v>0</v>
      </c>
      <c r="Z4232" s="4">
        <v>44926</v>
      </c>
      <c r="AA4232" s="4">
        <v>44926</v>
      </c>
      <c r="AB4232" t="s">
        <v>530</v>
      </c>
      <c r="AC4232" t="s">
        <v>610</v>
      </c>
      <c r="AD4232" t="s">
        <v>770</v>
      </c>
      <c r="AE4232">
        <v>2.2499999999999999E-2</v>
      </c>
      <c r="AF4232">
        <v>7.2499999999999995E-2</v>
      </c>
      <c r="AG4232">
        <v>1</v>
      </c>
      <c r="AH4232">
        <v>0</v>
      </c>
      <c r="AI4232">
        <v>5</v>
      </c>
      <c r="AJ4232">
        <v>1</v>
      </c>
      <c r="AK4232">
        <v>3</v>
      </c>
      <c r="AL4232">
        <v>19</v>
      </c>
      <c r="AM4232">
        <v>7.2499999999999995E-2</v>
      </c>
      <c r="BV4232">
        <v>52142700</v>
      </c>
      <c r="BW4232">
        <v>53112900</v>
      </c>
      <c r="BX4232">
        <v>0.98199999999999998</v>
      </c>
      <c r="BY4232">
        <v>970200</v>
      </c>
      <c r="BZ4232">
        <v>0</v>
      </c>
      <c r="CA4232">
        <v>8303300</v>
      </c>
      <c r="CB4232">
        <v>807064.75</v>
      </c>
      <c r="CC4232">
        <v>1</v>
      </c>
      <c r="CG4232">
        <v>0</v>
      </c>
      <c r="CH4232">
        <v>0</v>
      </c>
      <c r="CI4232">
        <v>0</v>
      </c>
      <c r="CL4232" t="s">
        <v>2193</v>
      </c>
      <c r="CM4232">
        <v>1</v>
      </c>
      <c r="CN4232">
        <v>-0.12740000000000001</v>
      </c>
      <c r="CP4232">
        <v>5.4399999999999997E-2</v>
      </c>
      <c r="CR4232">
        <v>6.0999999999999999E-2</v>
      </c>
      <c r="CU4232">
        <v>8.0100000000000005E-2</v>
      </c>
      <c r="CW4232">
        <v>6.3780000000000003E-2</v>
      </c>
      <c r="CX4232">
        <v>7.9839999999999994E-2</v>
      </c>
      <c r="DC4232">
        <v>1</v>
      </c>
      <c r="DD4232">
        <v>6.4839999999999995E-2</v>
      </c>
      <c r="DE4232">
        <v>0</v>
      </c>
      <c r="DF4232">
        <v>0</v>
      </c>
      <c r="DG4232">
        <v>0</v>
      </c>
      <c r="DH4232">
        <v>0</v>
      </c>
      <c r="DI4232">
        <v>6.2E-2</v>
      </c>
      <c r="DJ4232">
        <v>6.8000000000000005E-2</v>
      </c>
      <c r="DK4232">
        <v>8.3000000000000004E-2</v>
      </c>
      <c r="DM4232">
        <v>501784.41</v>
      </c>
      <c r="DN4232">
        <v>808087.56</v>
      </c>
      <c r="DT4232">
        <v>0</v>
      </c>
      <c r="DV4232">
        <v>1309872</v>
      </c>
      <c r="DW4232">
        <v>-8703577</v>
      </c>
      <c r="DY4232">
        <v>307847.90999999997</v>
      </c>
      <c r="DZ4232">
        <v>467440.75</v>
      </c>
      <c r="EA4232">
        <v>775288.69</v>
      </c>
      <c r="EC4232">
        <v>250222.77</v>
      </c>
      <c r="EK4232">
        <v>-194704.13</v>
      </c>
      <c r="EM4232">
        <v>11241.985000000001</v>
      </c>
      <c r="EN4232">
        <v>-5494.7430000000004</v>
      </c>
      <c r="EQ4232">
        <v>125.21299999999999</v>
      </c>
      <c r="ER4232">
        <v>-6557025.5</v>
      </c>
      <c r="ES4232">
        <v>-2842823</v>
      </c>
      <c r="ET4232">
        <v>-2791927.8</v>
      </c>
      <c r="EU4232">
        <v>-8090.0780000000004</v>
      </c>
      <c r="EV4232">
        <v>-42805.18</v>
      </c>
      <c r="FB4232">
        <v>-73175</v>
      </c>
      <c r="FC4232">
        <v>-36225.508000000002</v>
      </c>
      <c r="FF4232">
        <v>-2952223.5</v>
      </c>
      <c r="FH4232">
        <v>48190804</v>
      </c>
      <c r="FI4232">
        <v>57700052</v>
      </c>
      <c r="FJ4232">
        <v>808087.56</v>
      </c>
      <c r="FL4232">
        <v>-8703577</v>
      </c>
      <c r="FM4232">
        <v>1025511.4</v>
      </c>
      <c r="FN4232">
        <v>-194704.13</v>
      </c>
      <c r="FO4232">
        <v>5747.2420000000002</v>
      </c>
      <c r="FP4232">
        <v>-7867022.5</v>
      </c>
      <c r="FR4232">
        <v>2024</v>
      </c>
      <c r="FS4232" t="s">
        <v>2090</v>
      </c>
      <c r="FT4232">
        <v>1</v>
      </c>
      <c r="FU4232">
        <v>9.4600000000000004E-2</v>
      </c>
      <c r="FV4232">
        <v>4.4999999999999998E-2</v>
      </c>
      <c r="FW4232">
        <v>4.9599999999999998E-2</v>
      </c>
      <c r="FX4232">
        <v>6.6500000000000004E-2</v>
      </c>
      <c r="FY4232">
        <v>0.1115</v>
      </c>
      <c r="GI4232">
        <v>0</v>
      </c>
      <c r="GJ4232">
        <v>0</v>
      </c>
      <c r="GK4232">
        <v>0</v>
      </c>
      <c r="GL4232">
        <v>0</v>
      </c>
      <c r="GN4232">
        <v>1.6899999999999998E-2</v>
      </c>
      <c r="GQ4232">
        <v>175446</v>
      </c>
      <c r="GR4232">
        <v>8303276</v>
      </c>
      <c r="GS4232">
        <v>47.2</v>
      </c>
      <c r="GT4232">
        <v>9.6999999999999993</v>
      </c>
      <c r="GU4232">
        <v>47.326999999999998</v>
      </c>
      <c r="GV4232">
        <v>174305</v>
      </c>
      <c r="GX4232">
        <v>149869</v>
      </c>
      <c r="GY4232">
        <v>2815494.8</v>
      </c>
      <c r="GZ4232">
        <v>72.400000000000006</v>
      </c>
      <c r="HA4232">
        <v>18.786000000000001</v>
      </c>
      <c r="HK4232">
        <v>0</v>
      </c>
      <c r="HN4232">
        <v>499620</v>
      </c>
      <c r="HO4232">
        <v>0</v>
      </c>
      <c r="HP4232">
        <v>0</v>
      </c>
      <c r="HR4232">
        <v>23141267.561000001</v>
      </c>
      <c r="HS4232">
        <v>4652149.2560000001</v>
      </c>
      <c r="HT4232">
        <v>30887821.699999999</v>
      </c>
      <c r="HU4232">
        <v>473034</v>
      </c>
      <c r="HV4232">
        <v>59154273.090999998</v>
      </c>
      <c r="HW4232">
        <v>6041364.3049999997</v>
      </c>
      <c r="HX4232">
        <v>2915117.514</v>
      </c>
      <c r="HY4232">
        <v>3126246.7910000002</v>
      </c>
      <c r="IE4232">
        <v>8</v>
      </c>
      <c r="IF4232">
        <v>0</v>
      </c>
      <c r="II4232">
        <v>-0.18856999999999999</v>
      </c>
      <c r="IJ4232">
        <v>0.53400000000000003</v>
      </c>
      <c r="IK4232">
        <v>0.53500000000000003</v>
      </c>
      <c r="IL4232">
        <v>-0.11899999999999999</v>
      </c>
      <c r="IM4232">
        <v>0.248</v>
      </c>
      <c r="IN4232">
        <v>0.255</v>
      </c>
      <c r="IO4232">
        <v>0.12759999999999999</v>
      </c>
      <c r="IP4232">
        <v>9.6000000000000002E-2</v>
      </c>
      <c r="IQ4232">
        <v>0.105</v>
      </c>
      <c r="IR4232">
        <v>3.9899999999999998E-2</v>
      </c>
      <c r="IS4232">
        <v>0.11</v>
      </c>
      <c r="IT4232">
        <v>9.5000000000000001E-2</v>
      </c>
      <c r="IV4232">
        <v>0</v>
      </c>
      <c r="IW4232">
        <v>0</v>
      </c>
      <c r="IY4232">
        <v>0</v>
      </c>
      <c r="IZ4232">
        <v>0</v>
      </c>
      <c r="JA4232" s="50"/>
      <c r="JB4232" s="50">
        <v>0</v>
      </c>
      <c r="JC4232" s="50">
        <v>0</v>
      </c>
      <c r="JD4232" s="50">
        <v>3.1800000000000002E-2</v>
      </c>
      <c r="JE4232" s="50">
        <v>1.2E-2</v>
      </c>
      <c r="JF4232" s="50">
        <v>0.01</v>
      </c>
      <c r="JG4232" s="50"/>
      <c r="JH4232" s="50">
        <v>0</v>
      </c>
      <c r="JI4232" s="50">
        <v>0</v>
      </c>
      <c r="JJ4232" s="50"/>
      <c r="JK4232" s="50"/>
      <c r="JL4232" s="50"/>
      <c r="JM4232" s="50"/>
    </row>
    <row r="4233" spans="1:273">
      <c r="A4233" s="7" t="str">
        <f>'Pensions Data'!D4233&amp;'Pensions Data'!C4233</f>
        <v>2001Maryland PERS</v>
      </c>
      <c r="B4233">
        <v>48</v>
      </c>
      <c r="C4233" t="s">
        <v>47</v>
      </c>
      <c r="D4233">
        <v>2001</v>
      </c>
      <c r="E4233">
        <v>43</v>
      </c>
      <c r="F4233" t="s">
        <v>191</v>
      </c>
      <c r="H4233">
        <v>1</v>
      </c>
      <c r="I4233">
        <v>1941</v>
      </c>
      <c r="J4233">
        <v>0</v>
      </c>
      <c r="L4233">
        <v>0</v>
      </c>
      <c r="M4233" t="s">
        <v>301</v>
      </c>
      <c r="N4233" t="s">
        <v>353</v>
      </c>
      <c r="O4233" t="s">
        <v>353</v>
      </c>
      <c r="P4233">
        <v>1</v>
      </c>
      <c r="Q4233" t="s">
        <v>417</v>
      </c>
      <c r="R4233">
        <v>1</v>
      </c>
      <c r="S4233" t="s">
        <v>424</v>
      </c>
      <c r="T4233" t="s">
        <v>431</v>
      </c>
      <c r="U4233">
        <v>2</v>
      </c>
      <c r="V4233">
        <v>1</v>
      </c>
      <c r="W4233" t="s">
        <v>463</v>
      </c>
      <c r="X4233">
        <v>0</v>
      </c>
      <c r="Z4233" s="4">
        <v>37072</v>
      </c>
      <c r="AA4233" s="4">
        <v>37072</v>
      </c>
      <c r="AB4233" t="s">
        <v>530</v>
      </c>
      <c r="AC4233" t="s">
        <v>631</v>
      </c>
      <c r="AD4233" t="s">
        <v>770</v>
      </c>
      <c r="AE4233">
        <v>0.05</v>
      </c>
      <c r="AF4233">
        <v>0.08</v>
      </c>
      <c r="AG4233">
        <v>1</v>
      </c>
      <c r="AH4233">
        <v>0</v>
      </c>
      <c r="AI4233">
        <v>5</v>
      </c>
      <c r="AJ4233">
        <v>1</v>
      </c>
      <c r="AK4233">
        <v>3</v>
      </c>
      <c r="AL4233">
        <v>25</v>
      </c>
      <c r="BU4233">
        <v>0.05</v>
      </c>
      <c r="BV4233">
        <v>11021958</v>
      </c>
      <c r="BW4233">
        <v>10789907</v>
      </c>
      <c r="BX4233">
        <v>1.0215000000000001</v>
      </c>
      <c r="BY4233">
        <v>-232051</v>
      </c>
      <c r="BZ4233">
        <v>0</v>
      </c>
      <c r="CA4233">
        <v>3084859</v>
      </c>
      <c r="CB4233">
        <v>190152</v>
      </c>
      <c r="CC4233">
        <v>1</v>
      </c>
      <c r="CG4233">
        <v>0</v>
      </c>
      <c r="CH4233">
        <v>0</v>
      </c>
      <c r="CI4233">
        <v>0</v>
      </c>
      <c r="CN4233">
        <v>-9.4E-2</v>
      </c>
      <c r="CP4233">
        <v>3.1E-2</v>
      </c>
      <c r="CR4233">
        <v>8.6999999999999994E-2</v>
      </c>
      <c r="CU4233">
        <v>0.10299999999999999</v>
      </c>
      <c r="DD4233">
        <v>-9.4E-2</v>
      </c>
      <c r="DE4233">
        <v>0</v>
      </c>
      <c r="DF4233">
        <v>0</v>
      </c>
      <c r="DG4233">
        <v>0</v>
      </c>
      <c r="DH4233">
        <v>0</v>
      </c>
      <c r="DL4233">
        <v>-1053</v>
      </c>
      <c r="DM4233">
        <v>74599</v>
      </c>
      <c r="DN4233">
        <v>195994</v>
      </c>
      <c r="DS4233">
        <v>0</v>
      </c>
      <c r="DT4233">
        <v>0</v>
      </c>
      <c r="DV4233">
        <v>270593</v>
      </c>
      <c r="DW4233">
        <v>-1391968</v>
      </c>
      <c r="DY4233">
        <v>179204</v>
      </c>
      <c r="DZ4233">
        <v>86549</v>
      </c>
      <c r="EA4233">
        <v>265753</v>
      </c>
      <c r="EB4233">
        <v>8302</v>
      </c>
      <c r="EK4233">
        <v>-22865</v>
      </c>
      <c r="EM4233">
        <v>50348</v>
      </c>
      <c r="EN4233">
        <v>-46756</v>
      </c>
      <c r="EO4233">
        <v>-45703</v>
      </c>
      <c r="EQ4233">
        <v>2995</v>
      </c>
      <c r="ER4233">
        <v>-863598</v>
      </c>
      <c r="ES4233">
        <v>-422452</v>
      </c>
      <c r="ET4233">
        <v>-422452</v>
      </c>
      <c r="FB4233">
        <v>-5325</v>
      </c>
      <c r="FC4233">
        <v>-8602</v>
      </c>
      <c r="FE4233">
        <v>-11506</v>
      </c>
      <c r="FF4233">
        <v>-447885</v>
      </c>
      <c r="FH4233">
        <v>10163432</v>
      </c>
      <c r="FI4233">
        <v>11474915</v>
      </c>
      <c r="FJ4233">
        <v>195994</v>
      </c>
      <c r="FK4233">
        <v>0</v>
      </c>
      <c r="FL4233">
        <v>-1391968</v>
      </c>
      <c r="FM4233">
        <v>274055</v>
      </c>
      <c r="FN4233">
        <v>-22865</v>
      </c>
      <c r="FO4233">
        <v>3592</v>
      </c>
      <c r="FP4233">
        <v>-1137186</v>
      </c>
      <c r="FQ4233">
        <v>-11506</v>
      </c>
      <c r="FR4233">
        <v>2003</v>
      </c>
      <c r="FS4233" t="s">
        <v>2097</v>
      </c>
      <c r="FT4233">
        <v>5</v>
      </c>
      <c r="FU4233">
        <v>8.5680000000000006E-2</v>
      </c>
      <c r="FV4233">
        <v>2.418E-2</v>
      </c>
      <c r="FW4233">
        <v>6.1499999999999999E-2</v>
      </c>
      <c r="FX4233">
        <v>5.74E-2</v>
      </c>
      <c r="FY4233">
        <v>8.158E-2</v>
      </c>
      <c r="GI4233">
        <v>1</v>
      </c>
      <c r="GJ4233">
        <v>1</v>
      </c>
      <c r="GK4233">
        <v>0</v>
      </c>
      <c r="GL4233">
        <v>0</v>
      </c>
      <c r="GN4233">
        <v>-4.1000000000000003E-3</v>
      </c>
      <c r="GQ4233">
        <v>87986</v>
      </c>
      <c r="GR4233">
        <v>3146870.25</v>
      </c>
      <c r="GS4233">
        <v>44.972999999999999</v>
      </c>
      <c r="GT4233">
        <v>11.689</v>
      </c>
      <c r="GU4233">
        <v>35.765000000000001</v>
      </c>
      <c r="GV4233">
        <v>25746</v>
      </c>
      <c r="GX4233">
        <v>41914</v>
      </c>
      <c r="GY4233">
        <v>436065.38</v>
      </c>
      <c r="GZ4233">
        <v>69.751000000000005</v>
      </c>
      <c r="HA4233">
        <v>10.404</v>
      </c>
      <c r="HK4233">
        <v>0</v>
      </c>
      <c r="HN4233">
        <v>155646</v>
      </c>
      <c r="HO4233">
        <v>0</v>
      </c>
      <c r="HP4233">
        <v>0</v>
      </c>
      <c r="IE4233">
        <v>8</v>
      </c>
      <c r="IF4233">
        <v>0</v>
      </c>
      <c r="II4233">
        <v>-0.17027999999999999</v>
      </c>
      <c r="IJ4233">
        <v>0.65832000000000002</v>
      </c>
      <c r="IK4233">
        <v>0.72499999999999998</v>
      </c>
      <c r="IL4233">
        <v>0.10199999999999999</v>
      </c>
      <c r="IM4233">
        <v>0.27655000000000002</v>
      </c>
      <c r="IN4233">
        <v>0.22500000000000001</v>
      </c>
      <c r="IO4233">
        <v>0.185</v>
      </c>
      <c r="IP4233">
        <v>5.0099999999999999E-2</v>
      </c>
      <c r="IQ4233">
        <v>4.4999999999999998E-2</v>
      </c>
      <c r="IS4233">
        <v>0</v>
      </c>
      <c r="IT4233">
        <v>0</v>
      </c>
      <c r="IV4233">
        <v>0</v>
      </c>
      <c r="IW4233">
        <v>5.0000000000000001E-3</v>
      </c>
      <c r="IY4233">
        <v>0</v>
      </c>
      <c r="IZ4233">
        <v>0</v>
      </c>
      <c r="JA4233" s="50"/>
      <c r="JB4233" s="50">
        <v>0</v>
      </c>
      <c r="JC4233" s="50">
        <v>0</v>
      </c>
      <c r="JD4233" s="50"/>
      <c r="JE4233" s="50">
        <v>1.503E-2</v>
      </c>
      <c r="JF4233" s="50">
        <v>0</v>
      </c>
      <c r="JG4233" s="50"/>
      <c r="JH4233" s="50">
        <v>0</v>
      </c>
      <c r="JI4233" s="50">
        <v>0</v>
      </c>
      <c r="JJ4233" s="50"/>
      <c r="JK4233" s="50"/>
      <c r="JL4233" s="50"/>
      <c r="JM4233" s="50"/>
    </row>
    <row r="4234" spans="1:273">
      <c r="A4234" s="7" t="str">
        <f>'Pensions Data'!D4234&amp;'Pensions Data'!C4234</f>
        <v>2002Maryland PERS</v>
      </c>
      <c r="B4234">
        <v>48</v>
      </c>
      <c r="C4234" t="s">
        <v>47</v>
      </c>
      <c r="D4234">
        <v>2002</v>
      </c>
      <c r="E4234">
        <v>43</v>
      </c>
      <c r="F4234" t="s">
        <v>191</v>
      </c>
      <c r="H4234">
        <v>1</v>
      </c>
      <c r="I4234">
        <v>1941</v>
      </c>
      <c r="J4234">
        <v>0</v>
      </c>
      <c r="L4234">
        <v>0</v>
      </c>
      <c r="M4234" t="s">
        <v>301</v>
      </c>
      <c r="N4234" t="s">
        <v>353</v>
      </c>
      <c r="O4234" t="s">
        <v>353</v>
      </c>
      <c r="P4234">
        <v>1</v>
      </c>
      <c r="Q4234" t="s">
        <v>417</v>
      </c>
      <c r="R4234">
        <v>1</v>
      </c>
      <c r="S4234" t="s">
        <v>424</v>
      </c>
      <c r="T4234" t="s">
        <v>431</v>
      </c>
      <c r="U4234">
        <v>2</v>
      </c>
      <c r="V4234">
        <v>1</v>
      </c>
      <c r="W4234" t="s">
        <v>463</v>
      </c>
      <c r="X4234">
        <v>0</v>
      </c>
      <c r="Z4234" s="4">
        <v>37437</v>
      </c>
      <c r="AA4234" s="4">
        <v>37437</v>
      </c>
      <c r="AB4234" t="s">
        <v>530</v>
      </c>
      <c r="AC4234" t="s">
        <v>631</v>
      </c>
      <c r="AD4234" t="s">
        <v>770</v>
      </c>
      <c r="AE4234">
        <v>0.05</v>
      </c>
      <c r="AF4234">
        <v>0.08</v>
      </c>
      <c r="AG4234">
        <v>1</v>
      </c>
      <c r="AH4234">
        <v>0</v>
      </c>
      <c r="AI4234">
        <v>5</v>
      </c>
      <c r="AJ4234">
        <v>1</v>
      </c>
      <c r="AK4234">
        <v>3</v>
      </c>
      <c r="AL4234">
        <v>25</v>
      </c>
      <c r="BU4234">
        <v>0.05</v>
      </c>
      <c r="BV4234">
        <v>11162265</v>
      </c>
      <c r="BW4234">
        <v>11385749</v>
      </c>
      <c r="BX4234">
        <v>0.98040000000000005</v>
      </c>
      <c r="BY4234">
        <v>223484</v>
      </c>
      <c r="BZ4234">
        <v>0</v>
      </c>
      <c r="CA4234">
        <v>3356671</v>
      </c>
      <c r="CB4234">
        <v>160193</v>
      </c>
      <c r="CC4234">
        <v>1.05</v>
      </c>
      <c r="CG4234">
        <v>0</v>
      </c>
      <c r="CH4234">
        <v>0</v>
      </c>
      <c r="CI4234">
        <v>0</v>
      </c>
      <c r="CL4234" t="s">
        <v>2507</v>
      </c>
      <c r="CM4234">
        <v>6</v>
      </c>
      <c r="CN4234">
        <v>-7.5999999999999998E-2</v>
      </c>
      <c r="CP4234">
        <v>-2.1999999999999999E-2</v>
      </c>
      <c r="CR4234">
        <v>3.2000000000000001E-2</v>
      </c>
      <c r="CU4234">
        <v>7.9000000000000001E-2</v>
      </c>
      <c r="DD4234">
        <v>-8.5040000000000004E-2</v>
      </c>
      <c r="DE4234">
        <v>0</v>
      </c>
      <c r="DF4234">
        <v>0</v>
      </c>
      <c r="DG4234">
        <v>0</v>
      </c>
      <c r="DH4234">
        <v>0</v>
      </c>
      <c r="DL4234">
        <v>-1204</v>
      </c>
      <c r="DM4234">
        <v>79285</v>
      </c>
      <c r="DN4234">
        <v>180198</v>
      </c>
      <c r="DS4234">
        <v>0</v>
      </c>
      <c r="DT4234">
        <v>0</v>
      </c>
      <c r="DV4234">
        <v>259483</v>
      </c>
      <c r="DW4234">
        <v>-1051693</v>
      </c>
      <c r="DY4234">
        <v>158585</v>
      </c>
      <c r="DZ4234">
        <v>91511</v>
      </c>
      <c r="EA4234">
        <v>250096</v>
      </c>
      <c r="EB4234">
        <v>9400</v>
      </c>
      <c r="EK4234">
        <v>-18659</v>
      </c>
      <c r="EM4234">
        <v>23242</v>
      </c>
      <c r="EN4234">
        <v>-18428</v>
      </c>
      <c r="EO4234">
        <v>-17224</v>
      </c>
      <c r="EQ4234">
        <v>4602</v>
      </c>
      <c r="ER4234">
        <v>-541957</v>
      </c>
      <c r="ES4234">
        <v>-450556</v>
      </c>
      <c r="ET4234">
        <v>-450556</v>
      </c>
      <c r="FB4234">
        <v>-7062</v>
      </c>
      <c r="FC4234">
        <v>-6924</v>
      </c>
      <c r="FE4234">
        <v>-9535</v>
      </c>
      <c r="FF4234">
        <v>-474077</v>
      </c>
      <c r="FH4234">
        <v>9147398</v>
      </c>
      <c r="FI4234">
        <v>10163432</v>
      </c>
      <c r="FJ4234">
        <v>180198</v>
      </c>
      <c r="FK4234">
        <v>0</v>
      </c>
      <c r="FL4234">
        <v>-1051693</v>
      </c>
      <c r="FM4234">
        <v>259496</v>
      </c>
      <c r="FN4234">
        <v>-18659</v>
      </c>
      <c r="FO4234">
        <v>4814</v>
      </c>
      <c r="FP4234">
        <v>-806042</v>
      </c>
      <c r="FQ4234">
        <v>-9535</v>
      </c>
      <c r="FR4234">
        <v>2004</v>
      </c>
      <c r="FS4234" t="s">
        <v>2097</v>
      </c>
      <c r="FT4234">
        <v>5</v>
      </c>
      <c r="FU4234">
        <v>8.5120000000000001E-2</v>
      </c>
      <c r="FV4234">
        <v>2.3619999999999999E-2</v>
      </c>
      <c r="FW4234">
        <v>6.1499999999999999E-2</v>
      </c>
      <c r="FX4234">
        <v>6.6199999999999995E-2</v>
      </c>
      <c r="FY4234">
        <v>8.9819999999999997E-2</v>
      </c>
      <c r="GI4234">
        <v>1</v>
      </c>
      <c r="GJ4234">
        <v>1</v>
      </c>
      <c r="GK4234">
        <v>0</v>
      </c>
      <c r="GL4234">
        <v>0</v>
      </c>
      <c r="GN4234">
        <v>4.7000000000000002E-3</v>
      </c>
      <c r="GQ4234">
        <v>90306</v>
      </c>
      <c r="GR4234">
        <v>3322041.5</v>
      </c>
      <c r="GS4234">
        <v>45.322000000000003</v>
      </c>
      <c r="GT4234">
        <v>11.654999999999999</v>
      </c>
      <c r="GU4234">
        <v>36.786000000000001</v>
      </c>
      <c r="GV4234">
        <v>26176</v>
      </c>
      <c r="GX4234">
        <v>43109</v>
      </c>
      <c r="GY4234">
        <v>456344.88</v>
      </c>
      <c r="GZ4234">
        <v>69.644000000000005</v>
      </c>
      <c r="HA4234">
        <v>10.586</v>
      </c>
      <c r="HK4234">
        <v>0</v>
      </c>
      <c r="HN4234">
        <v>159591</v>
      </c>
      <c r="HO4234">
        <v>0</v>
      </c>
      <c r="HP4234">
        <v>0</v>
      </c>
      <c r="IE4234">
        <v>8</v>
      </c>
      <c r="IF4234">
        <v>0</v>
      </c>
      <c r="II4234">
        <v>-0.14605000000000001</v>
      </c>
      <c r="IJ4234">
        <v>0.62624999999999997</v>
      </c>
      <c r="IK4234">
        <v>0.58499999999999996</v>
      </c>
      <c r="IL4234">
        <v>6.4000000000000001E-2</v>
      </c>
      <c r="IM4234">
        <v>0.30059999999999998</v>
      </c>
      <c r="IN4234">
        <v>0.35</v>
      </c>
      <c r="IO4234">
        <v>0.10299999999999999</v>
      </c>
      <c r="IP4234">
        <v>6.1120000000000001E-2</v>
      </c>
      <c r="IQ4234">
        <v>0.05</v>
      </c>
      <c r="IS4234">
        <v>0</v>
      </c>
      <c r="IT4234">
        <v>0</v>
      </c>
      <c r="IV4234">
        <v>0</v>
      </c>
      <c r="IW4234">
        <v>1.4999999999999999E-2</v>
      </c>
      <c r="IY4234">
        <v>0</v>
      </c>
      <c r="IZ4234">
        <v>0</v>
      </c>
      <c r="JA4234" s="50"/>
      <c r="JB4234" s="50">
        <v>0</v>
      </c>
      <c r="JC4234" s="50">
        <v>0</v>
      </c>
      <c r="JD4234" s="50"/>
      <c r="JE4234" s="50">
        <v>1.2019999999999999E-2</v>
      </c>
      <c r="JF4234" s="50">
        <v>0</v>
      </c>
      <c r="JG4234" s="50"/>
      <c r="JH4234" s="50">
        <v>0</v>
      </c>
      <c r="JI4234" s="50">
        <v>0</v>
      </c>
      <c r="JJ4234" s="50"/>
      <c r="JK4234" s="50"/>
      <c r="JL4234" s="50"/>
      <c r="JM4234" s="50"/>
    </row>
    <row r="4235" spans="1:273">
      <c r="A4235" s="7" t="str">
        <f>'Pensions Data'!D4235&amp;'Pensions Data'!C4235</f>
        <v>2003Maryland PERS</v>
      </c>
      <c r="B4235">
        <v>48</v>
      </c>
      <c r="C4235" t="s">
        <v>47</v>
      </c>
      <c r="D4235">
        <v>2003</v>
      </c>
      <c r="E4235">
        <v>43</v>
      </c>
      <c r="F4235" t="s">
        <v>191</v>
      </c>
      <c r="H4235">
        <v>1</v>
      </c>
      <c r="I4235">
        <v>1941</v>
      </c>
      <c r="J4235">
        <v>0</v>
      </c>
      <c r="L4235">
        <v>0</v>
      </c>
      <c r="M4235" t="s">
        <v>301</v>
      </c>
      <c r="N4235" t="s">
        <v>353</v>
      </c>
      <c r="O4235" t="s">
        <v>353</v>
      </c>
      <c r="P4235">
        <v>1</v>
      </c>
      <c r="Q4235" t="s">
        <v>417</v>
      </c>
      <c r="R4235">
        <v>1</v>
      </c>
      <c r="S4235" t="s">
        <v>424</v>
      </c>
      <c r="T4235" t="s">
        <v>431</v>
      </c>
      <c r="U4235">
        <v>2</v>
      </c>
      <c r="V4235">
        <v>1</v>
      </c>
      <c r="W4235" t="s">
        <v>463</v>
      </c>
      <c r="X4235">
        <v>0</v>
      </c>
      <c r="Z4235" s="4">
        <v>37802</v>
      </c>
      <c r="AA4235" s="4">
        <v>37802</v>
      </c>
      <c r="AB4235" t="s">
        <v>530</v>
      </c>
      <c r="AD4235" t="s">
        <v>770</v>
      </c>
      <c r="AE4235">
        <v>0.04</v>
      </c>
      <c r="AF4235">
        <v>0.08</v>
      </c>
      <c r="AG4235">
        <v>1</v>
      </c>
      <c r="AH4235">
        <v>0</v>
      </c>
      <c r="AI4235">
        <v>5</v>
      </c>
      <c r="AJ4235">
        <v>1</v>
      </c>
      <c r="AK4235">
        <v>3</v>
      </c>
      <c r="AL4235">
        <v>25</v>
      </c>
      <c r="BU4235">
        <v>0.04</v>
      </c>
      <c r="BV4235">
        <v>11244008</v>
      </c>
      <c r="BW4235">
        <v>12083197</v>
      </c>
      <c r="BX4235">
        <v>0.93049999999999999</v>
      </c>
      <c r="BY4235">
        <v>839189</v>
      </c>
      <c r="BZ4235">
        <v>0</v>
      </c>
      <c r="CA4235">
        <v>3424054</v>
      </c>
      <c r="CB4235">
        <v>174371</v>
      </c>
      <c r="CC4235">
        <v>0.83</v>
      </c>
      <c r="CG4235">
        <v>0</v>
      </c>
      <c r="CH4235">
        <v>0</v>
      </c>
      <c r="CI4235">
        <v>0</v>
      </c>
      <c r="CL4235" t="s">
        <v>2507</v>
      </c>
      <c r="CM4235">
        <v>6</v>
      </c>
      <c r="CN4235">
        <v>3.2000000000000001E-2</v>
      </c>
      <c r="CP4235">
        <v>4.7699999999999999E-2</v>
      </c>
      <c r="CR4235">
        <v>8.8999999999999999E-3</v>
      </c>
      <c r="CU4235">
        <v>5.3999999999999999E-2</v>
      </c>
      <c r="DD4235">
        <v>-4.7579999999999997E-2</v>
      </c>
      <c r="DE4235">
        <v>0</v>
      </c>
      <c r="DF4235">
        <v>0</v>
      </c>
      <c r="DG4235">
        <v>0</v>
      </c>
      <c r="DH4235">
        <v>0</v>
      </c>
      <c r="DI4235">
        <v>-4.5999999999999999E-2</v>
      </c>
      <c r="DL4235">
        <v>-657</v>
      </c>
      <c r="DM4235">
        <v>83855</v>
      </c>
      <c r="DN4235">
        <v>167241</v>
      </c>
      <c r="DS4235">
        <v>5570</v>
      </c>
      <c r="DT4235">
        <v>0</v>
      </c>
      <c r="DV4235">
        <v>256666</v>
      </c>
      <c r="DW4235">
        <v>31086</v>
      </c>
      <c r="DY4235">
        <v>138251</v>
      </c>
      <c r="DZ4235">
        <v>86330</v>
      </c>
      <c r="EA4235">
        <v>224581</v>
      </c>
      <c r="EB4235">
        <v>10746</v>
      </c>
      <c r="EK4235">
        <v>-14403</v>
      </c>
      <c r="EM4235">
        <v>13152</v>
      </c>
      <c r="EN4235">
        <v>-10522</v>
      </c>
      <c r="EO4235">
        <v>-9865</v>
      </c>
      <c r="EQ4235">
        <v>883</v>
      </c>
      <c r="ER4235">
        <v>512189</v>
      </c>
      <c r="ES4235">
        <v>-481265</v>
      </c>
      <c r="ET4235">
        <v>-481265</v>
      </c>
      <c r="FB4235">
        <v>-11351</v>
      </c>
      <c r="FC4235">
        <v>-7353</v>
      </c>
      <c r="FE4235">
        <v>-5338</v>
      </c>
      <c r="FF4235">
        <v>-505307</v>
      </c>
      <c r="FG4235">
        <v>81614</v>
      </c>
      <c r="FH4235">
        <v>9235894</v>
      </c>
      <c r="FI4235">
        <v>9147398</v>
      </c>
      <c r="FJ4235">
        <v>167241</v>
      </c>
      <c r="FK4235">
        <v>5570</v>
      </c>
      <c r="FL4235">
        <v>31086</v>
      </c>
      <c r="FM4235">
        <v>235327</v>
      </c>
      <c r="FN4235">
        <v>-14403</v>
      </c>
      <c r="FO4235">
        <v>2630</v>
      </c>
      <c r="FP4235">
        <v>254640</v>
      </c>
      <c r="FQ4235">
        <v>-5338</v>
      </c>
      <c r="FR4235">
        <v>2005</v>
      </c>
      <c r="FS4235" t="s">
        <v>2097</v>
      </c>
      <c r="FT4235">
        <v>5</v>
      </c>
      <c r="FU4235">
        <v>9.9489999999999995E-2</v>
      </c>
      <c r="FV4235">
        <v>2.4490000000000001E-2</v>
      </c>
      <c r="FW4235">
        <v>7.4999999999999997E-2</v>
      </c>
      <c r="FX4235">
        <v>9.1899999999999996E-2</v>
      </c>
      <c r="FY4235">
        <v>0.11638999999999999</v>
      </c>
      <c r="GI4235">
        <v>1</v>
      </c>
      <c r="GJ4235">
        <v>1</v>
      </c>
      <c r="GK4235">
        <v>0</v>
      </c>
      <c r="GL4235">
        <v>0</v>
      </c>
      <c r="GN4235">
        <v>1.6899999999999998E-2</v>
      </c>
      <c r="GQ4235">
        <v>89286</v>
      </c>
      <c r="GR4235">
        <v>3387705.5</v>
      </c>
      <c r="GS4235">
        <v>45.847000000000001</v>
      </c>
      <c r="GT4235">
        <v>11.988</v>
      </c>
      <c r="GU4235">
        <v>37.942</v>
      </c>
      <c r="GV4235">
        <v>26561</v>
      </c>
      <c r="GX4235">
        <v>44591</v>
      </c>
      <c r="GY4235">
        <v>483702.84</v>
      </c>
      <c r="GZ4235">
        <v>69.837000000000003</v>
      </c>
      <c r="HA4235">
        <v>10.848000000000001</v>
      </c>
      <c r="HK4235">
        <v>0</v>
      </c>
      <c r="HN4235">
        <v>160438</v>
      </c>
      <c r="HO4235">
        <v>0</v>
      </c>
      <c r="HP4235">
        <v>0</v>
      </c>
      <c r="IE4235">
        <v>8</v>
      </c>
      <c r="IF4235">
        <v>0</v>
      </c>
      <c r="II4235">
        <v>-1.089E-2</v>
      </c>
      <c r="IJ4235">
        <v>0.57272000000000001</v>
      </c>
      <c r="IK4235">
        <v>0.64</v>
      </c>
      <c r="IL4235">
        <v>0.11360000000000001</v>
      </c>
      <c r="IM4235">
        <v>0.31394</v>
      </c>
      <c r="IN4235">
        <v>0.3</v>
      </c>
      <c r="IO4235">
        <v>4.5999999999999999E-2</v>
      </c>
      <c r="IP4235">
        <v>6.4189999999999997E-2</v>
      </c>
      <c r="IQ4235">
        <v>0.05</v>
      </c>
      <c r="IS4235">
        <v>0</v>
      </c>
      <c r="IT4235">
        <v>0</v>
      </c>
      <c r="IV4235">
        <v>0</v>
      </c>
      <c r="IW4235">
        <v>0.01</v>
      </c>
      <c r="IY4235">
        <v>0</v>
      </c>
      <c r="IZ4235">
        <v>0</v>
      </c>
      <c r="JA4235" s="50"/>
      <c r="JB4235" s="50">
        <v>0</v>
      </c>
      <c r="JC4235" s="50">
        <v>0</v>
      </c>
      <c r="JD4235" s="50"/>
      <c r="JE4235" s="50">
        <v>4.9149999999999999E-2</v>
      </c>
      <c r="JF4235" s="50">
        <v>0</v>
      </c>
      <c r="JG4235" s="50"/>
      <c r="JH4235" s="50">
        <v>0</v>
      </c>
      <c r="JI4235" s="50">
        <v>0</v>
      </c>
      <c r="JJ4235" s="50"/>
      <c r="JK4235" s="50"/>
      <c r="JL4235" s="50"/>
      <c r="JM4235" s="50"/>
    </row>
    <row r="4236" spans="1:273">
      <c r="A4236" s="7" t="str">
        <f>'Pensions Data'!D4236&amp;'Pensions Data'!C4236</f>
        <v>2004Maryland PERS</v>
      </c>
      <c r="B4236">
        <v>48</v>
      </c>
      <c r="C4236" t="s">
        <v>47</v>
      </c>
      <c r="D4236">
        <v>2004</v>
      </c>
      <c r="E4236">
        <v>43</v>
      </c>
      <c r="F4236" t="s">
        <v>191</v>
      </c>
      <c r="H4236">
        <v>1</v>
      </c>
      <c r="I4236">
        <v>1941</v>
      </c>
      <c r="J4236">
        <v>0</v>
      </c>
      <c r="L4236">
        <v>0</v>
      </c>
      <c r="M4236" t="s">
        <v>301</v>
      </c>
      <c r="N4236" t="s">
        <v>353</v>
      </c>
      <c r="O4236" t="s">
        <v>353</v>
      </c>
      <c r="P4236">
        <v>1</v>
      </c>
      <c r="Q4236" t="s">
        <v>417</v>
      </c>
      <c r="R4236">
        <v>1</v>
      </c>
      <c r="S4236" t="s">
        <v>424</v>
      </c>
      <c r="T4236" t="s">
        <v>431</v>
      </c>
      <c r="U4236">
        <v>2</v>
      </c>
      <c r="V4236">
        <v>1</v>
      </c>
      <c r="W4236" t="s">
        <v>463</v>
      </c>
      <c r="X4236">
        <v>0</v>
      </c>
      <c r="Z4236" s="4">
        <v>38168</v>
      </c>
      <c r="AA4236" s="4">
        <v>38168</v>
      </c>
      <c r="AB4236" t="s">
        <v>530</v>
      </c>
      <c r="AD4236" t="s">
        <v>770</v>
      </c>
      <c r="AE4236">
        <v>0.04</v>
      </c>
      <c r="AF4236">
        <v>7.7499999999999999E-2</v>
      </c>
      <c r="AG4236">
        <v>1</v>
      </c>
      <c r="AH4236">
        <v>0</v>
      </c>
      <c r="AI4236">
        <v>5</v>
      </c>
      <c r="AJ4236">
        <v>1</v>
      </c>
      <c r="AK4236">
        <v>3</v>
      </c>
      <c r="AL4236">
        <v>25</v>
      </c>
      <c r="BU4236">
        <v>0.04</v>
      </c>
      <c r="BV4236">
        <v>11514655</v>
      </c>
      <c r="BW4236">
        <v>12621578</v>
      </c>
      <c r="BX4236">
        <v>0.9123</v>
      </c>
      <c r="BY4236">
        <v>1106923</v>
      </c>
      <c r="BZ4236">
        <v>0</v>
      </c>
      <c r="CA4236">
        <v>3337543</v>
      </c>
      <c r="CB4236">
        <v>216330</v>
      </c>
      <c r="CC4236">
        <v>0.79200000000000004</v>
      </c>
      <c r="CG4236">
        <v>0</v>
      </c>
      <c r="CH4236">
        <v>0</v>
      </c>
      <c r="CI4236">
        <v>0</v>
      </c>
      <c r="CL4236" t="s">
        <v>2507</v>
      </c>
      <c r="CM4236">
        <v>6</v>
      </c>
      <c r="CN4236">
        <v>0.16200000000000001</v>
      </c>
      <c r="CP4236">
        <v>3.5000000000000003E-2</v>
      </c>
      <c r="CR4236">
        <v>2.3E-2</v>
      </c>
      <c r="CU4236">
        <v>8.2000000000000003E-2</v>
      </c>
      <c r="DD4236">
        <v>9.7000000000000005E-4</v>
      </c>
      <c r="DE4236">
        <v>0</v>
      </c>
      <c r="DF4236">
        <v>0</v>
      </c>
      <c r="DG4236">
        <v>0</v>
      </c>
      <c r="DH4236">
        <v>0</v>
      </c>
      <c r="DI4236">
        <v>3.9E-2</v>
      </c>
      <c r="DL4236">
        <v>-505</v>
      </c>
      <c r="DM4236">
        <v>162581</v>
      </c>
      <c r="DN4236">
        <v>79864</v>
      </c>
      <c r="DS4236">
        <v>5424</v>
      </c>
      <c r="DT4236">
        <v>0</v>
      </c>
      <c r="DV4236">
        <v>247869</v>
      </c>
      <c r="DW4236">
        <v>1311207</v>
      </c>
      <c r="DY4236">
        <v>77063</v>
      </c>
      <c r="DZ4236">
        <v>65526</v>
      </c>
      <c r="EA4236">
        <v>142589</v>
      </c>
      <c r="EB4236">
        <v>10017</v>
      </c>
      <c r="EK4236">
        <v>-18579</v>
      </c>
      <c r="EM4236">
        <v>7378</v>
      </c>
      <c r="EN4236">
        <v>-5356</v>
      </c>
      <c r="EO4236">
        <v>-4851</v>
      </c>
      <c r="EQ4236">
        <v>522</v>
      </c>
      <c r="ER4236">
        <v>1695647</v>
      </c>
      <c r="ES4236">
        <v>-514949</v>
      </c>
      <c r="ET4236">
        <v>-514949</v>
      </c>
      <c r="FB4236">
        <v>-6244</v>
      </c>
      <c r="FC4236">
        <v>-5978</v>
      </c>
      <c r="FE4236">
        <v>-8547</v>
      </c>
      <c r="FF4236">
        <v>-535718</v>
      </c>
      <c r="FH4236">
        <v>10395823</v>
      </c>
      <c r="FI4236">
        <v>9235894</v>
      </c>
      <c r="FJ4236">
        <v>79864</v>
      </c>
      <c r="FK4236">
        <v>5424</v>
      </c>
      <c r="FL4236">
        <v>1311207</v>
      </c>
      <c r="FM4236">
        <v>152606</v>
      </c>
      <c r="FN4236">
        <v>-18579</v>
      </c>
      <c r="FO4236">
        <v>2022</v>
      </c>
      <c r="FP4236">
        <v>1447256</v>
      </c>
      <c r="FQ4236">
        <v>-8547</v>
      </c>
      <c r="FR4236">
        <v>2006</v>
      </c>
      <c r="FS4236" t="s">
        <v>2097</v>
      </c>
      <c r="FT4236">
        <v>5</v>
      </c>
      <c r="FU4236">
        <v>0.12371</v>
      </c>
      <c r="FV4236">
        <v>4.8710000000000003E-2</v>
      </c>
      <c r="FW4236">
        <v>7.4999999999999997E-2</v>
      </c>
      <c r="FX4236">
        <v>9.8799999999999999E-2</v>
      </c>
      <c r="FY4236">
        <v>0.14751</v>
      </c>
      <c r="GI4236">
        <v>1</v>
      </c>
      <c r="GJ4236">
        <v>1</v>
      </c>
      <c r="GK4236">
        <v>0</v>
      </c>
      <c r="GL4236">
        <v>0</v>
      </c>
      <c r="GN4236">
        <v>2.3800000000000002E-2</v>
      </c>
      <c r="GQ4236">
        <v>86444</v>
      </c>
      <c r="GR4236">
        <v>3402548.5</v>
      </c>
      <c r="GS4236">
        <v>46.53</v>
      </c>
      <c r="GT4236">
        <v>12.401999999999999</v>
      </c>
      <c r="GU4236">
        <v>39.360999999999997</v>
      </c>
      <c r="GV4236">
        <v>26937</v>
      </c>
      <c r="GX4236">
        <v>46472</v>
      </c>
      <c r="GY4236">
        <v>523078.28</v>
      </c>
      <c r="GZ4236">
        <v>69.805000000000007</v>
      </c>
      <c r="HA4236">
        <v>11.256</v>
      </c>
      <c r="HK4236">
        <v>0</v>
      </c>
      <c r="HN4236">
        <v>159853</v>
      </c>
      <c r="HO4236">
        <v>0</v>
      </c>
      <c r="HP4236">
        <v>0</v>
      </c>
      <c r="IE4236">
        <v>7.25</v>
      </c>
      <c r="IF4236">
        <v>0</v>
      </c>
      <c r="II4236">
        <v>0.23277999999999999</v>
      </c>
      <c r="IJ4236">
        <v>0.63654999999999995</v>
      </c>
      <c r="IK4236">
        <v>0.63</v>
      </c>
      <c r="IL4236">
        <v>1.6E-2</v>
      </c>
      <c r="IM4236">
        <v>0.29015999999999997</v>
      </c>
      <c r="IN4236">
        <v>0.3</v>
      </c>
      <c r="IO4236">
        <v>0.20399999999999999</v>
      </c>
      <c r="IP4236">
        <v>6.8269999999999997E-2</v>
      </c>
      <c r="IQ4236">
        <v>0.05</v>
      </c>
      <c r="IS4236">
        <v>0</v>
      </c>
      <c r="IT4236">
        <v>0</v>
      </c>
      <c r="IV4236">
        <v>0</v>
      </c>
      <c r="IW4236">
        <v>0.02</v>
      </c>
      <c r="IY4236">
        <v>0</v>
      </c>
      <c r="IZ4236">
        <v>0</v>
      </c>
      <c r="JA4236" s="50"/>
      <c r="JB4236" s="50">
        <v>0</v>
      </c>
      <c r="JC4236" s="50">
        <v>0</v>
      </c>
      <c r="JD4236" s="50"/>
      <c r="JE4236" s="50">
        <v>5.0200000000000002E-3</v>
      </c>
      <c r="JF4236" s="50">
        <v>0</v>
      </c>
      <c r="JG4236" s="50"/>
      <c r="JH4236" s="50">
        <v>0</v>
      </c>
      <c r="JI4236" s="50">
        <v>0</v>
      </c>
      <c r="JJ4236" s="50"/>
      <c r="JK4236" s="50"/>
      <c r="JL4236" s="50"/>
      <c r="JM4236" s="50"/>
    </row>
    <row r="4237" spans="1:273">
      <c r="A4237" s="7" t="str">
        <f>'Pensions Data'!D4237&amp;'Pensions Data'!C4237</f>
        <v>2005Maryland PERS</v>
      </c>
      <c r="B4237">
        <v>48</v>
      </c>
      <c r="C4237" t="s">
        <v>47</v>
      </c>
      <c r="D4237">
        <v>2005</v>
      </c>
      <c r="E4237">
        <v>43</v>
      </c>
      <c r="F4237" t="s">
        <v>191</v>
      </c>
      <c r="H4237">
        <v>1</v>
      </c>
      <c r="I4237">
        <v>1941</v>
      </c>
      <c r="J4237">
        <v>0</v>
      </c>
      <c r="L4237">
        <v>0</v>
      </c>
      <c r="M4237" t="s">
        <v>301</v>
      </c>
      <c r="N4237" t="s">
        <v>353</v>
      </c>
      <c r="O4237" t="s">
        <v>353</v>
      </c>
      <c r="P4237">
        <v>1</v>
      </c>
      <c r="Q4237" t="s">
        <v>417</v>
      </c>
      <c r="R4237">
        <v>1</v>
      </c>
      <c r="S4237" t="s">
        <v>424</v>
      </c>
      <c r="T4237" t="s">
        <v>431</v>
      </c>
      <c r="U4237">
        <v>2</v>
      </c>
      <c r="V4237">
        <v>1</v>
      </c>
      <c r="W4237" t="s">
        <v>463</v>
      </c>
      <c r="X4237">
        <v>0</v>
      </c>
      <c r="Y4237">
        <v>0</v>
      </c>
      <c r="Z4237" s="4">
        <v>38533</v>
      </c>
      <c r="AA4237" s="4">
        <v>38533</v>
      </c>
      <c r="AB4237" t="s">
        <v>530</v>
      </c>
      <c r="AD4237" t="s">
        <v>770</v>
      </c>
      <c r="AE4237">
        <v>0.04</v>
      </c>
      <c r="AF4237">
        <v>7.7499999999999999E-2</v>
      </c>
      <c r="AG4237">
        <v>1</v>
      </c>
      <c r="AH4237">
        <v>0</v>
      </c>
      <c r="AI4237">
        <v>5</v>
      </c>
      <c r="AJ4237">
        <v>1</v>
      </c>
      <c r="AK4237">
        <v>3</v>
      </c>
      <c r="AL4237">
        <v>25</v>
      </c>
      <c r="BU4237">
        <v>0.04</v>
      </c>
      <c r="BV4237">
        <v>11855673</v>
      </c>
      <c r="BW4237">
        <v>13671756</v>
      </c>
      <c r="BX4237">
        <v>0.86719999999999997</v>
      </c>
      <c r="BY4237">
        <v>1816083</v>
      </c>
      <c r="BZ4237">
        <v>0</v>
      </c>
      <c r="CA4237">
        <v>3537602</v>
      </c>
      <c r="CB4237">
        <v>311292</v>
      </c>
      <c r="CC4237">
        <v>0.627</v>
      </c>
      <c r="CG4237">
        <v>0</v>
      </c>
      <c r="CH4237">
        <v>0</v>
      </c>
      <c r="CI4237">
        <v>0</v>
      </c>
      <c r="CL4237" t="s">
        <v>2507</v>
      </c>
      <c r="CM4237">
        <v>6</v>
      </c>
      <c r="CN4237">
        <v>9.5000000000000001E-2</v>
      </c>
      <c r="CP4237">
        <v>9.5000000000000001E-2</v>
      </c>
      <c r="CR4237">
        <v>1.9E-2</v>
      </c>
      <c r="CU4237">
        <v>7.5999999999999998E-2</v>
      </c>
      <c r="DD4237">
        <v>1.9109999999999999E-2</v>
      </c>
      <c r="DE4237">
        <v>0</v>
      </c>
      <c r="DF4237">
        <v>0</v>
      </c>
      <c r="DG4237">
        <v>0</v>
      </c>
      <c r="DH4237">
        <v>0</v>
      </c>
      <c r="DI4237">
        <v>9.6000000000000002E-2</v>
      </c>
      <c r="DJ4237">
        <v>2.4E-2</v>
      </c>
      <c r="DL4237">
        <v>-400</v>
      </c>
      <c r="DM4237">
        <v>81482</v>
      </c>
      <c r="DN4237">
        <v>185939</v>
      </c>
      <c r="DS4237">
        <v>4508</v>
      </c>
      <c r="DT4237">
        <v>0</v>
      </c>
      <c r="DV4237">
        <v>271929</v>
      </c>
      <c r="DW4237">
        <v>807700</v>
      </c>
      <c r="DY4237">
        <v>72903</v>
      </c>
      <c r="DZ4237">
        <v>76058</v>
      </c>
      <c r="EA4237">
        <v>148961</v>
      </c>
      <c r="EB4237">
        <v>11139</v>
      </c>
      <c r="EK4237">
        <v>-19894</v>
      </c>
      <c r="EM4237">
        <v>17776</v>
      </c>
      <c r="EN4237">
        <v>-15681</v>
      </c>
      <c r="EO4237">
        <v>-15281</v>
      </c>
      <c r="EQ4237">
        <v>928</v>
      </c>
      <c r="ER4237">
        <v>1222858</v>
      </c>
      <c r="ES4237">
        <v>-559119</v>
      </c>
      <c r="ET4237">
        <v>-559119</v>
      </c>
      <c r="FB4237">
        <v>-13104</v>
      </c>
      <c r="FC4237">
        <v>-10601</v>
      </c>
      <c r="FE4237">
        <v>-3814</v>
      </c>
      <c r="FF4237">
        <v>-586638</v>
      </c>
      <c r="FH4237">
        <v>11032042</v>
      </c>
      <c r="FI4237">
        <v>10395823</v>
      </c>
      <c r="FJ4237">
        <v>185939</v>
      </c>
      <c r="FK4237">
        <v>4508</v>
      </c>
      <c r="FL4237">
        <v>807700</v>
      </c>
      <c r="FM4237">
        <v>160100</v>
      </c>
      <c r="FN4237">
        <v>-19894</v>
      </c>
      <c r="FO4237">
        <v>2095</v>
      </c>
      <c r="FP4237">
        <v>950001</v>
      </c>
      <c r="FQ4237">
        <v>-3814</v>
      </c>
      <c r="FR4237">
        <v>2007</v>
      </c>
      <c r="FS4237" t="s">
        <v>2097</v>
      </c>
      <c r="FT4237">
        <v>5</v>
      </c>
      <c r="FU4237">
        <v>9.8030000000000006E-2</v>
      </c>
      <c r="FV4237">
        <v>2.3029999999999998E-2</v>
      </c>
      <c r="FW4237">
        <v>7.4999999999999997E-2</v>
      </c>
      <c r="FX4237">
        <v>0.1111</v>
      </c>
      <c r="FY4237">
        <v>0.13413</v>
      </c>
      <c r="GI4237">
        <v>1</v>
      </c>
      <c r="GJ4237">
        <v>1</v>
      </c>
      <c r="GK4237">
        <v>0</v>
      </c>
      <c r="GL4237">
        <v>0</v>
      </c>
      <c r="GN4237">
        <v>3.61E-2</v>
      </c>
      <c r="GQ4237">
        <v>86656</v>
      </c>
      <c r="GR4237">
        <v>3611095.25</v>
      </c>
      <c r="GS4237">
        <v>46.606000000000002</v>
      </c>
      <c r="GT4237">
        <v>12.321999999999999</v>
      </c>
      <c r="GU4237">
        <v>41.670999999999999</v>
      </c>
      <c r="GV4237">
        <v>27349</v>
      </c>
      <c r="GX4237">
        <v>49158</v>
      </c>
      <c r="GY4237">
        <v>574110</v>
      </c>
      <c r="GZ4237">
        <v>69.757999999999996</v>
      </c>
      <c r="HA4237">
        <v>11.679</v>
      </c>
      <c r="HK4237">
        <v>0</v>
      </c>
      <c r="HN4237">
        <v>163163</v>
      </c>
      <c r="HO4237">
        <v>0</v>
      </c>
      <c r="HP4237">
        <v>0</v>
      </c>
      <c r="IE4237">
        <v>7.25</v>
      </c>
      <c r="IF4237">
        <v>0</v>
      </c>
      <c r="II4237">
        <v>8.6330000000000004E-2</v>
      </c>
      <c r="IJ4237">
        <v>0.64220999999999995</v>
      </c>
      <c r="IK4237">
        <v>0.63</v>
      </c>
      <c r="IL4237">
        <v>7.8E-2</v>
      </c>
      <c r="IM4237">
        <v>0.29848999999999998</v>
      </c>
      <c r="IN4237">
        <v>0.3</v>
      </c>
      <c r="IO4237">
        <v>0.27500000000000002</v>
      </c>
      <c r="IP4237">
        <v>5.126E-2</v>
      </c>
      <c r="IQ4237">
        <v>0.05</v>
      </c>
      <c r="IS4237">
        <v>0</v>
      </c>
      <c r="IT4237">
        <v>0</v>
      </c>
      <c r="IV4237">
        <v>0</v>
      </c>
      <c r="IW4237">
        <v>0.02</v>
      </c>
      <c r="IY4237">
        <v>0</v>
      </c>
      <c r="IZ4237">
        <v>0</v>
      </c>
      <c r="JA4237" s="50"/>
      <c r="JB4237" s="50">
        <v>0</v>
      </c>
      <c r="JC4237" s="50">
        <v>0</v>
      </c>
      <c r="JD4237" s="50"/>
      <c r="JE4237" s="50">
        <v>8.0400000000000003E-3</v>
      </c>
      <c r="JF4237" s="50">
        <v>0</v>
      </c>
      <c r="JG4237" s="50"/>
      <c r="JH4237" s="50">
        <v>0</v>
      </c>
      <c r="JI4237" s="50">
        <v>0</v>
      </c>
      <c r="JJ4237" s="50"/>
      <c r="JK4237" s="50"/>
      <c r="JL4237" s="50"/>
      <c r="JM4237" s="50"/>
    </row>
    <row r="4238" spans="1:273">
      <c r="A4238" s="7" t="str">
        <f>'Pensions Data'!D4238&amp;'Pensions Data'!C4238</f>
        <v>2006Maryland PERS</v>
      </c>
      <c r="B4238">
        <v>48</v>
      </c>
      <c r="C4238" t="s">
        <v>47</v>
      </c>
      <c r="D4238">
        <v>2006</v>
      </c>
      <c r="E4238">
        <v>43</v>
      </c>
      <c r="F4238" t="s">
        <v>191</v>
      </c>
      <c r="H4238">
        <v>1</v>
      </c>
      <c r="I4238">
        <v>1941</v>
      </c>
      <c r="J4238">
        <v>0</v>
      </c>
      <c r="L4238">
        <v>0</v>
      </c>
      <c r="M4238" t="s">
        <v>301</v>
      </c>
      <c r="N4238" t="s">
        <v>353</v>
      </c>
      <c r="O4238" t="s">
        <v>353</v>
      </c>
      <c r="P4238">
        <v>1</v>
      </c>
      <c r="Q4238" t="s">
        <v>417</v>
      </c>
      <c r="R4238">
        <v>1</v>
      </c>
      <c r="S4238" t="s">
        <v>424</v>
      </c>
      <c r="T4238" t="s">
        <v>431</v>
      </c>
      <c r="U4238">
        <v>2</v>
      </c>
      <c r="V4238">
        <v>1</v>
      </c>
      <c r="W4238" t="s">
        <v>463</v>
      </c>
      <c r="X4238">
        <v>0</v>
      </c>
      <c r="Y4238">
        <v>0</v>
      </c>
      <c r="Z4238" s="4">
        <v>38898</v>
      </c>
      <c r="AA4238" s="4">
        <v>38898</v>
      </c>
      <c r="AB4238" t="s">
        <v>530</v>
      </c>
      <c r="AD4238" t="s">
        <v>770</v>
      </c>
      <c r="AE4238">
        <v>0.04</v>
      </c>
      <c r="AF4238">
        <v>7.7499999999999999E-2</v>
      </c>
      <c r="AG4238">
        <v>1</v>
      </c>
      <c r="AH4238">
        <v>0</v>
      </c>
      <c r="AI4238">
        <v>5</v>
      </c>
      <c r="AJ4238">
        <v>1</v>
      </c>
      <c r="AK4238">
        <v>3</v>
      </c>
      <c r="AL4238">
        <v>25</v>
      </c>
      <c r="BU4238">
        <v>0.04</v>
      </c>
      <c r="BV4238">
        <v>12287942</v>
      </c>
      <c r="BW4238">
        <v>15291091</v>
      </c>
      <c r="BX4238">
        <v>0.80359999999999998</v>
      </c>
      <c r="BY4238">
        <v>3003149</v>
      </c>
      <c r="BZ4238">
        <v>0</v>
      </c>
      <c r="CA4238">
        <v>3793125</v>
      </c>
      <c r="CB4238">
        <v>340567</v>
      </c>
      <c r="CC4238">
        <v>0.67300000000000004</v>
      </c>
      <c r="CG4238">
        <v>0</v>
      </c>
      <c r="CH4238">
        <v>0</v>
      </c>
      <c r="CI4238">
        <v>0</v>
      </c>
      <c r="CL4238" t="s">
        <v>2507</v>
      </c>
      <c r="CM4238">
        <v>6</v>
      </c>
      <c r="CN4238">
        <v>0.104</v>
      </c>
      <c r="CP4238">
        <v>0.12</v>
      </c>
      <c r="CR4238">
        <v>0.06</v>
      </c>
      <c r="CU4238">
        <v>7.2999999999999995E-2</v>
      </c>
      <c r="DD4238">
        <v>3.279E-2</v>
      </c>
      <c r="DE4238">
        <v>0</v>
      </c>
      <c r="DF4238">
        <v>0</v>
      </c>
      <c r="DG4238">
        <v>0</v>
      </c>
      <c r="DH4238">
        <v>0</v>
      </c>
      <c r="DI4238">
        <v>0.12</v>
      </c>
      <c r="DJ4238">
        <v>6.3E-2</v>
      </c>
      <c r="DL4238">
        <v>-388</v>
      </c>
      <c r="DM4238">
        <v>83600</v>
      </c>
      <c r="DN4238">
        <v>217747</v>
      </c>
      <c r="DS4238">
        <v>4186</v>
      </c>
      <c r="DT4238">
        <v>0</v>
      </c>
      <c r="DV4238">
        <v>305533</v>
      </c>
      <c r="DW4238">
        <v>960566</v>
      </c>
      <c r="DY4238">
        <v>86755</v>
      </c>
      <c r="DZ4238">
        <v>68847</v>
      </c>
      <c r="EA4238">
        <v>155602</v>
      </c>
      <c r="EB4238">
        <v>11491</v>
      </c>
      <c r="EK4238">
        <v>-22940</v>
      </c>
      <c r="EM4238">
        <v>29171</v>
      </c>
      <c r="EN4238">
        <v>-27172</v>
      </c>
      <c r="EO4238">
        <v>-26784</v>
      </c>
      <c r="EQ4238">
        <v>9285</v>
      </c>
      <c r="ER4238">
        <v>1421536</v>
      </c>
      <c r="ES4238">
        <v>-608037</v>
      </c>
      <c r="ET4238">
        <v>-608037</v>
      </c>
      <c r="FB4238">
        <v>-8322</v>
      </c>
      <c r="FC4238">
        <v>-8605</v>
      </c>
      <c r="FE4238">
        <v>-7248</v>
      </c>
      <c r="FF4238">
        <v>-632212</v>
      </c>
      <c r="FH4238">
        <v>11821366</v>
      </c>
      <c r="FI4238">
        <v>11032042</v>
      </c>
      <c r="FJ4238">
        <v>217747</v>
      </c>
      <c r="FK4238">
        <v>4186</v>
      </c>
      <c r="FL4238">
        <v>960566</v>
      </c>
      <c r="FM4238">
        <v>167093</v>
      </c>
      <c r="FN4238">
        <v>-22940</v>
      </c>
      <c r="FO4238">
        <v>1999</v>
      </c>
      <c r="FP4238">
        <v>1106718</v>
      </c>
      <c r="FQ4238">
        <v>-7248</v>
      </c>
      <c r="FR4238">
        <v>2008</v>
      </c>
      <c r="FS4238" t="s">
        <v>2099</v>
      </c>
      <c r="FT4238">
        <v>4</v>
      </c>
      <c r="FU4238">
        <v>9.3640000000000001E-2</v>
      </c>
      <c r="FV4238">
        <v>2.2040000000000001E-2</v>
      </c>
      <c r="FW4238">
        <v>7.1599999999999997E-2</v>
      </c>
      <c r="FX4238">
        <v>0.1227</v>
      </c>
      <c r="FY4238">
        <v>0.14474000000000001</v>
      </c>
      <c r="GI4238">
        <v>1</v>
      </c>
      <c r="GJ4238">
        <v>1</v>
      </c>
      <c r="GK4238">
        <v>0</v>
      </c>
      <c r="GL4238">
        <v>0</v>
      </c>
      <c r="GN4238">
        <v>5.11E-2</v>
      </c>
      <c r="GO4238">
        <v>7500</v>
      </c>
      <c r="GQ4238">
        <v>87100</v>
      </c>
      <c r="GR4238">
        <v>3793125.25</v>
      </c>
      <c r="GS4238">
        <v>46.933</v>
      </c>
      <c r="GT4238">
        <v>12.753</v>
      </c>
      <c r="GU4238">
        <v>43.548999999999999</v>
      </c>
      <c r="GV4238">
        <v>28063</v>
      </c>
      <c r="GX4238">
        <v>50487</v>
      </c>
      <c r="GY4238">
        <v>615281.68999999994</v>
      </c>
      <c r="GZ4238">
        <v>69.478999999999999</v>
      </c>
      <c r="HA4238">
        <v>12.186999999999999</v>
      </c>
      <c r="HB4238">
        <v>38277</v>
      </c>
      <c r="HD4238">
        <v>68.88</v>
      </c>
      <c r="HI4238">
        <v>4710</v>
      </c>
      <c r="HK4238">
        <v>0</v>
      </c>
      <c r="HN4238">
        <v>165650</v>
      </c>
      <c r="HO4238">
        <v>0</v>
      </c>
      <c r="HP4238">
        <v>0</v>
      </c>
      <c r="IE4238">
        <v>10.199999999999999</v>
      </c>
      <c r="IF4238">
        <v>0</v>
      </c>
      <c r="II4238">
        <v>0.15421000000000001</v>
      </c>
      <c r="IJ4238">
        <v>0.63500000000000001</v>
      </c>
      <c r="IK4238">
        <v>0.63</v>
      </c>
      <c r="IL4238">
        <v>-2E-3</v>
      </c>
      <c r="IM4238">
        <v>0.30199999999999999</v>
      </c>
      <c r="IN4238">
        <v>0.28000000000000003</v>
      </c>
      <c r="IO4238">
        <v>0.23799999999999999</v>
      </c>
      <c r="IP4238">
        <v>5.2999999999999999E-2</v>
      </c>
      <c r="IQ4238">
        <v>0.05</v>
      </c>
      <c r="IS4238">
        <v>0</v>
      </c>
      <c r="IT4238">
        <v>0</v>
      </c>
      <c r="IU4238">
        <v>0.22700000000000001</v>
      </c>
      <c r="IV4238">
        <v>6.0000000000000001E-3</v>
      </c>
      <c r="IW4238">
        <v>0.02</v>
      </c>
      <c r="IY4238">
        <v>0</v>
      </c>
      <c r="IZ4238">
        <v>0</v>
      </c>
      <c r="JA4238" s="50"/>
      <c r="JB4238" s="50">
        <v>0</v>
      </c>
      <c r="JC4238" s="50">
        <v>0.02</v>
      </c>
      <c r="JD4238" s="50"/>
      <c r="JE4238" s="50">
        <v>4.0000000000000001E-3</v>
      </c>
      <c r="JF4238" s="50">
        <v>0</v>
      </c>
      <c r="JG4238" s="50"/>
      <c r="JH4238" s="50">
        <v>0</v>
      </c>
      <c r="JI4238" s="50">
        <v>0</v>
      </c>
      <c r="JJ4238" s="50"/>
      <c r="JK4238" s="50"/>
      <c r="JL4238" s="50"/>
      <c r="JM4238" s="50"/>
    </row>
    <row r="4239" spans="1:273">
      <c r="A4239" s="7" t="str">
        <f>'Pensions Data'!D4239&amp;'Pensions Data'!C4239</f>
        <v>2007Maryland PERS</v>
      </c>
      <c r="B4239">
        <v>48</v>
      </c>
      <c r="C4239" t="s">
        <v>47</v>
      </c>
      <c r="D4239">
        <v>2007</v>
      </c>
      <c r="E4239">
        <v>43</v>
      </c>
      <c r="F4239" t="s">
        <v>191</v>
      </c>
      <c r="H4239">
        <v>1</v>
      </c>
      <c r="I4239">
        <v>1941</v>
      </c>
      <c r="J4239">
        <v>0</v>
      </c>
      <c r="L4239">
        <v>0</v>
      </c>
      <c r="M4239" t="s">
        <v>301</v>
      </c>
      <c r="N4239" t="s">
        <v>353</v>
      </c>
      <c r="O4239" t="s">
        <v>353</v>
      </c>
      <c r="P4239">
        <v>1</v>
      </c>
      <c r="Q4239" t="s">
        <v>417</v>
      </c>
      <c r="R4239">
        <v>1</v>
      </c>
      <c r="S4239" t="s">
        <v>424</v>
      </c>
      <c r="T4239" t="s">
        <v>431</v>
      </c>
      <c r="U4239">
        <v>2</v>
      </c>
      <c r="V4239">
        <v>1</v>
      </c>
      <c r="W4239" t="s">
        <v>463</v>
      </c>
      <c r="X4239">
        <v>0</v>
      </c>
      <c r="Y4239">
        <v>0</v>
      </c>
      <c r="Z4239" s="4">
        <v>39263</v>
      </c>
      <c r="AA4239" s="4">
        <v>39263</v>
      </c>
      <c r="AB4239" t="s">
        <v>530</v>
      </c>
      <c r="AC4239" t="s">
        <v>2231</v>
      </c>
      <c r="AD4239" t="s">
        <v>770</v>
      </c>
      <c r="AE4239">
        <v>3.5000000000000003E-2</v>
      </c>
      <c r="AF4239">
        <v>7.7499999999999999E-2</v>
      </c>
      <c r="AG4239">
        <v>1</v>
      </c>
      <c r="AH4239">
        <v>0</v>
      </c>
      <c r="AI4239">
        <v>5</v>
      </c>
      <c r="AJ4239">
        <v>1</v>
      </c>
      <c r="AK4239">
        <v>3</v>
      </c>
      <c r="AL4239">
        <v>25</v>
      </c>
      <c r="BU4239">
        <v>3.5000000000000003E-2</v>
      </c>
      <c r="BV4239">
        <v>13026321</v>
      </c>
      <c r="BW4239">
        <v>16385823</v>
      </c>
      <c r="BX4239">
        <v>0.79500000000000004</v>
      </c>
      <c r="BY4239">
        <v>3359502</v>
      </c>
      <c r="BZ4239">
        <v>0</v>
      </c>
      <c r="CA4239">
        <v>4016221</v>
      </c>
      <c r="CB4239">
        <v>399832</v>
      </c>
      <c r="CC4239">
        <v>0.73099999999999998</v>
      </c>
      <c r="CG4239">
        <v>0</v>
      </c>
      <c r="CH4239">
        <v>0</v>
      </c>
      <c r="CI4239">
        <v>0</v>
      </c>
      <c r="CL4239" t="s">
        <v>2507</v>
      </c>
      <c r="CM4239">
        <v>6</v>
      </c>
      <c r="CN4239">
        <v>0.17599999999999999</v>
      </c>
      <c r="CP4239">
        <v>0.124</v>
      </c>
      <c r="CR4239">
        <v>0.113</v>
      </c>
      <c r="CU4239">
        <v>7.1999999999999995E-2</v>
      </c>
      <c r="DD4239">
        <v>5.2130000000000003E-2</v>
      </c>
      <c r="DE4239">
        <v>0</v>
      </c>
      <c r="DF4239">
        <v>0</v>
      </c>
      <c r="DG4239">
        <v>0</v>
      </c>
      <c r="DH4239">
        <v>0</v>
      </c>
      <c r="DI4239">
        <v>0.125</v>
      </c>
      <c r="DJ4239">
        <v>0.114</v>
      </c>
      <c r="DL4239">
        <v>-325</v>
      </c>
      <c r="DM4239">
        <v>122651</v>
      </c>
      <c r="DN4239">
        <v>271418</v>
      </c>
      <c r="DS4239">
        <v>3999</v>
      </c>
      <c r="DT4239">
        <v>0</v>
      </c>
      <c r="DV4239">
        <v>398068</v>
      </c>
      <c r="DW4239">
        <v>1860263</v>
      </c>
      <c r="DY4239">
        <v>117364</v>
      </c>
      <c r="DZ4239">
        <v>72860</v>
      </c>
      <c r="EA4239">
        <v>190224</v>
      </c>
      <c r="EB4239">
        <v>10572</v>
      </c>
      <c r="EK4239">
        <v>-26262</v>
      </c>
      <c r="EM4239">
        <v>35733</v>
      </c>
      <c r="EN4239">
        <v>-33989</v>
      </c>
      <c r="EO4239">
        <v>-33664</v>
      </c>
      <c r="EQ4239">
        <v>281</v>
      </c>
      <c r="ER4239">
        <v>2434890</v>
      </c>
      <c r="ES4239">
        <v>-656412</v>
      </c>
      <c r="ET4239">
        <v>-656412</v>
      </c>
      <c r="FB4239">
        <v>-8347</v>
      </c>
      <c r="FC4239">
        <v>-9772</v>
      </c>
      <c r="FE4239">
        <v>-393</v>
      </c>
      <c r="FF4239">
        <v>-674924</v>
      </c>
      <c r="FH4239">
        <v>13581332</v>
      </c>
      <c r="FI4239">
        <v>11821366</v>
      </c>
      <c r="FJ4239">
        <v>271418</v>
      </c>
      <c r="FK4239">
        <v>3999</v>
      </c>
      <c r="FL4239">
        <v>1860263</v>
      </c>
      <c r="FM4239">
        <v>200796</v>
      </c>
      <c r="FN4239">
        <v>-26262</v>
      </c>
      <c r="FO4239">
        <v>1744</v>
      </c>
      <c r="FP4239">
        <v>2036541</v>
      </c>
      <c r="FQ4239">
        <v>-393</v>
      </c>
      <c r="FR4239">
        <v>2009</v>
      </c>
      <c r="FS4239" t="s">
        <v>2099</v>
      </c>
      <c r="FT4239">
        <v>4</v>
      </c>
      <c r="FU4239">
        <v>9.1240000000000002E-2</v>
      </c>
      <c r="FV4239">
        <v>3.0540000000000001E-2</v>
      </c>
      <c r="FW4239">
        <v>6.0699999999999997E-2</v>
      </c>
      <c r="FX4239">
        <v>0.1242</v>
      </c>
      <c r="FY4239">
        <v>0.15473999999999999</v>
      </c>
      <c r="GI4239">
        <v>1</v>
      </c>
      <c r="GJ4239">
        <v>1</v>
      </c>
      <c r="GK4239">
        <v>0</v>
      </c>
      <c r="GL4239">
        <v>0</v>
      </c>
      <c r="GN4239">
        <v>6.3500000000000001E-2</v>
      </c>
      <c r="GO4239">
        <v>7868</v>
      </c>
      <c r="GQ4239">
        <v>88699</v>
      </c>
      <c r="GR4239">
        <v>4016220.75</v>
      </c>
      <c r="GS4239">
        <v>46.973999999999997</v>
      </c>
      <c r="GT4239">
        <v>12.483000000000001</v>
      </c>
      <c r="GU4239">
        <v>45.279000000000003</v>
      </c>
      <c r="GV4239">
        <v>29107</v>
      </c>
      <c r="GX4239">
        <v>53039</v>
      </c>
      <c r="GY4239">
        <v>678646.75</v>
      </c>
      <c r="GZ4239">
        <v>69.837000000000003</v>
      </c>
      <c r="HA4239">
        <v>12.795</v>
      </c>
      <c r="HB4239">
        <v>40303</v>
      </c>
      <c r="HD4239">
        <v>70.777000000000001</v>
      </c>
      <c r="HI4239">
        <v>4868</v>
      </c>
      <c r="HK4239">
        <v>0</v>
      </c>
      <c r="HN4239">
        <v>170845</v>
      </c>
      <c r="HO4239">
        <v>0</v>
      </c>
      <c r="HP4239">
        <v>0</v>
      </c>
      <c r="IE4239">
        <v>17.600000000000001</v>
      </c>
      <c r="IF4239">
        <v>0</v>
      </c>
      <c r="II4239">
        <v>0.22917999999999999</v>
      </c>
      <c r="IJ4239">
        <v>0.64</v>
      </c>
      <c r="IK4239">
        <v>0.63</v>
      </c>
      <c r="IL4239">
        <v>6.0999999999999999E-2</v>
      </c>
      <c r="IM4239">
        <v>0.29399999999999998</v>
      </c>
      <c r="IN4239">
        <v>0.28000000000000003</v>
      </c>
      <c r="IO4239">
        <v>0.20100000000000001</v>
      </c>
      <c r="IP4239">
        <v>4.9000000000000002E-2</v>
      </c>
      <c r="IQ4239">
        <v>0.05</v>
      </c>
      <c r="IS4239">
        <v>0</v>
      </c>
      <c r="IT4239">
        <v>0</v>
      </c>
      <c r="IU4239">
        <v>0.26</v>
      </c>
      <c r="IV4239">
        <v>0.01</v>
      </c>
      <c r="IW4239">
        <v>0.02</v>
      </c>
      <c r="IY4239">
        <v>0</v>
      </c>
      <c r="IZ4239">
        <v>0</v>
      </c>
      <c r="JA4239" s="50"/>
      <c r="JB4239" s="50">
        <v>0</v>
      </c>
      <c r="JC4239" s="50">
        <v>0.02</v>
      </c>
      <c r="JD4239" s="50"/>
      <c r="JE4239" s="50">
        <v>7.0000000000000001E-3</v>
      </c>
      <c r="JF4239" s="50">
        <v>0</v>
      </c>
      <c r="JG4239" s="50"/>
      <c r="JH4239" s="50">
        <v>0</v>
      </c>
      <c r="JI4239" s="50">
        <v>0</v>
      </c>
      <c r="JJ4239" s="50"/>
      <c r="JK4239" s="50"/>
      <c r="JL4239" s="50"/>
      <c r="JM4239" s="50"/>
    </row>
    <row r="4240" spans="1:273">
      <c r="A4240" s="7" t="str">
        <f>'Pensions Data'!D4240&amp;'Pensions Data'!C4240</f>
        <v>2008Maryland PERS</v>
      </c>
      <c r="B4240">
        <v>48</v>
      </c>
      <c r="C4240" t="s">
        <v>47</v>
      </c>
      <c r="D4240">
        <v>2008</v>
      </c>
      <c r="E4240">
        <v>43</v>
      </c>
      <c r="F4240" t="s">
        <v>191</v>
      </c>
      <c r="H4240">
        <v>1</v>
      </c>
      <c r="I4240">
        <v>1941</v>
      </c>
      <c r="J4240">
        <v>0</v>
      </c>
      <c r="L4240">
        <v>0</v>
      </c>
      <c r="M4240" t="s">
        <v>301</v>
      </c>
      <c r="N4240" t="s">
        <v>353</v>
      </c>
      <c r="O4240" t="s">
        <v>353</v>
      </c>
      <c r="P4240">
        <v>1</v>
      </c>
      <c r="Q4240" t="s">
        <v>417</v>
      </c>
      <c r="R4240">
        <v>1</v>
      </c>
      <c r="S4240" t="s">
        <v>424</v>
      </c>
      <c r="T4240" t="s">
        <v>431</v>
      </c>
      <c r="U4240">
        <v>2</v>
      </c>
      <c r="V4240">
        <v>1</v>
      </c>
      <c r="W4240" t="s">
        <v>463</v>
      </c>
      <c r="X4240">
        <v>0</v>
      </c>
      <c r="Y4240">
        <v>0</v>
      </c>
      <c r="Z4240" s="4">
        <v>39629</v>
      </c>
      <c r="AA4240" s="4">
        <v>39629</v>
      </c>
      <c r="AB4240" t="s">
        <v>530</v>
      </c>
      <c r="AC4240" t="s">
        <v>632</v>
      </c>
      <c r="AD4240" t="s">
        <v>770</v>
      </c>
      <c r="AE4240">
        <v>3.5000000000000003E-2</v>
      </c>
      <c r="AF4240">
        <v>7.7499999999999999E-2</v>
      </c>
      <c r="AG4240">
        <v>1</v>
      </c>
      <c r="AH4240">
        <v>0</v>
      </c>
      <c r="AI4240">
        <v>5</v>
      </c>
      <c r="AJ4240">
        <v>1</v>
      </c>
      <c r="AK4240">
        <v>3</v>
      </c>
      <c r="AL4240">
        <v>25</v>
      </c>
      <c r="BU4240">
        <v>3.5000000000000003E-2</v>
      </c>
      <c r="BV4240">
        <v>13599717</v>
      </c>
      <c r="BW4240">
        <v>17609768</v>
      </c>
      <c r="BX4240">
        <v>0.77229999999999999</v>
      </c>
      <c r="BY4240">
        <v>4010052</v>
      </c>
      <c r="BZ4240">
        <v>0</v>
      </c>
      <c r="CA4240">
        <v>4165013</v>
      </c>
      <c r="CB4240">
        <v>445544</v>
      </c>
      <c r="CC4240">
        <v>0.81100000000000005</v>
      </c>
      <c r="CG4240">
        <v>0</v>
      </c>
      <c r="CH4240">
        <v>0</v>
      </c>
      <c r="CI4240">
        <v>0</v>
      </c>
      <c r="CL4240" t="s">
        <v>2507</v>
      </c>
      <c r="CM4240">
        <v>6</v>
      </c>
      <c r="CN4240">
        <v>-5.3999999999999999E-2</v>
      </c>
      <c r="CP4240">
        <v>7.0999999999999994E-2</v>
      </c>
      <c r="CR4240">
        <v>9.2999999999999999E-2</v>
      </c>
      <c r="CU4240">
        <v>0.05</v>
      </c>
      <c r="DD4240">
        <v>3.8240000000000003E-2</v>
      </c>
      <c r="DE4240">
        <v>0</v>
      </c>
      <c r="DF4240">
        <v>0</v>
      </c>
      <c r="DG4240">
        <v>0</v>
      </c>
      <c r="DH4240">
        <v>0</v>
      </c>
      <c r="DI4240">
        <v>7.4999999999999997E-2</v>
      </c>
      <c r="DJ4240">
        <v>9.7000000000000003E-2</v>
      </c>
      <c r="DL4240">
        <v>-1121</v>
      </c>
      <c r="DM4240">
        <v>161262</v>
      </c>
      <c r="DN4240">
        <v>342302</v>
      </c>
      <c r="DS4240">
        <v>6181</v>
      </c>
      <c r="DT4240">
        <v>0</v>
      </c>
      <c r="DV4240">
        <v>509745</v>
      </c>
      <c r="DW4240">
        <v>-919156</v>
      </c>
      <c r="DY4240">
        <v>116861</v>
      </c>
      <c r="DZ4240">
        <v>81973</v>
      </c>
      <c r="EA4240">
        <v>198834</v>
      </c>
      <c r="EB4240">
        <v>8642</v>
      </c>
      <c r="EK4240">
        <v>-32191</v>
      </c>
      <c r="EM4240">
        <v>30971</v>
      </c>
      <c r="EN4240">
        <v>-25245</v>
      </c>
      <c r="EO4240">
        <v>-24124</v>
      </c>
      <c r="EQ4240">
        <v>325</v>
      </c>
      <c r="ER4240">
        <v>-228075</v>
      </c>
      <c r="ES4240">
        <v>-713764</v>
      </c>
      <c r="ET4240">
        <v>-713764</v>
      </c>
      <c r="FB4240">
        <v>-8609</v>
      </c>
      <c r="FC4240">
        <v>-10507</v>
      </c>
      <c r="FE4240">
        <v>-3095</v>
      </c>
      <c r="FF4240">
        <v>-735975</v>
      </c>
      <c r="FH4240">
        <v>12617282</v>
      </c>
      <c r="FI4240">
        <v>13581332</v>
      </c>
      <c r="FJ4240">
        <v>342302</v>
      </c>
      <c r="FK4240">
        <v>6181</v>
      </c>
      <c r="FL4240">
        <v>-919156</v>
      </c>
      <c r="FM4240">
        <v>207476</v>
      </c>
      <c r="FN4240">
        <v>-32191</v>
      </c>
      <c r="FO4240">
        <v>5726</v>
      </c>
      <c r="FP4240">
        <v>-738145</v>
      </c>
      <c r="FQ4240">
        <v>-3095</v>
      </c>
      <c r="FR4240">
        <v>2010</v>
      </c>
      <c r="FS4240" t="s">
        <v>2102</v>
      </c>
      <c r="FT4240">
        <v>6</v>
      </c>
      <c r="FU4240">
        <v>0.10782</v>
      </c>
      <c r="FV4240">
        <v>3.8719999999999997E-2</v>
      </c>
      <c r="FW4240">
        <v>6.9099999999999995E-2</v>
      </c>
      <c r="FX4240">
        <v>0.14419999999999999</v>
      </c>
      <c r="FY4240">
        <v>0.18292</v>
      </c>
      <c r="GI4240">
        <v>1</v>
      </c>
      <c r="GJ4240">
        <v>1</v>
      </c>
      <c r="GK4240">
        <v>0</v>
      </c>
      <c r="GL4240">
        <v>0</v>
      </c>
      <c r="GN4240">
        <v>7.51E-2</v>
      </c>
      <c r="GQ4240">
        <v>89202</v>
      </c>
      <c r="GR4240">
        <v>4165012.75</v>
      </c>
      <c r="GS4240">
        <v>47.04</v>
      </c>
      <c r="GT4240">
        <v>12.329000000000001</v>
      </c>
      <c r="GU4240">
        <v>46.692</v>
      </c>
      <c r="GV4240">
        <v>28725</v>
      </c>
      <c r="GX4240">
        <v>54920</v>
      </c>
      <c r="GY4240">
        <v>734343.44</v>
      </c>
      <c r="GZ4240">
        <v>69.543999999999997</v>
      </c>
      <c r="HA4240">
        <v>13.371</v>
      </c>
      <c r="HK4240">
        <v>0</v>
      </c>
      <c r="HN4240">
        <v>172847</v>
      </c>
      <c r="HO4240">
        <v>0</v>
      </c>
      <c r="HP4240">
        <v>0</v>
      </c>
      <c r="IE4240">
        <v>-5.0999999999999996</v>
      </c>
      <c r="IF4240">
        <v>0</v>
      </c>
      <c r="II4240">
        <v>-0.11274000000000001</v>
      </c>
      <c r="IJ4240">
        <v>0.61038999999999999</v>
      </c>
      <c r="IK4240">
        <v>0.56999999999999995</v>
      </c>
      <c r="IL4240">
        <v>6.2E-2</v>
      </c>
      <c r="IM4240">
        <v>0.24376</v>
      </c>
      <c r="IN4240">
        <v>0.17</v>
      </c>
      <c r="IO4240">
        <v>-2.9000000000000001E-2</v>
      </c>
      <c r="IP4240">
        <v>6.4939999999999998E-2</v>
      </c>
      <c r="IQ4240">
        <v>0.1</v>
      </c>
      <c r="IS4240">
        <v>0</v>
      </c>
      <c r="IT4240">
        <v>0</v>
      </c>
      <c r="IU4240">
        <v>0.129</v>
      </c>
      <c r="IV4240">
        <v>1.6979999999999999E-2</v>
      </c>
      <c r="IW4240">
        <v>0.05</v>
      </c>
      <c r="IY4240">
        <v>2.198E-2</v>
      </c>
      <c r="IZ4240">
        <v>0.05</v>
      </c>
      <c r="JA4240" s="50">
        <v>0.153</v>
      </c>
      <c r="JB4240" s="50">
        <v>4.1959999999999997E-2</v>
      </c>
      <c r="JC4240" s="50">
        <v>0.05</v>
      </c>
      <c r="JD4240" s="50"/>
      <c r="JE4240" s="50">
        <v>0</v>
      </c>
      <c r="JF4240" s="50">
        <v>0.01</v>
      </c>
      <c r="JG4240" s="50"/>
      <c r="JH4240" s="50">
        <v>0</v>
      </c>
      <c r="JI4240" s="50">
        <v>0</v>
      </c>
      <c r="JJ4240" s="50"/>
      <c r="JK4240" s="50"/>
      <c r="JL4240" s="50"/>
      <c r="JM4240" s="50"/>
    </row>
    <row r="4241" spans="1:273">
      <c r="A4241" s="7" t="str">
        <f>'Pensions Data'!D4241&amp;'Pensions Data'!C4241</f>
        <v>2009Maryland PERS</v>
      </c>
      <c r="B4241">
        <v>48</v>
      </c>
      <c r="C4241" t="s">
        <v>47</v>
      </c>
      <c r="D4241">
        <v>2009</v>
      </c>
      <c r="E4241">
        <v>43</v>
      </c>
      <c r="F4241" t="s">
        <v>191</v>
      </c>
      <c r="H4241">
        <v>1</v>
      </c>
      <c r="I4241">
        <v>1941</v>
      </c>
      <c r="J4241">
        <v>0</v>
      </c>
      <c r="L4241">
        <v>0</v>
      </c>
      <c r="M4241" t="s">
        <v>301</v>
      </c>
      <c r="N4241" t="s">
        <v>353</v>
      </c>
      <c r="O4241" t="s">
        <v>353</v>
      </c>
      <c r="P4241">
        <v>1</v>
      </c>
      <c r="Q4241" t="s">
        <v>417</v>
      </c>
      <c r="R4241">
        <v>1</v>
      </c>
      <c r="S4241" t="s">
        <v>424</v>
      </c>
      <c r="T4241" t="s">
        <v>431</v>
      </c>
      <c r="U4241">
        <v>2</v>
      </c>
      <c r="V4241">
        <v>1</v>
      </c>
      <c r="W4241" t="s">
        <v>463</v>
      </c>
      <c r="X4241">
        <v>0</v>
      </c>
      <c r="Y4241">
        <v>0</v>
      </c>
      <c r="Z4241" s="4">
        <v>39994</v>
      </c>
      <c r="AA4241" s="4">
        <v>39994</v>
      </c>
      <c r="AB4241" t="s">
        <v>530</v>
      </c>
      <c r="AC4241" t="s">
        <v>632</v>
      </c>
      <c r="AD4241" t="s">
        <v>770</v>
      </c>
      <c r="AE4241">
        <v>3.5000000000000003E-2</v>
      </c>
      <c r="AF4241">
        <v>7.7499999999999999E-2</v>
      </c>
      <c r="AG4241">
        <v>1</v>
      </c>
      <c r="AH4241">
        <v>0</v>
      </c>
      <c r="AI4241">
        <v>5</v>
      </c>
      <c r="AJ4241">
        <v>1</v>
      </c>
      <c r="AK4241">
        <v>3</v>
      </c>
      <c r="AL4241">
        <v>25</v>
      </c>
      <c r="BU4241">
        <v>3.5000000000000003E-2</v>
      </c>
      <c r="BV4241">
        <v>11839115</v>
      </c>
      <c r="BW4241">
        <v>18517486</v>
      </c>
      <c r="BX4241">
        <v>0.63929999999999998</v>
      </c>
      <c r="BY4241">
        <v>6678371</v>
      </c>
      <c r="BZ4241">
        <v>0</v>
      </c>
      <c r="CA4241">
        <v>4249536</v>
      </c>
      <c r="CB4241">
        <v>479291</v>
      </c>
      <c r="CC4241">
        <v>0.77100000000000002</v>
      </c>
      <c r="CG4241">
        <v>0</v>
      </c>
      <c r="CH4241">
        <v>0</v>
      </c>
      <c r="CI4241">
        <v>0</v>
      </c>
      <c r="CL4241" t="s">
        <v>2507</v>
      </c>
      <c r="CM4241">
        <v>6</v>
      </c>
      <c r="CN4241">
        <v>-0.2</v>
      </c>
      <c r="CP4241">
        <v>-3.7999999999999999E-2</v>
      </c>
      <c r="CR4241">
        <v>1.4999999999999999E-2</v>
      </c>
      <c r="CU4241">
        <v>1.9E-2</v>
      </c>
      <c r="DD4241">
        <v>8.6E-3</v>
      </c>
      <c r="DE4241">
        <v>0</v>
      </c>
      <c r="DF4241">
        <v>0</v>
      </c>
      <c r="DG4241">
        <v>0</v>
      </c>
      <c r="DH4241">
        <v>0</v>
      </c>
      <c r="DI4241">
        <v>-2.5999999999999999E-2</v>
      </c>
      <c r="DJ4241">
        <v>2.4E-2</v>
      </c>
      <c r="DL4241">
        <v>-1208</v>
      </c>
      <c r="DM4241">
        <v>203679</v>
      </c>
      <c r="DN4241">
        <v>345728</v>
      </c>
      <c r="DS4241">
        <v>9706</v>
      </c>
      <c r="DT4241">
        <v>0</v>
      </c>
      <c r="DV4241">
        <v>559113</v>
      </c>
      <c r="DW4241">
        <v>-2684170</v>
      </c>
      <c r="DY4241">
        <v>112470</v>
      </c>
      <c r="DZ4241">
        <v>84488</v>
      </c>
      <c r="EA4241">
        <v>196958</v>
      </c>
      <c r="EB4241">
        <v>7447</v>
      </c>
      <c r="EK4241">
        <v>-39118</v>
      </c>
      <c r="EM4241">
        <v>11783</v>
      </c>
      <c r="EN4241">
        <v>-5475</v>
      </c>
      <c r="EO4241">
        <v>-4267</v>
      </c>
      <c r="EQ4241">
        <v>25082</v>
      </c>
      <c r="ER4241">
        <v>-1928380</v>
      </c>
      <c r="ES4241">
        <v>-770979</v>
      </c>
      <c r="ET4241">
        <v>-770979</v>
      </c>
      <c r="FB4241">
        <v>-10108</v>
      </c>
      <c r="FC4241">
        <v>-12380</v>
      </c>
      <c r="FE4241">
        <v>-23361</v>
      </c>
      <c r="FF4241">
        <v>-816828</v>
      </c>
      <c r="FH4241">
        <v>9872074</v>
      </c>
      <c r="FI4241">
        <v>12617282</v>
      </c>
      <c r="FJ4241">
        <v>345728</v>
      </c>
      <c r="FK4241">
        <v>9706</v>
      </c>
      <c r="FL4241">
        <v>-2684170</v>
      </c>
      <c r="FM4241">
        <v>204405</v>
      </c>
      <c r="FN4241">
        <v>-39118</v>
      </c>
      <c r="FO4241">
        <v>6308</v>
      </c>
      <c r="FP4241">
        <v>-2512575</v>
      </c>
      <c r="FQ4241">
        <v>-23361</v>
      </c>
      <c r="FR4241">
        <v>2011</v>
      </c>
      <c r="FS4241" t="s">
        <v>2090</v>
      </c>
      <c r="FT4241">
        <v>1</v>
      </c>
      <c r="FU4241">
        <v>0.1145</v>
      </c>
      <c r="FV4241">
        <v>4.99E-2</v>
      </c>
      <c r="FW4241">
        <v>6.4600000000000005E-2</v>
      </c>
      <c r="FX4241">
        <v>0.18729999999999999</v>
      </c>
      <c r="FY4241">
        <v>0.23719999999999999</v>
      </c>
      <c r="FZ4241">
        <v>0.1169</v>
      </c>
      <c r="GA4241">
        <v>0.1668</v>
      </c>
      <c r="GI4241">
        <v>0</v>
      </c>
      <c r="GJ4241">
        <v>0</v>
      </c>
      <c r="GK4241">
        <v>0</v>
      </c>
      <c r="GL4241">
        <v>0</v>
      </c>
      <c r="GN4241">
        <v>0.1227</v>
      </c>
      <c r="GQ4241">
        <v>89380</v>
      </c>
      <c r="GR4241">
        <v>4249462.5</v>
      </c>
      <c r="GS4241">
        <v>47.353999999999999</v>
      </c>
      <c r="GT4241">
        <v>12.645</v>
      </c>
      <c r="GU4241">
        <v>47.543999999999997</v>
      </c>
      <c r="GV4241">
        <v>28608</v>
      </c>
      <c r="GX4241">
        <v>56610</v>
      </c>
      <c r="GY4241">
        <v>793268.94</v>
      </c>
      <c r="GZ4241">
        <v>69.613</v>
      </c>
      <c r="HA4241">
        <v>14.013</v>
      </c>
      <c r="HK4241">
        <v>0</v>
      </c>
      <c r="HN4241">
        <v>174598</v>
      </c>
      <c r="HO4241">
        <v>0</v>
      </c>
      <c r="HP4241">
        <v>0</v>
      </c>
      <c r="IE4241">
        <v>-19.100000000000001</v>
      </c>
      <c r="IF4241">
        <v>0</v>
      </c>
      <c r="II4241">
        <v>-0.28843000000000002</v>
      </c>
      <c r="IJ4241">
        <v>0.55900000000000005</v>
      </c>
      <c r="IK4241">
        <v>0.37</v>
      </c>
      <c r="IL4241">
        <v>0.04</v>
      </c>
      <c r="IM4241">
        <v>0.183</v>
      </c>
      <c r="IN4241">
        <v>0.15</v>
      </c>
      <c r="IO4241">
        <v>-0.316</v>
      </c>
      <c r="IP4241">
        <v>5.8999999999999997E-2</v>
      </c>
      <c r="IQ4241">
        <v>0.1</v>
      </c>
      <c r="IS4241">
        <v>0</v>
      </c>
      <c r="IT4241">
        <v>0</v>
      </c>
      <c r="IU4241">
        <v>-0.223</v>
      </c>
      <c r="IV4241">
        <v>3.4000000000000002E-2</v>
      </c>
      <c r="IW4241">
        <v>0.15</v>
      </c>
      <c r="IX4241">
        <v>3.3059999999999999E-2</v>
      </c>
      <c r="IY4241">
        <v>5.0999999999999997E-2</v>
      </c>
      <c r="IZ4241">
        <v>0.1</v>
      </c>
      <c r="JA4241" s="50">
        <v>-3.6999999999999998E-2</v>
      </c>
      <c r="JB4241" s="50">
        <v>0.05</v>
      </c>
      <c r="JC4241" s="50">
        <v>0.1</v>
      </c>
      <c r="JD4241" s="50"/>
      <c r="JE4241" s="50">
        <v>6.4000000000000001E-2</v>
      </c>
      <c r="JF4241" s="50">
        <v>0.03</v>
      </c>
      <c r="JG4241" s="50"/>
      <c r="JH4241" s="50">
        <v>0</v>
      </c>
      <c r="JI4241" s="50">
        <v>0</v>
      </c>
      <c r="JJ4241" s="50"/>
      <c r="JK4241" s="50"/>
      <c r="JL4241" s="50"/>
      <c r="JM4241" s="50"/>
    </row>
    <row r="4242" spans="1:273">
      <c r="A4242" s="7" t="str">
        <f>'Pensions Data'!D4242&amp;'Pensions Data'!C4242</f>
        <v>2010Maryland PERS</v>
      </c>
      <c r="B4242">
        <v>48</v>
      </c>
      <c r="C4242" t="s">
        <v>47</v>
      </c>
      <c r="D4242">
        <v>2010</v>
      </c>
      <c r="E4242">
        <v>43</v>
      </c>
      <c r="F4242" t="s">
        <v>191</v>
      </c>
      <c r="H4242">
        <v>1</v>
      </c>
      <c r="I4242">
        <v>1941</v>
      </c>
      <c r="J4242">
        <v>0</v>
      </c>
      <c r="L4242">
        <v>0</v>
      </c>
      <c r="M4242" t="s">
        <v>301</v>
      </c>
      <c r="N4242" t="s">
        <v>353</v>
      </c>
      <c r="O4242" t="s">
        <v>353</v>
      </c>
      <c r="P4242">
        <v>1</v>
      </c>
      <c r="Q4242" t="s">
        <v>417</v>
      </c>
      <c r="R4242">
        <v>1</v>
      </c>
      <c r="S4242" t="s">
        <v>424</v>
      </c>
      <c r="T4242" t="s">
        <v>431</v>
      </c>
      <c r="U4242">
        <v>2</v>
      </c>
      <c r="V4242">
        <v>1</v>
      </c>
      <c r="W4242" t="s">
        <v>463</v>
      </c>
      <c r="X4242">
        <v>0</v>
      </c>
      <c r="Y4242">
        <v>0</v>
      </c>
      <c r="Z4242" s="4">
        <v>40359</v>
      </c>
      <c r="AA4242" s="4">
        <v>40359</v>
      </c>
      <c r="AB4242" t="s">
        <v>530</v>
      </c>
      <c r="AC4242" t="s">
        <v>633</v>
      </c>
      <c r="AD4242" t="s">
        <v>770</v>
      </c>
      <c r="AE4242">
        <v>3.5000000000000003E-2</v>
      </c>
      <c r="AF4242">
        <v>7.7499999999999999E-2</v>
      </c>
      <c r="AG4242">
        <v>1</v>
      </c>
      <c r="AH4242">
        <v>0</v>
      </c>
      <c r="AI4242">
        <v>5</v>
      </c>
      <c r="AJ4242">
        <v>1</v>
      </c>
      <c r="AK4242">
        <v>3</v>
      </c>
      <c r="AL4242">
        <v>25</v>
      </c>
      <c r="BU4242">
        <v>3.5000000000000003E-2</v>
      </c>
      <c r="BV4242">
        <v>11937944</v>
      </c>
      <c r="BW4242">
        <v>19009788</v>
      </c>
      <c r="BX4242">
        <v>0.628</v>
      </c>
      <c r="BY4242">
        <v>7071844</v>
      </c>
      <c r="BZ4242">
        <v>0</v>
      </c>
      <c r="CA4242">
        <v>4137474</v>
      </c>
      <c r="CB4242">
        <v>541047</v>
      </c>
      <c r="CC4242">
        <v>0.75800000000000001</v>
      </c>
      <c r="CG4242">
        <v>0</v>
      </c>
      <c r="CH4242">
        <v>0</v>
      </c>
      <c r="CI4242">
        <v>0</v>
      </c>
      <c r="CL4242" t="s">
        <v>2507</v>
      </c>
      <c r="CM4242">
        <v>6</v>
      </c>
      <c r="CN4242">
        <v>0.14030000000000001</v>
      </c>
      <c r="CP4242">
        <v>-4.8000000000000001E-2</v>
      </c>
      <c r="CR4242">
        <v>2.3E-2</v>
      </c>
      <c r="CU4242">
        <v>2.1000000000000001E-2</v>
      </c>
      <c r="DD4242">
        <v>2.1049999999999999E-2</v>
      </c>
      <c r="DE4242">
        <v>0</v>
      </c>
      <c r="DF4242">
        <v>0</v>
      </c>
      <c r="DG4242">
        <v>0</v>
      </c>
      <c r="DH4242">
        <v>0</v>
      </c>
      <c r="DI4242">
        <v>-3.7999999999999999E-2</v>
      </c>
      <c r="DJ4242">
        <v>3.3000000000000002E-2</v>
      </c>
      <c r="DK4242">
        <v>2.9000000000000001E-2</v>
      </c>
      <c r="DL4242">
        <v>-1211</v>
      </c>
      <c r="DM4242">
        <v>201362</v>
      </c>
      <c r="DN4242">
        <v>391931</v>
      </c>
      <c r="DS4242">
        <v>2947</v>
      </c>
      <c r="DT4242">
        <v>0</v>
      </c>
      <c r="DV4242">
        <v>596240</v>
      </c>
      <c r="DW4242">
        <v>1143448</v>
      </c>
      <c r="DY4242">
        <v>107042</v>
      </c>
      <c r="DZ4242">
        <v>177819</v>
      </c>
      <c r="EA4242">
        <v>284861</v>
      </c>
      <c r="EB4242">
        <v>7199</v>
      </c>
      <c r="EK4242">
        <v>-62756</v>
      </c>
      <c r="EM4242">
        <v>9786</v>
      </c>
      <c r="EN4242">
        <v>-3399</v>
      </c>
      <c r="EO4242">
        <v>-2188</v>
      </c>
      <c r="EQ4242">
        <v>335</v>
      </c>
      <c r="ER4242">
        <v>1975714</v>
      </c>
      <c r="ES4242">
        <v>-835569</v>
      </c>
      <c r="ET4242">
        <v>-835569</v>
      </c>
      <c r="FB4242">
        <v>-15478</v>
      </c>
      <c r="FC4242">
        <v>-12853</v>
      </c>
      <c r="FE4242">
        <v>-585</v>
      </c>
      <c r="FF4242">
        <v>-864485</v>
      </c>
      <c r="FH4242">
        <v>10983303</v>
      </c>
      <c r="FI4242">
        <v>9872074</v>
      </c>
      <c r="FJ4242">
        <v>391931</v>
      </c>
      <c r="FK4242">
        <v>2947</v>
      </c>
      <c r="FL4242">
        <v>1143448</v>
      </c>
      <c r="FM4242">
        <v>292060</v>
      </c>
      <c r="FN4242">
        <v>-62756</v>
      </c>
      <c r="FO4242">
        <v>6387</v>
      </c>
      <c r="FP4242">
        <v>1379139</v>
      </c>
      <c r="FQ4242">
        <v>-585</v>
      </c>
      <c r="FR4242">
        <v>2012</v>
      </c>
      <c r="FS4242" t="s">
        <v>2090</v>
      </c>
      <c r="FT4242">
        <v>1</v>
      </c>
      <c r="FU4242">
        <v>0.11459999999999999</v>
      </c>
      <c r="FV4242">
        <v>4.99E-2</v>
      </c>
      <c r="FW4242">
        <v>6.4699999999999994E-2</v>
      </c>
      <c r="FX4242">
        <v>0.20250000000000001</v>
      </c>
      <c r="FY4242">
        <v>0.25240000000000001</v>
      </c>
      <c r="FZ4242">
        <v>0.13400000000000001</v>
      </c>
      <c r="GA4242">
        <v>0.18390000000000001</v>
      </c>
      <c r="GI4242">
        <v>0</v>
      </c>
      <c r="GJ4242">
        <v>0</v>
      </c>
      <c r="GK4242">
        <v>0</v>
      </c>
      <c r="GL4242">
        <v>0</v>
      </c>
      <c r="GN4242">
        <v>0.13780000000000001</v>
      </c>
      <c r="GQ4242">
        <v>87325</v>
      </c>
      <c r="GR4242">
        <v>4137473.75</v>
      </c>
      <c r="GS4242">
        <v>47.634999999999998</v>
      </c>
      <c r="GT4242">
        <v>12.888999999999999</v>
      </c>
      <c r="GU4242">
        <v>47.38</v>
      </c>
      <c r="GV4242">
        <v>28477</v>
      </c>
      <c r="GX4242">
        <v>58893</v>
      </c>
      <c r="GY4242">
        <v>838069.81</v>
      </c>
      <c r="GZ4242">
        <v>69.613</v>
      </c>
      <c r="HA4242">
        <v>14.231</v>
      </c>
      <c r="HK4242">
        <v>0</v>
      </c>
      <c r="HN4242">
        <v>174695</v>
      </c>
      <c r="HO4242">
        <v>0</v>
      </c>
      <c r="HP4242">
        <v>0</v>
      </c>
      <c r="IE4242">
        <v>11.81</v>
      </c>
      <c r="IF4242">
        <v>0</v>
      </c>
      <c r="II4242">
        <v>0.15511</v>
      </c>
      <c r="IJ4242">
        <v>0.503</v>
      </c>
      <c r="IK4242">
        <v>0.36</v>
      </c>
      <c r="IL4242">
        <v>0.14299999999999999</v>
      </c>
      <c r="IM4242">
        <v>0.185</v>
      </c>
      <c r="IN4242">
        <v>0.15</v>
      </c>
      <c r="IO4242">
        <v>3.5999999999999997E-2</v>
      </c>
      <c r="IP4242">
        <v>6.3E-2</v>
      </c>
      <c r="IQ4242">
        <v>0.1</v>
      </c>
      <c r="IS4242">
        <v>0</v>
      </c>
      <c r="IT4242">
        <v>0</v>
      </c>
      <c r="IU4242">
        <v>0.14199999999999999</v>
      </c>
      <c r="IV4242">
        <v>3.2000000000000001E-2</v>
      </c>
      <c r="IW4242">
        <v>0.1</v>
      </c>
      <c r="IX4242">
        <v>0.12534999999999999</v>
      </c>
      <c r="IY4242">
        <v>7.9000000000000001E-2</v>
      </c>
      <c r="IZ4242">
        <v>0.17</v>
      </c>
      <c r="JA4242" s="50">
        <v>0.121</v>
      </c>
      <c r="JB4242" s="50">
        <v>0.10199999999999999</v>
      </c>
      <c r="JC4242" s="50">
        <v>0.1</v>
      </c>
      <c r="JD4242" s="50"/>
      <c r="JE4242" s="50">
        <v>3.5999999999999997E-2</v>
      </c>
      <c r="JF4242" s="50">
        <v>0.02</v>
      </c>
      <c r="JG4242" s="50"/>
      <c r="JH4242" s="50">
        <v>0</v>
      </c>
      <c r="JI4242" s="50">
        <v>0</v>
      </c>
      <c r="JJ4242" s="50"/>
      <c r="JK4242" s="50"/>
      <c r="JL4242" s="50"/>
      <c r="JM4242" s="50"/>
    </row>
    <row r="4243" spans="1:273">
      <c r="A4243" s="7" t="str">
        <f>'Pensions Data'!D4243&amp;'Pensions Data'!C4243</f>
        <v>2011Maryland PERS</v>
      </c>
      <c r="B4243">
        <v>48</v>
      </c>
      <c r="C4243" t="s">
        <v>47</v>
      </c>
      <c r="D4243">
        <v>2011</v>
      </c>
      <c r="E4243">
        <v>43</v>
      </c>
      <c r="F4243" t="s">
        <v>191</v>
      </c>
      <c r="H4243">
        <v>1</v>
      </c>
      <c r="I4243">
        <v>1941</v>
      </c>
      <c r="J4243">
        <v>0</v>
      </c>
      <c r="L4243">
        <v>0</v>
      </c>
      <c r="M4243" t="s">
        <v>301</v>
      </c>
      <c r="N4243" t="s">
        <v>353</v>
      </c>
      <c r="O4243" t="s">
        <v>353</v>
      </c>
      <c r="P4243">
        <v>1</v>
      </c>
      <c r="Q4243" t="s">
        <v>417</v>
      </c>
      <c r="R4243">
        <v>1</v>
      </c>
      <c r="S4243" t="s">
        <v>424</v>
      </c>
      <c r="T4243" t="s">
        <v>431</v>
      </c>
      <c r="U4243">
        <v>2</v>
      </c>
      <c r="V4243">
        <v>1</v>
      </c>
      <c r="W4243" t="s">
        <v>463</v>
      </c>
      <c r="X4243">
        <v>0</v>
      </c>
      <c r="Y4243">
        <v>0</v>
      </c>
      <c r="Z4243" s="4">
        <v>40724</v>
      </c>
      <c r="AA4243" s="4">
        <v>40724</v>
      </c>
      <c r="AB4243" t="s">
        <v>530</v>
      </c>
      <c r="AC4243" t="s">
        <v>633</v>
      </c>
      <c r="AD4243" t="s">
        <v>770</v>
      </c>
      <c r="AE4243">
        <v>3.5000000000000003E-2</v>
      </c>
      <c r="AF4243">
        <v>7.7499999999999999E-2</v>
      </c>
      <c r="AG4243">
        <v>1</v>
      </c>
      <c r="AH4243">
        <v>0</v>
      </c>
      <c r="AI4243">
        <v>5</v>
      </c>
      <c r="AJ4243">
        <v>1</v>
      </c>
      <c r="AK4243">
        <v>3</v>
      </c>
      <c r="AL4243">
        <v>25</v>
      </c>
      <c r="BU4243">
        <v>3.5000000000000003E-2</v>
      </c>
      <c r="BV4243">
        <v>12387810</v>
      </c>
      <c r="BW4243">
        <v>19722264</v>
      </c>
      <c r="BX4243">
        <v>0.62809999999999999</v>
      </c>
      <c r="BY4243">
        <v>7334453</v>
      </c>
      <c r="BZ4243">
        <v>0</v>
      </c>
      <c r="CA4243">
        <v>4027810</v>
      </c>
      <c r="CB4243">
        <v>696134</v>
      </c>
      <c r="CC4243">
        <v>0.69699999999999995</v>
      </c>
      <c r="CG4243">
        <v>0</v>
      </c>
      <c r="CH4243">
        <v>0</v>
      </c>
      <c r="CI4243">
        <v>0</v>
      </c>
      <c r="CL4243" t="s">
        <v>2508</v>
      </c>
      <c r="CM4243">
        <v>6</v>
      </c>
      <c r="CN4243">
        <v>0.2</v>
      </c>
      <c r="CP4243">
        <v>3.1E-2</v>
      </c>
      <c r="CR4243">
        <v>0.04</v>
      </c>
      <c r="CU4243">
        <v>0.05</v>
      </c>
      <c r="CX4243">
        <v>7.5999999999999998E-2</v>
      </c>
      <c r="DD4243">
        <v>3.6150000000000002E-2</v>
      </c>
      <c r="DE4243">
        <v>0</v>
      </c>
      <c r="DF4243">
        <v>0</v>
      </c>
      <c r="DG4243">
        <v>0</v>
      </c>
      <c r="DH4243">
        <v>0</v>
      </c>
      <c r="DI4243">
        <v>4.7E-2</v>
      </c>
      <c r="DJ4243">
        <v>5.1999999999999998E-2</v>
      </c>
      <c r="DK4243">
        <v>5.8000000000000003E-2</v>
      </c>
      <c r="DL4243">
        <v>-991</v>
      </c>
      <c r="DM4243">
        <v>197300</v>
      </c>
      <c r="DN4243">
        <v>464563</v>
      </c>
      <c r="DS4243">
        <v>2757</v>
      </c>
      <c r="DT4243">
        <v>0</v>
      </c>
      <c r="DV4243">
        <v>664620</v>
      </c>
      <c r="DW4243">
        <v>1827125</v>
      </c>
      <c r="DY4243">
        <v>119381</v>
      </c>
      <c r="DZ4243">
        <v>257397</v>
      </c>
      <c r="EA4243">
        <v>376778</v>
      </c>
      <c r="EB4243">
        <v>7725</v>
      </c>
      <c r="EK4243">
        <v>-76048</v>
      </c>
      <c r="EM4243">
        <v>8041</v>
      </c>
      <c r="EN4243">
        <v>-2825</v>
      </c>
      <c r="EO4243">
        <v>-1834</v>
      </c>
      <c r="ER4243">
        <v>2805416</v>
      </c>
      <c r="ES4243">
        <v>-896041</v>
      </c>
      <c r="ET4243">
        <v>-896041</v>
      </c>
      <c r="FB4243">
        <v>-16138</v>
      </c>
      <c r="FC4243">
        <v>-13776</v>
      </c>
      <c r="FF4243">
        <v>-925955</v>
      </c>
      <c r="FG4243">
        <v>-1613</v>
      </c>
      <c r="FH4243">
        <v>12861149</v>
      </c>
      <c r="FI4243">
        <v>10983303</v>
      </c>
      <c r="FJ4243">
        <v>464563</v>
      </c>
      <c r="FK4243">
        <v>2757</v>
      </c>
      <c r="FL4243">
        <v>1827125</v>
      </c>
      <c r="FM4243">
        <v>384503</v>
      </c>
      <c r="FN4243">
        <v>-76048</v>
      </c>
      <c r="FO4243">
        <v>5216</v>
      </c>
      <c r="FP4243">
        <v>2140796</v>
      </c>
      <c r="FR4243">
        <v>2013</v>
      </c>
      <c r="FS4243" t="s">
        <v>2090</v>
      </c>
      <c r="FT4243">
        <v>1</v>
      </c>
      <c r="FU4243">
        <v>0.10879999999999999</v>
      </c>
      <c r="FV4243">
        <v>6.7100000000000007E-2</v>
      </c>
      <c r="FW4243">
        <v>4.1700000000000001E-2</v>
      </c>
      <c r="FX4243">
        <v>0.19320000000000001</v>
      </c>
      <c r="FY4243">
        <v>0.26029999999999998</v>
      </c>
      <c r="FZ4243">
        <v>0.1229</v>
      </c>
      <c r="GA4243">
        <v>0.19</v>
      </c>
      <c r="GI4243">
        <v>0</v>
      </c>
      <c r="GJ4243">
        <v>0</v>
      </c>
      <c r="GK4243">
        <v>0</v>
      </c>
      <c r="GL4243">
        <v>0</v>
      </c>
      <c r="GN4243">
        <v>0.1515</v>
      </c>
      <c r="GO4243">
        <v>9074</v>
      </c>
      <c r="GQ4243">
        <v>85453</v>
      </c>
      <c r="GR4243">
        <v>4027809.75</v>
      </c>
      <c r="GS4243">
        <v>47.805</v>
      </c>
      <c r="GT4243">
        <v>12.308</v>
      </c>
      <c r="GU4243">
        <v>47.134999999999998</v>
      </c>
      <c r="GV4243">
        <v>27978</v>
      </c>
      <c r="GX4243">
        <v>62569</v>
      </c>
      <c r="GY4243">
        <v>913584.5</v>
      </c>
      <c r="GZ4243">
        <v>69.531000000000006</v>
      </c>
      <c r="HA4243">
        <v>14.605</v>
      </c>
      <c r="HB4243">
        <v>48110</v>
      </c>
      <c r="HD4243">
        <v>70.605999999999995</v>
      </c>
      <c r="HI4243">
        <v>5385</v>
      </c>
      <c r="HK4243">
        <v>0</v>
      </c>
      <c r="HN4243">
        <v>176000</v>
      </c>
      <c r="HO4243">
        <v>0</v>
      </c>
      <c r="HP4243">
        <v>0</v>
      </c>
      <c r="IE4243">
        <v>20.2</v>
      </c>
      <c r="IF4243">
        <v>0</v>
      </c>
      <c r="II4243">
        <v>0.28616000000000003</v>
      </c>
      <c r="IJ4243">
        <v>0.46700000000000003</v>
      </c>
      <c r="IK4243">
        <v>0.36</v>
      </c>
      <c r="IL4243">
        <v>4.8000000000000001E-2</v>
      </c>
      <c r="IM4243">
        <v>0.215</v>
      </c>
      <c r="IN4243">
        <v>0.1</v>
      </c>
      <c r="IO4243">
        <v>0.23300000000000001</v>
      </c>
      <c r="IP4243">
        <v>5.7000000000000002E-2</v>
      </c>
      <c r="IQ4243">
        <v>0.1</v>
      </c>
      <c r="IS4243">
        <v>0</v>
      </c>
      <c r="IT4243">
        <v>0</v>
      </c>
      <c r="IU4243">
        <v>0.245</v>
      </c>
      <c r="IV4243">
        <v>4.2999999999999997E-2</v>
      </c>
      <c r="IW4243">
        <v>0.1</v>
      </c>
      <c r="IX4243">
        <v>0.11343</v>
      </c>
      <c r="IY4243">
        <v>0.10199999999999999</v>
      </c>
      <c r="IZ4243">
        <v>0.17</v>
      </c>
      <c r="JA4243" s="50">
        <v>0.13100000000000001</v>
      </c>
      <c r="JB4243" s="50">
        <v>0.10199999999999999</v>
      </c>
      <c r="JC4243" s="50">
        <v>0.15</v>
      </c>
      <c r="JD4243" s="50"/>
      <c r="JE4243" s="50">
        <v>1.4E-2</v>
      </c>
      <c r="JF4243" s="50">
        <v>0.02</v>
      </c>
      <c r="JG4243" s="50"/>
      <c r="JH4243" s="50">
        <v>0</v>
      </c>
      <c r="JI4243" s="50">
        <v>0</v>
      </c>
      <c r="JJ4243" s="50"/>
      <c r="JK4243" s="50"/>
      <c r="JL4243" s="50"/>
      <c r="JM4243" s="50"/>
    </row>
    <row r="4244" spans="1:273">
      <c r="A4244" s="7" t="str">
        <f>'Pensions Data'!D4244&amp;'Pensions Data'!C4244</f>
        <v>2012Maryland PERS</v>
      </c>
      <c r="B4244">
        <v>48</v>
      </c>
      <c r="C4244" t="s">
        <v>47</v>
      </c>
      <c r="D4244">
        <v>2012</v>
      </c>
      <c r="E4244">
        <v>43</v>
      </c>
      <c r="F4244" t="s">
        <v>191</v>
      </c>
      <c r="H4244">
        <v>1</v>
      </c>
      <c r="I4244">
        <v>1941</v>
      </c>
      <c r="J4244">
        <v>0</v>
      </c>
      <c r="L4244">
        <v>0</v>
      </c>
      <c r="M4244" t="s">
        <v>301</v>
      </c>
      <c r="N4244" t="s">
        <v>353</v>
      </c>
      <c r="O4244" t="s">
        <v>353</v>
      </c>
      <c r="P4244">
        <v>1</v>
      </c>
      <c r="Q4244" t="s">
        <v>417</v>
      </c>
      <c r="R4244">
        <v>1</v>
      </c>
      <c r="S4244" t="s">
        <v>424</v>
      </c>
      <c r="T4244" t="s">
        <v>431</v>
      </c>
      <c r="U4244">
        <v>2</v>
      </c>
      <c r="V4244">
        <v>1</v>
      </c>
      <c r="W4244" t="s">
        <v>463</v>
      </c>
      <c r="X4244">
        <v>0</v>
      </c>
      <c r="Y4244">
        <v>0</v>
      </c>
      <c r="Z4244" s="4">
        <v>41090</v>
      </c>
      <c r="AA4244" s="4">
        <v>41090</v>
      </c>
      <c r="AB4244" t="s">
        <v>530</v>
      </c>
      <c r="AC4244" t="s">
        <v>610</v>
      </c>
      <c r="AD4244" t="s">
        <v>770</v>
      </c>
      <c r="AE4244">
        <v>3.5000000000000003E-2</v>
      </c>
      <c r="AF4244">
        <v>7.7499999999999999E-2</v>
      </c>
      <c r="AG4244">
        <v>1</v>
      </c>
      <c r="AH4244">
        <v>0</v>
      </c>
      <c r="AI4244">
        <v>5</v>
      </c>
      <c r="AJ4244">
        <v>1</v>
      </c>
      <c r="AK4244">
        <v>3</v>
      </c>
      <c r="AL4244">
        <v>25</v>
      </c>
      <c r="BU4244">
        <v>3.5000000000000003E-2</v>
      </c>
      <c r="BV4244">
        <v>12667592</v>
      </c>
      <c r="BW4244">
        <v>20283028</v>
      </c>
      <c r="BX4244">
        <v>0.62450000000000006</v>
      </c>
      <c r="BY4244">
        <v>7615436</v>
      </c>
      <c r="BZ4244">
        <v>0</v>
      </c>
      <c r="CA4244">
        <v>3998475</v>
      </c>
      <c r="CB4244">
        <v>724759</v>
      </c>
      <c r="CC4244">
        <v>0.70199999999999996</v>
      </c>
      <c r="CG4244">
        <v>0</v>
      </c>
      <c r="CH4244">
        <v>0</v>
      </c>
      <c r="CI4244">
        <v>0</v>
      </c>
      <c r="CL4244" t="s">
        <v>2508</v>
      </c>
      <c r="CM4244">
        <v>6</v>
      </c>
      <c r="CN4244">
        <v>3.5999999999999999E-3</v>
      </c>
      <c r="CP4244">
        <v>0.112</v>
      </c>
      <c r="CR4244">
        <v>8.0000000000000002E-3</v>
      </c>
      <c r="CU4244">
        <v>5.8999999999999997E-2</v>
      </c>
      <c r="CX4244">
        <v>6.8000000000000005E-2</v>
      </c>
      <c r="DD4244">
        <v>3.3399999999999999E-2</v>
      </c>
      <c r="DE4244">
        <v>0</v>
      </c>
      <c r="DF4244">
        <v>0</v>
      </c>
      <c r="DG4244">
        <v>0</v>
      </c>
      <c r="DH4244">
        <v>0</v>
      </c>
      <c r="DI4244">
        <v>0.115</v>
      </c>
      <c r="DJ4244">
        <v>1.7999999999999999E-2</v>
      </c>
      <c r="DK4244">
        <v>6.6000000000000003E-2</v>
      </c>
      <c r="DL4244">
        <v>-1156</v>
      </c>
      <c r="DM4244">
        <v>258243</v>
      </c>
      <c r="DN4244">
        <v>473689</v>
      </c>
      <c r="DS4244">
        <v>2523</v>
      </c>
      <c r="DT4244">
        <v>0</v>
      </c>
      <c r="DV4244">
        <v>734455</v>
      </c>
      <c r="DW4244">
        <v>-380251</v>
      </c>
      <c r="DY4244">
        <v>129557</v>
      </c>
      <c r="DZ4244">
        <v>355809</v>
      </c>
      <c r="EA4244">
        <v>485366</v>
      </c>
      <c r="EB4244">
        <v>1803</v>
      </c>
      <c r="EK4244">
        <v>-82530</v>
      </c>
      <c r="EM4244">
        <v>8028</v>
      </c>
      <c r="EN4244">
        <v>-1895</v>
      </c>
      <c r="EO4244">
        <v>-739</v>
      </c>
      <c r="ER4244">
        <v>764976</v>
      </c>
      <c r="ES4244">
        <v>-956051</v>
      </c>
      <c r="ET4244">
        <v>-956051</v>
      </c>
      <c r="FB4244">
        <v>-15560</v>
      </c>
      <c r="FC4244">
        <v>-12400</v>
      </c>
      <c r="FF4244">
        <v>-984011</v>
      </c>
      <c r="FH4244">
        <v>12642243</v>
      </c>
      <c r="FI4244">
        <v>12861149</v>
      </c>
      <c r="FJ4244">
        <v>473689</v>
      </c>
      <c r="FK4244">
        <v>2523</v>
      </c>
      <c r="FL4244">
        <v>-380251</v>
      </c>
      <c r="FM4244">
        <v>487169</v>
      </c>
      <c r="FN4244">
        <v>-82530</v>
      </c>
      <c r="FO4244">
        <v>6133</v>
      </c>
      <c r="FP4244">
        <v>30521</v>
      </c>
      <c r="FR4244">
        <v>2014</v>
      </c>
      <c r="FS4244" t="s">
        <v>2090</v>
      </c>
      <c r="FT4244">
        <v>1</v>
      </c>
      <c r="FU4244">
        <v>0.1162</v>
      </c>
      <c r="FV4244">
        <v>6.7199999999999996E-2</v>
      </c>
      <c r="FW4244">
        <v>4.9000000000000002E-2</v>
      </c>
      <c r="FX4244">
        <v>0.21099999999999999</v>
      </c>
      <c r="FY4244">
        <v>0.2782</v>
      </c>
      <c r="FZ4244">
        <v>0.14050000000000001</v>
      </c>
      <c r="GA4244">
        <v>0.2077</v>
      </c>
      <c r="GI4244">
        <v>0</v>
      </c>
      <c r="GJ4244">
        <v>0</v>
      </c>
      <c r="GK4244">
        <v>0</v>
      </c>
      <c r="GL4244">
        <v>0</v>
      </c>
      <c r="GN4244">
        <v>0.16200000000000001</v>
      </c>
      <c r="GO4244">
        <v>9225</v>
      </c>
      <c r="GQ4244">
        <v>85174</v>
      </c>
      <c r="GR4244">
        <v>3998475</v>
      </c>
      <c r="GS4244">
        <v>47.985999999999997</v>
      </c>
      <c r="GT4244">
        <v>12.375</v>
      </c>
      <c r="GU4244">
        <v>46.945</v>
      </c>
      <c r="GV4244">
        <v>27875</v>
      </c>
      <c r="GX4244">
        <v>64636</v>
      </c>
      <c r="GY4244">
        <v>978515.44</v>
      </c>
      <c r="GZ4244">
        <v>69.727999999999994</v>
      </c>
      <c r="HA4244">
        <v>15.138999999999999</v>
      </c>
      <c r="HB4244">
        <v>49938</v>
      </c>
      <c r="HD4244">
        <v>70.798000000000002</v>
      </c>
      <c r="HI4244">
        <v>5473</v>
      </c>
      <c r="HK4244">
        <v>0</v>
      </c>
      <c r="HN4244">
        <v>177685</v>
      </c>
      <c r="HO4244">
        <v>0</v>
      </c>
      <c r="HP4244">
        <v>0</v>
      </c>
      <c r="IE4244">
        <v>0.28000000000000003</v>
      </c>
      <c r="IF4244">
        <v>0</v>
      </c>
      <c r="II4244">
        <v>-6.8839999999999998E-2</v>
      </c>
      <c r="IJ4244">
        <v>0.41399999999999998</v>
      </c>
      <c r="IK4244">
        <v>0.36</v>
      </c>
      <c r="IL4244">
        <v>8.3000000000000004E-2</v>
      </c>
      <c r="IM4244">
        <v>0.192</v>
      </c>
      <c r="IN4244">
        <v>0.1</v>
      </c>
      <c r="IO4244">
        <v>8.6999999999999994E-2</v>
      </c>
      <c r="IP4244">
        <v>6.4000000000000001E-2</v>
      </c>
      <c r="IQ4244">
        <v>0.1</v>
      </c>
      <c r="IS4244">
        <v>0</v>
      </c>
      <c r="IT4244">
        <v>0</v>
      </c>
      <c r="IU4244">
        <v>7.4999999999999997E-2</v>
      </c>
      <c r="IV4244">
        <v>5.7000000000000002E-2</v>
      </c>
      <c r="IW4244">
        <v>0.1</v>
      </c>
      <c r="IX4244">
        <v>3.3799999999999997E-2</v>
      </c>
      <c r="IY4244">
        <v>0.14599999999999999</v>
      </c>
      <c r="IZ4244">
        <v>0.17</v>
      </c>
      <c r="JA4244" s="50">
        <v>4.5999999999999999E-2</v>
      </c>
      <c r="JB4244" s="50">
        <v>9.1999999999999998E-2</v>
      </c>
      <c r="JC4244" s="50">
        <v>0.15</v>
      </c>
      <c r="JD4244" s="50"/>
      <c r="JE4244" s="50">
        <v>3.5000000000000003E-2</v>
      </c>
      <c r="JF4244" s="50">
        <v>0.02</v>
      </c>
      <c r="JG4244" s="50"/>
      <c r="JH4244" s="50">
        <v>0</v>
      </c>
      <c r="JI4244" s="50">
        <v>0</v>
      </c>
      <c r="JJ4244" s="50"/>
      <c r="JK4244" s="50"/>
      <c r="JL4244" s="50"/>
      <c r="JM4244" s="50"/>
    </row>
    <row r="4245" spans="1:273">
      <c r="A4245" s="7" t="str">
        <f>'Pensions Data'!D4245&amp;'Pensions Data'!C4245</f>
        <v>2013Maryland PERS</v>
      </c>
      <c r="B4245">
        <v>48</v>
      </c>
      <c r="C4245" t="s">
        <v>47</v>
      </c>
      <c r="D4245">
        <v>2013</v>
      </c>
      <c r="E4245">
        <v>43</v>
      </c>
      <c r="F4245" t="s">
        <v>191</v>
      </c>
      <c r="H4245">
        <v>1</v>
      </c>
      <c r="I4245">
        <v>1941</v>
      </c>
      <c r="J4245">
        <v>0</v>
      </c>
      <c r="L4245">
        <v>0</v>
      </c>
      <c r="M4245" t="s">
        <v>301</v>
      </c>
      <c r="N4245" t="s">
        <v>353</v>
      </c>
      <c r="O4245" t="s">
        <v>353</v>
      </c>
      <c r="P4245">
        <v>1</v>
      </c>
      <c r="Q4245" t="s">
        <v>417</v>
      </c>
      <c r="R4245">
        <v>1</v>
      </c>
      <c r="S4245" t="s">
        <v>424</v>
      </c>
      <c r="T4245" t="s">
        <v>431</v>
      </c>
      <c r="U4245">
        <v>2</v>
      </c>
      <c r="V4245">
        <v>1</v>
      </c>
      <c r="W4245" t="s">
        <v>463</v>
      </c>
      <c r="X4245">
        <v>0</v>
      </c>
      <c r="Y4245">
        <v>0</v>
      </c>
      <c r="Z4245" s="4">
        <v>41455</v>
      </c>
      <c r="AA4245" s="4">
        <v>41455</v>
      </c>
      <c r="AB4245" t="s">
        <v>530</v>
      </c>
      <c r="AC4245" t="s">
        <v>610</v>
      </c>
      <c r="AD4245" t="s">
        <v>770</v>
      </c>
      <c r="AE4245">
        <v>3.5000000000000003E-2</v>
      </c>
      <c r="AF4245">
        <v>7.6999999999999999E-2</v>
      </c>
      <c r="AG4245">
        <v>1</v>
      </c>
      <c r="AH4245">
        <v>0</v>
      </c>
      <c r="AI4245">
        <v>5</v>
      </c>
      <c r="AJ4245">
        <v>1</v>
      </c>
      <c r="AK4245">
        <v>3</v>
      </c>
      <c r="AL4245">
        <v>25</v>
      </c>
      <c r="AO4245" t="s">
        <v>884</v>
      </c>
      <c r="AU4245">
        <v>40363217.244000003</v>
      </c>
      <c r="AV4245">
        <v>39350969.353</v>
      </c>
      <c r="AW4245">
        <v>-661303.23400000005</v>
      </c>
      <c r="AX4245">
        <v>0</v>
      </c>
      <c r="AY4245">
        <v>0</v>
      </c>
      <c r="AZ4245">
        <v>0</v>
      </c>
      <c r="BA4245">
        <v>1</v>
      </c>
      <c r="BB4245">
        <v>2</v>
      </c>
      <c r="BC4245">
        <v>989590</v>
      </c>
      <c r="BD4245">
        <v>0</v>
      </c>
      <c r="BE4245">
        <v>0.2</v>
      </c>
      <c r="BF4245">
        <v>5</v>
      </c>
      <c r="BG4245">
        <v>0</v>
      </c>
      <c r="BH4245">
        <v>0</v>
      </c>
      <c r="BI4245">
        <v>4</v>
      </c>
      <c r="BJ4245">
        <v>1</v>
      </c>
      <c r="BK4245">
        <v>1</v>
      </c>
      <c r="BL4245">
        <v>1.2</v>
      </c>
      <c r="BM4245">
        <v>0.8</v>
      </c>
      <c r="BU4245">
        <v>3.5000000000000003E-2</v>
      </c>
      <c r="BV4245">
        <v>13326586</v>
      </c>
      <c r="BW4245">
        <v>21046732</v>
      </c>
      <c r="BX4245">
        <v>0.63319999999999999</v>
      </c>
      <c r="BY4245">
        <v>7720147</v>
      </c>
      <c r="BZ4245">
        <v>0</v>
      </c>
      <c r="CA4245">
        <v>4030261</v>
      </c>
      <c r="CB4245">
        <v>760128</v>
      </c>
      <c r="CC4245">
        <v>0.70599999999999996</v>
      </c>
      <c r="CG4245">
        <v>0</v>
      </c>
      <c r="CH4245">
        <v>0</v>
      </c>
      <c r="CI4245">
        <v>0</v>
      </c>
      <c r="CL4245" t="s">
        <v>2508</v>
      </c>
      <c r="CM4245">
        <v>6</v>
      </c>
      <c r="CN4245">
        <v>0.1057</v>
      </c>
      <c r="CP4245">
        <v>0.1</v>
      </c>
      <c r="CR4245">
        <v>0.04</v>
      </c>
      <c r="CU4245">
        <v>6.6000000000000003E-2</v>
      </c>
      <c r="CX4245">
        <v>6.6000000000000003E-2</v>
      </c>
      <c r="CY4245">
        <v>7.8E-2</v>
      </c>
      <c r="DD4245">
        <v>3.8789999999999998E-2</v>
      </c>
      <c r="DE4245">
        <v>0</v>
      </c>
      <c r="DF4245">
        <v>0</v>
      </c>
      <c r="DG4245">
        <v>0</v>
      </c>
      <c r="DH4245">
        <v>0</v>
      </c>
      <c r="DI4245">
        <v>0.10299999999999999</v>
      </c>
      <c r="DJ4245">
        <v>0.05</v>
      </c>
      <c r="DK4245">
        <v>7.2999999999999995E-2</v>
      </c>
      <c r="DL4245">
        <v>-819</v>
      </c>
      <c r="DM4245">
        <v>260201</v>
      </c>
      <c r="DN4245">
        <v>529161</v>
      </c>
      <c r="DS4245">
        <v>2272</v>
      </c>
      <c r="DT4245">
        <v>0</v>
      </c>
      <c r="DV4245">
        <v>791634</v>
      </c>
      <c r="DW4245">
        <v>903994</v>
      </c>
      <c r="DY4245">
        <v>117779</v>
      </c>
      <c r="DZ4245">
        <v>377668</v>
      </c>
      <c r="EA4245">
        <v>495447</v>
      </c>
      <c r="EB4245">
        <v>13</v>
      </c>
      <c r="EK4245">
        <v>-93350</v>
      </c>
      <c r="EM4245">
        <v>6121</v>
      </c>
      <c r="EN4245">
        <v>-1717</v>
      </c>
      <c r="EO4245">
        <v>-898</v>
      </c>
      <c r="ER4245">
        <v>2102142</v>
      </c>
      <c r="ES4245">
        <v>-1027510</v>
      </c>
      <c r="ET4245">
        <v>-1027510</v>
      </c>
      <c r="FB4245">
        <v>-16977</v>
      </c>
      <c r="FC4245">
        <v>-11701</v>
      </c>
      <c r="FF4245">
        <v>-1056188</v>
      </c>
      <c r="FG4245">
        <v>-1323</v>
      </c>
      <c r="FH4245">
        <v>13686874</v>
      </c>
      <c r="FI4245">
        <v>12642243</v>
      </c>
      <c r="FJ4245">
        <v>529161</v>
      </c>
      <c r="FK4245">
        <v>2272</v>
      </c>
      <c r="FL4245">
        <v>903994</v>
      </c>
      <c r="FM4245">
        <v>495460</v>
      </c>
      <c r="FN4245">
        <v>-93350</v>
      </c>
      <c r="FO4245">
        <v>4404</v>
      </c>
      <c r="FP4245">
        <v>1310508</v>
      </c>
      <c r="FR4245">
        <v>2015</v>
      </c>
      <c r="FS4245" t="s">
        <v>2090</v>
      </c>
      <c r="FT4245">
        <v>1</v>
      </c>
      <c r="FU4245">
        <v>0.1149</v>
      </c>
      <c r="FV4245">
        <v>6.7199999999999996E-2</v>
      </c>
      <c r="FW4245">
        <v>4.7699999999999999E-2</v>
      </c>
      <c r="FX4245">
        <v>0.19320000000000001</v>
      </c>
      <c r="FY4245">
        <v>0.26040000000000002</v>
      </c>
      <c r="FZ4245">
        <v>0.15529999999999999</v>
      </c>
      <c r="GA4245">
        <v>0.2225</v>
      </c>
      <c r="GI4245">
        <v>0</v>
      </c>
      <c r="GJ4245">
        <v>0</v>
      </c>
      <c r="GK4245">
        <v>0</v>
      </c>
      <c r="GL4245">
        <v>0</v>
      </c>
      <c r="GN4245">
        <v>0.14549999999999999</v>
      </c>
      <c r="GO4245">
        <v>9406</v>
      </c>
      <c r="GQ4245">
        <v>84677</v>
      </c>
      <c r="GR4245">
        <v>4030261</v>
      </c>
      <c r="GS4245">
        <v>48.091000000000001</v>
      </c>
      <c r="GT4245">
        <v>12.442</v>
      </c>
      <c r="GU4245">
        <v>47.594999999999999</v>
      </c>
      <c r="GV4245">
        <v>27651</v>
      </c>
      <c r="GX4245">
        <v>67193</v>
      </c>
      <c r="GY4245">
        <v>1043095.7</v>
      </c>
      <c r="GZ4245">
        <v>69.897999999999996</v>
      </c>
      <c r="HA4245">
        <v>15.523999999999999</v>
      </c>
      <c r="HB4245">
        <v>52162</v>
      </c>
      <c r="HD4245">
        <v>70.888000000000005</v>
      </c>
      <c r="HI4245">
        <v>5625</v>
      </c>
      <c r="HK4245">
        <v>0</v>
      </c>
      <c r="HN4245">
        <v>179521</v>
      </c>
      <c r="HO4245">
        <v>0</v>
      </c>
      <c r="HP4245">
        <v>0</v>
      </c>
      <c r="IE4245">
        <v>8.48</v>
      </c>
      <c r="IF4245">
        <v>0</v>
      </c>
      <c r="II4245">
        <v>0.19520999999999999</v>
      </c>
      <c r="IJ4245">
        <v>0.41599999999999998</v>
      </c>
      <c r="IK4245">
        <v>0.35</v>
      </c>
      <c r="IL4245">
        <v>1.0999999999999999E-2</v>
      </c>
      <c r="IM4245">
        <v>0.16</v>
      </c>
      <c r="IN4245">
        <v>0.1</v>
      </c>
      <c r="IO4245">
        <v>0.126</v>
      </c>
      <c r="IP4245">
        <v>5.7000000000000002E-2</v>
      </c>
      <c r="IQ4245">
        <v>0.1</v>
      </c>
      <c r="IS4245">
        <v>0</v>
      </c>
      <c r="IT4245">
        <v>0</v>
      </c>
      <c r="IU4245">
        <v>0.11700000000000001</v>
      </c>
      <c r="IV4245">
        <v>6.2E-2</v>
      </c>
      <c r="IW4245">
        <v>0.1</v>
      </c>
      <c r="IX4245">
        <v>8.5010000000000002E-2</v>
      </c>
      <c r="IY4245">
        <v>0.14899999999999999</v>
      </c>
      <c r="IZ4245">
        <v>0.2</v>
      </c>
      <c r="JA4245" s="50">
        <v>-1.4999999999999999E-2</v>
      </c>
      <c r="JB4245" s="50">
        <v>0.113</v>
      </c>
      <c r="JC4245" s="50">
        <v>0.14000000000000001</v>
      </c>
      <c r="JD4245" s="50"/>
      <c r="JE4245" s="50">
        <v>4.2999999999999997E-2</v>
      </c>
      <c r="JF4245" s="50">
        <v>0.01</v>
      </c>
      <c r="JG4245" s="50"/>
      <c r="JH4245" s="50">
        <v>0</v>
      </c>
      <c r="JI4245" s="50">
        <v>0</v>
      </c>
      <c r="JJ4245" s="50"/>
      <c r="JK4245" s="50"/>
      <c r="JL4245" s="50"/>
      <c r="JM4245" s="50"/>
    </row>
    <row r="4246" spans="1:273">
      <c r="A4246" s="7" t="str">
        <f>'Pensions Data'!D4246&amp;'Pensions Data'!C4246</f>
        <v>2014Maryland PERS</v>
      </c>
      <c r="B4246">
        <v>48</v>
      </c>
      <c r="C4246" t="s">
        <v>47</v>
      </c>
      <c r="D4246">
        <v>2014</v>
      </c>
      <c r="E4246">
        <v>43</v>
      </c>
      <c r="F4246" t="s">
        <v>191</v>
      </c>
      <c r="H4246">
        <v>1</v>
      </c>
      <c r="I4246">
        <v>1941</v>
      </c>
      <c r="J4246">
        <v>0</v>
      </c>
      <c r="L4246">
        <v>0</v>
      </c>
      <c r="M4246" t="s">
        <v>301</v>
      </c>
      <c r="N4246" t="s">
        <v>353</v>
      </c>
      <c r="O4246" t="s">
        <v>353</v>
      </c>
      <c r="P4246">
        <v>1</v>
      </c>
      <c r="Q4246" t="s">
        <v>417</v>
      </c>
      <c r="R4246">
        <v>1</v>
      </c>
      <c r="S4246" t="s">
        <v>424</v>
      </c>
      <c r="T4246" t="s">
        <v>431</v>
      </c>
      <c r="U4246">
        <v>2</v>
      </c>
      <c r="V4246">
        <v>1</v>
      </c>
      <c r="W4246" t="s">
        <v>463</v>
      </c>
      <c r="X4246">
        <v>0</v>
      </c>
      <c r="Y4246">
        <v>0</v>
      </c>
      <c r="Z4246" s="4">
        <v>41820</v>
      </c>
      <c r="AA4246" s="4">
        <v>41820</v>
      </c>
      <c r="AB4246" t="s">
        <v>530</v>
      </c>
      <c r="AC4246" t="s">
        <v>610</v>
      </c>
      <c r="AD4246" t="s">
        <v>770</v>
      </c>
      <c r="AE4246">
        <v>2.9499999999999998E-2</v>
      </c>
      <c r="AF4246">
        <v>7.6499999999999999E-2</v>
      </c>
      <c r="AG4246">
        <v>1</v>
      </c>
      <c r="AH4246">
        <v>0</v>
      </c>
      <c r="AI4246">
        <v>5</v>
      </c>
      <c r="AJ4246">
        <v>1</v>
      </c>
      <c r="AK4246">
        <v>3</v>
      </c>
      <c r="AL4246">
        <v>24</v>
      </c>
      <c r="AM4246">
        <v>7.6499999999999999E-2</v>
      </c>
      <c r="AO4246" t="s">
        <v>885</v>
      </c>
      <c r="AU4246">
        <v>45339988.795999996</v>
      </c>
      <c r="AV4246">
        <v>42996956.526000001</v>
      </c>
      <c r="AW4246">
        <v>-729496.42099999997</v>
      </c>
      <c r="AX4246">
        <v>0</v>
      </c>
      <c r="AY4246">
        <v>0</v>
      </c>
      <c r="AZ4246">
        <v>0</v>
      </c>
      <c r="BA4246">
        <v>1</v>
      </c>
      <c r="BB4246">
        <v>2</v>
      </c>
      <c r="BC4246">
        <v>2625865</v>
      </c>
      <c r="BD4246">
        <v>0</v>
      </c>
      <c r="BE4246">
        <v>0.2</v>
      </c>
      <c r="BF4246">
        <v>5</v>
      </c>
      <c r="BG4246">
        <v>0</v>
      </c>
      <c r="BH4246">
        <v>0</v>
      </c>
      <c r="BI4246">
        <v>4</v>
      </c>
      <c r="BJ4246">
        <v>1</v>
      </c>
      <c r="BK4246">
        <v>1</v>
      </c>
      <c r="BL4246">
        <v>1.2</v>
      </c>
      <c r="BM4246">
        <v>0.8</v>
      </c>
      <c r="BU4246">
        <v>3.4000000000000002E-2</v>
      </c>
      <c r="BV4246">
        <v>14547390</v>
      </c>
      <c r="BW4246">
        <v>22059764</v>
      </c>
      <c r="BX4246">
        <v>0.65949999999999998</v>
      </c>
      <c r="BY4246">
        <v>7512375</v>
      </c>
      <c r="BZ4246">
        <v>0</v>
      </c>
      <c r="CA4246">
        <v>4214981</v>
      </c>
      <c r="CB4246">
        <v>812643</v>
      </c>
      <c r="CC4246">
        <v>0.72872000000000003</v>
      </c>
      <c r="CD4246">
        <v>22097648</v>
      </c>
      <c r="CE4246">
        <v>15365014</v>
      </c>
      <c r="CF4246">
        <v>6732634</v>
      </c>
      <c r="CG4246">
        <v>0</v>
      </c>
      <c r="CH4246">
        <v>0</v>
      </c>
      <c r="CI4246">
        <v>0</v>
      </c>
      <c r="CK4246">
        <v>0.69532000000000005</v>
      </c>
      <c r="CL4246" t="s">
        <v>2508</v>
      </c>
      <c r="CM4246">
        <v>6</v>
      </c>
      <c r="CN4246">
        <v>0.14369999999999999</v>
      </c>
      <c r="CP4246">
        <v>8.3000000000000004E-2</v>
      </c>
      <c r="CR4246">
        <v>0.11700000000000001</v>
      </c>
      <c r="CU4246">
        <v>6.5000000000000002E-2</v>
      </c>
      <c r="CX4246">
        <v>7.2999999999999995E-2</v>
      </c>
      <c r="CY4246">
        <v>7.8E-2</v>
      </c>
      <c r="DD4246">
        <v>4.5949999999999998E-2</v>
      </c>
      <c r="DE4246">
        <v>0</v>
      </c>
      <c r="DF4246">
        <v>0</v>
      </c>
      <c r="DG4246">
        <v>0</v>
      </c>
      <c r="DH4246">
        <v>0</v>
      </c>
      <c r="DI4246">
        <v>8.4000000000000005E-2</v>
      </c>
      <c r="DJ4246">
        <v>0.11899999999999999</v>
      </c>
      <c r="DK4246">
        <v>7.0999999999999994E-2</v>
      </c>
      <c r="DL4246">
        <v>-547</v>
      </c>
      <c r="DM4246">
        <v>267139</v>
      </c>
      <c r="DN4246">
        <v>590159</v>
      </c>
      <c r="DS4246">
        <v>2026</v>
      </c>
      <c r="DT4246">
        <v>0</v>
      </c>
      <c r="DV4246">
        <v>859324</v>
      </c>
      <c r="DW4246">
        <v>1423640</v>
      </c>
      <c r="DY4246">
        <v>197773</v>
      </c>
      <c r="DZ4246">
        <v>428060</v>
      </c>
      <c r="EA4246">
        <v>625833</v>
      </c>
      <c r="EK4246">
        <v>-112099</v>
      </c>
      <c r="EM4246">
        <v>3549</v>
      </c>
      <c r="EN4246">
        <v>-604</v>
      </c>
      <c r="EO4246">
        <v>-57</v>
      </c>
      <c r="ER4246">
        <v>2799643</v>
      </c>
      <c r="ES4246">
        <v>-1090306</v>
      </c>
      <c r="ET4246">
        <v>-1090306</v>
      </c>
      <c r="FB4246">
        <v>-19494</v>
      </c>
      <c r="FC4246">
        <v>-11493</v>
      </c>
      <c r="FE4246">
        <v>-210</v>
      </c>
      <c r="FF4246">
        <v>-1121503</v>
      </c>
      <c r="FH4246">
        <v>15365014</v>
      </c>
      <c r="FI4246">
        <v>13686874</v>
      </c>
      <c r="FJ4246">
        <v>590159</v>
      </c>
      <c r="FK4246">
        <v>2026</v>
      </c>
      <c r="FL4246">
        <v>1423640</v>
      </c>
      <c r="FM4246">
        <v>625833</v>
      </c>
      <c r="FN4246">
        <v>-112099</v>
      </c>
      <c r="FO4246">
        <v>2945</v>
      </c>
      <c r="FP4246">
        <v>1940319</v>
      </c>
      <c r="FQ4246">
        <v>-210</v>
      </c>
      <c r="FR4246">
        <v>2016</v>
      </c>
      <c r="FS4246" t="s">
        <v>2090</v>
      </c>
      <c r="FT4246">
        <v>1</v>
      </c>
      <c r="FU4246">
        <v>0.1104</v>
      </c>
      <c r="FV4246">
        <v>6.7199999999999996E-2</v>
      </c>
      <c r="FW4246">
        <v>4.3200000000000002E-2</v>
      </c>
      <c r="FX4246">
        <v>0.1789</v>
      </c>
      <c r="FY4246">
        <v>0.24610000000000001</v>
      </c>
      <c r="FZ4246">
        <v>0.1638</v>
      </c>
      <c r="GA4246">
        <v>0.23100000000000001</v>
      </c>
      <c r="GI4246">
        <v>0</v>
      </c>
      <c r="GJ4246">
        <v>0</v>
      </c>
      <c r="GK4246">
        <v>0</v>
      </c>
      <c r="GL4246">
        <v>0</v>
      </c>
      <c r="GN4246">
        <v>0.13569999999999999</v>
      </c>
      <c r="GO4246">
        <v>9590</v>
      </c>
      <c r="GQ4246">
        <v>84825</v>
      </c>
      <c r="GR4246">
        <v>4215000</v>
      </c>
      <c r="GS4246">
        <v>48.125999999999998</v>
      </c>
      <c r="GT4246">
        <v>12.362</v>
      </c>
      <c r="GU4246">
        <v>49.69</v>
      </c>
      <c r="GV4246">
        <v>27538</v>
      </c>
      <c r="GX4246">
        <v>69459</v>
      </c>
      <c r="GY4246">
        <v>1100000</v>
      </c>
      <c r="GZ4246">
        <v>70.126000000000005</v>
      </c>
      <c r="HA4246">
        <v>15.843</v>
      </c>
      <c r="HB4246">
        <v>54121</v>
      </c>
      <c r="HD4246">
        <v>71.099000000000004</v>
      </c>
      <c r="HG4246">
        <v>21.09</v>
      </c>
      <c r="HI4246">
        <v>5748</v>
      </c>
      <c r="HK4246">
        <v>0</v>
      </c>
      <c r="HN4246">
        <v>181822</v>
      </c>
      <c r="HO4246">
        <v>0</v>
      </c>
      <c r="HP4246">
        <v>0</v>
      </c>
      <c r="IE4246">
        <v>14.16</v>
      </c>
      <c r="IF4246">
        <v>0</v>
      </c>
      <c r="II4246">
        <v>0.22211</v>
      </c>
      <c r="IJ4246">
        <v>0.38400000000000001</v>
      </c>
      <c r="IK4246">
        <v>0.35</v>
      </c>
      <c r="IL4246">
        <v>4.5999999999999999E-2</v>
      </c>
      <c r="IM4246">
        <v>0.14699999999999999</v>
      </c>
      <c r="IN4246">
        <v>0.1</v>
      </c>
      <c r="IO4246">
        <v>0.14199999999999999</v>
      </c>
      <c r="IP4246">
        <v>6.8000000000000005E-2</v>
      </c>
      <c r="IQ4246">
        <v>0.1</v>
      </c>
      <c r="IS4246">
        <v>0</v>
      </c>
      <c r="IT4246">
        <v>0</v>
      </c>
      <c r="IU4246">
        <v>0.19600000000000001</v>
      </c>
      <c r="IV4246">
        <v>7.0000000000000007E-2</v>
      </c>
      <c r="IW4246">
        <v>0.1</v>
      </c>
      <c r="IX4246">
        <v>9.5600000000000004E-2</v>
      </c>
      <c r="IY4246">
        <v>0.189</v>
      </c>
      <c r="IZ4246">
        <v>0.2</v>
      </c>
      <c r="JA4246" s="50">
        <v>7.0000000000000007E-2</v>
      </c>
      <c r="JB4246" s="50">
        <v>0.112</v>
      </c>
      <c r="JC4246" s="50">
        <v>0.14000000000000001</v>
      </c>
      <c r="JD4246" s="50"/>
      <c r="JE4246" s="50">
        <v>0.03</v>
      </c>
      <c r="JF4246" s="50">
        <v>0.01</v>
      </c>
      <c r="JG4246" s="50"/>
      <c r="JH4246" s="50">
        <v>0</v>
      </c>
      <c r="JI4246" s="50">
        <v>0</v>
      </c>
      <c r="JJ4246" s="50"/>
      <c r="JK4246" s="50"/>
      <c r="JL4246" s="50"/>
      <c r="JM4246" s="50"/>
    </row>
    <row r="4247" spans="1:273">
      <c r="A4247" s="7" t="str">
        <f>'Pensions Data'!D4247&amp;'Pensions Data'!C4247</f>
        <v>2015Maryland PERS</v>
      </c>
      <c r="B4247">
        <v>48</v>
      </c>
      <c r="C4247" t="s">
        <v>47</v>
      </c>
      <c r="D4247">
        <v>2015</v>
      </c>
      <c r="E4247">
        <v>43</v>
      </c>
      <c r="F4247" t="s">
        <v>191</v>
      </c>
      <c r="H4247">
        <v>1</v>
      </c>
      <c r="I4247">
        <v>1941</v>
      </c>
      <c r="J4247">
        <v>0</v>
      </c>
      <c r="L4247">
        <v>0</v>
      </c>
      <c r="M4247" t="s">
        <v>301</v>
      </c>
      <c r="N4247" t="s">
        <v>353</v>
      </c>
      <c r="O4247" t="s">
        <v>353</v>
      </c>
      <c r="P4247">
        <v>1</v>
      </c>
      <c r="Q4247" t="s">
        <v>417</v>
      </c>
      <c r="R4247">
        <v>1</v>
      </c>
      <c r="S4247" t="s">
        <v>424</v>
      </c>
      <c r="T4247" t="s">
        <v>431</v>
      </c>
      <c r="U4247">
        <v>2</v>
      </c>
      <c r="V4247">
        <v>1</v>
      </c>
      <c r="W4247" t="s">
        <v>463</v>
      </c>
      <c r="X4247">
        <v>0</v>
      </c>
      <c r="Y4247">
        <v>0</v>
      </c>
      <c r="Z4247" s="4">
        <v>42185</v>
      </c>
      <c r="AA4247" s="4">
        <v>42185</v>
      </c>
      <c r="AB4247" t="s">
        <v>530</v>
      </c>
      <c r="AC4247" t="s">
        <v>610</v>
      </c>
      <c r="AD4247" t="s">
        <v>770</v>
      </c>
      <c r="AE4247">
        <v>2.9000000000000001E-2</v>
      </c>
      <c r="AF4247">
        <v>7.5499999999999998E-2</v>
      </c>
      <c r="AG4247">
        <v>1</v>
      </c>
      <c r="AH4247">
        <v>0</v>
      </c>
      <c r="AI4247">
        <v>5</v>
      </c>
      <c r="AJ4247">
        <v>1</v>
      </c>
      <c r="AK4247">
        <v>3</v>
      </c>
      <c r="AL4247">
        <v>23</v>
      </c>
      <c r="AM4247">
        <v>7.5499999999999998E-2</v>
      </c>
      <c r="AO4247" t="s">
        <v>886</v>
      </c>
      <c r="AU4247">
        <v>45789839.913999997</v>
      </c>
      <c r="AV4247">
        <v>46170624.066</v>
      </c>
      <c r="AW4247">
        <v>-747819.55299999996</v>
      </c>
      <c r="AX4247">
        <v>0</v>
      </c>
      <c r="AY4247">
        <v>0</v>
      </c>
      <c r="AZ4247">
        <v>0</v>
      </c>
      <c r="BA4247">
        <v>1</v>
      </c>
      <c r="BB4247">
        <v>2</v>
      </c>
      <c r="BC4247">
        <v>-2242761</v>
      </c>
      <c r="BD4247">
        <v>0</v>
      </c>
      <c r="BE4247">
        <v>0.2</v>
      </c>
      <c r="BF4247">
        <v>5</v>
      </c>
      <c r="BG4247">
        <v>0</v>
      </c>
      <c r="BH4247">
        <v>0</v>
      </c>
      <c r="BI4247">
        <v>4</v>
      </c>
      <c r="BJ4247">
        <v>1</v>
      </c>
      <c r="BK4247">
        <v>1</v>
      </c>
      <c r="BL4247">
        <v>1.2</v>
      </c>
      <c r="BM4247">
        <v>0.8</v>
      </c>
      <c r="BQ4247">
        <v>3.2000000000000001E-2</v>
      </c>
      <c r="BU4247">
        <v>3.2000000000000001E-2</v>
      </c>
      <c r="BV4247">
        <v>15615327</v>
      </c>
      <c r="BW4247">
        <v>23402850</v>
      </c>
      <c r="BX4247">
        <v>0.66720000000000002</v>
      </c>
      <c r="BY4247">
        <v>7787524</v>
      </c>
      <c r="BZ4247">
        <v>0</v>
      </c>
      <c r="CA4247">
        <v>4300748</v>
      </c>
      <c r="CB4247">
        <v>766782</v>
      </c>
      <c r="CC4247">
        <v>0.83886000000000005</v>
      </c>
      <c r="CD4247">
        <v>23408480</v>
      </c>
      <c r="CE4247">
        <v>15511326</v>
      </c>
      <c r="CF4247">
        <v>7897153</v>
      </c>
      <c r="CG4247">
        <v>0</v>
      </c>
      <c r="CH4247">
        <v>0</v>
      </c>
      <c r="CI4247">
        <v>0</v>
      </c>
      <c r="CK4247">
        <v>0.66264000000000001</v>
      </c>
      <c r="CL4247" t="s">
        <v>2207</v>
      </c>
      <c r="CM4247">
        <v>11</v>
      </c>
      <c r="CN4247">
        <v>2.7E-2</v>
      </c>
      <c r="CP4247">
        <v>9.0999999999999998E-2</v>
      </c>
      <c r="CR4247">
        <v>9.4E-2</v>
      </c>
      <c r="CU4247">
        <v>5.8000000000000003E-2</v>
      </c>
      <c r="CW4247">
        <v>4.4679999999999997E-2</v>
      </c>
      <c r="CX4247">
        <v>6.6000000000000003E-2</v>
      </c>
      <c r="CY4247">
        <v>7.4999999999999997E-2</v>
      </c>
      <c r="DD4247">
        <v>4.4679999999999997E-2</v>
      </c>
      <c r="DE4247">
        <v>0</v>
      </c>
      <c r="DF4247">
        <v>0</v>
      </c>
      <c r="DG4247">
        <v>0</v>
      </c>
      <c r="DH4247">
        <v>0</v>
      </c>
      <c r="DI4247">
        <v>9.1999999999999998E-2</v>
      </c>
      <c r="DJ4247">
        <v>9.6000000000000002E-2</v>
      </c>
      <c r="DK4247">
        <v>6.5000000000000002E-2</v>
      </c>
      <c r="DL4247">
        <v>-480</v>
      </c>
      <c r="DM4247">
        <v>280133</v>
      </c>
      <c r="DN4247">
        <v>641426</v>
      </c>
      <c r="DS4247">
        <v>1793</v>
      </c>
      <c r="DT4247">
        <v>0</v>
      </c>
      <c r="DV4247">
        <v>923352</v>
      </c>
      <c r="DW4247">
        <v>-42922</v>
      </c>
      <c r="DY4247">
        <v>82504</v>
      </c>
      <c r="DZ4247">
        <v>482776</v>
      </c>
      <c r="EA4247">
        <v>565280</v>
      </c>
      <c r="EK4247">
        <v>-119169</v>
      </c>
      <c r="EM4247">
        <v>3285</v>
      </c>
      <c r="EN4247">
        <v>-628</v>
      </c>
      <c r="EO4247">
        <v>-148</v>
      </c>
      <c r="ER4247">
        <v>1329198</v>
      </c>
      <c r="ES4247">
        <v>-1147453</v>
      </c>
      <c r="ET4247">
        <v>-1147453</v>
      </c>
      <c r="FB4247">
        <v>-22663</v>
      </c>
      <c r="FC4247">
        <v>-12770</v>
      </c>
      <c r="FE4247">
        <v>-535</v>
      </c>
      <c r="FF4247">
        <v>-1183421</v>
      </c>
      <c r="FH4247">
        <v>15510791</v>
      </c>
      <c r="FI4247">
        <v>15365014</v>
      </c>
      <c r="FJ4247">
        <v>641426</v>
      </c>
      <c r="FK4247">
        <v>1793</v>
      </c>
      <c r="FL4247">
        <v>-42922</v>
      </c>
      <c r="FM4247">
        <v>565280</v>
      </c>
      <c r="FN4247">
        <v>-119169</v>
      </c>
      <c r="FO4247">
        <v>2657</v>
      </c>
      <c r="FP4247">
        <v>405846</v>
      </c>
      <c r="FQ4247">
        <v>-535</v>
      </c>
      <c r="FR4247">
        <v>2017</v>
      </c>
      <c r="FS4247" t="s">
        <v>2090</v>
      </c>
      <c r="FT4247">
        <v>1</v>
      </c>
      <c r="FU4247">
        <v>0.1067</v>
      </c>
      <c r="FV4247">
        <v>6.7299999999999999E-2</v>
      </c>
      <c r="FW4247">
        <v>3.9399999999999998E-2</v>
      </c>
      <c r="FX4247">
        <v>0.18279999999999999</v>
      </c>
      <c r="FY4247">
        <v>0.25009999999999999</v>
      </c>
      <c r="FZ4247">
        <v>0.18279999999999999</v>
      </c>
      <c r="GA4247">
        <v>0.25009999999999999</v>
      </c>
      <c r="GI4247">
        <v>0</v>
      </c>
      <c r="GJ4247">
        <v>0</v>
      </c>
      <c r="GK4247">
        <v>0</v>
      </c>
      <c r="GL4247">
        <v>0</v>
      </c>
      <c r="GN4247">
        <v>0.1434</v>
      </c>
      <c r="GO4247">
        <v>9758</v>
      </c>
      <c r="GQ4247">
        <v>83794</v>
      </c>
      <c r="GR4247">
        <v>4300747.5</v>
      </c>
      <c r="GS4247">
        <v>48.04</v>
      </c>
      <c r="GT4247">
        <v>12.172000000000001</v>
      </c>
      <c r="GU4247">
        <v>51.325000000000003</v>
      </c>
      <c r="GV4247">
        <v>27846</v>
      </c>
      <c r="GX4247">
        <v>72031</v>
      </c>
      <c r="GY4247">
        <v>1176657</v>
      </c>
      <c r="GZ4247">
        <v>70.287999999999997</v>
      </c>
      <c r="HA4247">
        <v>16.335000000000001</v>
      </c>
      <c r="HB4247">
        <v>56383</v>
      </c>
      <c r="HD4247">
        <v>71.209000000000003</v>
      </c>
      <c r="HG4247">
        <v>21.277999999999999</v>
      </c>
      <c r="HI4247">
        <v>5890</v>
      </c>
      <c r="HK4247">
        <v>0</v>
      </c>
      <c r="HN4247">
        <v>183671</v>
      </c>
      <c r="HO4247">
        <v>0</v>
      </c>
      <c r="HP4247">
        <v>0</v>
      </c>
      <c r="IE4247">
        <v>0.9</v>
      </c>
      <c r="IF4247">
        <v>0</v>
      </c>
      <c r="II4247">
        <v>3.7519999999999998E-2</v>
      </c>
      <c r="IJ4247">
        <v>0.36799999999999999</v>
      </c>
      <c r="IK4247">
        <v>0.35</v>
      </c>
      <c r="IL4247">
        <v>0.02</v>
      </c>
      <c r="IM4247">
        <v>0.13500000000000001</v>
      </c>
      <c r="IN4247">
        <v>0.1</v>
      </c>
      <c r="IO4247">
        <v>0.121</v>
      </c>
      <c r="IP4247">
        <v>7.3999999999999996E-2</v>
      </c>
      <c r="IQ4247">
        <v>0.1</v>
      </c>
      <c r="IS4247">
        <v>0</v>
      </c>
      <c r="IT4247">
        <v>0</v>
      </c>
      <c r="IU4247">
        <v>0.13200000000000001</v>
      </c>
      <c r="IV4247">
        <v>0.08</v>
      </c>
      <c r="IW4247">
        <v>0.1</v>
      </c>
      <c r="IX4247">
        <v>6.9999999999999994E-5</v>
      </c>
      <c r="IY4247">
        <v>0.19900000000000001</v>
      </c>
      <c r="IZ4247">
        <v>0.2</v>
      </c>
      <c r="JA4247" s="50">
        <v>-5.1999999999999998E-2</v>
      </c>
      <c r="JB4247" s="50">
        <v>0.13</v>
      </c>
      <c r="JC4247" s="50">
        <v>0.14000000000000001</v>
      </c>
      <c r="JD4247" s="50"/>
      <c r="JE4247" s="50">
        <v>1.4E-2</v>
      </c>
      <c r="JF4247" s="50">
        <v>0.01</v>
      </c>
      <c r="JG4247" s="50"/>
      <c r="JH4247" s="50">
        <v>0</v>
      </c>
      <c r="JI4247" s="50">
        <v>0</v>
      </c>
      <c r="JJ4247" s="50"/>
      <c r="JK4247" s="50"/>
      <c r="JL4247" s="50"/>
      <c r="JM4247" s="50"/>
    </row>
    <row r="4248" spans="1:273">
      <c r="A4248" s="7" t="str">
        <f>'Pensions Data'!D4248&amp;'Pensions Data'!C4248</f>
        <v>2016Maryland PERS</v>
      </c>
      <c r="B4248">
        <v>48</v>
      </c>
      <c r="C4248" t="s">
        <v>47</v>
      </c>
      <c r="D4248">
        <v>2016</v>
      </c>
      <c r="E4248">
        <v>43</v>
      </c>
      <c r="F4248" t="s">
        <v>191</v>
      </c>
      <c r="H4248">
        <v>1</v>
      </c>
      <c r="I4248">
        <v>1941</v>
      </c>
      <c r="J4248">
        <v>0</v>
      </c>
      <c r="L4248">
        <v>0</v>
      </c>
      <c r="M4248" t="s">
        <v>301</v>
      </c>
      <c r="N4248" t="s">
        <v>353</v>
      </c>
      <c r="O4248" t="s">
        <v>353</v>
      </c>
      <c r="P4248">
        <v>1</v>
      </c>
      <c r="Q4248" t="s">
        <v>417</v>
      </c>
      <c r="R4248">
        <v>1</v>
      </c>
      <c r="S4248" t="s">
        <v>424</v>
      </c>
      <c r="T4248" t="s">
        <v>431</v>
      </c>
      <c r="U4248">
        <v>2</v>
      </c>
      <c r="V4248">
        <v>1</v>
      </c>
      <c r="W4248" t="s">
        <v>463</v>
      </c>
      <c r="X4248">
        <v>0</v>
      </c>
      <c r="Y4248">
        <v>0</v>
      </c>
      <c r="Z4248" s="4">
        <v>42551</v>
      </c>
      <c r="AA4248" s="4">
        <v>42551</v>
      </c>
      <c r="AB4248" t="s">
        <v>530</v>
      </c>
      <c r="AC4248" t="s">
        <v>1677</v>
      </c>
      <c r="AD4248" t="s">
        <v>770</v>
      </c>
      <c r="AE4248">
        <v>2.9000000000000001E-2</v>
      </c>
      <c r="AF4248">
        <v>7.5499999999999998E-2</v>
      </c>
      <c r="AG4248">
        <v>1</v>
      </c>
      <c r="AH4248">
        <v>0</v>
      </c>
      <c r="AI4248">
        <v>5</v>
      </c>
      <c r="AJ4248">
        <v>1</v>
      </c>
      <c r="AK4248">
        <v>3</v>
      </c>
      <c r="AL4248">
        <v>22</v>
      </c>
      <c r="AM4248">
        <v>7.5499999999999998E-2</v>
      </c>
      <c r="AO4248" t="s">
        <v>1345</v>
      </c>
      <c r="AU4248">
        <v>45365925.990999997</v>
      </c>
      <c r="AV4248">
        <v>47803679.295999996</v>
      </c>
      <c r="AW4248">
        <v>-921444.49300000002</v>
      </c>
      <c r="AX4248">
        <v>0</v>
      </c>
      <c r="AY4248">
        <v>0</v>
      </c>
      <c r="AZ4248">
        <v>0</v>
      </c>
      <c r="BA4248">
        <v>1</v>
      </c>
      <c r="BB4248">
        <v>2</v>
      </c>
      <c r="BC4248">
        <v>-2925450</v>
      </c>
      <c r="BD4248">
        <v>0</v>
      </c>
      <c r="BE4248">
        <v>0.2</v>
      </c>
      <c r="BF4248">
        <v>5</v>
      </c>
      <c r="BG4248">
        <v>0</v>
      </c>
      <c r="BH4248">
        <v>0</v>
      </c>
      <c r="BI4248">
        <v>4</v>
      </c>
      <c r="BJ4248">
        <v>1</v>
      </c>
      <c r="BK4248">
        <v>1</v>
      </c>
      <c r="BL4248">
        <v>1.2</v>
      </c>
      <c r="BM4248">
        <v>0.8</v>
      </c>
      <c r="BQ4248">
        <v>3.2000000000000001E-2</v>
      </c>
      <c r="BU4248">
        <v>3.2000000000000001E-2</v>
      </c>
      <c r="BV4248">
        <v>16130438</v>
      </c>
      <c r="BW4248">
        <v>23817252</v>
      </c>
      <c r="BX4248">
        <v>0.67730000000000001</v>
      </c>
      <c r="BY4248">
        <v>7686814</v>
      </c>
      <c r="BZ4248">
        <v>0</v>
      </c>
      <c r="CA4248">
        <v>4250288</v>
      </c>
      <c r="CB4248">
        <v>689431</v>
      </c>
      <c r="CC4248">
        <v>0.92967</v>
      </c>
      <c r="CD4248">
        <v>24346804</v>
      </c>
      <c r="CE4248">
        <v>15331453</v>
      </c>
      <c r="CF4248">
        <v>9015352</v>
      </c>
      <c r="CG4248">
        <v>0</v>
      </c>
      <c r="CH4248">
        <v>0</v>
      </c>
      <c r="CI4248">
        <v>0</v>
      </c>
      <c r="CK4248">
        <v>0.62970999999999999</v>
      </c>
      <c r="CL4248" t="s">
        <v>2207</v>
      </c>
      <c r="CM4248">
        <v>11</v>
      </c>
      <c r="CN4248">
        <v>1.2E-2</v>
      </c>
      <c r="CP4248">
        <v>5.8999999999999997E-2</v>
      </c>
      <c r="CR4248">
        <v>5.7000000000000002E-2</v>
      </c>
      <c r="CU4248">
        <v>4.9000000000000002E-2</v>
      </c>
      <c r="CW4248">
        <v>5.2409999999999998E-2</v>
      </c>
      <c r="CX4248">
        <v>6.0999999999999999E-2</v>
      </c>
      <c r="CY4248">
        <v>7.1999999999999995E-2</v>
      </c>
      <c r="DD4248">
        <v>4.2610000000000002E-2</v>
      </c>
      <c r="DE4248">
        <v>0</v>
      </c>
      <c r="DF4248">
        <v>0</v>
      </c>
      <c r="DG4248">
        <v>0</v>
      </c>
      <c r="DH4248">
        <v>0</v>
      </c>
      <c r="DI4248">
        <v>6.0999999999999999E-2</v>
      </c>
      <c r="DJ4248">
        <v>5.8000000000000003E-2</v>
      </c>
      <c r="DK4248">
        <v>5.5E-2</v>
      </c>
      <c r="DL4248">
        <v>-505</v>
      </c>
      <c r="DM4248">
        <v>278944</v>
      </c>
      <c r="DN4248">
        <v>639405</v>
      </c>
      <c r="DS4248">
        <v>1538</v>
      </c>
      <c r="DT4248">
        <v>0</v>
      </c>
      <c r="DV4248">
        <v>919887</v>
      </c>
      <c r="DW4248">
        <v>-319370</v>
      </c>
      <c r="DY4248">
        <v>128249</v>
      </c>
      <c r="DZ4248">
        <v>468994</v>
      </c>
      <c r="EA4248">
        <v>597243</v>
      </c>
      <c r="EK4248">
        <v>-111823</v>
      </c>
      <c r="EM4248">
        <v>3665</v>
      </c>
      <c r="EN4248">
        <v>-940</v>
      </c>
      <c r="EO4248">
        <v>-435</v>
      </c>
      <c r="ER4248">
        <v>1088662</v>
      </c>
      <c r="ES4248">
        <v>-1226291</v>
      </c>
      <c r="ET4248">
        <v>-1226291</v>
      </c>
      <c r="FB4248">
        <v>-29067</v>
      </c>
      <c r="FC4248">
        <v>-12451</v>
      </c>
      <c r="FE4248">
        <v>-191</v>
      </c>
      <c r="FF4248">
        <v>-1268000</v>
      </c>
      <c r="FH4248">
        <v>15331453</v>
      </c>
      <c r="FI4248">
        <v>15510791</v>
      </c>
      <c r="FJ4248">
        <v>639405</v>
      </c>
      <c r="FK4248">
        <v>1538</v>
      </c>
      <c r="FL4248">
        <v>-319370</v>
      </c>
      <c r="FM4248">
        <v>597243</v>
      </c>
      <c r="FN4248">
        <v>-111823</v>
      </c>
      <c r="FO4248">
        <v>2725</v>
      </c>
      <c r="FP4248">
        <v>168775</v>
      </c>
      <c r="FQ4248">
        <v>-191</v>
      </c>
      <c r="FR4248">
        <v>2018</v>
      </c>
      <c r="FS4248" t="s">
        <v>2090</v>
      </c>
      <c r="FT4248">
        <v>1</v>
      </c>
      <c r="FU4248">
        <v>0.106</v>
      </c>
      <c r="FV4248">
        <v>6.7400000000000002E-2</v>
      </c>
      <c r="FW4248">
        <v>3.8600000000000002E-2</v>
      </c>
      <c r="FX4248">
        <v>0.18559999999999999</v>
      </c>
      <c r="FY4248">
        <v>0.253</v>
      </c>
      <c r="FZ4248">
        <v>0.18559999999999999</v>
      </c>
      <c r="GA4248">
        <v>0.253</v>
      </c>
      <c r="GI4248">
        <v>0</v>
      </c>
      <c r="GJ4248">
        <v>0</v>
      </c>
      <c r="GK4248">
        <v>0</v>
      </c>
      <c r="GL4248">
        <v>0</v>
      </c>
      <c r="GN4248">
        <v>0.14699999999999999</v>
      </c>
      <c r="GO4248">
        <v>9897</v>
      </c>
      <c r="GQ4248">
        <v>82625</v>
      </c>
      <c r="GR4248">
        <v>4245333.5</v>
      </c>
      <c r="GS4248">
        <v>48.207000000000001</v>
      </c>
      <c r="GT4248">
        <v>12.205</v>
      </c>
      <c r="GU4248">
        <v>51.381</v>
      </c>
      <c r="GV4248">
        <v>27884</v>
      </c>
      <c r="GX4248">
        <v>74211</v>
      </c>
      <c r="GY4248">
        <v>1226769</v>
      </c>
      <c r="GZ4248">
        <v>70.540999999999997</v>
      </c>
      <c r="HA4248">
        <v>16.529</v>
      </c>
      <c r="HB4248">
        <v>58313</v>
      </c>
      <c r="HD4248">
        <v>71.433999999999997</v>
      </c>
      <c r="HG4248">
        <v>21.155000000000001</v>
      </c>
      <c r="HI4248">
        <v>6001</v>
      </c>
      <c r="HK4248">
        <v>0</v>
      </c>
      <c r="HN4248">
        <v>184720</v>
      </c>
      <c r="HO4248">
        <v>0</v>
      </c>
      <c r="HP4248">
        <v>0</v>
      </c>
      <c r="IE4248">
        <v>1.7</v>
      </c>
      <c r="IF4248">
        <v>0</v>
      </c>
      <c r="II4248">
        <v>-3.8210000000000001E-2</v>
      </c>
      <c r="IJ4248">
        <v>0.36899999999999999</v>
      </c>
      <c r="IK4248">
        <v>0.36</v>
      </c>
      <c r="IL4248">
        <v>9.2999999999999999E-2</v>
      </c>
      <c r="IM4248">
        <v>0.22700000000000001</v>
      </c>
      <c r="IN4248">
        <v>0.21</v>
      </c>
      <c r="IO4248">
        <v>-1.7000000000000001E-2</v>
      </c>
      <c r="IP4248">
        <v>0.127</v>
      </c>
      <c r="IQ4248">
        <v>0.15</v>
      </c>
      <c r="IS4248">
        <v>0</v>
      </c>
      <c r="IT4248">
        <v>0</v>
      </c>
      <c r="IU4248">
        <v>9.9000000000000005E-2</v>
      </c>
      <c r="IV4248">
        <v>9.1999999999999998E-2</v>
      </c>
      <c r="IW4248">
        <v>0.11</v>
      </c>
      <c r="IX4248">
        <v>-2.6900000000000001E-3</v>
      </c>
      <c r="IY4248">
        <v>0.17899999999999999</v>
      </c>
      <c r="IZ4248">
        <v>0.17</v>
      </c>
      <c r="JA4248" s="50"/>
      <c r="JB4248" s="50">
        <v>0</v>
      </c>
      <c r="JC4248" s="50">
        <v>0</v>
      </c>
      <c r="JD4248" s="50"/>
      <c r="JE4248" s="50">
        <v>6.0000000000000001E-3</v>
      </c>
      <c r="JF4248" s="50">
        <v>0</v>
      </c>
      <c r="JG4248" s="50"/>
      <c r="JH4248" s="50">
        <v>0</v>
      </c>
      <c r="JI4248" s="50">
        <v>0</v>
      </c>
      <c r="JJ4248" s="50"/>
      <c r="JK4248" s="50"/>
      <c r="JL4248" s="50"/>
      <c r="JM4248" s="50"/>
    </row>
    <row r="4249" spans="1:273">
      <c r="A4249" s="7" t="str">
        <f>'Pensions Data'!D4249&amp;'Pensions Data'!C4249</f>
        <v>2017Maryland PERS</v>
      </c>
      <c r="B4249">
        <v>48</v>
      </c>
      <c r="C4249" t="s">
        <v>47</v>
      </c>
      <c r="D4249">
        <v>2017</v>
      </c>
      <c r="E4249">
        <v>43</v>
      </c>
      <c r="F4249" t="s">
        <v>191</v>
      </c>
      <c r="H4249">
        <v>1</v>
      </c>
      <c r="I4249">
        <v>1941</v>
      </c>
      <c r="J4249">
        <v>0</v>
      </c>
      <c r="L4249">
        <v>0</v>
      </c>
      <c r="M4249" t="s">
        <v>301</v>
      </c>
      <c r="N4249" t="s">
        <v>353</v>
      </c>
      <c r="O4249" t="s">
        <v>353</v>
      </c>
      <c r="P4249">
        <v>1</v>
      </c>
      <c r="Q4249" t="s">
        <v>417</v>
      </c>
      <c r="R4249">
        <v>1</v>
      </c>
      <c r="S4249" t="s">
        <v>424</v>
      </c>
      <c r="T4249" t="s">
        <v>431</v>
      </c>
      <c r="U4249">
        <v>2</v>
      </c>
      <c r="V4249">
        <v>1</v>
      </c>
      <c r="W4249" t="s">
        <v>463</v>
      </c>
      <c r="X4249">
        <v>0</v>
      </c>
      <c r="Y4249">
        <v>0</v>
      </c>
      <c r="Z4249" s="4">
        <v>42916</v>
      </c>
      <c r="AA4249" s="4">
        <v>42916</v>
      </c>
      <c r="AB4249" t="s">
        <v>530</v>
      </c>
      <c r="AC4249" t="s">
        <v>1677</v>
      </c>
      <c r="AD4249" t="s">
        <v>770</v>
      </c>
      <c r="AE4249">
        <v>2.6499999999999999E-2</v>
      </c>
      <c r="AF4249">
        <v>7.4999999999999997E-2</v>
      </c>
      <c r="AG4249">
        <v>1</v>
      </c>
      <c r="AH4249">
        <v>0</v>
      </c>
      <c r="AI4249">
        <v>5</v>
      </c>
      <c r="AJ4249">
        <v>1</v>
      </c>
      <c r="AK4249">
        <v>3</v>
      </c>
      <c r="AL4249">
        <v>21</v>
      </c>
      <c r="AM4249">
        <v>7.4999999999999997E-2</v>
      </c>
      <c r="AO4249" t="s">
        <v>1678</v>
      </c>
      <c r="AU4249">
        <v>48987182.504000001</v>
      </c>
      <c r="AV4249">
        <v>50250464.717</v>
      </c>
      <c r="AW4249">
        <v>-852185.91099999996</v>
      </c>
      <c r="AX4249">
        <v>0</v>
      </c>
      <c r="AY4249">
        <v>0</v>
      </c>
      <c r="AZ4249">
        <v>0</v>
      </c>
      <c r="BA4249">
        <v>1</v>
      </c>
      <c r="BB4249">
        <v>2</v>
      </c>
      <c r="BC4249">
        <v>1079899</v>
      </c>
      <c r="BD4249">
        <v>0</v>
      </c>
      <c r="BE4249">
        <v>0.2</v>
      </c>
      <c r="BF4249">
        <v>5</v>
      </c>
      <c r="BG4249">
        <v>0</v>
      </c>
      <c r="BH4249">
        <v>0</v>
      </c>
      <c r="BI4249">
        <v>4</v>
      </c>
      <c r="BJ4249">
        <v>1</v>
      </c>
      <c r="BK4249">
        <v>1</v>
      </c>
      <c r="BL4249">
        <v>1.2</v>
      </c>
      <c r="BM4249">
        <v>0.8</v>
      </c>
      <c r="BQ4249">
        <v>3.15E-2</v>
      </c>
      <c r="BU4249">
        <v>3.15E-2</v>
      </c>
      <c r="BV4249">
        <v>16939888</v>
      </c>
      <c r="BW4249">
        <v>24579830</v>
      </c>
      <c r="BX4249">
        <v>0.68920000000000003</v>
      </c>
      <c r="BY4249">
        <v>7639943</v>
      </c>
      <c r="BZ4249">
        <v>0</v>
      </c>
      <c r="CA4249">
        <v>4319053</v>
      </c>
      <c r="CB4249">
        <v>730506</v>
      </c>
      <c r="CC4249">
        <v>1</v>
      </c>
      <c r="CD4249">
        <v>24794296</v>
      </c>
      <c r="CE4249">
        <v>16540665</v>
      </c>
      <c r="CF4249">
        <v>8253630</v>
      </c>
      <c r="CG4249">
        <v>0</v>
      </c>
      <c r="CH4249">
        <v>0</v>
      </c>
      <c r="CI4249">
        <v>0</v>
      </c>
      <c r="CK4249">
        <v>0.66712000000000005</v>
      </c>
      <c r="CL4249" t="s">
        <v>2207</v>
      </c>
      <c r="CM4249">
        <v>11</v>
      </c>
      <c r="CN4249">
        <v>0.1</v>
      </c>
      <c r="CP4249">
        <v>4.5999999999999999E-2</v>
      </c>
      <c r="CR4249">
        <v>7.5999999999999998E-2</v>
      </c>
      <c r="CU4249">
        <v>4.2000000000000003E-2</v>
      </c>
      <c r="CW4249">
        <v>6.472E-2</v>
      </c>
      <c r="CX4249">
        <v>5.6000000000000001E-2</v>
      </c>
      <c r="CY4249">
        <v>7.0000000000000007E-2</v>
      </c>
      <c r="DD4249">
        <v>4.5900000000000003E-2</v>
      </c>
      <c r="DE4249">
        <v>0</v>
      </c>
      <c r="DF4249">
        <v>0</v>
      </c>
      <c r="DG4249">
        <v>0</v>
      </c>
      <c r="DH4249">
        <v>0</v>
      </c>
      <c r="DI4249">
        <v>4.5999999999999999E-2</v>
      </c>
      <c r="DJ4249">
        <v>7.8E-2</v>
      </c>
      <c r="DK4249">
        <v>4.8000000000000001E-2</v>
      </c>
      <c r="DL4249">
        <v>-718</v>
      </c>
      <c r="DM4249">
        <v>282743</v>
      </c>
      <c r="DN4249">
        <v>729251</v>
      </c>
      <c r="DS4249">
        <v>1255</v>
      </c>
      <c r="DT4249">
        <v>0</v>
      </c>
      <c r="DV4249">
        <v>1013249</v>
      </c>
      <c r="DW4249">
        <v>1023733</v>
      </c>
      <c r="DY4249">
        <v>80011</v>
      </c>
      <c r="DZ4249">
        <v>521426</v>
      </c>
      <c r="EA4249">
        <v>601437</v>
      </c>
      <c r="EK4249">
        <v>-112874</v>
      </c>
      <c r="EM4249">
        <v>7259</v>
      </c>
      <c r="EN4249">
        <v>-3459</v>
      </c>
      <c r="EO4249">
        <v>-2741</v>
      </c>
      <c r="ER4249">
        <v>2529345</v>
      </c>
      <c r="ES4249">
        <v>-1274230</v>
      </c>
      <c r="ET4249">
        <v>-1274230</v>
      </c>
      <c r="FB4249">
        <v>-31660</v>
      </c>
      <c r="FC4249">
        <v>-13123</v>
      </c>
      <c r="FE4249">
        <v>-1120</v>
      </c>
      <c r="FF4249">
        <v>-1320133</v>
      </c>
      <c r="FH4249">
        <v>16540665</v>
      </c>
      <c r="FI4249">
        <v>15331453</v>
      </c>
      <c r="FJ4249">
        <v>729251</v>
      </c>
      <c r="FK4249">
        <v>1255</v>
      </c>
      <c r="FL4249">
        <v>1023733</v>
      </c>
      <c r="FM4249">
        <v>601437</v>
      </c>
      <c r="FN4249">
        <v>-112874</v>
      </c>
      <c r="FO4249">
        <v>3800</v>
      </c>
      <c r="FP4249">
        <v>1516096</v>
      </c>
      <c r="FQ4249">
        <v>-1120</v>
      </c>
      <c r="FR4249">
        <v>2019</v>
      </c>
      <c r="FS4249" t="s">
        <v>2090</v>
      </c>
      <c r="FT4249">
        <v>1</v>
      </c>
      <c r="FU4249">
        <v>0.10580000000000001</v>
      </c>
      <c r="FV4249">
        <v>6.7500000000000004E-2</v>
      </c>
      <c r="FW4249">
        <v>3.8300000000000001E-2</v>
      </c>
      <c r="FX4249">
        <v>0.18579999999999999</v>
      </c>
      <c r="FY4249">
        <v>0.25330000000000003</v>
      </c>
      <c r="FZ4249">
        <v>0.18579999999999999</v>
      </c>
      <c r="GA4249">
        <v>0.25330000000000003</v>
      </c>
      <c r="GI4249">
        <v>0</v>
      </c>
      <c r="GJ4249">
        <v>0</v>
      </c>
      <c r="GK4249">
        <v>0</v>
      </c>
      <c r="GL4249">
        <v>0</v>
      </c>
      <c r="GN4249">
        <v>0.14749999999999999</v>
      </c>
      <c r="GO4249">
        <v>10010</v>
      </c>
      <c r="GQ4249">
        <v>82087</v>
      </c>
      <c r="GR4249">
        <v>4319053</v>
      </c>
      <c r="GS4249">
        <v>48.302</v>
      </c>
      <c r="GT4249">
        <v>12.177</v>
      </c>
      <c r="GU4249">
        <v>52.616</v>
      </c>
      <c r="GV4249">
        <v>27737</v>
      </c>
      <c r="GX4249">
        <v>75940</v>
      </c>
      <c r="GY4249">
        <v>1281519.5</v>
      </c>
      <c r="GZ4249">
        <v>70.783000000000001</v>
      </c>
      <c r="HA4249">
        <v>16.876000000000001</v>
      </c>
      <c r="HB4249">
        <v>59790</v>
      </c>
      <c r="HD4249">
        <v>71.688999999999993</v>
      </c>
      <c r="HG4249">
        <v>21.201000000000001</v>
      </c>
      <c r="HI4249">
        <v>6140</v>
      </c>
      <c r="HK4249">
        <v>0</v>
      </c>
      <c r="HN4249">
        <v>185764</v>
      </c>
      <c r="HO4249">
        <v>0</v>
      </c>
      <c r="HP4249">
        <v>0</v>
      </c>
      <c r="IE4249">
        <v>9.9</v>
      </c>
      <c r="IF4249">
        <v>0</v>
      </c>
      <c r="II4249">
        <v>0.19037000000000001</v>
      </c>
      <c r="IJ4249">
        <v>0.36731000000000003</v>
      </c>
      <c r="IK4249">
        <v>0.37</v>
      </c>
      <c r="IL4249">
        <v>-2.1000000000000001E-2</v>
      </c>
      <c r="IM4249">
        <v>0.21346000000000001</v>
      </c>
      <c r="IN4249">
        <v>0.19</v>
      </c>
      <c r="IO4249">
        <v>4.7E-2</v>
      </c>
      <c r="IP4249">
        <v>0.11539000000000001</v>
      </c>
      <c r="IQ4249">
        <v>0.14000000000000001</v>
      </c>
      <c r="IS4249">
        <v>0</v>
      </c>
      <c r="IT4249">
        <v>0</v>
      </c>
      <c r="IU4249">
        <v>0.16400000000000001</v>
      </c>
      <c r="IV4249">
        <v>9.9040000000000003E-2</v>
      </c>
      <c r="IW4249">
        <v>0.13</v>
      </c>
      <c r="IX4249">
        <v>7.1110000000000007E-2</v>
      </c>
      <c r="IY4249">
        <v>0.16058</v>
      </c>
      <c r="IZ4249">
        <v>0.17</v>
      </c>
      <c r="JA4249" s="50"/>
      <c r="JB4249" s="50">
        <v>3.8460000000000001E-2</v>
      </c>
      <c r="JC4249" s="50">
        <v>0</v>
      </c>
      <c r="JD4249" s="50">
        <v>5.0999999999999997E-2</v>
      </c>
      <c r="JE4249" s="50">
        <v>5.77E-3</v>
      </c>
      <c r="JF4249" s="50">
        <v>0</v>
      </c>
      <c r="JG4249" s="50"/>
      <c r="JH4249" s="50">
        <v>0</v>
      </c>
      <c r="JI4249" s="50">
        <v>0</v>
      </c>
      <c r="JJ4249" s="50"/>
      <c r="JK4249" s="50"/>
      <c r="JL4249" s="50"/>
      <c r="JM4249" s="50"/>
    </row>
    <row r="4250" spans="1:273">
      <c r="A4250" s="7" t="str">
        <f>'Pensions Data'!D4250&amp;'Pensions Data'!C4250</f>
        <v>2018Maryland PERS</v>
      </c>
      <c r="B4250">
        <v>48</v>
      </c>
      <c r="C4250" t="s">
        <v>47</v>
      </c>
      <c r="D4250">
        <v>2018</v>
      </c>
      <c r="E4250">
        <v>43</v>
      </c>
      <c r="F4250" t="s">
        <v>191</v>
      </c>
      <c r="H4250">
        <v>1</v>
      </c>
      <c r="I4250">
        <v>1941</v>
      </c>
      <c r="J4250">
        <v>0</v>
      </c>
      <c r="L4250">
        <v>0</v>
      </c>
      <c r="M4250" t="s">
        <v>301</v>
      </c>
      <c r="N4250" t="s">
        <v>353</v>
      </c>
      <c r="O4250" t="s">
        <v>353</v>
      </c>
      <c r="P4250">
        <v>1</v>
      </c>
      <c r="Q4250" t="s">
        <v>417</v>
      </c>
      <c r="R4250">
        <v>1</v>
      </c>
      <c r="S4250" t="s">
        <v>424</v>
      </c>
      <c r="T4250" t="s">
        <v>431</v>
      </c>
      <c r="U4250">
        <v>2</v>
      </c>
      <c r="V4250">
        <v>1</v>
      </c>
      <c r="W4250" t="s">
        <v>463</v>
      </c>
      <c r="X4250">
        <v>0</v>
      </c>
      <c r="Z4250" s="4">
        <v>43281</v>
      </c>
      <c r="AA4250" s="4">
        <v>43281</v>
      </c>
      <c r="AB4250" t="s">
        <v>530</v>
      </c>
      <c r="AC4250" t="s">
        <v>1677</v>
      </c>
      <c r="AD4250" t="s">
        <v>770</v>
      </c>
      <c r="AE4250">
        <v>2.5999999999999999E-2</v>
      </c>
      <c r="AF4250">
        <v>7.4499999999999997E-2</v>
      </c>
      <c r="AG4250">
        <v>1</v>
      </c>
      <c r="AH4250">
        <v>0</v>
      </c>
      <c r="AI4250">
        <v>5</v>
      </c>
      <c r="AJ4250">
        <v>1</v>
      </c>
      <c r="AK4250">
        <v>3</v>
      </c>
      <c r="AL4250">
        <v>20</v>
      </c>
      <c r="AM4250">
        <v>7.4499999999999997E-2</v>
      </c>
      <c r="AO4250" t="s">
        <v>1679</v>
      </c>
      <c r="AU4250">
        <v>51827232.614</v>
      </c>
      <c r="AV4250">
        <v>52586536.034999996</v>
      </c>
      <c r="AW4250">
        <v>-1059343.024</v>
      </c>
      <c r="AX4250">
        <v>0</v>
      </c>
      <c r="AY4250">
        <v>0</v>
      </c>
      <c r="AZ4250">
        <v>0</v>
      </c>
      <c r="BA4250">
        <v>1</v>
      </c>
      <c r="BB4250">
        <v>2</v>
      </c>
      <c r="BC4250">
        <v>264361</v>
      </c>
      <c r="BD4250">
        <v>0</v>
      </c>
      <c r="BE4250">
        <v>0.2</v>
      </c>
      <c r="BF4250">
        <v>5</v>
      </c>
      <c r="BG4250">
        <v>0</v>
      </c>
      <c r="BH4250">
        <v>0</v>
      </c>
      <c r="BI4250">
        <v>4</v>
      </c>
      <c r="BJ4250">
        <v>1</v>
      </c>
      <c r="BK4250">
        <v>1</v>
      </c>
      <c r="BL4250">
        <v>1.2</v>
      </c>
      <c r="BM4250">
        <v>0.8</v>
      </c>
      <c r="BQ4250">
        <v>3.15E-2</v>
      </c>
      <c r="BV4250">
        <v>17679888</v>
      </c>
      <c r="BW4250">
        <v>25462496</v>
      </c>
      <c r="BX4250">
        <v>0.69440000000000002</v>
      </c>
      <c r="BY4250">
        <v>7782609</v>
      </c>
      <c r="BZ4250">
        <v>0</v>
      </c>
      <c r="CA4250">
        <v>4301247</v>
      </c>
      <c r="CB4250">
        <v>707194</v>
      </c>
      <c r="CC4250">
        <v>1</v>
      </c>
      <c r="CD4250">
        <v>25530054</v>
      </c>
      <c r="CE4250">
        <v>17452940</v>
      </c>
      <c r="CF4250">
        <v>8077115</v>
      </c>
      <c r="CG4250">
        <v>0</v>
      </c>
      <c r="CH4250">
        <v>0</v>
      </c>
      <c r="CI4250">
        <v>0</v>
      </c>
      <c r="CK4250">
        <v>0.68362000000000001</v>
      </c>
      <c r="CL4250" t="s">
        <v>2207</v>
      </c>
      <c r="CM4250">
        <v>11</v>
      </c>
      <c r="CN4250">
        <v>8.0600000000000005E-2</v>
      </c>
      <c r="CP4250">
        <v>6.3399999999999998E-2</v>
      </c>
      <c r="CR4250">
        <v>7.1499999999999994E-2</v>
      </c>
      <c r="CU4250">
        <v>5.5509999999999997E-2</v>
      </c>
      <c r="CW4250">
        <v>6.7989999999999995E-2</v>
      </c>
      <c r="DD4250">
        <v>4.7800000000000002E-2</v>
      </c>
      <c r="DE4250">
        <v>0</v>
      </c>
      <c r="DF4250">
        <v>0</v>
      </c>
      <c r="DG4250">
        <v>0</v>
      </c>
      <c r="DH4250">
        <v>1</v>
      </c>
      <c r="DI4250">
        <v>6.4000000000000001E-2</v>
      </c>
      <c r="DJ4250">
        <v>7.2999999999999995E-2</v>
      </c>
      <c r="DK4250">
        <v>6.0999999999999999E-2</v>
      </c>
      <c r="DL4250">
        <v>-611</v>
      </c>
      <c r="DM4250">
        <v>283671</v>
      </c>
      <c r="DN4250">
        <v>706253</v>
      </c>
      <c r="DS4250">
        <v>941</v>
      </c>
      <c r="DT4250">
        <v>0</v>
      </c>
      <c r="DV4250">
        <v>990865</v>
      </c>
      <c r="DW4250">
        <v>751233</v>
      </c>
      <c r="DY4250">
        <v>134690</v>
      </c>
      <c r="DZ4250">
        <v>555141</v>
      </c>
      <c r="EA4250">
        <v>689831</v>
      </c>
      <c r="EK4250">
        <v>-125824</v>
      </c>
      <c r="EM4250">
        <v>12381</v>
      </c>
      <c r="EN4250">
        <v>-9183</v>
      </c>
      <c r="EO4250">
        <v>-8572</v>
      </c>
      <c r="ER4250">
        <v>2309303</v>
      </c>
      <c r="ES4250">
        <v>-1347060</v>
      </c>
      <c r="ET4250">
        <v>-1347060</v>
      </c>
      <c r="FB4250">
        <v>-33983</v>
      </c>
      <c r="FC4250">
        <v>-14332</v>
      </c>
      <c r="FE4250">
        <v>-1654</v>
      </c>
      <c r="FF4250">
        <v>-1397029</v>
      </c>
      <c r="FH4250">
        <v>17452940</v>
      </c>
      <c r="FI4250">
        <v>16540665</v>
      </c>
      <c r="FJ4250">
        <v>706253</v>
      </c>
      <c r="FK4250">
        <v>941</v>
      </c>
      <c r="FL4250">
        <v>751233</v>
      </c>
      <c r="FM4250">
        <v>689831</v>
      </c>
      <c r="FN4250">
        <v>-125824</v>
      </c>
      <c r="FO4250">
        <v>3198</v>
      </c>
      <c r="FP4250">
        <v>1318438</v>
      </c>
      <c r="FQ4250">
        <v>-1654</v>
      </c>
      <c r="FR4250">
        <v>2020</v>
      </c>
      <c r="FS4250" t="s">
        <v>2090</v>
      </c>
      <c r="FT4250">
        <v>1</v>
      </c>
      <c r="FU4250">
        <v>0.10589999999999999</v>
      </c>
      <c r="FV4250">
        <v>6.7400000000000002E-2</v>
      </c>
      <c r="FW4250">
        <v>3.85E-2</v>
      </c>
      <c r="FX4250">
        <v>0.1956</v>
      </c>
      <c r="FY4250">
        <v>0.26300000000000001</v>
      </c>
      <c r="FZ4250">
        <v>0.1956</v>
      </c>
      <c r="GA4250">
        <v>0.26300000000000001</v>
      </c>
      <c r="GI4250">
        <v>0</v>
      </c>
      <c r="GJ4250">
        <v>0</v>
      </c>
      <c r="GK4250">
        <v>0</v>
      </c>
      <c r="GL4250">
        <v>0</v>
      </c>
      <c r="GN4250">
        <v>0.15709999999999999</v>
      </c>
      <c r="GO4250">
        <v>10010</v>
      </c>
      <c r="GQ4250">
        <v>81208</v>
      </c>
      <c r="GR4250">
        <v>4301000</v>
      </c>
      <c r="GS4250">
        <v>48.334000000000003</v>
      </c>
      <c r="GT4250">
        <v>11.938000000000001</v>
      </c>
      <c r="GU4250">
        <v>52.963999999999999</v>
      </c>
      <c r="GV4250">
        <v>26698</v>
      </c>
      <c r="GX4250">
        <v>78287</v>
      </c>
      <c r="GY4250">
        <v>1374000</v>
      </c>
      <c r="GZ4250">
        <v>70.983000000000004</v>
      </c>
      <c r="HA4250">
        <v>17.545000000000002</v>
      </c>
      <c r="HB4250">
        <v>61967</v>
      </c>
      <c r="HD4250">
        <v>71.825000000000003</v>
      </c>
      <c r="HG4250">
        <v>21.321000000000002</v>
      </c>
      <c r="HI4250">
        <v>6310</v>
      </c>
      <c r="HK4250">
        <v>0</v>
      </c>
      <c r="HN4250">
        <v>186193</v>
      </c>
      <c r="HO4250">
        <v>0</v>
      </c>
      <c r="HP4250">
        <v>0</v>
      </c>
      <c r="IE4250">
        <v>7.6</v>
      </c>
      <c r="IF4250">
        <v>0</v>
      </c>
      <c r="II4250">
        <v>0.11069</v>
      </c>
      <c r="IJ4250">
        <v>0.371</v>
      </c>
      <c r="IK4250">
        <v>0.37</v>
      </c>
      <c r="IL4250">
        <v>6.0000000000000001E-3</v>
      </c>
      <c r="IM4250">
        <v>0.217</v>
      </c>
      <c r="IN4250">
        <v>0.19</v>
      </c>
      <c r="IO4250">
        <v>8.2000000000000003E-2</v>
      </c>
      <c r="IP4250">
        <v>8.8999999999999996E-2</v>
      </c>
      <c r="IQ4250">
        <v>0.14000000000000001</v>
      </c>
      <c r="IS4250">
        <v>0</v>
      </c>
      <c r="IT4250">
        <v>0</v>
      </c>
      <c r="IU4250">
        <v>0.19600000000000001</v>
      </c>
      <c r="IV4250">
        <v>0.125</v>
      </c>
      <c r="IW4250">
        <v>0.13</v>
      </c>
      <c r="IX4250">
        <v>5.5930000000000001E-2</v>
      </c>
      <c r="IY4250">
        <v>0.16400000000000001</v>
      </c>
      <c r="IZ4250">
        <v>0.17</v>
      </c>
      <c r="JA4250" s="50"/>
      <c r="JB4250" s="50">
        <v>2.9000000000000001E-2</v>
      </c>
      <c r="JC4250" s="50">
        <v>0</v>
      </c>
      <c r="JD4250" s="50">
        <v>8.7999999999999995E-2</v>
      </c>
      <c r="JE4250" s="50">
        <v>5.0000000000000001E-3</v>
      </c>
      <c r="JF4250" s="50">
        <v>0</v>
      </c>
      <c r="JG4250" s="50"/>
      <c r="JH4250" s="50">
        <v>0</v>
      </c>
      <c r="JI4250" s="50">
        <v>0</v>
      </c>
      <c r="JJ4250" s="50"/>
      <c r="JK4250" s="50"/>
      <c r="JL4250" s="50"/>
      <c r="JM4250" s="50"/>
    </row>
    <row r="4251" spans="1:273">
      <c r="A4251" s="7" t="str">
        <f>'Pensions Data'!D4251&amp;'Pensions Data'!C4251</f>
        <v>2019Maryland PERS</v>
      </c>
      <c r="B4251">
        <v>48</v>
      </c>
      <c r="C4251" t="s">
        <v>47</v>
      </c>
      <c r="D4251">
        <v>2019</v>
      </c>
      <c r="E4251">
        <v>43</v>
      </c>
      <c r="F4251" t="s">
        <v>191</v>
      </c>
      <c r="H4251">
        <v>1</v>
      </c>
      <c r="I4251">
        <v>1941</v>
      </c>
      <c r="J4251">
        <v>0</v>
      </c>
      <c r="L4251">
        <v>0</v>
      </c>
      <c r="M4251" t="s">
        <v>301</v>
      </c>
      <c r="N4251" t="s">
        <v>353</v>
      </c>
      <c r="O4251" t="s">
        <v>353</v>
      </c>
      <c r="P4251">
        <v>1</v>
      </c>
      <c r="Q4251" t="s">
        <v>417</v>
      </c>
      <c r="R4251">
        <v>1</v>
      </c>
      <c r="S4251" t="s">
        <v>424</v>
      </c>
      <c r="T4251" t="s">
        <v>431</v>
      </c>
      <c r="U4251">
        <v>2</v>
      </c>
      <c r="V4251">
        <v>1</v>
      </c>
      <c r="W4251" t="s">
        <v>463</v>
      </c>
      <c r="X4251">
        <v>0</v>
      </c>
      <c r="Z4251" s="4">
        <v>43646</v>
      </c>
      <c r="AA4251" s="4">
        <v>43646</v>
      </c>
      <c r="AB4251" t="s">
        <v>530</v>
      </c>
      <c r="AC4251" t="s">
        <v>1677</v>
      </c>
      <c r="AD4251" t="s">
        <v>770</v>
      </c>
      <c r="AE4251">
        <v>2.5999999999999999E-2</v>
      </c>
      <c r="AF4251">
        <v>7.3999999999999996E-2</v>
      </c>
      <c r="AG4251">
        <v>1</v>
      </c>
      <c r="AH4251">
        <v>0</v>
      </c>
      <c r="AI4251">
        <v>5</v>
      </c>
      <c r="AJ4251">
        <v>1</v>
      </c>
      <c r="AK4251">
        <v>3</v>
      </c>
      <c r="AL4251">
        <v>19</v>
      </c>
      <c r="AM4251">
        <v>7.3999999999999996E-2</v>
      </c>
      <c r="AU4251">
        <v>53943419.104000002</v>
      </c>
      <c r="AV4251">
        <v>54361969.141000003</v>
      </c>
      <c r="AW4251">
        <v>-1172022.7009999999</v>
      </c>
      <c r="BB4251">
        <v>2</v>
      </c>
      <c r="BE4251">
        <v>0.2</v>
      </c>
      <c r="BF4251">
        <v>5</v>
      </c>
      <c r="BH4251">
        <v>0</v>
      </c>
      <c r="BI4251">
        <v>4</v>
      </c>
      <c r="BJ4251">
        <v>1</v>
      </c>
      <c r="BK4251">
        <v>1</v>
      </c>
      <c r="BL4251">
        <v>1.2</v>
      </c>
      <c r="BM4251">
        <v>0.8</v>
      </c>
      <c r="BV4251">
        <v>18207410</v>
      </c>
      <c r="BW4251">
        <v>26641368</v>
      </c>
      <c r="BX4251">
        <v>0.68340000000000001</v>
      </c>
      <c r="BY4251">
        <v>8433957</v>
      </c>
      <c r="BZ4251">
        <v>0</v>
      </c>
      <c r="CA4251">
        <v>4409941</v>
      </c>
      <c r="CB4251">
        <v>737284</v>
      </c>
      <c r="CC4251">
        <v>1</v>
      </c>
      <c r="CD4251">
        <v>26619804</v>
      </c>
      <c r="CE4251">
        <v>18095400</v>
      </c>
      <c r="CF4251">
        <v>8524403</v>
      </c>
      <c r="CG4251">
        <v>0</v>
      </c>
      <c r="CH4251">
        <v>0</v>
      </c>
      <c r="CI4251">
        <v>0</v>
      </c>
      <c r="CK4251">
        <v>0.67976999999999999</v>
      </c>
      <c r="CL4251" t="s">
        <v>2207</v>
      </c>
      <c r="CM4251">
        <v>11</v>
      </c>
      <c r="CN4251">
        <v>6.4600000000000005E-2</v>
      </c>
      <c r="CP4251">
        <v>8.1699999999999995E-2</v>
      </c>
      <c r="CR4251">
        <v>5.62E-2</v>
      </c>
      <c r="CU4251">
        <v>8.6099999999999996E-2</v>
      </c>
      <c r="CW4251">
        <v>6.1769999999999999E-2</v>
      </c>
      <c r="DD4251">
        <v>4.8669999999999998E-2</v>
      </c>
      <c r="DE4251">
        <v>0</v>
      </c>
      <c r="DF4251">
        <v>0</v>
      </c>
      <c r="DG4251">
        <v>0</v>
      </c>
      <c r="DH4251">
        <v>1</v>
      </c>
      <c r="DI4251">
        <v>8.2000000000000003E-2</v>
      </c>
      <c r="DJ4251">
        <v>5.7000000000000002E-2</v>
      </c>
      <c r="DK4251">
        <v>8.7999999999999995E-2</v>
      </c>
      <c r="DL4251">
        <v>-319</v>
      </c>
      <c r="DM4251">
        <v>288350</v>
      </c>
      <c r="DN4251">
        <v>736692</v>
      </c>
      <c r="DS4251">
        <v>592</v>
      </c>
      <c r="DT4251">
        <v>0</v>
      </c>
      <c r="DV4251">
        <v>1025634</v>
      </c>
      <c r="DW4251">
        <v>475684</v>
      </c>
      <c r="DY4251">
        <v>149736</v>
      </c>
      <c r="DZ4251">
        <v>598698</v>
      </c>
      <c r="EA4251">
        <v>748434</v>
      </c>
      <c r="EK4251">
        <v>-124589</v>
      </c>
      <c r="EM4251">
        <v>25013</v>
      </c>
      <c r="EN4251">
        <v>-20615</v>
      </c>
      <c r="EO4251">
        <v>-20296</v>
      </c>
      <c r="ER4251">
        <v>2129561</v>
      </c>
      <c r="ES4251">
        <v>-1430163</v>
      </c>
      <c r="ET4251">
        <v>-1430163</v>
      </c>
      <c r="FB4251">
        <v>-35462</v>
      </c>
      <c r="FC4251">
        <v>-16645</v>
      </c>
      <c r="FE4251">
        <v>-4830</v>
      </c>
      <c r="FF4251">
        <v>-1487100</v>
      </c>
      <c r="FH4251">
        <v>18095400</v>
      </c>
      <c r="FI4251">
        <v>17452940</v>
      </c>
      <c r="FJ4251">
        <v>736692</v>
      </c>
      <c r="FK4251">
        <v>592</v>
      </c>
      <c r="FL4251">
        <v>475684</v>
      </c>
      <c r="FM4251">
        <v>748434</v>
      </c>
      <c r="FN4251">
        <v>-124589</v>
      </c>
      <c r="FO4251">
        <v>4398</v>
      </c>
      <c r="FP4251">
        <v>1103927</v>
      </c>
      <c r="FQ4251">
        <v>-4830</v>
      </c>
      <c r="FR4251">
        <v>2021</v>
      </c>
      <c r="FS4251" t="s">
        <v>2090</v>
      </c>
      <c r="FT4251">
        <v>1</v>
      </c>
      <c r="FU4251">
        <v>0.1048</v>
      </c>
      <c r="FV4251">
        <v>6.7400000000000002E-2</v>
      </c>
      <c r="FW4251">
        <v>3.7400000000000003E-2</v>
      </c>
      <c r="FX4251">
        <v>0.20710000000000001</v>
      </c>
      <c r="FY4251">
        <v>0.27450000000000002</v>
      </c>
      <c r="FZ4251">
        <v>0.20710000000000001</v>
      </c>
      <c r="GA4251">
        <v>0.27450000000000002</v>
      </c>
      <c r="GI4251">
        <v>0</v>
      </c>
      <c r="GJ4251">
        <v>0</v>
      </c>
      <c r="GK4251">
        <v>0</v>
      </c>
      <c r="GL4251">
        <v>0</v>
      </c>
      <c r="GN4251">
        <v>0.16969999999999999</v>
      </c>
      <c r="GO4251">
        <v>10020</v>
      </c>
      <c r="GQ4251">
        <v>81217</v>
      </c>
      <c r="GR4251">
        <v>4410000</v>
      </c>
      <c r="GS4251">
        <v>48.29</v>
      </c>
      <c r="GT4251">
        <v>11.68</v>
      </c>
      <c r="GU4251">
        <v>54.298000000000002</v>
      </c>
      <c r="GV4251">
        <v>25361</v>
      </c>
      <c r="GX4251">
        <v>80712</v>
      </c>
      <c r="GY4251">
        <v>1455000</v>
      </c>
      <c r="GZ4251">
        <v>71.218000000000004</v>
      </c>
      <c r="HA4251">
        <v>18.03</v>
      </c>
      <c r="HB4251">
        <v>64286</v>
      </c>
      <c r="HD4251">
        <v>71.944000000000003</v>
      </c>
      <c r="HG4251">
        <v>21.239000000000001</v>
      </c>
      <c r="HI4251">
        <v>6406</v>
      </c>
      <c r="HK4251">
        <v>0</v>
      </c>
      <c r="HN4251">
        <v>187290</v>
      </c>
      <c r="HO4251">
        <v>0</v>
      </c>
      <c r="HP4251">
        <v>0</v>
      </c>
      <c r="IE4251">
        <v>7.1</v>
      </c>
      <c r="IF4251">
        <v>0</v>
      </c>
      <c r="II4251">
        <v>4.079E-2</v>
      </c>
      <c r="IJ4251">
        <v>0.35799999999999998</v>
      </c>
      <c r="IK4251">
        <v>0.37</v>
      </c>
      <c r="IL4251">
        <v>9.4E-2</v>
      </c>
      <c r="IM4251">
        <v>0.186</v>
      </c>
      <c r="IN4251">
        <v>0.19</v>
      </c>
      <c r="IO4251">
        <v>5.2999999999999999E-2</v>
      </c>
      <c r="IP4251">
        <v>9.2999999999999999E-2</v>
      </c>
      <c r="IQ4251">
        <v>0.14000000000000001</v>
      </c>
      <c r="IS4251">
        <v>0</v>
      </c>
      <c r="IT4251">
        <v>0</v>
      </c>
      <c r="IU4251">
        <v>0.13700000000000001</v>
      </c>
      <c r="IV4251">
        <v>0.14000000000000001</v>
      </c>
      <c r="IW4251">
        <v>0.13</v>
      </c>
      <c r="IX4251">
        <v>4.7899999999999998E-2</v>
      </c>
      <c r="IY4251">
        <v>0.17599999999999999</v>
      </c>
      <c r="IZ4251">
        <v>0.17</v>
      </c>
      <c r="JA4251" s="50">
        <v>0.03</v>
      </c>
      <c r="JB4251" s="50">
        <v>3.9E-2</v>
      </c>
      <c r="JC4251" s="50">
        <v>0</v>
      </c>
      <c r="JD4251" s="50">
        <v>2.3E-2</v>
      </c>
      <c r="JE4251" s="50">
        <v>8.0000000000000002E-3</v>
      </c>
      <c r="JF4251" s="50">
        <v>0</v>
      </c>
      <c r="JG4251" s="50"/>
      <c r="JH4251" s="50">
        <v>0</v>
      </c>
      <c r="JI4251" s="50">
        <v>0</v>
      </c>
      <c r="JJ4251" s="50"/>
      <c r="JK4251" s="50"/>
      <c r="JL4251" s="50"/>
      <c r="JM4251" s="50"/>
    </row>
    <row r="4252" spans="1:273">
      <c r="A4252" s="7" t="str">
        <f>'Pensions Data'!D4252&amp;'Pensions Data'!C4252</f>
        <v>2020Maryland PERS</v>
      </c>
      <c r="B4252">
        <v>48</v>
      </c>
      <c r="C4252" t="s">
        <v>47</v>
      </c>
      <c r="D4252">
        <v>2020</v>
      </c>
      <c r="E4252">
        <v>43</v>
      </c>
      <c r="F4252" t="s">
        <v>191</v>
      </c>
      <c r="H4252">
        <v>1</v>
      </c>
      <c r="I4252">
        <v>1941</v>
      </c>
      <c r="J4252">
        <v>0</v>
      </c>
      <c r="L4252">
        <v>0</v>
      </c>
      <c r="M4252" t="s">
        <v>301</v>
      </c>
      <c r="N4252" t="s">
        <v>353</v>
      </c>
      <c r="O4252" t="s">
        <v>353</v>
      </c>
      <c r="P4252">
        <v>1</v>
      </c>
      <c r="Q4252" t="s">
        <v>417</v>
      </c>
      <c r="R4252">
        <v>1</v>
      </c>
      <c r="S4252" t="s">
        <v>424</v>
      </c>
      <c r="T4252" t="s">
        <v>431</v>
      </c>
      <c r="U4252">
        <v>2</v>
      </c>
      <c r="V4252">
        <v>1</v>
      </c>
      <c r="W4252" t="s">
        <v>463</v>
      </c>
      <c r="X4252">
        <v>0</v>
      </c>
      <c r="Z4252" s="4">
        <v>44012</v>
      </c>
      <c r="AA4252" s="4">
        <v>44012</v>
      </c>
      <c r="AB4252" t="s">
        <v>530</v>
      </c>
      <c r="AC4252" t="s">
        <v>1677</v>
      </c>
      <c r="AD4252" t="s">
        <v>770</v>
      </c>
      <c r="AE4252">
        <v>2.5999999999999999E-2</v>
      </c>
      <c r="AF4252">
        <v>7.3999999999999996E-2</v>
      </c>
      <c r="AG4252">
        <v>1</v>
      </c>
      <c r="AH4252">
        <v>0</v>
      </c>
      <c r="AI4252">
        <v>5</v>
      </c>
      <c r="AJ4252">
        <v>1</v>
      </c>
      <c r="AK4252">
        <v>3</v>
      </c>
      <c r="AL4252">
        <v>18</v>
      </c>
      <c r="AM4252">
        <v>7.3999999999999996E-2</v>
      </c>
      <c r="BV4252">
        <v>18769844</v>
      </c>
      <c r="BW4252">
        <v>27323460</v>
      </c>
      <c r="BX4252">
        <v>0.68689999999999996</v>
      </c>
      <c r="BY4252">
        <v>8553616</v>
      </c>
      <c r="BZ4252">
        <v>0</v>
      </c>
      <c r="CA4252">
        <v>4638197</v>
      </c>
      <c r="CB4252">
        <v>788853</v>
      </c>
      <c r="CC4252">
        <v>1</v>
      </c>
      <c r="CD4252">
        <v>27533680</v>
      </c>
      <c r="CE4252">
        <v>18250832</v>
      </c>
      <c r="CF4252">
        <v>9282847</v>
      </c>
      <c r="CG4252">
        <v>0</v>
      </c>
      <c r="CH4252">
        <v>0</v>
      </c>
      <c r="CI4252">
        <v>0</v>
      </c>
      <c r="CK4252">
        <v>0.66286</v>
      </c>
      <c r="CL4252" t="s">
        <v>2207</v>
      </c>
      <c r="CM4252">
        <v>11</v>
      </c>
      <c r="CN4252">
        <v>3.5700000000000003E-2</v>
      </c>
      <c r="CP4252">
        <v>6.0100000000000001E-2</v>
      </c>
      <c r="CR4252">
        <v>5.8000000000000003E-2</v>
      </c>
      <c r="CU4252">
        <v>7.5700000000000003E-2</v>
      </c>
      <c r="CW4252">
        <v>5.7840000000000003E-2</v>
      </c>
      <c r="CX4252">
        <v>4.802E-2</v>
      </c>
      <c r="DD4252">
        <v>4.802E-2</v>
      </c>
      <c r="DE4252">
        <v>0</v>
      </c>
      <c r="DF4252">
        <v>0</v>
      </c>
      <c r="DG4252">
        <v>0</v>
      </c>
      <c r="DH4252">
        <v>1</v>
      </c>
      <c r="DI4252">
        <v>0.06</v>
      </c>
      <c r="DJ4252">
        <v>5.8999999999999997E-2</v>
      </c>
      <c r="DK4252">
        <v>7.6999999999999999E-2</v>
      </c>
      <c r="DL4252">
        <v>-349</v>
      </c>
      <c r="DM4252">
        <v>324162</v>
      </c>
      <c r="DN4252">
        <v>788646</v>
      </c>
      <c r="DS4252">
        <v>207</v>
      </c>
      <c r="DT4252">
        <v>0</v>
      </c>
      <c r="DV4252">
        <v>1113015</v>
      </c>
      <c r="DW4252">
        <v>131380</v>
      </c>
      <c r="DY4252">
        <v>146972</v>
      </c>
      <c r="DZ4252">
        <v>463861</v>
      </c>
      <c r="EA4252">
        <v>610833</v>
      </c>
      <c r="EK4252">
        <v>-121747</v>
      </c>
      <c r="EM4252">
        <v>26002</v>
      </c>
      <c r="EN4252">
        <v>-19364</v>
      </c>
      <c r="EO4252">
        <v>-19015</v>
      </c>
      <c r="ER4252">
        <v>1740119</v>
      </c>
      <c r="ES4252">
        <v>-1508547</v>
      </c>
      <c r="ET4252">
        <v>-1508547</v>
      </c>
      <c r="FB4252">
        <v>-33125</v>
      </c>
      <c r="FC4252">
        <v>-17482</v>
      </c>
      <c r="FE4252">
        <v>-25530</v>
      </c>
      <c r="FF4252">
        <v>-1584684</v>
      </c>
      <c r="FH4252">
        <v>18250836</v>
      </c>
      <c r="FI4252">
        <v>18095400</v>
      </c>
      <c r="FJ4252">
        <v>788646</v>
      </c>
      <c r="FK4252">
        <v>207</v>
      </c>
      <c r="FL4252">
        <v>131380</v>
      </c>
      <c r="FM4252">
        <v>610833</v>
      </c>
      <c r="FN4252">
        <v>-121747</v>
      </c>
      <c r="FO4252">
        <v>6638</v>
      </c>
      <c r="FP4252">
        <v>627104</v>
      </c>
      <c r="FQ4252">
        <v>-25530</v>
      </c>
      <c r="FR4252">
        <v>2022</v>
      </c>
      <c r="FS4252" t="s">
        <v>2090</v>
      </c>
      <c r="FT4252">
        <v>1</v>
      </c>
      <c r="FU4252">
        <v>0.10340000000000001</v>
      </c>
      <c r="FV4252">
        <v>6.7400000000000002E-2</v>
      </c>
      <c r="FW4252">
        <v>3.5999999999999997E-2</v>
      </c>
      <c r="FX4252">
        <v>0.20499999999999999</v>
      </c>
      <c r="FY4252">
        <v>0.27239999999999998</v>
      </c>
      <c r="FZ4252">
        <v>0.20499999999999999</v>
      </c>
      <c r="GA4252">
        <v>0.27239999999999998</v>
      </c>
      <c r="GI4252">
        <v>0</v>
      </c>
      <c r="GJ4252">
        <v>0</v>
      </c>
      <c r="GK4252">
        <v>0</v>
      </c>
      <c r="GL4252">
        <v>0</v>
      </c>
      <c r="GN4252">
        <v>0.16900000000000001</v>
      </c>
      <c r="GO4252">
        <v>9824</v>
      </c>
      <c r="GQ4252">
        <v>81656</v>
      </c>
      <c r="GR4252">
        <v>4638000</v>
      </c>
      <c r="GS4252">
        <v>48.411000000000001</v>
      </c>
      <c r="GT4252">
        <v>11.477</v>
      </c>
      <c r="GU4252">
        <v>56.801000000000002</v>
      </c>
      <c r="GV4252">
        <v>24469</v>
      </c>
      <c r="GX4252">
        <v>82047</v>
      </c>
      <c r="GY4252">
        <v>1524000</v>
      </c>
      <c r="GZ4252">
        <v>71.516999999999996</v>
      </c>
      <c r="HA4252">
        <v>19.001000000000001</v>
      </c>
      <c r="HB4252">
        <v>65645</v>
      </c>
      <c r="HD4252">
        <v>72.150999999999996</v>
      </c>
      <c r="HG4252">
        <v>21.291</v>
      </c>
      <c r="HI4252">
        <v>6578</v>
      </c>
      <c r="HK4252">
        <v>0</v>
      </c>
      <c r="HN4252">
        <v>188172</v>
      </c>
      <c r="HO4252">
        <v>0</v>
      </c>
      <c r="HP4252">
        <v>0</v>
      </c>
      <c r="HR4252">
        <v>9715758.3420000002</v>
      </c>
      <c r="HS4252">
        <v>884201.85800000001</v>
      </c>
      <c r="HT4252">
        <v>13837988.848999999</v>
      </c>
      <c r="HV4252">
        <v>24437949.048999999</v>
      </c>
      <c r="IE4252">
        <v>3.1</v>
      </c>
      <c r="IF4252">
        <v>0</v>
      </c>
      <c r="II4252">
        <v>2.0469999999999999E-2</v>
      </c>
      <c r="IJ4252">
        <v>0.35199999999999998</v>
      </c>
      <c r="IK4252">
        <v>0.37</v>
      </c>
      <c r="IL4252">
        <v>0.18099999999999999</v>
      </c>
      <c r="IM4252">
        <v>0.193</v>
      </c>
      <c r="IN4252">
        <v>0.19</v>
      </c>
      <c r="IO4252">
        <v>5.3999999999999999E-2</v>
      </c>
      <c r="IP4252">
        <v>8.4000000000000005E-2</v>
      </c>
      <c r="IQ4252">
        <v>0.14000000000000001</v>
      </c>
      <c r="IS4252">
        <v>0</v>
      </c>
      <c r="IT4252">
        <v>0</v>
      </c>
      <c r="IU4252">
        <v>2.5000000000000001E-2</v>
      </c>
      <c r="IV4252">
        <v>0.14199999999999999</v>
      </c>
      <c r="IW4252">
        <v>0.13</v>
      </c>
      <c r="IX4252">
        <v>-1.3520000000000001E-2</v>
      </c>
      <c r="IY4252">
        <v>0.17199999999999999</v>
      </c>
      <c r="IZ4252">
        <v>0.17</v>
      </c>
      <c r="JA4252" s="50">
        <v>2.9000000000000001E-2</v>
      </c>
      <c r="JB4252" s="50">
        <v>4.7E-2</v>
      </c>
      <c r="JC4252" s="50">
        <v>0</v>
      </c>
      <c r="JD4252" s="50">
        <v>1.4999999999999999E-2</v>
      </c>
      <c r="JE4252" s="50">
        <v>0.01</v>
      </c>
      <c r="JF4252" s="50">
        <v>0</v>
      </c>
      <c r="JG4252" s="50"/>
      <c r="JH4252" s="50">
        <v>0</v>
      </c>
      <c r="JI4252" s="50">
        <v>0</v>
      </c>
      <c r="JJ4252" s="50"/>
      <c r="JK4252" s="50"/>
      <c r="JL4252" s="50"/>
      <c r="JM4252" s="50"/>
    </row>
    <row r="4253" spans="1:273">
      <c r="A4253" s="7" t="str">
        <f>'Pensions Data'!D4253&amp;'Pensions Data'!C4253</f>
        <v>2021Maryland PERS</v>
      </c>
      <c r="B4253">
        <v>48</v>
      </c>
      <c r="C4253" t="s">
        <v>47</v>
      </c>
      <c r="D4253">
        <v>2021</v>
      </c>
      <c r="E4253">
        <v>43</v>
      </c>
      <c r="F4253" t="s">
        <v>191</v>
      </c>
      <c r="H4253">
        <v>1</v>
      </c>
      <c r="I4253">
        <v>1941</v>
      </c>
      <c r="J4253">
        <v>0</v>
      </c>
      <c r="L4253">
        <v>0</v>
      </c>
      <c r="M4253" t="s">
        <v>301</v>
      </c>
      <c r="N4253" t="s">
        <v>353</v>
      </c>
      <c r="O4253" t="s">
        <v>353</v>
      </c>
      <c r="P4253">
        <v>1</v>
      </c>
      <c r="Q4253" t="s">
        <v>417</v>
      </c>
      <c r="R4253">
        <v>1</v>
      </c>
      <c r="S4253" t="s">
        <v>424</v>
      </c>
      <c r="T4253" t="s">
        <v>431</v>
      </c>
      <c r="U4253">
        <v>2</v>
      </c>
      <c r="V4253">
        <v>1</v>
      </c>
      <c r="W4253" t="s">
        <v>463</v>
      </c>
      <c r="X4253">
        <v>0</v>
      </c>
      <c r="Z4253" s="4">
        <v>44377</v>
      </c>
      <c r="AA4253" s="4">
        <v>44377</v>
      </c>
      <c r="AB4253" t="s">
        <v>530</v>
      </c>
      <c r="AC4253" t="s">
        <v>1677</v>
      </c>
      <c r="AD4253" t="s">
        <v>770</v>
      </c>
      <c r="AE4253">
        <v>2.2499999999999999E-2</v>
      </c>
      <c r="AF4253">
        <v>6.8000000000000005E-2</v>
      </c>
      <c r="AG4253">
        <v>1</v>
      </c>
      <c r="AH4253">
        <v>0</v>
      </c>
      <c r="AI4253">
        <v>5</v>
      </c>
      <c r="AJ4253">
        <v>1</v>
      </c>
      <c r="AK4253">
        <v>3</v>
      </c>
      <c r="AL4253">
        <v>17</v>
      </c>
      <c r="AM4253">
        <v>6.8000000000000005E-2</v>
      </c>
      <c r="BV4253">
        <v>20932360</v>
      </c>
      <c r="BW4253">
        <v>29033676</v>
      </c>
      <c r="BX4253">
        <v>0.72099999999999997</v>
      </c>
      <c r="BY4253">
        <v>8101317</v>
      </c>
      <c r="BZ4253">
        <v>0</v>
      </c>
      <c r="CA4253">
        <v>4681866</v>
      </c>
      <c r="CB4253">
        <v>856219</v>
      </c>
      <c r="CC4253">
        <v>1</v>
      </c>
      <c r="CD4253">
        <v>29412444</v>
      </c>
      <c r="CE4253">
        <v>22577488</v>
      </c>
      <c r="CF4253">
        <v>6834957</v>
      </c>
      <c r="CG4253">
        <v>0</v>
      </c>
      <c r="CH4253">
        <v>0</v>
      </c>
      <c r="CI4253">
        <v>0</v>
      </c>
      <c r="CK4253">
        <v>0.76761999999999997</v>
      </c>
      <c r="CL4253" t="s">
        <v>2207</v>
      </c>
      <c r="CM4253">
        <v>11</v>
      </c>
      <c r="CN4253">
        <v>0.26690000000000003</v>
      </c>
      <c r="CP4253">
        <v>0.1178</v>
      </c>
      <c r="CR4253">
        <v>0.10680000000000001</v>
      </c>
      <c r="CU4253">
        <v>8.1549999999999997E-2</v>
      </c>
      <c r="CW4253">
        <v>6.7589999999999997E-2</v>
      </c>
      <c r="CX4253">
        <v>6.5740000000000007E-2</v>
      </c>
      <c r="DD4253">
        <v>5.7529999999999998E-2</v>
      </c>
      <c r="DE4253">
        <v>0</v>
      </c>
      <c r="DF4253">
        <v>0</v>
      </c>
      <c r="DG4253">
        <v>0</v>
      </c>
      <c r="DH4253">
        <v>1</v>
      </c>
      <c r="DI4253">
        <v>0.122</v>
      </c>
      <c r="DJ4253">
        <v>0.11</v>
      </c>
      <c r="DK4253">
        <v>8.4000000000000005E-2</v>
      </c>
      <c r="DL4253">
        <v>-378</v>
      </c>
      <c r="DM4253">
        <v>307067</v>
      </c>
      <c r="DN4253">
        <v>856220</v>
      </c>
      <c r="DT4253">
        <v>0</v>
      </c>
      <c r="DV4253">
        <v>1163287</v>
      </c>
      <c r="DW4253">
        <v>3974367</v>
      </c>
      <c r="DY4253">
        <v>177287</v>
      </c>
      <c r="DZ4253">
        <v>817815</v>
      </c>
      <c r="EA4253">
        <v>995102</v>
      </c>
      <c r="EK4253">
        <v>-181244</v>
      </c>
      <c r="EM4253">
        <v>7953</v>
      </c>
      <c r="EN4253">
        <v>-773</v>
      </c>
      <c r="EO4253">
        <v>-395</v>
      </c>
      <c r="ER4253">
        <v>5958692</v>
      </c>
      <c r="ES4253">
        <v>-1567643</v>
      </c>
      <c r="ET4253">
        <v>-1567643</v>
      </c>
      <c r="FB4253">
        <v>-33179</v>
      </c>
      <c r="FC4253">
        <v>-24088</v>
      </c>
      <c r="FE4253">
        <v>-7127</v>
      </c>
      <c r="FF4253">
        <v>-1632037</v>
      </c>
      <c r="FH4253">
        <v>22577490</v>
      </c>
      <c r="FI4253">
        <v>18250836</v>
      </c>
      <c r="FJ4253">
        <v>856220</v>
      </c>
      <c r="FL4253">
        <v>3974367</v>
      </c>
      <c r="FM4253">
        <v>995102</v>
      </c>
      <c r="FN4253">
        <v>-181244</v>
      </c>
      <c r="FO4253">
        <v>7180</v>
      </c>
      <c r="FP4253">
        <v>4795405</v>
      </c>
      <c r="FQ4253">
        <v>-7127</v>
      </c>
      <c r="FR4253">
        <v>2023</v>
      </c>
      <c r="FS4253" t="s">
        <v>2090</v>
      </c>
      <c r="FT4253">
        <v>1</v>
      </c>
      <c r="FU4253">
        <v>0.1115</v>
      </c>
      <c r="FV4253">
        <v>6.7400000000000002E-2</v>
      </c>
      <c r="FW4253">
        <v>4.41E-2</v>
      </c>
      <c r="FX4253">
        <v>0.20680000000000001</v>
      </c>
      <c r="FY4253">
        <v>0.2742</v>
      </c>
      <c r="FZ4253">
        <v>0.20680000000000001</v>
      </c>
      <c r="GA4253">
        <v>0.2742</v>
      </c>
      <c r="GI4253">
        <v>0</v>
      </c>
      <c r="GJ4253">
        <v>0</v>
      </c>
      <c r="GK4253">
        <v>0</v>
      </c>
      <c r="GL4253">
        <v>0</v>
      </c>
      <c r="GN4253">
        <v>0.16270000000000001</v>
      </c>
      <c r="GO4253">
        <v>9655</v>
      </c>
      <c r="GQ4253">
        <v>79854</v>
      </c>
      <c r="GR4253">
        <v>4682000</v>
      </c>
      <c r="GS4253">
        <v>48.85</v>
      </c>
      <c r="GT4253">
        <v>11.74</v>
      </c>
      <c r="GU4253">
        <v>58.631</v>
      </c>
      <c r="GV4253">
        <v>23925</v>
      </c>
      <c r="GX4253">
        <v>82537</v>
      </c>
      <c r="GY4253">
        <v>1570000</v>
      </c>
      <c r="GZ4253">
        <v>71.802000000000007</v>
      </c>
      <c r="HA4253">
        <v>19.023</v>
      </c>
      <c r="HB4253">
        <v>66131</v>
      </c>
      <c r="HD4253">
        <v>72.466999999999999</v>
      </c>
      <c r="HG4253">
        <v>21.428999999999998</v>
      </c>
      <c r="HI4253">
        <v>6751</v>
      </c>
      <c r="HK4253">
        <v>0</v>
      </c>
      <c r="HN4253">
        <v>186316</v>
      </c>
      <c r="HO4253">
        <v>0</v>
      </c>
      <c r="HP4253">
        <v>0</v>
      </c>
      <c r="HR4253">
        <v>13827650.050000001</v>
      </c>
      <c r="HS4253">
        <v>1224408.2620000001</v>
      </c>
      <c r="HT4253">
        <v>17786598.989999998</v>
      </c>
      <c r="HV4253">
        <v>32838657.309999999</v>
      </c>
      <c r="IE4253">
        <v>24.4</v>
      </c>
      <c r="IF4253">
        <v>0</v>
      </c>
      <c r="II4253">
        <v>0.44264999999999999</v>
      </c>
      <c r="IJ4253">
        <v>0.34399999999999997</v>
      </c>
      <c r="IK4253">
        <v>0.37</v>
      </c>
      <c r="IL4253">
        <v>-2.5000000000000001E-2</v>
      </c>
      <c r="IM4253">
        <v>0.16400000000000001</v>
      </c>
      <c r="IN4253">
        <v>0.19</v>
      </c>
      <c r="IO4253">
        <v>0.14799999999999999</v>
      </c>
      <c r="IP4253">
        <v>7.3999999999999996E-2</v>
      </c>
      <c r="IQ4253">
        <v>0.14000000000000001</v>
      </c>
      <c r="IS4253">
        <v>0</v>
      </c>
      <c r="IT4253">
        <v>0</v>
      </c>
      <c r="IU4253">
        <v>0.51900000000000002</v>
      </c>
      <c r="IV4253">
        <v>0.17100000000000001</v>
      </c>
      <c r="IW4253">
        <v>0.13</v>
      </c>
      <c r="IX4253">
        <v>0.14932000000000001</v>
      </c>
      <c r="IY4253">
        <v>0.17799999999999999</v>
      </c>
      <c r="IZ4253">
        <v>0.17</v>
      </c>
      <c r="JA4253" s="50">
        <v>0.24099999999999999</v>
      </c>
      <c r="JB4253" s="50">
        <v>4.7E-2</v>
      </c>
      <c r="JC4253" s="50">
        <v>0</v>
      </c>
      <c r="JD4253" s="50">
        <v>1E-3</v>
      </c>
      <c r="JE4253" s="50">
        <v>2.1999999999999999E-2</v>
      </c>
      <c r="JF4253" s="50">
        <v>0</v>
      </c>
      <c r="JG4253" s="50"/>
      <c r="JH4253" s="50">
        <v>0</v>
      </c>
      <c r="JI4253" s="50">
        <v>0</v>
      </c>
      <c r="JJ4253" s="50"/>
      <c r="JK4253" s="50"/>
      <c r="JL4253" s="50"/>
      <c r="JM4253" s="50"/>
    </row>
    <row r="4254" spans="1:273">
      <c r="A4254" s="7" t="str">
        <f>'Pensions Data'!D4254&amp;'Pensions Data'!C4254</f>
        <v>2022Maryland PERS</v>
      </c>
      <c r="B4254">
        <v>48</v>
      </c>
      <c r="C4254" t="s">
        <v>47</v>
      </c>
      <c r="D4254">
        <v>2022</v>
      </c>
      <c r="E4254">
        <v>43</v>
      </c>
      <c r="F4254" t="s">
        <v>191</v>
      </c>
      <c r="H4254">
        <v>1</v>
      </c>
      <c r="I4254">
        <v>1941</v>
      </c>
      <c r="J4254">
        <v>0</v>
      </c>
      <c r="L4254">
        <v>0</v>
      </c>
      <c r="M4254" t="s">
        <v>301</v>
      </c>
      <c r="N4254" t="s">
        <v>353</v>
      </c>
      <c r="O4254" t="s">
        <v>353</v>
      </c>
      <c r="P4254">
        <v>1</v>
      </c>
      <c r="Q4254" t="s">
        <v>417</v>
      </c>
      <c r="R4254">
        <v>1</v>
      </c>
      <c r="S4254" t="s">
        <v>424</v>
      </c>
      <c r="T4254" t="s">
        <v>431</v>
      </c>
      <c r="U4254">
        <v>2</v>
      </c>
      <c r="V4254">
        <v>1</v>
      </c>
      <c r="W4254" t="s">
        <v>463</v>
      </c>
      <c r="X4254">
        <v>0</v>
      </c>
      <c r="Z4254" s="4">
        <v>44742</v>
      </c>
      <c r="AA4254" s="4">
        <v>44742</v>
      </c>
      <c r="AB4254" t="s">
        <v>530</v>
      </c>
      <c r="AC4254" t="s">
        <v>1677</v>
      </c>
      <c r="AD4254" t="s">
        <v>770</v>
      </c>
      <c r="AE4254">
        <v>2.2499999999999999E-2</v>
      </c>
      <c r="AF4254">
        <v>6.8000000000000005E-2</v>
      </c>
      <c r="AG4254">
        <v>1</v>
      </c>
      <c r="AH4254">
        <v>0</v>
      </c>
      <c r="AI4254">
        <v>5</v>
      </c>
      <c r="AJ4254">
        <v>1</v>
      </c>
      <c r="AK4254">
        <v>3</v>
      </c>
      <c r="AL4254">
        <v>16</v>
      </c>
      <c r="AM4254">
        <v>6.8000000000000005E-2</v>
      </c>
      <c r="BV4254">
        <v>21877388</v>
      </c>
      <c r="BW4254">
        <v>30195040</v>
      </c>
      <c r="BX4254">
        <v>0.72450000000000003</v>
      </c>
      <c r="BY4254">
        <v>8317652</v>
      </c>
      <c r="BZ4254">
        <v>0</v>
      </c>
      <c r="CA4254">
        <v>4844758</v>
      </c>
      <c r="CB4254">
        <v>880672</v>
      </c>
      <c r="CC4254">
        <v>1</v>
      </c>
      <c r="CD4254">
        <v>29867156</v>
      </c>
      <c r="CE4254">
        <v>21428734</v>
      </c>
      <c r="CF4254">
        <v>8438421</v>
      </c>
      <c r="CG4254">
        <v>0</v>
      </c>
      <c r="CH4254">
        <v>0</v>
      </c>
      <c r="CI4254">
        <v>0</v>
      </c>
      <c r="CK4254">
        <v>0.71747000000000005</v>
      </c>
      <c r="CL4254" t="s">
        <v>2207</v>
      </c>
      <c r="CM4254">
        <v>11</v>
      </c>
      <c r="CN4254">
        <v>-2.9700000000000001E-2</v>
      </c>
      <c r="CP4254">
        <v>8.3799999999999999E-2</v>
      </c>
      <c r="CR4254">
        <v>7.9299999999999995E-2</v>
      </c>
      <c r="CU4254">
        <v>7.7909999999999993E-2</v>
      </c>
      <c r="CW4254">
        <v>5.3990000000000003E-2</v>
      </c>
      <c r="CX4254">
        <v>6.8349999999999994E-2</v>
      </c>
      <c r="DC4254">
        <v>1</v>
      </c>
      <c r="DD4254">
        <v>5.3400000000000003E-2</v>
      </c>
      <c r="DE4254">
        <v>0</v>
      </c>
      <c r="DF4254">
        <v>0</v>
      </c>
      <c r="DG4254">
        <v>0</v>
      </c>
      <c r="DH4254">
        <v>1</v>
      </c>
      <c r="DI4254">
        <v>9.0999999999999998E-2</v>
      </c>
      <c r="DJ4254">
        <v>8.4000000000000005E-2</v>
      </c>
      <c r="DK4254">
        <v>8.1000000000000003E-2</v>
      </c>
      <c r="DL4254">
        <v>-416</v>
      </c>
      <c r="DM4254">
        <v>311852</v>
      </c>
      <c r="DN4254">
        <v>880672</v>
      </c>
      <c r="DT4254">
        <v>0</v>
      </c>
      <c r="DV4254">
        <v>1192524</v>
      </c>
      <c r="DW4254">
        <v>-1683016</v>
      </c>
      <c r="DY4254">
        <v>182691</v>
      </c>
      <c r="DZ4254">
        <v>1033156</v>
      </c>
      <c r="EA4254">
        <v>1215847</v>
      </c>
      <c r="EK4254">
        <v>-189010</v>
      </c>
      <c r="EM4254">
        <v>10696</v>
      </c>
      <c r="EN4254">
        <v>-2840</v>
      </c>
      <c r="EO4254">
        <v>-2424</v>
      </c>
      <c r="ER4254">
        <v>544201</v>
      </c>
      <c r="ES4254">
        <v>-1622772</v>
      </c>
      <c r="ET4254">
        <v>-1622772</v>
      </c>
      <c r="FB4254">
        <v>-47967</v>
      </c>
      <c r="FC4254">
        <v>-17571</v>
      </c>
      <c r="FE4254">
        <v>-4645</v>
      </c>
      <c r="FF4254">
        <v>-1692955</v>
      </c>
      <c r="FH4254">
        <v>21428736</v>
      </c>
      <c r="FI4254">
        <v>22577490</v>
      </c>
      <c r="FJ4254">
        <v>880672</v>
      </c>
      <c r="FL4254">
        <v>-1683016</v>
      </c>
      <c r="FM4254">
        <v>1215847</v>
      </c>
      <c r="FN4254">
        <v>-189010</v>
      </c>
      <c r="FO4254">
        <v>7856</v>
      </c>
      <c r="FP4254">
        <v>-648323</v>
      </c>
      <c r="FQ4254">
        <v>-4645</v>
      </c>
      <c r="FR4254">
        <v>2024</v>
      </c>
      <c r="FS4254" t="s">
        <v>2090</v>
      </c>
      <c r="FT4254">
        <v>1</v>
      </c>
      <c r="FU4254">
        <v>0.111</v>
      </c>
      <c r="FV4254">
        <v>6.7400000000000002E-2</v>
      </c>
      <c r="FW4254">
        <v>4.36E-2</v>
      </c>
      <c r="FX4254">
        <v>0.21129999999999999</v>
      </c>
      <c r="FY4254">
        <v>0.2787</v>
      </c>
      <c r="FZ4254">
        <v>0.21129999999999999</v>
      </c>
      <c r="GA4254">
        <v>0.2787</v>
      </c>
      <c r="GI4254">
        <v>0</v>
      </c>
      <c r="GJ4254">
        <v>0</v>
      </c>
      <c r="GK4254">
        <v>0</v>
      </c>
      <c r="GL4254">
        <v>0</v>
      </c>
      <c r="GN4254">
        <v>0.16769999999999999</v>
      </c>
      <c r="GQ4254">
        <v>78696</v>
      </c>
      <c r="GR4254">
        <v>4845000</v>
      </c>
      <c r="GU4254">
        <v>61.566000000000003</v>
      </c>
      <c r="GV4254">
        <v>23492</v>
      </c>
      <c r="GX4254">
        <v>83845</v>
      </c>
      <c r="GY4254">
        <v>1668000</v>
      </c>
      <c r="HA4254">
        <v>19.893999999999998</v>
      </c>
      <c r="HK4254">
        <v>0</v>
      </c>
      <c r="HN4254">
        <v>186033</v>
      </c>
      <c r="HO4254">
        <v>1</v>
      </c>
      <c r="HP4254">
        <v>1</v>
      </c>
      <c r="HR4254">
        <v>14053543.67</v>
      </c>
      <c r="HS4254">
        <v>1294511.9680000001</v>
      </c>
      <c r="HT4254">
        <v>18757937.140000001</v>
      </c>
      <c r="HV4254">
        <v>34105992.780000001</v>
      </c>
      <c r="IE4254">
        <v>-3.48</v>
      </c>
      <c r="IF4254">
        <v>0</v>
      </c>
      <c r="II4254">
        <v>-0.19184000000000001</v>
      </c>
      <c r="IJ4254">
        <v>0.27500000000000002</v>
      </c>
      <c r="IK4254">
        <v>0.33662999999999998</v>
      </c>
      <c r="IL4254">
        <v>-0.153</v>
      </c>
      <c r="IM4254">
        <v>0.17399999999999999</v>
      </c>
      <c r="IN4254">
        <v>0.20791999999999999</v>
      </c>
      <c r="IO4254">
        <v>0.25700000000000001</v>
      </c>
      <c r="IP4254">
        <v>0.111</v>
      </c>
      <c r="IQ4254">
        <v>9.9010000000000001E-2</v>
      </c>
      <c r="IS4254">
        <v>0</v>
      </c>
      <c r="IT4254">
        <v>0</v>
      </c>
      <c r="IU4254">
        <v>0.245</v>
      </c>
      <c r="IV4254">
        <v>0.215</v>
      </c>
      <c r="IW4254">
        <v>0.15842000000000001</v>
      </c>
      <c r="IX4254">
        <v>-1.668E-2</v>
      </c>
      <c r="IY4254">
        <v>0.15</v>
      </c>
      <c r="IZ4254">
        <v>0.13861000000000001</v>
      </c>
      <c r="JA4254" s="50">
        <v>-0.19</v>
      </c>
      <c r="JB4254" s="50">
        <v>4.4999999999999998E-2</v>
      </c>
      <c r="JC4254" s="50">
        <v>5.9409999999999998E-2</v>
      </c>
      <c r="JD4254" s="50">
        <v>3.0000000000000001E-3</v>
      </c>
      <c r="JE4254" s="50">
        <v>0.03</v>
      </c>
      <c r="JF4254" s="50">
        <v>0</v>
      </c>
      <c r="JG4254" s="50"/>
      <c r="JH4254" s="50">
        <v>0</v>
      </c>
      <c r="JI4254" s="50">
        <v>0</v>
      </c>
      <c r="JJ4254" s="50"/>
      <c r="JK4254" s="50"/>
      <c r="JL4254" s="50"/>
      <c r="JM4254" s="50"/>
    </row>
    <row r="4255" spans="1:273">
      <c r="A4255" s="7" t="str">
        <f>'Pensions Data'!D4255&amp;'Pensions Data'!C4255</f>
        <v>2001West Virginia Teachers</v>
      </c>
      <c r="B4255">
        <v>124</v>
      </c>
      <c r="C4255" t="s">
        <v>118</v>
      </c>
      <c r="D4255">
        <v>2001</v>
      </c>
      <c r="E4255">
        <v>101</v>
      </c>
      <c r="F4255" t="s">
        <v>249</v>
      </c>
      <c r="H4255">
        <v>1</v>
      </c>
      <c r="I4255">
        <v>1941</v>
      </c>
      <c r="J4255">
        <v>0</v>
      </c>
      <c r="L4255">
        <v>0</v>
      </c>
      <c r="M4255" t="s">
        <v>326</v>
      </c>
      <c r="N4255" t="s">
        <v>378</v>
      </c>
      <c r="O4255" t="s">
        <v>378</v>
      </c>
      <c r="P4255">
        <v>2</v>
      </c>
      <c r="Q4255" t="s">
        <v>418</v>
      </c>
      <c r="R4255">
        <v>1</v>
      </c>
      <c r="S4255" t="s">
        <v>424</v>
      </c>
      <c r="T4255" t="s">
        <v>431</v>
      </c>
      <c r="U4255">
        <v>2</v>
      </c>
      <c r="V4255">
        <v>1</v>
      </c>
      <c r="W4255" t="s">
        <v>499</v>
      </c>
      <c r="X4255">
        <v>0</v>
      </c>
      <c r="Z4255" s="4">
        <v>37073</v>
      </c>
      <c r="AA4255" s="4">
        <v>37072</v>
      </c>
      <c r="AB4255" t="s">
        <v>530</v>
      </c>
      <c r="AC4255" t="s">
        <v>614</v>
      </c>
      <c r="AD4255" t="s">
        <v>770</v>
      </c>
      <c r="AE4255">
        <v>3.5000000000000003E-2</v>
      </c>
      <c r="AF4255">
        <v>0.08</v>
      </c>
      <c r="AG4255">
        <v>1</v>
      </c>
      <c r="AH4255">
        <v>1</v>
      </c>
      <c r="AI4255">
        <v>0</v>
      </c>
      <c r="AJ4255">
        <v>1</v>
      </c>
      <c r="AK4255">
        <v>3</v>
      </c>
      <c r="AL4255">
        <v>34</v>
      </c>
      <c r="BV4255">
        <v>1090663</v>
      </c>
      <c r="BW4255">
        <v>5188826</v>
      </c>
      <c r="BX4255">
        <v>0.21</v>
      </c>
      <c r="BY4255">
        <v>4098163</v>
      </c>
      <c r="BZ4255">
        <v>0</v>
      </c>
      <c r="CA4255">
        <v>867018</v>
      </c>
      <c r="CB4255">
        <v>229926</v>
      </c>
      <c r="CC4255">
        <v>1.0668</v>
      </c>
      <c r="CG4255">
        <v>0</v>
      </c>
      <c r="CH4255">
        <v>0</v>
      </c>
      <c r="CI4255">
        <v>0</v>
      </c>
      <c r="CL4255" t="s">
        <v>2242</v>
      </c>
      <c r="CM4255">
        <v>5</v>
      </c>
      <c r="CN4255">
        <v>-3.0000000000000001E-3</v>
      </c>
      <c r="CP4255">
        <v>4.8000000000000001E-2</v>
      </c>
      <c r="CR4255">
        <v>6.6000000000000003E-2</v>
      </c>
      <c r="DD4255">
        <v>-3.0000000000000001E-3</v>
      </c>
      <c r="DE4255">
        <v>0</v>
      </c>
      <c r="DF4255">
        <v>0</v>
      </c>
      <c r="DG4255">
        <v>0</v>
      </c>
      <c r="DH4255">
        <v>0</v>
      </c>
      <c r="DM4255">
        <v>54442</v>
      </c>
      <c r="DN4255">
        <v>232647</v>
      </c>
      <c r="DT4255">
        <v>0</v>
      </c>
      <c r="DV4255">
        <v>287089</v>
      </c>
      <c r="DW4255">
        <v>455</v>
      </c>
      <c r="DY4255">
        <v>2751</v>
      </c>
      <c r="EA4255">
        <v>2751</v>
      </c>
      <c r="EK4255">
        <v>-2035</v>
      </c>
      <c r="EQ4255">
        <v>15236</v>
      </c>
      <c r="ER4255">
        <v>303496</v>
      </c>
      <c r="ES4255">
        <v>-252367</v>
      </c>
      <c r="ET4255">
        <v>-252367</v>
      </c>
      <c r="FB4255">
        <v>-4835</v>
      </c>
      <c r="FC4255">
        <v>-1563</v>
      </c>
      <c r="FE4255">
        <v>-908</v>
      </c>
      <c r="FF4255">
        <v>-259673</v>
      </c>
      <c r="FH4255">
        <v>1090663</v>
      </c>
      <c r="FI4255">
        <v>1046840</v>
      </c>
      <c r="FJ4255">
        <v>232647</v>
      </c>
      <c r="FL4255">
        <v>455</v>
      </c>
      <c r="FM4255">
        <v>2751</v>
      </c>
      <c r="FN4255">
        <v>-2035</v>
      </c>
      <c r="FP4255">
        <v>1171</v>
      </c>
      <c r="FQ4255">
        <v>-908</v>
      </c>
      <c r="FR4255">
        <v>2003</v>
      </c>
      <c r="FS4255" t="s">
        <v>2081</v>
      </c>
      <c r="FT4255">
        <v>2</v>
      </c>
      <c r="FU4255">
        <v>7.6399999999999996E-2</v>
      </c>
      <c r="FV4255">
        <v>0.06</v>
      </c>
      <c r="FW4255">
        <v>1.6400000000000001E-2</v>
      </c>
      <c r="FX4255">
        <v>0.1986</v>
      </c>
      <c r="FY4255">
        <v>0.2586</v>
      </c>
      <c r="GI4255">
        <v>0</v>
      </c>
      <c r="GJ4255">
        <v>0</v>
      </c>
      <c r="GK4255">
        <v>0</v>
      </c>
      <c r="GL4255">
        <v>0</v>
      </c>
      <c r="GN4255">
        <v>0.1822</v>
      </c>
      <c r="GQ4255">
        <v>24104</v>
      </c>
      <c r="GR4255">
        <v>861018</v>
      </c>
      <c r="GU4255">
        <v>35.720999999999997</v>
      </c>
      <c r="GV4255">
        <v>3289</v>
      </c>
      <c r="GW4255">
        <v>329</v>
      </c>
      <c r="GX4255">
        <v>24577</v>
      </c>
      <c r="GY4255">
        <v>270150.38</v>
      </c>
      <c r="HA4255">
        <v>10.992000000000001</v>
      </c>
      <c r="HB4255">
        <v>24577</v>
      </c>
      <c r="HK4255">
        <v>0</v>
      </c>
      <c r="HN4255">
        <v>51970</v>
      </c>
      <c r="HO4255">
        <v>1</v>
      </c>
      <c r="HP4255">
        <v>0</v>
      </c>
      <c r="IF4255">
        <v>0</v>
      </c>
      <c r="II4255">
        <v>-6.5659999999999996E-2</v>
      </c>
      <c r="IJ4255">
        <v>0.57999999999999996</v>
      </c>
      <c r="IK4255">
        <v>0.6</v>
      </c>
      <c r="IL4255">
        <v>0.12</v>
      </c>
      <c r="IM4255">
        <v>0.36</v>
      </c>
      <c r="IN4255">
        <v>0.4</v>
      </c>
      <c r="IP4255">
        <v>0</v>
      </c>
      <c r="IQ4255">
        <v>0</v>
      </c>
      <c r="IS4255">
        <v>0</v>
      </c>
      <c r="IT4255">
        <v>0</v>
      </c>
      <c r="IV4255">
        <v>0</v>
      </c>
      <c r="IW4255">
        <v>0</v>
      </c>
      <c r="IY4255">
        <v>0</v>
      </c>
      <c r="IZ4255">
        <v>0</v>
      </c>
      <c r="JA4255" s="50"/>
      <c r="JB4255" s="50">
        <v>0</v>
      </c>
      <c r="JC4255" s="50">
        <v>0</v>
      </c>
      <c r="JD4255" s="50">
        <v>6.2E-2</v>
      </c>
      <c r="JE4255" s="50">
        <v>0.06</v>
      </c>
      <c r="JF4255" s="50">
        <v>0</v>
      </c>
      <c r="JG4255" s="50"/>
      <c r="JH4255" s="50">
        <v>0</v>
      </c>
      <c r="JI4255" s="50">
        <v>0</v>
      </c>
      <c r="JJ4255" s="50"/>
      <c r="JK4255" s="50"/>
      <c r="JL4255" s="50"/>
      <c r="JM4255" s="50"/>
    </row>
    <row r="4256" spans="1:273">
      <c r="A4256" s="7" t="str">
        <f>'Pensions Data'!D4256&amp;'Pensions Data'!C4256</f>
        <v>2002West Virginia Teachers</v>
      </c>
      <c r="B4256">
        <v>124</v>
      </c>
      <c r="C4256" t="s">
        <v>118</v>
      </c>
      <c r="D4256">
        <v>2002</v>
      </c>
      <c r="E4256">
        <v>101</v>
      </c>
      <c r="F4256" t="s">
        <v>249</v>
      </c>
      <c r="H4256">
        <v>1</v>
      </c>
      <c r="I4256">
        <v>1941</v>
      </c>
      <c r="J4256">
        <v>0</v>
      </c>
      <c r="L4256">
        <v>0</v>
      </c>
      <c r="M4256" t="s">
        <v>326</v>
      </c>
      <c r="N4256" t="s">
        <v>378</v>
      </c>
      <c r="O4256" t="s">
        <v>378</v>
      </c>
      <c r="P4256">
        <v>2</v>
      </c>
      <c r="Q4256" t="s">
        <v>418</v>
      </c>
      <c r="R4256">
        <v>1</v>
      </c>
      <c r="S4256" t="s">
        <v>424</v>
      </c>
      <c r="T4256" t="s">
        <v>431</v>
      </c>
      <c r="U4256">
        <v>2</v>
      </c>
      <c r="V4256">
        <v>1</v>
      </c>
      <c r="W4256" t="s">
        <v>499</v>
      </c>
      <c r="X4256">
        <v>0</v>
      </c>
      <c r="Z4256" s="4">
        <v>37438</v>
      </c>
      <c r="AA4256" s="4">
        <v>37437</v>
      </c>
      <c r="AB4256" t="s">
        <v>530</v>
      </c>
      <c r="AC4256" t="s">
        <v>614</v>
      </c>
      <c r="AD4256" t="s">
        <v>770</v>
      </c>
      <c r="AE4256">
        <v>3.5000000000000003E-2</v>
      </c>
      <c r="AF4256">
        <v>7.4999999999999997E-2</v>
      </c>
      <c r="AG4256">
        <v>1</v>
      </c>
      <c r="AH4256">
        <v>1</v>
      </c>
      <c r="AI4256">
        <v>0</v>
      </c>
      <c r="AJ4256">
        <v>1</v>
      </c>
      <c r="AK4256">
        <v>3</v>
      </c>
      <c r="AL4256">
        <v>32</v>
      </c>
      <c r="BV4256">
        <v>1098441</v>
      </c>
      <c r="BW4256">
        <v>5709001</v>
      </c>
      <c r="BX4256">
        <v>0.192</v>
      </c>
      <c r="BY4256">
        <v>4610560</v>
      </c>
      <c r="BZ4256">
        <v>0</v>
      </c>
      <c r="CA4256">
        <v>841627</v>
      </c>
      <c r="CB4256">
        <v>254050</v>
      </c>
      <c r="CC4256">
        <v>1.0309999999999999</v>
      </c>
      <c r="CG4256">
        <v>0</v>
      </c>
      <c r="CH4256">
        <v>0</v>
      </c>
      <c r="CI4256">
        <v>0</v>
      </c>
      <c r="CL4256" t="s">
        <v>2242</v>
      </c>
      <c r="CM4256">
        <v>5</v>
      </c>
      <c r="CN4256">
        <v>-0.03</v>
      </c>
      <c r="CP4256">
        <v>1.4999999999999999E-2</v>
      </c>
      <c r="CR4256">
        <v>4.2999999999999997E-2</v>
      </c>
      <c r="DD4256">
        <v>-1.6590000000000001E-2</v>
      </c>
      <c r="DE4256">
        <v>0</v>
      </c>
      <c r="DF4256">
        <v>0</v>
      </c>
      <c r="DG4256">
        <v>0</v>
      </c>
      <c r="DH4256">
        <v>0</v>
      </c>
      <c r="DM4256">
        <v>54748</v>
      </c>
      <c r="DN4256">
        <v>252061</v>
      </c>
      <c r="DT4256">
        <v>0</v>
      </c>
      <c r="DV4256">
        <v>306809</v>
      </c>
      <c r="DW4256">
        <v>-29212</v>
      </c>
      <c r="DY4256">
        <v>2780</v>
      </c>
      <c r="EA4256">
        <v>2780</v>
      </c>
      <c r="EK4256">
        <v>-2580</v>
      </c>
      <c r="EQ4256">
        <v>14200</v>
      </c>
      <c r="ER4256">
        <v>291997</v>
      </c>
      <c r="ES4256">
        <v>-277293</v>
      </c>
      <c r="ET4256">
        <v>-277293</v>
      </c>
      <c r="FB4256">
        <v>-4746</v>
      </c>
      <c r="FC4256">
        <v>-2180</v>
      </c>
      <c r="FF4256">
        <v>-284219</v>
      </c>
      <c r="FH4256">
        <v>1098441</v>
      </c>
      <c r="FI4256">
        <v>1090663</v>
      </c>
      <c r="FJ4256">
        <v>252061</v>
      </c>
      <c r="FL4256">
        <v>-29212</v>
      </c>
      <c r="FM4256">
        <v>2780</v>
      </c>
      <c r="FN4256">
        <v>-2580</v>
      </c>
      <c r="FP4256">
        <v>-29012</v>
      </c>
      <c r="FR4256">
        <v>2004</v>
      </c>
      <c r="FS4256" t="s">
        <v>2081</v>
      </c>
      <c r="FT4256">
        <v>2</v>
      </c>
      <c r="FU4256">
        <v>8.6400000000000005E-2</v>
      </c>
      <c r="FV4256">
        <v>0.06</v>
      </c>
      <c r="FW4256">
        <v>2.64E-2</v>
      </c>
      <c r="FX4256">
        <v>0.2162</v>
      </c>
      <c r="FY4256">
        <v>0.2762</v>
      </c>
      <c r="GI4256">
        <v>0</v>
      </c>
      <c r="GJ4256">
        <v>0</v>
      </c>
      <c r="GK4256">
        <v>0</v>
      </c>
      <c r="GL4256">
        <v>0</v>
      </c>
      <c r="GN4256">
        <v>0.1898</v>
      </c>
      <c r="GQ4256">
        <v>22443</v>
      </c>
      <c r="GR4256">
        <v>841627</v>
      </c>
      <c r="GU4256">
        <v>37.500999999999998</v>
      </c>
      <c r="GV4256">
        <v>3722</v>
      </c>
      <c r="GW4256">
        <v>137</v>
      </c>
      <c r="GX4256">
        <v>24977</v>
      </c>
      <c r="GY4256">
        <v>294928.40999999997</v>
      </c>
      <c r="HA4256">
        <v>11.808</v>
      </c>
      <c r="HB4256">
        <v>24977</v>
      </c>
      <c r="HK4256">
        <v>0</v>
      </c>
      <c r="HN4256">
        <v>51142</v>
      </c>
      <c r="HO4256">
        <v>1</v>
      </c>
      <c r="HP4256">
        <v>0</v>
      </c>
      <c r="IF4256">
        <v>0</v>
      </c>
      <c r="II4256">
        <v>-9.8879999999999996E-2</v>
      </c>
      <c r="IJ4256">
        <v>0.56999999999999995</v>
      </c>
      <c r="IK4256">
        <v>0.6</v>
      </c>
      <c r="IL4256">
        <v>8.6999999999999994E-2</v>
      </c>
      <c r="IM4256">
        <v>0.36</v>
      </c>
      <c r="IN4256">
        <v>0.4</v>
      </c>
      <c r="IP4256">
        <v>0</v>
      </c>
      <c r="IQ4256">
        <v>0</v>
      </c>
      <c r="IS4256">
        <v>0</v>
      </c>
      <c r="IT4256">
        <v>0</v>
      </c>
      <c r="IV4256">
        <v>0</v>
      </c>
      <c r="IW4256">
        <v>0</v>
      </c>
      <c r="IY4256">
        <v>0</v>
      </c>
      <c r="IZ4256">
        <v>0</v>
      </c>
      <c r="JA4256" s="50"/>
      <c r="JB4256" s="50">
        <v>0</v>
      </c>
      <c r="JC4256" s="50">
        <v>0</v>
      </c>
      <c r="JD4256" s="50">
        <v>2.7E-2</v>
      </c>
      <c r="JE4256" s="50">
        <v>7.0000000000000007E-2</v>
      </c>
      <c r="JF4256" s="50">
        <v>0</v>
      </c>
      <c r="JG4256" s="50"/>
      <c r="JH4256" s="50">
        <v>0</v>
      </c>
      <c r="JI4256" s="50">
        <v>0</v>
      </c>
      <c r="JJ4256" s="50"/>
      <c r="JK4256" s="50"/>
      <c r="JL4256" s="50"/>
      <c r="JM4256" s="50"/>
    </row>
    <row r="4257" spans="1:273">
      <c r="A4257" s="7" t="str">
        <f>'Pensions Data'!D4257&amp;'Pensions Data'!C4257</f>
        <v>2003West Virginia Teachers</v>
      </c>
      <c r="B4257">
        <v>124</v>
      </c>
      <c r="C4257" t="s">
        <v>118</v>
      </c>
      <c r="D4257">
        <v>2003</v>
      </c>
      <c r="E4257">
        <v>101</v>
      </c>
      <c r="F4257" t="s">
        <v>249</v>
      </c>
      <c r="H4257">
        <v>1</v>
      </c>
      <c r="I4257">
        <v>1941</v>
      </c>
      <c r="J4257">
        <v>0</v>
      </c>
      <c r="L4257">
        <v>0</v>
      </c>
      <c r="M4257" t="s">
        <v>326</v>
      </c>
      <c r="N4257" t="s">
        <v>378</v>
      </c>
      <c r="O4257" t="s">
        <v>378</v>
      </c>
      <c r="P4257">
        <v>2</v>
      </c>
      <c r="Q4257" t="s">
        <v>418</v>
      </c>
      <c r="R4257">
        <v>1</v>
      </c>
      <c r="S4257" t="s">
        <v>424</v>
      </c>
      <c r="T4257" t="s">
        <v>431</v>
      </c>
      <c r="U4257">
        <v>2</v>
      </c>
      <c r="V4257">
        <v>1</v>
      </c>
      <c r="W4257" t="s">
        <v>499</v>
      </c>
      <c r="X4257">
        <v>0</v>
      </c>
      <c r="Z4257" s="4">
        <v>37803</v>
      </c>
      <c r="AA4257" s="4">
        <v>37802</v>
      </c>
      <c r="AB4257" t="s">
        <v>530</v>
      </c>
      <c r="AC4257" t="s">
        <v>714</v>
      </c>
      <c r="AD4257" t="s">
        <v>770</v>
      </c>
      <c r="AE4257">
        <v>0.03</v>
      </c>
      <c r="AF4257">
        <v>7.4999999999999997E-2</v>
      </c>
      <c r="AG4257">
        <v>1</v>
      </c>
      <c r="AH4257">
        <v>1</v>
      </c>
      <c r="AI4257">
        <v>0</v>
      </c>
      <c r="AJ4257">
        <v>1</v>
      </c>
      <c r="AK4257">
        <v>3</v>
      </c>
      <c r="AL4257">
        <v>31</v>
      </c>
      <c r="BV4257">
        <v>1191238</v>
      </c>
      <c r="BW4257">
        <v>6243834</v>
      </c>
      <c r="BX4257">
        <v>0.191</v>
      </c>
      <c r="BY4257">
        <v>5052596</v>
      </c>
      <c r="BZ4257">
        <v>0</v>
      </c>
      <c r="CA4257">
        <v>832919</v>
      </c>
      <c r="CB4257">
        <v>290428</v>
      </c>
      <c r="CC4257">
        <v>0.98629999999999995</v>
      </c>
      <c r="CG4257">
        <v>0</v>
      </c>
      <c r="CH4257">
        <v>0</v>
      </c>
      <c r="CI4257">
        <v>0</v>
      </c>
      <c r="CL4257" t="s">
        <v>2242</v>
      </c>
      <c r="CM4257">
        <v>5</v>
      </c>
      <c r="CN4257">
        <v>4.8000000000000001E-2</v>
      </c>
      <c r="CP4257">
        <v>5.0000000000000001E-3</v>
      </c>
      <c r="CR4257">
        <v>3.2000000000000001E-2</v>
      </c>
      <c r="DD4257">
        <v>4.4799999999999996E-3</v>
      </c>
      <c r="DE4257">
        <v>0</v>
      </c>
      <c r="DF4257">
        <v>0</v>
      </c>
      <c r="DG4257">
        <v>0</v>
      </c>
      <c r="DH4257">
        <v>0</v>
      </c>
      <c r="DI4257">
        <v>5.0000000000000001E-3</v>
      </c>
      <c r="DM4257">
        <v>52188</v>
      </c>
      <c r="DN4257">
        <v>274201</v>
      </c>
      <c r="DT4257">
        <v>0</v>
      </c>
      <c r="DV4257">
        <v>326389</v>
      </c>
      <c r="DW4257">
        <v>55434</v>
      </c>
      <c r="DY4257">
        <v>2419</v>
      </c>
      <c r="EA4257">
        <v>2419</v>
      </c>
      <c r="EK4257">
        <v>-3891</v>
      </c>
      <c r="EQ4257">
        <v>13692</v>
      </c>
      <c r="ER4257">
        <v>394043</v>
      </c>
      <c r="ES4257">
        <v>-294705</v>
      </c>
      <c r="ET4257">
        <v>-294705</v>
      </c>
      <c r="FB4257">
        <v>-4432</v>
      </c>
      <c r="FC4257">
        <v>-2110</v>
      </c>
      <c r="FF4257">
        <v>-301247</v>
      </c>
      <c r="FH4257">
        <v>1191237</v>
      </c>
      <c r="FI4257">
        <v>1098441</v>
      </c>
      <c r="FJ4257">
        <v>274201</v>
      </c>
      <c r="FL4257">
        <v>55434</v>
      </c>
      <c r="FM4257">
        <v>2419</v>
      </c>
      <c r="FN4257">
        <v>-3891</v>
      </c>
      <c r="FP4257">
        <v>53962</v>
      </c>
      <c r="FR4257">
        <v>2005</v>
      </c>
      <c r="FS4257" t="s">
        <v>2081</v>
      </c>
      <c r="FT4257">
        <v>2</v>
      </c>
      <c r="FU4257">
        <v>9.1999999999999998E-2</v>
      </c>
      <c r="FV4257">
        <v>0.06</v>
      </c>
      <c r="FW4257">
        <v>3.2000000000000001E-2</v>
      </c>
      <c r="FX4257">
        <v>0.24049999999999999</v>
      </c>
      <c r="FY4257">
        <v>0.30049999999999999</v>
      </c>
      <c r="GI4257">
        <v>0</v>
      </c>
      <c r="GJ4257">
        <v>0</v>
      </c>
      <c r="GK4257">
        <v>0</v>
      </c>
      <c r="GL4257">
        <v>0</v>
      </c>
      <c r="GN4257">
        <v>0.20849999999999999</v>
      </c>
      <c r="GQ4257">
        <v>20919</v>
      </c>
      <c r="GR4257">
        <v>832919</v>
      </c>
      <c r="GU4257">
        <v>39.816000000000003</v>
      </c>
      <c r="GV4257">
        <v>3749</v>
      </c>
      <c r="GW4257">
        <v>78</v>
      </c>
      <c r="GX4257">
        <v>25441</v>
      </c>
      <c r="GY4257">
        <v>304376.13</v>
      </c>
      <c r="HA4257">
        <v>11.964</v>
      </c>
      <c r="HB4257">
        <v>25441</v>
      </c>
      <c r="HK4257">
        <v>0</v>
      </c>
      <c r="HN4257">
        <v>50109</v>
      </c>
      <c r="HO4257">
        <v>1</v>
      </c>
      <c r="HP4257">
        <v>0</v>
      </c>
      <c r="IF4257">
        <v>0</v>
      </c>
      <c r="II4257">
        <v>-2.436E-2</v>
      </c>
      <c r="IJ4257">
        <v>0.59</v>
      </c>
      <c r="IK4257">
        <v>0.6</v>
      </c>
      <c r="IL4257">
        <v>0.151</v>
      </c>
      <c r="IM4257">
        <v>0.34</v>
      </c>
      <c r="IN4257">
        <v>0.4</v>
      </c>
      <c r="IP4257">
        <v>0</v>
      </c>
      <c r="IQ4257">
        <v>0</v>
      </c>
      <c r="IS4257">
        <v>0</v>
      </c>
      <c r="IT4257">
        <v>0</v>
      </c>
      <c r="IV4257">
        <v>0</v>
      </c>
      <c r="IW4257">
        <v>0</v>
      </c>
      <c r="IY4257">
        <v>0</v>
      </c>
      <c r="IZ4257">
        <v>0</v>
      </c>
      <c r="JA4257" s="50"/>
      <c r="JB4257" s="50">
        <v>0</v>
      </c>
      <c r="JC4257" s="50">
        <v>0</v>
      </c>
      <c r="JD4257" s="50">
        <v>1.7000000000000001E-2</v>
      </c>
      <c r="JE4257" s="50">
        <v>7.0000000000000007E-2</v>
      </c>
      <c r="JF4257" s="50">
        <v>0</v>
      </c>
      <c r="JG4257" s="50"/>
      <c r="JH4257" s="50">
        <v>0</v>
      </c>
      <c r="JI4257" s="50">
        <v>0</v>
      </c>
      <c r="JJ4257" s="50"/>
      <c r="JK4257" s="50"/>
      <c r="JL4257" s="50"/>
      <c r="JM4257" s="50"/>
    </row>
    <row r="4258" spans="1:273">
      <c r="A4258" s="7" t="str">
        <f>'Pensions Data'!D4258&amp;'Pensions Data'!C4258</f>
        <v>2004West Virginia Teachers</v>
      </c>
      <c r="B4258">
        <v>124</v>
      </c>
      <c r="C4258" t="s">
        <v>118</v>
      </c>
      <c r="D4258">
        <v>2004</v>
      </c>
      <c r="E4258">
        <v>101</v>
      </c>
      <c r="F4258" t="s">
        <v>249</v>
      </c>
      <c r="H4258">
        <v>1</v>
      </c>
      <c r="I4258">
        <v>1941</v>
      </c>
      <c r="J4258">
        <v>0</v>
      </c>
      <c r="L4258">
        <v>0</v>
      </c>
      <c r="M4258" t="s">
        <v>326</v>
      </c>
      <c r="N4258" t="s">
        <v>378</v>
      </c>
      <c r="O4258" t="s">
        <v>378</v>
      </c>
      <c r="P4258">
        <v>2</v>
      </c>
      <c r="Q4258" t="s">
        <v>418</v>
      </c>
      <c r="R4258">
        <v>1</v>
      </c>
      <c r="S4258" t="s">
        <v>424</v>
      </c>
      <c r="T4258" t="s">
        <v>431</v>
      </c>
      <c r="U4258">
        <v>2</v>
      </c>
      <c r="V4258">
        <v>1</v>
      </c>
      <c r="W4258" t="s">
        <v>499</v>
      </c>
      <c r="X4258">
        <v>0</v>
      </c>
      <c r="Z4258" s="4">
        <v>38169</v>
      </c>
      <c r="AA4258" s="4">
        <v>38168</v>
      </c>
      <c r="AB4258" t="s">
        <v>530</v>
      </c>
      <c r="AC4258" t="s">
        <v>714</v>
      </c>
      <c r="AD4258" t="s">
        <v>770</v>
      </c>
      <c r="AE4258">
        <v>0.03</v>
      </c>
      <c r="AF4258">
        <v>7.4999999999999997E-2</v>
      </c>
      <c r="AG4258">
        <v>1</v>
      </c>
      <c r="AH4258">
        <v>1</v>
      </c>
      <c r="AI4258">
        <v>0</v>
      </c>
      <c r="AJ4258">
        <v>1</v>
      </c>
      <c r="AK4258">
        <v>3</v>
      </c>
      <c r="AL4258">
        <v>30</v>
      </c>
      <c r="BV4258">
        <v>1427475</v>
      </c>
      <c r="BW4258">
        <v>6440738</v>
      </c>
      <c r="BX4258">
        <v>0.222</v>
      </c>
      <c r="BY4258">
        <v>5013263</v>
      </c>
      <c r="BZ4258">
        <v>0</v>
      </c>
      <c r="CA4258">
        <v>784415</v>
      </c>
      <c r="CB4258">
        <v>333208</v>
      </c>
      <c r="CC4258">
        <v>0.98570000000000002</v>
      </c>
      <c r="CG4258">
        <v>0</v>
      </c>
      <c r="CH4258">
        <v>0</v>
      </c>
      <c r="CI4258">
        <v>0</v>
      </c>
      <c r="CL4258" t="s">
        <v>2242</v>
      </c>
      <c r="CM4258">
        <v>5</v>
      </c>
      <c r="CN4258">
        <v>0.151</v>
      </c>
      <c r="CP4258">
        <v>5.3999999999999999E-2</v>
      </c>
      <c r="CR4258">
        <v>4.8000000000000001E-2</v>
      </c>
      <c r="DD4258">
        <v>3.9260000000000003E-2</v>
      </c>
      <c r="DE4258">
        <v>0</v>
      </c>
      <c r="DF4258">
        <v>0</v>
      </c>
      <c r="DG4258">
        <v>0</v>
      </c>
      <c r="DH4258">
        <v>0</v>
      </c>
      <c r="DI4258">
        <v>5.6000000000000001E-2</v>
      </c>
      <c r="DM4258">
        <v>50671</v>
      </c>
      <c r="DN4258">
        <v>316121</v>
      </c>
      <c r="DT4258">
        <v>0</v>
      </c>
      <c r="DV4258">
        <v>366792</v>
      </c>
      <c r="DW4258">
        <v>180387</v>
      </c>
      <c r="DY4258">
        <v>3183</v>
      </c>
      <c r="EA4258">
        <v>3183</v>
      </c>
      <c r="EK4258">
        <v>-4899</v>
      </c>
      <c r="EQ4258">
        <v>13221</v>
      </c>
      <c r="ER4258">
        <v>558684</v>
      </c>
      <c r="ES4258">
        <v>-316941</v>
      </c>
      <c r="ET4258">
        <v>-316941</v>
      </c>
      <c r="FB4258">
        <v>-3417</v>
      </c>
      <c r="FC4258">
        <v>-2088</v>
      </c>
      <c r="FF4258">
        <v>-322446</v>
      </c>
      <c r="FH4258">
        <v>1427475</v>
      </c>
      <c r="FI4258">
        <v>1191237</v>
      </c>
      <c r="FJ4258">
        <v>316121</v>
      </c>
      <c r="FL4258">
        <v>180387</v>
      </c>
      <c r="FM4258">
        <v>3183</v>
      </c>
      <c r="FN4258">
        <v>-4899</v>
      </c>
      <c r="FP4258">
        <v>178671</v>
      </c>
      <c r="FR4258">
        <v>2006</v>
      </c>
      <c r="FS4258" t="s">
        <v>2081</v>
      </c>
      <c r="FT4258">
        <v>2</v>
      </c>
      <c r="FU4258">
        <v>9.1899999999999996E-2</v>
      </c>
      <c r="FV4258">
        <v>0.06</v>
      </c>
      <c r="FW4258">
        <v>3.1899999999999998E-2</v>
      </c>
      <c r="FX4258">
        <v>0.2344</v>
      </c>
      <c r="FY4258">
        <v>0.2944</v>
      </c>
      <c r="GI4258">
        <v>0</v>
      </c>
      <c r="GJ4258">
        <v>0</v>
      </c>
      <c r="GK4258">
        <v>0</v>
      </c>
      <c r="GL4258">
        <v>0</v>
      </c>
      <c r="GN4258">
        <v>0.20250000000000001</v>
      </c>
      <c r="GQ4258">
        <v>19313</v>
      </c>
      <c r="GR4258">
        <v>784415</v>
      </c>
      <c r="GU4258">
        <v>40.616</v>
      </c>
      <c r="GV4258">
        <v>3629</v>
      </c>
      <c r="GW4258">
        <v>47</v>
      </c>
      <c r="GX4258">
        <v>26050</v>
      </c>
      <c r="GY4258">
        <v>340108.81</v>
      </c>
      <c r="HA4258">
        <v>13.055999999999999</v>
      </c>
      <c r="HB4258">
        <v>26050</v>
      </c>
      <c r="HK4258">
        <v>0</v>
      </c>
      <c r="HN4258">
        <v>48992</v>
      </c>
      <c r="HO4258">
        <v>1</v>
      </c>
      <c r="HP4258">
        <v>0</v>
      </c>
      <c r="IF4258">
        <v>0</v>
      </c>
      <c r="II4258">
        <v>0.25585000000000002</v>
      </c>
      <c r="IJ4258">
        <v>0.57999999999999996</v>
      </c>
      <c r="IK4258">
        <v>0.6</v>
      </c>
      <c r="IL4258">
        <v>6.0000000000000001E-3</v>
      </c>
      <c r="IM4258">
        <v>0.36</v>
      </c>
      <c r="IN4258">
        <v>0.4</v>
      </c>
      <c r="IP4258">
        <v>0</v>
      </c>
      <c r="IQ4258">
        <v>0</v>
      </c>
      <c r="IS4258">
        <v>0</v>
      </c>
      <c r="IT4258">
        <v>0</v>
      </c>
      <c r="IV4258">
        <v>0</v>
      </c>
      <c r="IW4258">
        <v>0</v>
      </c>
      <c r="IY4258">
        <v>0</v>
      </c>
      <c r="IZ4258">
        <v>0</v>
      </c>
      <c r="JA4258" s="50"/>
      <c r="JB4258" s="50">
        <v>0</v>
      </c>
      <c r="JC4258" s="50">
        <v>0</v>
      </c>
      <c r="JD4258" s="50">
        <v>0.01</v>
      </c>
      <c r="JE4258" s="50">
        <v>0.06</v>
      </c>
      <c r="JF4258" s="50">
        <v>0</v>
      </c>
      <c r="JG4258" s="50"/>
      <c r="JH4258" s="50">
        <v>0</v>
      </c>
      <c r="JI4258" s="50">
        <v>0</v>
      </c>
      <c r="JJ4258" s="50"/>
      <c r="JK4258" s="50"/>
      <c r="JL4258" s="50"/>
      <c r="JM4258" s="50"/>
    </row>
    <row r="4259" spans="1:273">
      <c r="A4259" s="7" t="str">
        <f>'Pensions Data'!D4259&amp;'Pensions Data'!C4259</f>
        <v>2005West Virginia Teachers</v>
      </c>
      <c r="B4259">
        <v>124</v>
      </c>
      <c r="C4259" t="s">
        <v>118</v>
      </c>
      <c r="D4259">
        <v>2005</v>
      </c>
      <c r="E4259">
        <v>101</v>
      </c>
      <c r="F4259" t="s">
        <v>249</v>
      </c>
      <c r="H4259">
        <v>1</v>
      </c>
      <c r="I4259">
        <v>1941</v>
      </c>
      <c r="J4259">
        <v>0</v>
      </c>
      <c r="L4259">
        <v>0</v>
      </c>
      <c r="M4259" t="s">
        <v>326</v>
      </c>
      <c r="N4259" t="s">
        <v>378</v>
      </c>
      <c r="O4259" t="s">
        <v>378</v>
      </c>
      <c r="P4259">
        <v>2</v>
      </c>
      <c r="Q4259" t="s">
        <v>418</v>
      </c>
      <c r="R4259">
        <v>1</v>
      </c>
      <c r="S4259" t="s">
        <v>424</v>
      </c>
      <c r="T4259" t="s">
        <v>431</v>
      </c>
      <c r="U4259">
        <v>2</v>
      </c>
      <c r="V4259">
        <v>1</v>
      </c>
      <c r="W4259" t="s">
        <v>499</v>
      </c>
      <c r="X4259">
        <v>0</v>
      </c>
      <c r="Y4259">
        <v>0</v>
      </c>
      <c r="Z4259" s="4">
        <v>38534</v>
      </c>
      <c r="AA4259" s="4">
        <v>38533</v>
      </c>
      <c r="AB4259" t="s">
        <v>530</v>
      </c>
      <c r="AC4259" t="s">
        <v>614</v>
      </c>
      <c r="AD4259" t="s">
        <v>770</v>
      </c>
      <c r="AE4259">
        <v>0.03</v>
      </c>
      <c r="AF4259">
        <v>7.4999999999999997E-2</v>
      </c>
      <c r="AG4259">
        <v>1</v>
      </c>
      <c r="AH4259">
        <v>1</v>
      </c>
      <c r="AI4259">
        <v>0</v>
      </c>
      <c r="AJ4259">
        <v>1</v>
      </c>
      <c r="AK4259">
        <v>3</v>
      </c>
      <c r="AL4259">
        <v>29</v>
      </c>
      <c r="BQ4259">
        <v>3.5000000000000003E-2</v>
      </c>
      <c r="BV4259">
        <v>1627355</v>
      </c>
      <c r="BW4259">
        <v>6617708</v>
      </c>
      <c r="BX4259">
        <v>0.246</v>
      </c>
      <c r="BY4259">
        <v>4990353</v>
      </c>
      <c r="BZ4259">
        <v>0</v>
      </c>
      <c r="CA4259">
        <v>735614</v>
      </c>
      <c r="CB4259">
        <v>334533</v>
      </c>
      <c r="CC4259">
        <v>1.0551999999999999</v>
      </c>
      <c r="CG4259">
        <v>0</v>
      </c>
      <c r="CH4259">
        <v>0</v>
      </c>
      <c r="CI4259">
        <v>0</v>
      </c>
      <c r="CL4259" t="s">
        <v>2242</v>
      </c>
      <c r="CM4259">
        <v>5</v>
      </c>
      <c r="CN4259">
        <v>0.106</v>
      </c>
      <c r="CP4259">
        <v>0.1</v>
      </c>
      <c r="CR4259">
        <v>5.1999999999999998E-2</v>
      </c>
      <c r="DD4259">
        <v>5.228E-2</v>
      </c>
      <c r="DE4259">
        <v>0</v>
      </c>
      <c r="DF4259">
        <v>0</v>
      </c>
      <c r="DG4259">
        <v>0</v>
      </c>
      <c r="DH4259">
        <v>0</v>
      </c>
      <c r="DI4259">
        <v>0.10199999999999999</v>
      </c>
      <c r="DJ4259">
        <v>5.3999999999999999E-2</v>
      </c>
      <c r="DM4259">
        <v>49287</v>
      </c>
      <c r="DN4259">
        <v>339724</v>
      </c>
      <c r="DT4259">
        <v>0</v>
      </c>
      <c r="DV4259">
        <v>389011</v>
      </c>
      <c r="DW4259">
        <v>153855</v>
      </c>
      <c r="DY4259">
        <v>1392</v>
      </c>
      <c r="EA4259">
        <v>1392</v>
      </c>
      <c r="EK4259">
        <v>-7456</v>
      </c>
      <c r="EQ4259">
        <v>13733</v>
      </c>
      <c r="ER4259">
        <v>550535</v>
      </c>
      <c r="ES4259">
        <v>-344841</v>
      </c>
      <c r="ET4259">
        <v>-344841</v>
      </c>
      <c r="FB4259">
        <v>-4098</v>
      </c>
      <c r="FC4259">
        <v>-1716</v>
      </c>
      <c r="FF4259">
        <v>-350655</v>
      </c>
      <c r="FH4259">
        <v>1627355</v>
      </c>
      <c r="FI4259">
        <v>1427475</v>
      </c>
      <c r="FJ4259">
        <v>339724</v>
      </c>
      <c r="FL4259">
        <v>153855</v>
      </c>
      <c r="FM4259">
        <v>1392</v>
      </c>
      <c r="FN4259">
        <v>-7456</v>
      </c>
      <c r="FP4259">
        <v>147791</v>
      </c>
      <c r="FR4259">
        <v>2007</v>
      </c>
      <c r="FS4259" t="s">
        <v>2081</v>
      </c>
      <c r="FT4259">
        <v>2</v>
      </c>
      <c r="FU4259">
        <v>9.3700000000000006E-2</v>
      </c>
      <c r="FV4259">
        <v>0.06</v>
      </c>
      <c r="FW4259">
        <v>3.3700000000000001E-2</v>
      </c>
      <c r="FX4259">
        <v>0.2369</v>
      </c>
      <c r="FY4259">
        <v>0.2969</v>
      </c>
      <c r="GI4259">
        <v>0</v>
      </c>
      <c r="GJ4259">
        <v>0</v>
      </c>
      <c r="GK4259">
        <v>0</v>
      </c>
      <c r="GL4259">
        <v>0</v>
      </c>
      <c r="GN4259">
        <v>0.20319999999999999</v>
      </c>
      <c r="GQ4259">
        <v>17728</v>
      </c>
      <c r="GR4259">
        <v>735614</v>
      </c>
      <c r="GU4259">
        <v>41.494</v>
      </c>
      <c r="GV4259">
        <v>3521</v>
      </c>
      <c r="GW4259">
        <v>43</v>
      </c>
      <c r="GX4259">
        <v>26751</v>
      </c>
      <c r="GY4259">
        <v>367558.75</v>
      </c>
      <c r="HA4259">
        <v>13.74</v>
      </c>
      <c r="HB4259">
        <v>26751</v>
      </c>
      <c r="HK4259">
        <v>0</v>
      </c>
      <c r="HN4259">
        <v>48000</v>
      </c>
      <c r="HO4259">
        <v>1</v>
      </c>
      <c r="HP4259">
        <v>0</v>
      </c>
      <c r="IE4259">
        <v>7.5</v>
      </c>
      <c r="IF4259">
        <v>0</v>
      </c>
      <c r="II4259">
        <v>0.12095</v>
      </c>
      <c r="IJ4259">
        <v>0.59</v>
      </c>
      <c r="IK4259">
        <v>0.6</v>
      </c>
      <c r="IL4259">
        <v>8.6999999999999994E-2</v>
      </c>
      <c r="IM4259">
        <v>0.41</v>
      </c>
      <c r="IN4259">
        <v>0.4</v>
      </c>
      <c r="IP4259">
        <v>0</v>
      </c>
      <c r="IQ4259">
        <v>0</v>
      </c>
      <c r="IS4259">
        <v>0</v>
      </c>
      <c r="IT4259">
        <v>0</v>
      </c>
      <c r="IV4259">
        <v>0</v>
      </c>
      <c r="IW4259">
        <v>0</v>
      </c>
      <c r="IY4259">
        <v>0</v>
      </c>
      <c r="IZ4259">
        <v>0</v>
      </c>
      <c r="JA4259" s="50"/>
      <c r="JB4259" s="50">
        <v>0</v>
      </c>
      <c r="JC4259" s="50">
        <v>0</v>
      </c>
      <c r="JD4259" s="50"/>
      <c r="JE4259" s="50">
        <v>0</v>
      </c>
      <c r="JF4259" s="50">
        <v>0</v>
      </c>
      <c r="JG4259" s="50"/>
      <c r="JH4259" s="50">
        <v>0</v>
      </c>
      <c r="JI4259" s="50">
        <v>0</v>
      </c>
      <c r="JJ4259" s="50">
        <v>2</v>
      </c>
      <c r="JK4259" s="50" t="s">
        <v>2571</v>
      </c>
      <c r="JL4259" s="50">
        <v>5.1040000000000002E-2</v>
      </c>
      <c r="JM4259" s="50">
        <v>3836266</v>
      </c>
    </row>
    <row r="4260" spans="1:273">
      <c r="A4260" s="7" t="str">
        <f>'Pensions Data'!D4260&amp;'Pensions Data'!C4260</f>
        <v>2006West Virginia Teachers</v>
      </c>
      <c r="B4260">
        <v>124</v>
      </c>
      <c r="C4260" t="s">
        <v>118</v>
      </c>
      <c r="D4260">
        <v>2006</v>
      </c>
      <c r="E4260">
        <v>101</v>
      </c>
      <c r="F4260" t="s">
        <v>249</v>
      </c>
      <c r="H4260">
        <v>1</v>
      </c>
      <c r="I4260">
        <v>1941</v>
      </c>
      <c r="J4260">
        <v>0</v>
      </c>
      <c r="L4260">
        <v>0</v>
      </c>
      <c r="M4260" t="s">
        <v>326</v>
      </c>
      <c r="N4260" t="s">
        <v>378</v>
      </c>
      <c r="O4260" t="s">
        <v>378</v>
      </c>
      <c r="P4260">
        <v>2</v>
      </c>
      <c r="Q4260" t="s">
        <v>418</v>
      </c>
      <c r="R4260">
        <v>1</v>
      </c>
      <c r="S4260" t="s">
        <v>424</v>
      </c>
      <c r="T4260" t="s">
        <v>431</v>
      </c>
      <c r="U4260">
        <v>2</v>
      </c>
      <c r="V4260">
        <v>1</v>
      </c>
      <c r="W4260" t="s">
        <v>499</v>
      </c>
      <c r="X4260">
        <v>0</v>
      </c>
      <c r="Y4260">
        <v>0</v>
      </c>
      <c r="Z4260" s="4">
        <v>38899</v>
      </c>
      <c r="AA4260" s="4">
        <v>38898</v>
      </c>
      <c r="AB4260" t="s">
        <v>530</v>
      </c>
      <c r="AC4260" t="s">
        <v>614</v>
      </c>
      <c r="AD4260" t="s">
        <v>770</v>
      </c>
      <c r="AE4260">
        <v>0.03</v>
      </c>
      <c r="AF4260">
        <v>7.4999999999999997E-2</v>
      </c>
      <c r="AG4260">
        <v>1</v>
      </c>
      <c r="AH4260">
        <v>1</v>
      </c>
      <c r="AI4260">
        <v>0</v>
      </c>
      <c r="AJ4260">
        <v>1</v>
      </c>
      <c r="AK4260">
        <v>3</v>
      </c>
      <c r="AL4260">
        <v>28</v>
      </c>
      <c r="BQ4260">
        <v>3.5000000000000003E-2</v>
      </c>
      <c r="BV4260">
        <v>2174464</v>
      </c>
      <c r="BW4260">
        <v>6877872</v>
      </c>
      <c r="BX4260">
        <v>0.316</v>
      </c>
      <c r="BY4260">
        <v>4703408</v>
      </c>
      <c r="BZ4260">
        <v>0</v>
      </c>
      <c r="CA4260">
        <v>759206</v>
      </c>
      <c r="CB4260">
        <v>347802</v>
      </c>
      <c r="CC4260">
        <v>1.901</v>
      </c>
      <c r="CG4260">
        <v>0</v>
      </c>
      <c r="CH4260">
        <v>0</v>
      </c>
      <c r="CI4260">
        <v>0</v>
      </c>
      <c r="CL4260" t="s">
        <v>2242</v>
      </c>
      <c r="CM4260">
        <v>5</v>
      </c>
      <c r="CN4260">
        <v>9.6000000000000002E-2</v>
      </c>
      <c r="CP4260">
        <v>0.11700000000000001</v>
      </c>
      <c r="CR4260">
        <v>7.1999999999999995E-2</v>
      </c>
      <c r="DD4260">
        <v>5.944E-2</v>
      </c>
      <c r="DE4260">
        <v>0</v>
      </c>
      <c r="DF4260">
        <v>0</v>
      </c>
      <c r="DG4260">
        <v>0</v>
      </c>
      <c r="DH4260">
        <v>0</v>
      </c>
      <c r="DI4260">
        <v>0.11799999999999999</v>
      </c>
      <c r="DJ4260">
        <v>7.3999999999999996E-2</v>
      </c>
      <c r="DM4260">
        <v>48201</v>
      </c>
      <c r="DN4260">
        <v>27538</v>
      </c>
      <c r="DO4260">
        <v>692160</v>
      </c>
      <c r="DS4260">
        <v>7987</v>
      </c>
      <c r="DT4260">
        <v>0</v>
      </c>
      <c r="DV4260">
        <v>775887</v>
      </c>
      <c r="DW4260">
        <v>145421</v>
      </c>
      <c r="DY4260">
        <v>16524</v>
      </c>
      <c r="EA4260">
        <v>16524</v>
      </c>
      <c r="EK4260">
        <v>-14772</v>
      </c>
      <c r="EQ4260">
        <v>3012</v>
      </c>
      <c r="ER4260">
        <v>926072</v>
      </c>
      <c r="ES4260">
        <v>-372687</v>
      </c>
      <c r="ET4260">
        <v>-372687</v>
      </c>
      <c r="FB4260">
        <v>-3994</v>
      </c>
      <c r="FC4260">
        <v>-2282</v>
      </c>
      <c r="FF4260">
        <v>-378963</v>
      </c>
      <c r="FH4260">
        <v>2174464</v>
      </c>
      <c r="FI4260">
        <v>1627355</v>
      </c>
      <c r="FJ4260">
        <v>719698</v>
      </c>
      <c r="FK4260">
        <v>7987</v>
      </c>
      <c r="FL4260">
        <v>145421</v>
      </c>
      <c r="FM4260">
        <v>16524</v>
      </c>
      <c r="FN4260">
        <v>-14772</v>
      </c>
      <c r="FP4260">
        <v>147173</v>
      </c>
      <c r="FR4260">
        <v>2008</v>
      </c>
      <c r="FS4260" t="s">
        <v>2081</v>
      </c>
      <c r="FT4260">
        <v>2</v>
      </c>
      <c r="FU4260">
        <v>9.2749999999999999E-2</v>
      </c>
      <c r="FV4260">
        <v>0.06</v>
      </c>
      <c r="FW4260">
        <v>3.2750000000000001E-2</v>
      </c>
      <c r="FX4260">
        <v>0.2349</v>
      </c>
      <c r="FY4260">
        <v>0.2949</v>
      </c>
      <c r="GI4260">
        <v>0</v>
      </c>
      <c r="GJ4260">
        <v>0</v>
      </c>
      <c r="GK4260">
        <v>0</v>
      </c>
      <c r="GL4260">
        <v>0</v>
      </c>
      <c r="GN4260">
        <v>0.20215</v>
      </c>
      <c r="GQ4260">
        <v>18633</v>
      </c>
      <c r="GR4260">
        <v>759206</v>
      </c>
      <c r="GU4260">
        <v>40.744999999999997</v>
      </c>
      <c r="GV4260">
        <v>3397</v>
      </c>
      <c r="GW4260">
        <v>55</v>
      </c>
      <c r="GX4260">
        <v>27389</v>
      </c>
      <c r="GY4260">
        <v>400317.63</v>
      </c>
      <c r="HA4260">
        <v>14.616</v>
      </c>
      <c r="HB4260">
        <v>27389</v>
      </c>
      <c r="HK4260">
        <v>0</v>
      </c>
      <c r="HN4260">
        <v>49419</v>
      </c>
      <c r="HO4260">
        <v>0</v>
      </c>
      <c r="HP4260">
        <v>0</v>
      </c>
      <c r="IE4260">
        <v>7.5</v>
      </c>
      <c r="IF4260">
        <v>0</v>
      </c>
      <c r="II4260">
        <v>0.15804000000000001</v>
      </c>
      <c r="IJ4260">
        <v>0.53</v>
      </c>
      <c r="IK4260">
        <v>0.6</v>
      </c>
      <c r="IL4260">
        <v>0</v>
      </c>
      <c r="IM4260">
        <v>0.47</v>
      </c>
      <c r="IN4260">
        <v>0.4</v>
      </c>
      <c r="IP4260">
        <v>0</v>
      </c>
      <c r="IQ4260">
        <v>0</v>
      </c>
      <c r="IS4260">
        <v>0</v>
      </c>
      <c r="IT4260">
        <v>0</v>
      </c>
      <c r="IV4260">
        <v>0</v>
      </c>
      <c r="IW4260">
        <v>0</v>
      </c>
      <c r="IY4260">
        <v>0</v>
      </c>
      <c r="IZ4260">
        <v>0</v>
      </c>
      <c r="JA4260" s="50"/>
      <c r="JB4260" s="50">
        <v>0</v>
      </c>
      <c r="JC4260" s="50">
        <v>0</v>
      </c>
      <c r="JD4260" s="50"/>
      <c r="JE4260" s="50">
        <v>0</v>
      </c>
      <c r="JF4260" s="50">
        <v>0</v>
      </c>
      <c r="JG4260" s="50"/>
      <c r="JH4260" s="50">
        <v>0</v>
      </c>
      <c r="JI4260" s="50">
        <v>0</v>
      </c>
      <c r="JJ4260" s="50"/>
      <c r="JK4260" s="50"/>
      <c r="JL4260" s="50"/>
      <c r="JM4260" s="50"/>
    </row>
    <row r="4261" spans="1:273">
      <c r="A4261" s="7" t="str">
        <f>'Pensions Data'!D4261&amp;'Pensions Data'!C4261</f>
        <v>2007West Virginia Teachers</v>
      </c>
      <c r="B4261">
        <v>124</v>
      </c>
      <c r="C4261" t="s">
        <v>118</v>
      </c>
      <c r="D4261">
        <v>2007</v>
      </c>
      <c r="E4261">
        <v>101</v>
      </c>
      <c r="F4261" t="s">
        <v>249</v>
      </c>
      <c r="H4261">
        <v>1</v>
      </c>
      <c r="I4261">
        <v>1941</v>
      </c>
      <c r="J4261">
        <v>0</v>
      </c>
      <c r="L4261">
        <v>0</v>
      </c>
      <c r="M4261" t="s">
        <v>326</v>
      </c>
      <c r="N4261" t="s">
        <v>378</v>
      </c>
      <c r="O4261" t="s">
        <v>378</v>
      </c>
      <c r="P4261">
        <v>2</v>
      </c>
      <c r="Q4261" t="s">
        <v>418</v>
      </c>
      <c r="R4261">
        <v>1</v>
      </c>
      <c r="S4261" t="s">
        <v>424</v>
      </c>
      <c r="T4261" t="s">
        <v>431</v>
      </c>
      <c r="U4261">
        <v>2</v>
      </c>
      <c r="V4261">
        <v>1</v>
      </c>
      <c r="W4261" t="s">
        <v>499</v>
      </c>
      <c r="X4261">
        <v>0</v>
      </c>
      <c r="Y4261">
        <v>0</v>
      </c>
      <c r="Z4261" s="4">
        <v>39264</v>
      </c>
      <c r="AA4261" s="4">
        <v>39263</v>
      </c>
      <c r="AB4261" t="s">
        <v>530</v>
      </c>
      <c r="AC4261" t="s">
        <v>557</v>
      </c>
      <c r="AD4261" t="s">
        <v>774</v>
      </c>
      <c r="AE4261">
        <v>0.03</v>
      </c>
      <c r="AF4261">
        <v>7.4999999999999997E-2</v>
      </c>
      <c r="AG4261">
        <v>1</v>
      </c>
      <c r="AH4261">
        <v>1</v>
      </c>
      <c r="AI4261">
        <v>0</v>
      </c>
      <c r="AJ4261">
        <v>0</v>
      </c>
      <c r="AK4261">
        <v>3</v>
      </c>
      <c r="AL4261">
        <v>27</v>
      </c>
      <c r="BQ4261">
        <v>3.5000000000000003E-2</v>
      </c>
      <c r="BV4261">
        <v>3665993</v>
      </c>
      <c r="BW4261">
        <v>7142711</v>
      </c>
      <c r="BX4261">
        <v>0.51300000000000001</v>
      </c>
      <c r="BY4261">
        <v>3476718</v>
      </c>
      <c r="BZ4261">
        <v>0</v>
      </c>
      <c r="CA4261">
        <v>828939</v>
      </c>
      <c r="CB4261">
        <v>327068</v>
      </c>
      <c r="CC4261">
        <v>4.5415000000000001</v>
      </c>
      <c r="CG4261">
        <v>0</v>
      </c>
      <c r="CH4261">
        <v>0</v>
      </c>
      <c r="CI4261">
        <v>0</v>
      </c>
      <c r="CL4261" t="s">
        <v>2242</v>
      </c>
      <c r="CM4261">
        <v>5</v>
      </c>
      <c r="CN4261">
        <v>0.17399999999999999</v>
      </c>
      <c r="CP4261">
        <v>0.125</v>
      </c>
      <c r="CR4261">
        <v>0.114</v>
      </c>
      <c r="CU4261">
        <v>7.8E-2</v>
      </c>
      <c r="DD4261">
        <v>7.51E-2</v>
      </c>
      <c r="DE4261">
        <v>0</v>
      </c>
      <c r="DF4261">
        <v>0</v>
      </c>
      <c r="DG4261">
        <v>0</v>
      </c>
      <c r="DH4261">
        <v>0</v>
      </c>
      <c r="DI4261">
        <v>0.125</v>
      </c>
      <c r="DJ4261">
        <v>0.115</v>
      </c>
      <c r="DM4261">
        <v>49923</v>
      </c>
      <c r="DN4261">
        <v>28621</v>
      </c>
      <c r="DO4261">
        <v>638032</v>
      </c>
      <c r="DS4261">
        <v>7987</v>
      </c>
      <c r="DT4261">
        <v>1</v>
      </c>
      <c r="DU4261">
        <v>807544</v>
      </c>
      <c r="DV4261">
        <v>1532107</v>
      </c>
      <c r="DW4261">
        <v>364581</v>
      </c>
      <c r="DY4261">
        <v>21817</v>
      </c>
      <c r="EA4261">
        <v>21817</v>
      </c>
      <c r="EK4261">
        <v>-19757</v>
      </c>
      <c r="EQ4261">
        <v>3900</v>
      </c>
      <c r="ER4261">
        <v>1902698</v>
      </c>
      <c r="ES4261">
        <v>-404875</v>
      </c>
      <c r="ET4261">
        <v>-404875</v>
      </c>
      <c r="FB4261">
        <v>-3326</v>
      </c>
      <c r="FC4261">
        <v>-2968</v>
      </c>
      <c r="FF4261">
        <v>-411169</v>
      </c>
      <c r="FH4261">
        <v>3665993</v>
      </c>
      <c r="FI4261">
        <v>2174464</v>
      </c>
      <c r="FJ4261">
        <v>666653</v>
      </c>
      <c r="FK4261">
        <v>7987</v>
      </c>
      <c r="FL4261">
        <v>364581</v>
      </c>
      <c r="FM4261">
        <v>21817</v>
      </c>
      <c r="FN4261">
        <v>-19757</v>
      </c>
      <c r="FP4261">
        <v>366641</v>
      </c>
      <c r="FR4261">
        <v>2009</v>
      </c>
      <c r="FS4261" t="s">
        <v>2081</v>
      </c>
      <c r="FT4261">
        <v>2</v>
      </c>
      <c r="FU4261">
        <v>9.2770000000000005E-2</v>
      </c>
      <c r="FV4261">
        <v>0.06</v>
      </c>
      <c r="FW4261">
        <v>3.2770000000000001E-2</v>
      </c>
      <c r="FX4261">
        <v>0.21160000000000001</v>
      </c>
      <c r="FY4261">
        <v>0.27160000000000001</v>
      </c>
      <c r="GI4261">
        <v>0</v>
      </c>
      <c r="GJ4261">
        <v>0</v>
      </c>
      <c r="GK4261">
        <v>0</v>
      </c>
      <c r="GL4261">
        <v>0</v>
      </c>
      <c r="GN4261">
        <v>0.17882999999999999</v>
      </c>
      <c r="GQ4261">
        <v>19529</v>
      </c>
      <c r="GR4261">
        <v>828939</v>
      </c>
      <c r="GU4261">
        <v>42.445999999999998</v>
      </c>
      <c r="GV4261">
        <v>3259</v>
      </c>
      <c r="GW4261">
        <v>358</v>
      </c>
      <c r="GX4261">
        <v>28040</v>
      </c>
      <c r="GY4261">
        <v>430694.41</v>
      </c>
      <c r="HA4261">
        <v>15.36</v>
      </c>
      <c r="HB4261">
        <v>28040</v>
      </c>
      <c r="HK4261">
        <v>0</v>
      </c>
      <c r="HN4261">
        <v>50828</v>
      </c>
      <c r="HO4261">
        <v>0</v>
      </c>
      <c r="HP4261">
        <v>0</v>
      </c>
      <c r="IE4261">
        <v>7.5</v>
      </c>
      <c r="IF4261">
        <v>0</v>
      </c>
      <c r="II4261">
        <v>0.24298</v>
      </c>
      <c r="IJ4261">
        <v>0.43</v>
      </c>
      <c r="IK4261">
        <v>0.6</v>
      </c>
      <c r="IL4261">
        <v>7.9000000000000001E-2</v>
      </c>
      <c r="IM4261">
        <v>0.56999999999999995</v>
      </c>
      <c r="IN4261">
        <v>0.4</v>
      </c>
      <c r="IP4261">
        <v>0</v>
      </c>
      <c r="IQ4261">
        <v>0</v>
      </c>
      <c r="IS4261">
        <v>0</v>
      </c>
      <c r="IT4261">
        <v>0</v>
      </c>
      <c r="IV4261">
        <v>0</v>
      </c>
      <c r="IW4261">
        <v>0</v>
      </c>
      <c r="IY4261">
        <v>0</v>
      </c>
      <c r="IZ4261">
        <v>0</v>
      </c>
      <c r="JA4261" s="50"/>
      <c r="JB4261" s="50">
        <v>0</v>
      </c>
      <c r="JC4261" s="50">
        <v>0</v>
      </c>
      <c r="JD4261" s="50"/>
      <c r="JE4261" s="50">
        <v>0</v>
      </c>
      <c r="JF4261" s="50">
        <v>0</v>
      </c>
      <c r="JG4261" s="50"/>
      <c r="JH4261" s="50">
        <v>0</v>
      </c>
      <c r="JI4261" s="50">
        <v>0</v>
      </c>
      <c r="JJ4261" s="50">
        <v>2</v>
      </c>
      <c r="JK4261" s="50" t="s">
        <v>2571</v>
      </c>
      <c r="JL4261" s="50">
        <v>5.3999999999999999E-2</v>
      </c>
      <c r="JM4261" s="50">
        <v>4752962</v>
      </c>
    </row>
    <row r="4262" spans="1:273">
      <c r="A4262" s="7" t="str">
        <f>'Pensions Data'!D4262&amp;'Pensions Data'!C4262</f>
        <v>2008West Virginia Teachers</v>
      </c>
      <c r="B4262">
        <v>124</v>
      </c>
      <c r="C4262" t="s">
        <v>118</v>
      </c>
      <c r="D4262">
        <v>2008</v>
      </c>
      <c r="E4262">
        <v>101</v>
      </c>
      <c r="F4262" t="s">
        <v>249</v>
      </c>
      <c r="H4262">
        <v>1</v>
      </c>
      <c r="I4262">
        <v>1941</v>
      </c>
      <c r="J4262">
        <v>0</v>
      </c>
      <c r="L4262">
        <v>0</v>
      </c>
      <c r="M4262" t="s">
        <v>326</v>
      </c>
      <c r="N4262" t="s">
        <v>378</v>
      </c>
      <c r="O4262" t="s">
        <v>378</v>
      </c>
      <c r="P4262">
        <v>2</v>
      </c>
      <c r="Q4262" t="s">
        <v>418</v>
      </c>
      <c r="R4262">
        <v>1</v>
      </c>
      <c r="S4262" t="s">
        <v>424</v>
      </c>
      <c r="T4262" t="s">
        <v>431</v>
      </c>
      <c r="U4262">
        <v>2</v>
      </c>
      <c r="V4262">
        <v>1</v>
      </c>
      <c r="W4262" t="s">
        <v>499</v>
      </c>
      <c r="X4262">
        <v>0</v>
      </c>
      <c r="Y4262">
        <v>0</v>
      </c>
      <c r="Z4262" s="4">
        <v>39630</v>
      </c>
      <c r="AA4262" s="4">
        <v>39629</v>
      </c>
      <c r="AB4262" t="s">
        <v>530</v>
      </c>
      <c r="AC4262" t="s">
        <v>557</v>
      </c>
      <c r="AD4262" t="s">
        <v>774</v>
      </c>
      <c r="AE4262">
        <v>0.03</v>
      </c>
      <c r="AF4262">
        <v>7.4999999999999997E-2</v>
      </c>
      <c r="AG4262">
        <v>1</v>
      </c>
      <c r="AH4262">
        <v>1</v>
      </c>
      <c r="AI4262">
        <v>0</v>
      </c>
      <c r="AJ4262">
        <v>0</v>
      </c>
      <c r="AK4262">
        <v>3</v>
      </c>
      <c r="AL4262">
        <v>26</v>
      </c>
      <c r="BQ4262">
        <v>3.5000000000000003E-2</v>
      </c>
      <c r="BV4262">
        <v>4133883</v>
      </c>
      <c r="BW4262">
        <v>8268578</v>
      </c>
      <c r="BX4262">
        <v>0.5</v>
      </c>
      <c r="BY4262">
        <v>4134695</v>
      </c>
      <c r="BZ4262">
        <v>0</v>
      </c>
      <c r="CA4262">
        <v>1409437</v>
      </c>
      <c r="CB4262">
        <v>345412</v>
      </c>
      <c r="CC4262">
        <v>1.0751999999999999</v>
      </c>
      <c r="CG4262">
        <v>0</v>
      </c>
      <c r="CH4262">
        <v>0</v>
      </c>
      <c r="CI4262">
        <v>0</v>
      </c>
      <c r="CL4262" t="s">
        <v>2242</v>
      </c>
      <c r="CM4262">
        <v>5</v>
      </c>
      <c r="CN4262">
        <v>-7.6999999999999999E-2</v>
      </c>
      <c r="CP4262">
        <v>5.8999999999999997E-2</v>
      </c>
      <c r="CR4262">
        <v>8.5999999999999993E-2</v>
      </c>
      <c r="CU4262">
        <v>5.8999999999999997E-2</v>
      </c>
      <c r="DD4262">
        <v>5.4789999999999998E-2</v>
      </c>
      <c r="DE4262">
        <v>0</v>
      </c>
      <c r="DF4262">
        <v>0</v>
      </c>
      <c r="DG4262">
        <v>0</v>
      </c>
      <c r="DH4262">
        <v>0</v>
      </c>
      <c r="DI4262">
        <v>6.4000000000000001E-2</v>
      </c>
      <c r="DJ4262">
        <v>0.09</v>
      </c>
      <c r="DM4262">
        <v>52916</v>
      </c>
      <c r="DN4262">
        <v>368883</v>
      </c>
      <c r="DT4262">
        <v>0</v>
      </c>
      <c r="DV4262">
        <v>421799</v>
      </c>
      <c r="DW4262">
        <v>-352410</v>
      </c>
      <c r="DY4262">
        <v>99103</v>
      </c>
      <c r="EA4262">
        <v>99103</v>
      </c>
      <c r="EK4262">
        <v>-18054</v>
      </c>
      <c r="EQ4262">
        <v>3189</v>
      </c>
      <c r="ER4262">
        <v>153627</v>
      </c>
      <c r="ES4262">
        <v>-434285</v>
      </c>
      <c r="ET4262">
        <v>-434285</v>
      </c>
      <c r="FB4262">
        <v>-3748</v>
      </c>
      <c r="FC4262">
        <v>-3071</v>
      </c>
      <c r="FF4262">
        <v>-441104</v>
      </c>
      <c r="FH4262">
        <v>3378516</v>
      </c>
      <c r="FI4262">
        <v>3665993</v>
      </c>
      <c r="FJ4262">
        <v>368883</v>
      </c>
      <c r="FL4262">
        <v>-352410</v>
      </c>
      <c r="FM4262">
        <v>99103</v>
      </c>
      <c r="FN4262">
        <v>-18054</v>
      </c>
      <c r="FP4262">
        <v>-271361</v>
      </c>
      <c r="FR4262">
        <v>2010</v>
      </c>
      <c r="FS4262" t="s">
        <v>2081</v>
      </c>
      <c r="FT4262">
        <v>2</v>
      </c>
      <c r="FU4262">
        <v>9.4409999999999994E-2</v>
      </c>
      <c r="FV4262">
        <v>0.06</v>
      </c>
      <c r="FW4262">
        <v>3.4410000000000003E-2</v>
      </c>
      <c r="FX4262">
        <v>0.25590000000000002</v>
      </c>
      <c r="FY4262">
        <v>0.31590000000000001</v>
      </c>
      <c r="GI4262">
        <v>0</v>
      </c>
      <c r="GJ4262">
        <v>0</v>
      </c>
      <c r="GK4262">
        <v>0</v>
      </c>
      <c r="GL4262">
        <v>0</v>
      </c>
      <c r="GN4262">
        <v>0.22148999999999999</v>
      </c>
      <c r="GQ4262">
        <v>35219</v>
      </c>
      <c r="GR4262">
        <v>1409437</v>
      </c>
      <c r="GU4262">
        <v>42.445999999999998</v>
      </c>
      <c r="GV4262">
        <v>1761</v>
      </c>
      <c r="GW4262">
        <v>571</v>
      </c>
      <c r="GX4262">
        <v>28522</v>
      </c>
      <c r="GY4262">
        <v>458291.5</v>
      </c>
      <c r="HA4262">
        <v>16.068000000000001</v>
      </c>
      <c r="HB4262">
        <v>28522</v>
      </c>
      <c r="HK4262">
        <v>0</v>
      </c>
      <c r="HN4262">
        <v>65502</v>
      </c>
      <c r="HO4262">
        <v>0</v>
      </c>
      <c r="HP4262">
        <v>0</v>
      </c>
      <c r="IE4262">
        <v>7.5</v>
      </c>
      <c r="IF4262">
        <v>0</v>
      </c>
      <c r="II4262">
        <v>-0.12686</v>
      </c>
      <c r="IJ4262">
        <v>0.59</v>
      </c>
      <c r="IK4262">
        <v>0.5</v>
      </c>
      <c r="IL4262">
        <v>3.3000000000000002E-2</v>
      </c>
      <c r="IM4262">
        <v>0.3</v>
      </c>
      <c r="IN4262">
        <v>0.2</v>
      </c>
      <c r="IP4262">
        <v>0</v>
      </c>
      <c r="IQ4262">
        <v>0.1</v>
      </c>
      <c r="IS4262">
        <v>0</v>
      </c>
      <c r="IT4262">
        <v>0</v>
      </c>
      <c r="IV4262">
        <v>0.11</v>
      </c>
      <c r="IW4262">
        <v>0.1</v>
      </c>
      <c r="IY4262">
        <v>0</v>
      </c>
      <c r="IZ4262">
        <v>0.1</v>
      </c>
      <c r="JA4262" s="50"/>
      <c r="JB4262" s="50">
        <v>0</v>
      </c>
      <c r="JC4262" s="50">
        <v>0</v>
      </c>
      <c r="JD4262" s="50"/>
      <c r="JE4262" s="50">
        <v>0</v>
      </c>
      <c r="JF4262" s="50">
        <v>0</v>
      </c>
      <c r="JG4262" s="50"/>
      <c r="JH4262" s="50">
        <v>0</v>
      </c>
      <c r="JI4262" s="50">
        <v>0</v>
      </c>
      <c r="JJ4262" s="50">
        <v>2</v>
      </c>
      <c r="JK4262" s="50" t="s">
        <v>2571</v>
      </c>
      <c r="JL4262" s="50">
        <v>5.0590000000000003E-2</v>
      </c>
      <c r="JM4262" s="50">
        <v>5530164</v>
      </c>
    </row>
    <row r="4263" spans="1:273">
      <c r="A4263" s="7" t="str">
        <f>'Pensions Data'!D4263&amp;'Pensions Data'!C4263</f>
        <v>2009West Virginia Teachers</v>
      </c>
      <c r="B4263">
        <v>124</v>
      </c>
      <c r="C4263" t="s">
        <v>118</v>
      </c>
      <c r="D4263">
        <v>2009</v>
      </c>
      <c r="E4263">
        <v>101</v>
      </c>
      <c r="F4263" t="s">
        <v>249</v>
      </c>
      <c r="H4263">
        <v>1</v>
      </c>
      <c r="I4263">
        <v>1941</v>
      </c>
      <c r="J4263">
        <v>0</v>
      </c>
      <c r="L4263">
        <v>0</v>
      </c>
      <c r="M4263" t="s">
        <v>326</v>
      </c>
      <c r="N4263" t="s">
        <v>378</v>
      </c>
      <c r="O4263" t="s">
        <v>378</v>
      </c>
      <c r="P4263">
        <v>2</v>
      </c>
      <c r="Q4263" t="s">
        <v>418</v>
      </c>
      <c r="R4263">
        <v>1</v>
      </c>
      <c r="S4263" t="s">
        <v>424</v>
      </c>
      <c r="T4263" t="s">
        <v>431</v>
      </c>
      <c r="U4263">
        <v>2</v>
      </c>
      <c r="V4263">
        <v>1</v>
      </c>
      <c r="W4263" t="s">
        <v>499</v>
      </c>
      <c r="X4263">
        <v>0</v>
      </c>
      <c r="Y4263">
        <v>0</v>
      </c>
      <c r="Z4263" s="4">
        <v>39995</v>
      </c>
      <c r="AA4263" s="4">
        <v>39994</v>
      </c>
      <c r="AB4263" t="s">
        <v>530</v>
      </c>
      <c r="AC4263" t="s">
        <v>557</v>
      </c>
      <c r="AD4263" t="s">
        <v>774</v>
      </c>
      <c r="AE4263">
        <v>0.03</v>
      </c>
      <c r="AF4263">
        <v>7.4999999999999997E-2</v>
      </c>
      <c r="AG4263">
        <v>1</v>
      </c>
      <c r="AH4263">
        <v>1</v>
      </c>
      <c r="AI4263">
        <v>0</v>
      </c>
      <c r="AJ4263">
        <v>0</v>
      </c>
      <c r="AK4263">
        <v>3</v>
      </c>
      <c r="AL4263">
        <v>25</v>
      </c>
      <c r="BQ4263">
        <v>3.5000000000000003E-2</v>
      </c>
      <c r="BV4263">
        <v>3554771</v>
      </c>
      <c r="BW4263">
        <v>8607869</v>
      </c>
      <c r="BX4263">
        <v>0.41299999999999998</v>
      </c>
      <c r="BY4263">
        <v>5053098</v>
      </c>
      <c r="BZ4263">
        <v>0</v>
      </c>
      <c r="CA4263">
        <v>1499232</v>
      </c>
      <c r="CB4263">
        <v>404457</v>
      </c>
      <c r="CC4263">
        <v>0.94289999999999996</v>
      </c>
      <c r="CG4263">
        <v>0</v>
      </c>
      <c r="CH4263">
        <v>0</v>
      </c>
      <c r="CI4263">
        <v>0</v>
      </c>
      <c r="CL4263" t="s">
        <v>2242</v>
      </c>
      <c r="CM4263">
        <v>5</v>
      </c>
      <c r="CN4263">
        <v>-0.161</v>
      </c>
      <c r="CP4263">
        <v>-3.1E-2</v>
      </c>
      <c r="CR4263">
        <v>0.02</v>
      </c>
      <c r="CU4263">
        <v>3.4000000000000002E-2</v>
      </c>
      <c r="DD4263">
        <v>2.8309999999999998E-2</v>
      </c>
      <c r="DE4263">
        <v>0</v>
      </c>
      <c r="DF4263">
        <v>0</v>
      </c>
      <c r="DG4263">
        <v>0</v>
      </c>
      <c r="DH4263">
        <v>0</v>
      </c>
      <c r="DI4263">
        <v>-2.1000000000000001E-2</v>
      </c>
      <c r="DJ4263">
        <v>2.8000000000000001E-2</v>
      </c>
      <c r="DM4263">
        <v>115925</v>
      </c>
      <c r="DN4263">
        <v>368330</v>
      </c>
      <c r="DT4263">
        <v>0</v>
      </c>
      <c r="DV4263">
        <v>484255</v>
      </c>
      <c r="DW4263">
        <v>-639403</v>
      </c>
      <c r="DY4263">
        <v>75260</v>
      </c>
      <c r="EA4263">
        <v>75260</v>
      </c>
      <c r="EK4263">
        <v>-11453</v>
      </c>
      <c r="EQ4263">
        <v>740231</v>
      </c>
      <c r="ER4263">
        <v>648890</v>
      </c>
      <c r="ES4263">
        <v>-463528</v>
      </c>
      <c r="ET4263">
        <v>-463528</v>
      </c>
      <c r="FB4263">
        <v>-5143</v>
      </c>
      <c r="FC4263">
        <v>-3964</v>
      </c>
      <c r="FF4263">
        <v>-472635</v>
      </c>
      <c r="FH4263">
        <v>3554771</v>
      </c>
      <c r="FI4263">
        <v>3378516</v>
      </c>
      <c r="FJ4263">
        <v>368330</v>
      </c>
      <c r="FL4263">
        <v>-639403</v>
      </c>
      <c r="FM4263">
        <v>75260</v>
      </c>
      <c r="FN4263">
        <v>-11453</v>
      </c>
      <c r="FP4263">
        <v>-575596</v>
      </c>
      <c r="FR4263">
        <v>2011</v>
      </c>
      <c r="FS4263" t="s">
        <v>2081</v>
      </c>
      <c r="FT4263">
        <v>2</v>
      </c>
      <c r="FU4263">
        <v>9.2579999999999996E-2</v>
      </c>
      <c r="FV4263">
        <v>0.06</v>
      </c>
      <c r="FW4263">
        <v>3.2579999999999998E-2</v>
      </c>
      <c r="FX4263">
        <v>0.29210000000000003</v>
      </c>
      <c r="FY4263">
        <v>0.35210000000000002</v>
      </c>
      <c r="GI4263">
        <v>0</v>
      </c>
      <c r="GJ4263">
        <v>0</v>
      </c>
      <c r="GK4263">
        <v>0</v>
      </c>
      <c r="GL4263">
        <v>0</v>
      </c>
      <c r="GN4263">
        <v>0.25951999999999997</v>
      </c>
      <c r="GQ4263">
        <v>35701</v>
      </c>
      <c r="GR4263">
        <v>1499232</v>
      </c>
      <c r="GU4263">
        <v>41.018999999999998</v>
      </c>
      <c r="GV4263">
        <v>1636</v>
      </c>
      <c r="GW4263">
        <v>1204</v>
      </c>
      <c r="GX4263">
        <v>29245</v>
      </c>
      <c r="GY4263">
        <v>490013.13</v>
      </c>
      <c r="HA4263">
        <v>16.754999999999999</v>
      </c>
      <c r="HB4263">
        <v>29245</v>
      </c>
      <c r="HK4263">
        <v>0</v>
      </c>
      <c r="HN4263">
        <v>66582</v>
      </c>
      <c r="HO4263">
        <v>0</v>
      </c>
      <c r="HP4263">
        <v>0</v>
      </c>
      <c r="IE4263">
        <v>7.5</v>
      </c>
      <c r="IF4263">
        <v>0</v>
      </c>
      <c r="II4263">
        <v>-0.25614999999999999</v>
      </c>
      <c r="IJ4263">
        <v>0.50800000000000001</v>
      </c>
      <c r="IK4263">
        <v>0.5</v>
      </c>
      <c r="IL4263">
        <v>1.017E-2</v>
      </c>
      <c r="IM4263">
        <v>0.3</v>
      </c>
      <c r="IN4263">
        <v>0.2</v>
      </c>
      <c r="IO4263">
        <v>0.19900000000000001</v>
      </c>
      <c r="IP4263">
        <v>5.0000000000000001E-3</v>
      </c>
      <c r="IQ4263">
        <v>0.1</v>
      </c>
      <c r="IS4263">
        <v>0</v>
      </c>
      <c r="IT4263">
        <v>0</v>
      </c>
      <c r="IV4263">
        <v>7.8E-2</v>
      </c>
      <c r="IW4263">
        <v>0.1</v>
      </c>
      <c r="IX4263">
        <v>-7.2999999999999995E-2</v>
      </c>
      <c r="IY4263">
        <v>0.109</v>
      </c>
      <c r="IZ4263">
        <v>0.1</v>
      </c>
      <c r="JA4263" s="50"/>
      <c r="JB4263" s="50">
        <v>0</v>
      </c>
      <c r="JC4263" s="50">
        <v>0</v>
      </c>
      <c r="JD4263" s="50"/>
      <c r="JE4263" s="50">
        <v>0</v>
      </c>
      <c r="JF4263" s="50">
        <v>0</v>
      </c>
      <c r="JG4263" s="50"/>
      <c r="JH4263" s="50">
        <v>0</v>
      </c>
      <c r="JI4263" s="50">
        <v>0</v>
      </c>
      <c r="JJ4263" s="50">
        <v>2</v>
      </c>
      <c r="JK4263" s="50" t="s">
        <v>2571</v>
      </c>
      <c r="JL4263" s="50">
        <v>4.9259999999999998E-2</v>
      </c>
      <c r="JM4263" s="50">
        <v>5258162</v>
      </c>
    </row>
    <row r="4264" spans="1:273">
      <c r="A4264" s="7" t="str">
        <f>'Pensions Data'!D4264&amp;'Pensions Data'!C4264</f>
        <v>2010West Virginia Teachers</v>
      </c>
      <c r="B4264">
        <v>124</v>
      </c>
      <c r="C4264" t="s">
        <v>118</v>
      </c>
      <c r="D4264">
        <v>2010</v>
      </c>
      <c r="E4264">
        <v>101</v>
      </c>
      <c r="F4264" t="s">
        <v>249</v>
      </c>
      <c r="H4264">
        <v>1</v>
      </c>
      <c r="I4264">
        <v>1941</v>
      </c>
      <c r="J4264">
        <v>0</v>
      </c>
      <c r="L4264">
        <v>0</v>
      </c>
      <c r="M4264" t="s">
        <v>326</v>
      </c>
      <c r="N4264" t="s">
        <v>378</v>
      </c>
      <c r="O4264" t="s">
        <v>378</v>
      </c>
      <c r="P4264">
        <v>2</v>
      </c>
      <c r="Q4264" t="s">
        <v>418</v>
      </c>
      <c r="R4264">
        <v>1</v>
      </c>
      <c r="S4264" t="s">
        <v>424</v>
      </c>
      <c r="T4264" t="s">
        <v>431</v>
      </c>
      <c r="U4264">
        <v>2</v>
      </c>
      <c r="V4264">
        <v>1</v>
      </c>
      <c r="W4264" t="s">
        <v>499</v>
      </c>
      <c r="X4264">
        <v>0</v>
      </c>
      <c r="Y4264">
        <v>0</v>
      </c>
      <c r="Z4264" s="4">
        <v>40360</v>
      </c>
      <c r="AA4264" s="4">
        <v>40359</v>
      </c>
      <c r="AB4264" t="s">
        <v>530</v>
      </c>
      <c r="AC4264" t="s">
        <v>713</v>
      </c>
      <c r="AD4264" t="s">
        <v>774</v>
      </c>
      <c r="AE4264">
        <v>0.03</v>
      </c>
      <c r="AF4264">
        <v>7.4999999999999997E-2</v>
      </c>
      <c r="AG4264">
        <v>1</v>
      </c>
      <c r="AH4264">
        <v>0</v>
      </c>
      <c r="AI4264">
        <v>4</v>
      </c>
      <c r="AJ4264">
        <v>0</v>
      </c>
      <c r="AK4264">
        <v>3</v>
      </c>
      <c r="AL4264">
        <v>24</v>
      </c>
      <c r="BQ4264">
        <v>3.5000000000000003E-2</v>
      </c>
      <c r="BV4264">
        <v>4143540</v>
      </c>
      <c r="BW4264">
        <v>8904312</v>
      </c>
      <c r="BX4264">
        <v>0.46500000000000002</v>
      </c>
      <c r="BY4264">
        <v>4760772</v>
      </c>
      <c r="BZ4264">
        <v>0</v>
      </c>
      <c r="CA4264">
        <v>1500761</v>
      </c>
      <c r="CB4264">
        <v>487886</v>
      </c>
      <c r="CC4264">
        <v>0.91410000000000002</v>
      </c>
      <c r="CG4264">
        <v>0</v>
      </c>
      <c r="CH4264">
        <v>0</v>
      </c>
      <c r="CI4264">
        <v>0</v>
      </c>
      <c r="CL4264" t="s">
        <v>2242</v>
      </c>
      <c r="CM4264">
        <v>5</v>
      </c>
      <c r="CN4264">
        <v>0.152</v>
      </c>
      <c r="CP4264">
        <v>-3.6999999999999998E-2</v>
      </c>
      <c r="CR4264">
        <v>2.8000000000000001E-2</v>
      </c>
      <c r="CU4264">
        <v>0.04</v>
      </c>
      <c r="DD4264">
        <v>4.0050000000000002E-2</v>
      </c>
      <c r="DE4264">
        <v>0</v>
      </c>
      <c r="DF4264">
        <v>0</v>
      </c>
      <c r="DG4264">
        <v>0</v>
      </c>
      <c r="DH4264">
        <v>0</v>
      </c>
      <c r="DI4264">
        <v>-2.9000000000000001E-2</v>
      </c>
      <c r="DJ4264">
        <v>3.6999999999999998E-2</v>
      </c>
      <c r="DK4264">
        <v>4.5999999999999999E-2</v>
      </c>
      <c r="DM4264">
        <v>103706</v>
      </c>
      <c r="DN4264">
        <v>417403</v>
      </c>
      <c r="DT4264">
        <v>0</v>
      </c>
      <c r="DV4264">
        <v>521109</v>
      </c>
      <c r="DW4264">
        <v>520516</v>
      </c>
      <c r="DY4264">
        <v>24377</v>
      </c>
      <c r="EA4264">
        <v>24377</v>
      </c>
      <c r="EK4264">
        <v>-11445</v>
      </c>
      <c r="EQ4264">
        <v>39756</v>
      </c>
      <c r="ER4264">
        <v>1094313</v>
      </c>
      <c r="ES4264">
        <v>-494230</v>
      </c>
      <c r="ET4264">
        <v>-494230</v>
      </c>
      <c r="FB4264">
        <v>-7247</v>
      </c>
      <c r="FC4264">
        <v>-4067</v>
      </c>
      <c r="FF4264">
        <v>-505544</v>
      </c>
      <c r="FH4264">
        <v>4143540</v>
      </c>
      <c r="FI4264">
        <v>3554771</v>
      </c>
      <c r="FJ4264">
        <v>417403</v>
      </c>
      <c r="FL4264">
        <v>520516</v>
      </c>
      <c r="FM4264">
        <v>24377</v>
      </c>
      <c r="FN4264">
        <v>-11445</v>
      </c>
      <c r="FP4264">
        <v>533448</v>
      </c>
      <c r="FR4264">
        <v>2012</v>
      </c>
      <c r="FS4264" t="s">
        <v>2081</v>
      </c>
      <c r="FT4264">
        <v>2</v>
      </c>
      <c r="FU4264">
        <v>9.4070000000000001E-2</v>
      </c>
      <c r="FV4264">
        <v>0.06</v>
      </c>
      <c r="FW4264">
        <v>3.4070000000000003E-2</v>
      </c>
      <c r="FX4264">
        <v>0.27660000000000001</v>
      </c>
      <c r="FY4264">
        <v>0.33660000000000001</v>
      </c>
      <c r="GI4264">
        <v>0</v>
      </c>
      <c r="GJ4264">
        <v>0</v>
      </c>
      <c r="GK4264">
        <v>0</v>
      </c>
      <c r="GL4264">
        <v>0</v>
      </c>
      <c r="GN4264">
        <v>0.24254000000000001</v>
      </c>
      <c r="GQ4264">
        <v>35670</v>
      </c>
      <c r="GR4264">
        <v>1500761</v>
      </c>
      <c r="GU4264">
        <v>42.073</v>
      </c>
      <c r="GV4264">
        <v>1621</v>
      </c>
      <c r="GW4264">
        <v>1420</v>
      </c>
      <c r="GX4264">
        <v>30127</v>
      </c>
      <c r="GY4264">
        <v>529400.88</v>
      </c>
      <c r="HA4264">
        <v>17.571999999999999</v>
      </c>
      <c r="HB4264">
        <v>30127</v>
      </c>
      <c r="HK4264">
        <v>0</v>
      </c>
      <c r="HN4264">
        <v>67418</v>
      </c>
      <c r="HO4264">
        <v>0</v>
      </c>
      <c r="HP4264">
        <v>0</v>
      </c>
      <c r="IE4264">
        <v>7.5</v>
      </c>
      <c r="IF4264">
        <v>0</v>
      </c>
      <c r="II4264">
        <v>0.16933000000000001</v>
      </c>
      <c r="IJ4264">
        <v>0.47199999999999998</v>
      </c>
      <c r="IK4264">
        <v>0.5</v>
      </c>
      <c r="IL4264">
        <v>0.14976999999999999</v>
      </c>
      <c r="IM4264">
        <v>0.26200000000000001</v>
      </c>
      <c r="IN4264">
        <v>0.2</v>
      </c>
      <c r="IO4264">
        <v>5.7000000000000002E-2</v>
      </c>
      <c r="IP4264">
        <v>5.8000000000000003E-2</v>
      </c>
      <c r="IQ4264">
        <v>0.1</v>
      </c>
      <c r="IS4264">
        <v>0</v>
      </c>
      <c r="IT4264">
        <v>0</v>
      </c>
      <c r="IV4264">
        <v>0.107</v>
      </c>
      <c r="IW4264">
        <v>0.1</v>
      </c>
      <c r="IX4264">
        <v>0.10199999999999999</v>
      </c>
      <c r="IY4264">
        <v>0.10100000000000001</v>
      </c>
      <c r="IZ4264">
        <v>0.1</v>
      </c>
      <c r="JA4264" s="50"/>
      <c r="JB4264" s="50">
        <v>0</v>
      </c>
      <c r="JC4264" s="50">
        <v>0</v>
      </c>
      <c r="JD4264" s="50"/>
      <c r="JE4264" s="50">
        <v>0</v>
      </c>
      <c r="JF4264" s="50">
        <v>0</v>
      </c>
      <c r="JG4264" s="50"/>
      <c r="JH4264" s="50">
        <v>0</v>
      </c>
      <c r="JI4264" s="50">
        <v>0</v>
      </c>
      <c r="JJ4264" s="50">
        <v>2</v>
      </c>
      <c r="JK4264" s="50" t="s">
        <v>2571</v>
      </c>
      <c r="JL4264" s="50">
        <v>3.9170000000000003E-2</v>
      </c>
      <c r="JM4264" s="50">
        <v>3593688</v>
      </c>
    </row>
    <row r="4265" spans="1:273">
      <c r="A4265" s="7" t="str">
        <f>'Pensions Data'!D4265&amp;'Pensions Data'!C4265</f>
        <v>2011West Virginia Teachers</v>
      </c>
      <c r="B4265">
        <v>124</v>
      </c>
      <c r="C4265" t="s">
        <v>118</v>
      </c>
      <c r="D4265">
        <v>2011</v>
      </c>
      <c r="E4265">
        <v>101</v>
      </c>
      <c r="F4265" t="s">
        <v>249</v>
      </c>
      <c r="H4265">
        <v>1</v>
      </c>
      <c r="I4265">
        <v>1941</v>
      </c>
      <c r="J4265">
        <v>0</v>
      </c>
      <c r="L4265">
        <v>0</v>
      </c>
      <c r="M4265" t="s">
        <v>326</v>
      </c>
      <c r="N4265" t="s">
        <v>378</v>
      </c>
      <c r="O4265" t="s">
        <v>378</v>
      </c>
      <c r="P4265">
        <v>2</v>
      </c>
      <c r="Q4265" t="s">
        <v>418</v>
      </c>
      <c r="R4265">
        <v>1</v>
      </c>
      <c r="S4265" t="s">
        <v>424</v>
      </c>
      <c r="T4265" t="s">
        <v>431</v>
      </c>
      <c r="U4265">
        <v>2</v>
      </c>
      <c r="V4265">
        <v>1</v>
      </c>
      <c r="W4265" t="s">
        <v>499</v>
      </c>
      <c r="X4265">
        <v>0</v>
      </c>
      <c r="Y4265">
        <v>0</v>
      </c>
      <c r="Z4265" s="4">
        <v>40725</v>
      </c>
      <c r="AA4265" s="4">
        <v>40724</v>
      </c>
      <c r="AB4265" t="s">
        <v>530</v>
      </c>
      <c r="AC4265" t="s">
        <v>713</v>
      </c>
      <c r="AD4265" t="s">
        <v>774</v>
      </c>
      <c r="AE4265">
        <v>0.03</v>
      </c>
      <c r="AF4265">
        <v>7.4999999999999997E-2</v>
      </c>
      <c r="AG4265">
        <v>1</v>
      </c>
      <c r="AH4265">
        <v>0</v>
      </c>
      <c r="AI4265">
        <v>4</v>
      </c>
      <c r="AJ4265">
        <v>0</v>
      </c>
      <c r="AK4265">
        <v>3</v>
      </c>
      <c r="AL4265">
        <v>23</v>
      </c>
      <c r="BQ4265">
        <v>3.7499999999999999E-2</v>
      </c>
      <c r="BV4265">
        <v>5074665</v>
      </c>
      <c r="BW4265">
        <v>9445148</v>
      </c>
      <c r="BX4265">
        <v>0.53700000000000003</v>
      </c>
      <c r="BY4265">
        <v>4370483</v>
      </c>
      <c r="BZ4265">
        <v>0</v>
      </c>
      <c r="CA4265">
        <v>1505749</v>
      </c>
      <c r="CB4265">
        <v>471171</v>
      </c>
      <c r="CC4265">
        <v>1.0634999999999999</v>
      </c>
      <c r="CG4265">
        <v>0</v>
      </c>
      <c r="CH4265">
        <v>0</v>
      </c>
      <c r="CI4265">
        <v>0</v>
      </c>
      <c r="CL4265" t="s">
        <v>2297</v>
      </c>
      <c r="CM4265">
        <v>99</v>
      </c>
      <c r="CN4265">
        <v>0.20499999999999999</v>
      </c>
      <c r="CP4265">
        <v>5.1999999999999998E-2</v>
      </c>
      <c r="CR4265">
        <v>4.8000000000000001E-2</v>
      </c>
      <c r="CU4265">
        <v>0.06</v>
      </c>
      <c r="DD4265">
        <v>5.407E-2</v>
      </c>
      <c r="DE4265">
        <v>0</v>
      </c>
      <c r="DF4265">
        <v>0</v>
      </c>
      <c r="DG4265">
        <v>0</v>
      </c>
      <c r="DH4265">
        <v>0</v>
      </c>
      <c r="DI4265">
        <v>6.5000000000000002E-2</v>
      </c>
      <c r="DJ4265">
        <v>5.8999999999999997E-2</v>
      </c>
      <c r="DK4265">
        <v>6.6000000000000003E-2</v>
      </c>
      <c r="DM4265">
        <v>87697</v>
      </c>
      <c r="DN4265">
        <v>501103</v>
      </c>
      <c r="DT4265">
        <v>0</v>
      </c>
      <c r="DV4265">
        <v>588800</v>
      </c>
      <c r="DW4265">
        <v>808314</v>
      </c>
      <c r="DY4265">
        <v>33701</v>
      </c>
      <c r="EA4265">
        <v>33701</v>
      </c>
      <c r="EK4265">
        <v>-13087</v>
      </c>
      <c r="EQ4265">
        <v>60151</v>
      </c>
      <c r="ER4265">
        <v>1477879</v>
      </c>
      <c r="ES4265">
        <v>-535010</v>
      </c>
      <c r="ET4265">
        <v>-535010</v>
      </c>
      <c r="FB4265">
        <v>-7614</v>
      </c>
      <c r="FC4265">
        <v>-4130</v>
      </c>
      <c r="FF4265">
        <v>-546754</v>
      </c>
      <c r="FH4265">
        <v>5074665</v>
      </c>
      <c r="FI4265">
        <v>4143540</v>
      </c>
      <c r="FJ4265">
        <v>501103</v>
      </c>
      <c r="FL4265">
        <v>808314</v>
      </c>
      <c r="FM4265">
        <v>33701</v>
      </c>
      <c r="FN4265">
        <v>-13087</v>
      </c>
      <c r="FP4265">
        <v>828928</v>
      </c>
      <c r="FR4265">
        <v>2013</v>
      </c>
      <c r="FS4265" t="s">
        <v>2081</v>
      </c>
      <c r="FT4265">
        <v>2</v>
      </c>
      <c r="FU4265">
        <v>0.10341</v>
      </c>
      <c r="FV4265">
        <v>0.06</v>
      </c>
      <c r="FW4265">
        <v>4.3409999999999997E-2</v>
      </c>
      <c r="FX4265">
        <v>0.26790000000000003</v>
      </c>
      <c r="FY4265">
        <v>0.32790000000000002</v>
      </c>
      <c r="GI4265">
        <v>0</v>
      </c>
      <c r="GJ4265">
        <v>0</v>
      </c>
      <c r="GK4265">
        <v>0</v>
      </c>
      <c r="GL4265">
        <v>0</v>
      </c>
      <c r="GN4265">
        <v>0.22450000000000001</v>
      </c>
      <c r="GQ4265">
        <v>35855</v>
      </c>
      <c r="GR4265">
        <v>1505749</v>
      </c>
      <c r="GU4265">
        <v>41.994999999999997</v>
      </c>
      <c r="GV4265">
        <v>1579</v>
      </c>
      <c r="GW4265">
        <v>1669</v>
      </c>
      <c r="GX4265">
        <v>31043</v>
      </c>
      <c r="GY4265">
        <v>571566.93999999994</v>
      </c>
      <c r="HA4265">
        <v>18.411999999999999</v>
      </c>
      <c r="HB4265">
        <v>31043</v>
      </c>
      <c r="HK4265">
        <v>0</v>
      </c>
      <c r="HN4265">
        <v>68477</v>
      </c>
      <c r="HO4265">
        <v>0</v>
      </c>
      <c r="HP4265">
        <v>0</v>
      </c>
      <c r="IE4265">
        <v>7.5</v>
      </c>
      <c r="IF4265">
        <v>0</v>
      </c>
      <c r="II4265">
        <v>0.33350999999999997</v>
      </c>
      <c r="IJ4265">
        <v>0.48599999999999999</v>
      </c>
      <c r="IK4265">
        <v>0.5</v>
      </c>
      <c r="IL4265">
        <v>6.7030000000000006E-2</v>
      </c>
      <c r="IM4265">
        <v>0.30599999999999999</v>
      </c>
      <c r="IN4265">
        <v>0.2</v>
      </c>
      <c r="IO4265">
        <v>0.14099999999999999</v>
      </c>
      <c r="IP4265">
        <v>2.4E-2</v>
      </c>
      <c r="IQ4265">
        <v>0.1</v>
      </c>
      <c r="IS4265">
        <v>0</v>
      </c>
      <c r="IT4265">
        <v>0</v>
      </c>
      <c r="IU4265">
        <v>0.17</v>
      </c>
      <c r="IV4265">
        <v>9.9000000000000005E-2</v>
      </c>
      <c r="IW4265">
        <v>0.1</v>
      </c>
      <c r="IX4265">
        <v>7.8E-2</v>
      </c>
      <c r="IY4265">
        <v>8.5000000000000006E-2</v>
      </c>
      <c r="IZ4265">
        <v>0.1</v>
      </c>
      <c r="JA4265" s="50"/>
      <c r="JB4265" s="50">
        <v>0</v>
      </c>
      <c r="JC4265" s="50">
        <v>0</v>
      </c>
      <c r="JD4265" s="50"/>
      <c r="JE4265" s="50">
        <v>0</v>
      </c>
      <c r="JF4265" s="50">
        <v>0</v>
      </c>
      <c r="JG4265" s="50"/>
      <c r="JH4265" s="50">
        <v>0</v>
      </c>
      <c r="JI4265" s="50">
        <v>0</v>
      </c>
      <c r="JJ4265" s="50">
        <v>2</v>
      </c>
      <c r="JK4265" s="50" t="s">
        <v>2571</v>
      </c>
      <c r="JL4265" s="50">
        <v>4.6050000000000001E-2</v>
      </c>
      <c r="JM4265" s="50">
        <v>4667644</v>
      </c>
    </row>
    <row r="4266" spans="1:273">
      <c r="A4266" s="7" t="str">
        <f>'Pensions Data'!D4266&amp;'Pensions Data'!C4266</f>
        <v>2012West Virginia Teachers</v>
      </c>
      <c r="B4266">
        <v>124</v>
      </c>
      <c r="C4266" t="s">
        <v>118</v>
      </c>
      <c r="D4266">
        <v>2012</v>
      </c>
      <c r="E4266">
        <v>101</v>
      </c>
      <c r="F4266" t="s">
        <v>249</v>
      </c>
      <c r="H4266">
        <v>1</v>
      </c>
      <c r="I4266">
        <v>1941</v>
      </c>
      <c r="J4266">
        <v>0</v>
      </c>
      <c r="L4266">
        <v>0</v>
      </c>
      <c r="M4266" t="s">
        <v>326</v>
      </c>
      <c r="N4266" t="s">
        <v>378</v>
      </c>
      <c r="O4266" t="s">
        <v>378</v>
      </c>
      <c r="P4266">
        <v>2</v>
      </c>
      <c r="Q4266" t="s">
        <v>418</v>
      </c>
      <c r="R4266">
        <v>1</v>
      </c>
      <c r="S4266" t="s">
        <v>424</v>
      </c>
      <c r="T4266" t="s">
        <v>431</v>
      </c>
      <c r="U4266">
        <v>2</v>
      </c>
      <c r="V4266">
        <v>1</v>
      </c>
      <c r="W4266" t="s">
        <v>499</v>
      </c>
      <c r="X4266">
        <v>0</v>
      </c>
      <c r="Y4266">
        <v>0</v>
      </c>
      <c r="Z4266" s="4">
        <v>41091</v>
      </c>
      <c r="AA4266" s="4">
        <v>41090</v>
      </c>
      <c r="AB4266" t="s">
        <v>530</v>
      </c>
      <c r="AC4266" t="s">
        <v>713</v>
      </c>
      <c r="AD4266" t="s">
        <v>774</v>
      </c>
      <c r="AE4266">
        <v>0.03</v>
      </c>
      <c r="AF4266">
        <v>7.4999999999999997E-2</v>
      </c>
      <c r="AG4266">
        <v>1</v>
      </c>
      <c r="AH4266">
        <v>0</v>
      </c>
      <c r="AI4266">
        <v>4</v>
      </c>
      <c r="AJ4266">
        <v>0</v>
      </c>
      <c r="AK4266">
        <v>3</v>
      </c>
      <c r="AL4266">
        <v>22</v>
      </c>
      <c r="BQ4266">
        <v>3.7499999999999999E-2</v>
      </c>
      <c r="BV4266">
        <v>5144397</v>
      </c>
      <c r="BW4266">
        <v>9712582</v>
      </c>
      <c r="BX4266">
        <v>0.53</v>
      </c>
      <c r="BY4266">
        <v>4568185</v>
      </c>
      <c r="BZ4266">
        <v>0</v>
      </c>
      <c r="CA4266">
        <v>1510082</v>
      </c>
      <c r="CB4266">
        <v>458047</v>
      </c>
      <c r="CC4266">
        <v>1.0528</v>
      </c>
      <c r="CG4266">
        <v>0</v>
      </c>
      <c r="CH4266">
        <v>0</v>
      </c>
      <c r="CI4266">
        <v>0</v>
      </c>
      <c r="CL4266" t="s">
        <v>2297</v>
      </c>
      <c r="CM4266">
        <v>99</v>
      </c>
      <c r="CN4266">
        <v>0.01</v>
      </c>
      <c r="CP4266">
        <v>0.11899999999999999</v>
      </c>
      <c r="CR4266">
        <v>1.7000000000000001E-2</v>
      </c>
      <c r="CU4266">
        <v>6.4000000000000001E-2</v>
      </c>
      <c r="DC4266">
        <v>1</v>
      </c>
      <c r="DD4266">
        <v>5.0319999999999997E-2</v>
      </c>
      <c r="DE4266">
        <v>0</v>
      </c>
      <c r="DF4266">
        <v>0</v>
      </c>
      <c r="DG4266">
        <v>0</v>
      </c>
      <c r="DH4266">
        <v>0</v>
      </c>
      <c r="DI4266">
        <v>0.122</v>
      </c>
      <c r="DJ4266">
        <v>2.5999999999999999E-2</v>
      </c>
      <c r="DK4266">
        <v>7.0000000000000007E-2</v>
      </c>
      <c r="DM4266">
        <v>91976</v>
      </c>
      <c r="DN4266">
        <v>482236</v>
      </c>
      <c r="DT4266">
        <v>0</v>
      </c>
      <c r="DV4266">
        <v>574212</v>
      </c>
      <c r="DW4266">
        <v>24355</v>
      </c>
      <c r="DY4266">
        <v>36446</v>
      </c>
      <c r="EA4266">
        <v>36446</v>
      </c>
      <c r="EK4266">
        <v>-14683</v>
      </c>
      <c r="EQ4266">
        <v>38874</v>
      </c>
      <c r="ER4266">
        <v>659204</v>
      </c>
      <c r="ES4266">
        <v>-577427</v>
      </c>
      <c r="ET4266">
        <v>-577427</v>
      </c>
      <c r="FB4266">
        <v>-7783</v>
      </c>
      <c r="FC4266">
        <v>-4209</v>
      </c>
      <c r="FE4266">
        <v>-53</v>
      </c>
      <c r="FF4266">
        <v>-589472</v>
      </c>
      <c r="FH4266">
        <v>5144397</v>
      </c>
      <c r="FI4266">
        <v>5074665</v>
      </c>
      <c r="FJ4266">
        <v>482236</v>
      </c>
      <c r="FL4266">
        <v>24355</v>
      </c>
      <c r="FM4266">
        <v>36446</v>
      </c>
      <c r="FN4266">
        <v>-14683</v>
      </c>
      <c r="FP4266">
        <v>46118</v>
      </c>
      <c r="FQ4266">
        <v>-53</v>
      </c>
      <c r="FR4266">
        <v>2014</v>
      </c>
      <c r="FS4266" t="s">
        <v>2081</v>
      </c>
      <c r="FT4266">
        <v>2</v>
      </c>
      <c r="FU4266">
        <v>0.1037</v>
      </c>
      <c r="FV4266">
        <v>0.06</v>
      </c>
      <c r="FW4266">
        <v>4.3700000000000003E-2</v>
      </c>
      <c r="FX4266">
        <v>0.28599999999999998</v>
      </c>
      <c r="FY4266">
        <v>0.34599999999999997</v>
      </c>
      <c r="GI4266">
        <v>0</v>
      </c>
      <c r="GJ4266">
        <v>0</v>
      </c>
      <c r="GK4266">
        <v>0</v>
      </c>
      <c r="GL4266">
        <v>0</v>
      </c>
      <c r="GN4266">
        <v>0.24229999999999999</v>
      </c>
      <c r="GQ4266">
        <v>35807</v>
      </c>
      <c r="GR4266">
        <v>1510083</v>
      </c>
      <c r="GU4266">
        <v>42.171999999999997</v>
      </c>
      <c r="GV4266">
        <v>1563</v>
      </c>
      <c r="GW4266">
        <v>1981</v>
      </c>
      <c r="GX4266">
        <v>31913</v>
      </c>
      <c r="GY4266">
        <v>611964.81000000006</v>
      </c>
      <c r="HA4266">
        <v>19.175999999999998</v>
      </c>
      <c r="HB4266">
        <v>31913</v>
      </c>
      <c r="HK4266">
        <v>0</v>
      </c>
      <c r="HN4266">
        <v>69283</v>
      </c>
      <c r="HO4266">
        <v>0</v>
      </c>
      <c r="HP4266">
        <v>0</v>
      </c>
      <c r="IE4266">
        <v>7.5</v>
      </c>
      <c r="IF4266">
        <v>0</v>
      </c>
      <c r="II4266">
        <v>-5.5E-2</v>
      </c>
      <c r="IJ4266">
        <v>0.495</v>
      </c>
      <c r="IK4266">
        <v>0.5</v>
      </c>
      <c r="IL4266">
        <v>5.2760000000000001E-2</v>
      </c>
      <c r="IM4266">
        <v>0.23799999999999999</v>
      </c>
      <c r="IN4266">
        <v>0.2</v>
      </c>
      <c r="IO4266">
        <v>7.5999999999999998E-2</v>
      </c>
      <c r="IP4266">
        <v>6.3E-2</v>
      </c>
      <c r="IQ4266">
        <v>0.1</v>
      </c>
      <c r="IS4266">
        <v>0</v>
      </c>
      <c r="IT4266">
        <v>0</v>
      </c>
      <c r="IU4266">
        <v>0.152</v>
      </c>
      <c r="IV4266">
        <v>0.10100000000000001</v>
      </c>
      <c r="IW4266">
        <v>0.1</v>
      </c>
      <c r="IX4266">
        <v>-3.0000000000000001E-3</v>
      </c>
      <c r="IY4266">
        <v>0.10299999999999999</v>
      </c>
      <c r="IZ4266">
        <v>0.1</v>
      </c>
      <c r="JA4266" s="50"/>
      <c r="JB4266" s="50">
        <v>0</v>
      </c>
      <c r="JC4266" s="50">
        <v>0</v>
      </c>
      <c r="JD4266" s="50"/>
      <c r="JE4266" s="50">
        <v>0</v>
      </c>
      <c r="JF4266" s="50">
        <v>0</v>
      </c>
      <c r="JG4266" s="50"/>
      <c r="JH4266" s="50">
        <v>0</v>
      </c>
      <c r="JI4266" s="50">
        <v>0</v>
      </c>
      <c r="JJ4266" s="50">
        <v>2</v>
      </c>
      <c r="JK4266" s="50" t="s">
        <v>2571</v>
      </c>
      <c r="JL4266" s="50">
        <v>5.7750000000000003E-2</v>
      </c>
      <c r="JM4266" s="50">
        <v>4444238</v>
      </c>
    </row>
    <row r="4267" spans="1:273">
      <c r="A4267" s="7" t="str">
        <f>'Pensions Data'!D4267&amp;'Pensions Data'!C4267</f>
        <v>2013West Virginia Teachers</v>
      </c>
      <c r="B4267">
        <v>124</v>
      </c>
      <c r="C4267" t="s">
        <v>118</v>
      </c>
      <c r="D4267">
        <v>2013</v>
      </c>
      <c r="E4267">
        <v>101</v>
      </c>
      <c r="F4267" t="s">
        <v>249</v>
      </c>
      <c r="H4267">
        <v>1</v>
      </c>
      <c r="I4267">
        <v>1941</v>
      </c>
      <c r="J4267">
        <v>0</v>
      </c>
      <c r="L4267">
        <v>0</v>
      </c>
      <c r="M4267" t="s">
        <v>326</v>
      </c>
      <c r="N4267" t="s">
        <v>378</v>
      </c>
      <c r="O4267" t="s">
        <v>378</v>
      </c>
      <c r="P4267">
        <v>2</v>
      </c>
      <c r="Q4267" t="s">
        <v>418</v>
      </c>
      <c r="R4267">
        <v>1</v>
      </c>
      <c r="S4267" t="s">
        <v>424</v>
      </c>
      <c r="T4267" t="s">
        <v>431</v>
      </c>
      <c r="U4267">
        <v>2</v>
      </c>
      <c r="V4267">
        <v>1</v>
      </c>
      <c r="W4267" t="s">
        <v>499</v>
      </c>
      <c r="X4267">
        <v>0</v>
      </c>
      <c r="Y4267">
        <v>0</v>
      </c>
      <c r="Z4267" s="4">
        <v>41456</v>
      </c>
      <c r="AA4267" s="4">
        <v>41455</v>
      </c>
      <c r="AB4267" t="s">
        <v>530</v>
      </c>
      <c r="AC4267" t="s">
        <v>713</v>
      </c>
      <c r="AD4267" t="s">
        <v>774</v>
      </c>
      <c r="AE4267">
        <v>0.03</v>
      </c>
      <c r="AF4267">
        <v>7.4999999999999997E-2</v>
      </c>
      <c r="AG4267">
        <v>1</v>
      </c>
      <c r="AH4267">
        <v>0</v>
      </c>
      <c r="AI4267">
        <v>4</v>
      </c>
      <c r="AJ4267">
        <v>0</v>
      </c>
      <c r="AK4267">
        <v>3</v>
      </c>
      <c r="AL4267">
        <v>21</v>
      </c>
      <c r="AU4267">
        <v>5751101</v>
      </c>
      <c r="AV4267">
        <v>5751101</v>
      </c>
      <c r="AW4267">
        <v>-49728</v>
      </c>
      <c r="AX4267">
        <v>1</v>
      </c>
      <c r="BQ4267">
        <v>3.7499999999999999E-2</v>
      </c>
      <c r="BV4267">
        <v>5751101</v>
      </c>
      <c r="BW4267">
        <v>9930335</v>
      </c>
      <c r="BX4267">
        <v>0.57899999999999996</v>
      </c>
      <c r="BY4267">
        <v>4179234</v>
      </c>
      <c r="BZ4267">
        <v>0</v>
      </c>
      <c r="CA4267">
        <v>1493515</v>
      </c>
      <c r="CB4267">
        <v>483013</v>
      </c>
      <c r="CC4267">
        <v>1.0078</v>
      </c>
      <c r="CD4267">
        <v>9930335</v>
      </c>
      <c r="CE4267">
        <v>5751101</v>
      </c>
      <c r="CF4267">
        <v>4179234</v>
      </c>
      <c r="CG4267">
        <v>0</v>
      </c>
      <c r="CH4267">
        <v>0</v>
      </c>
      <c r="CI4267">
        <v>0</v>
      </c>
      <c r="CK4267">
        <v>0.57915000000000005</v>
      </c>
      <c r="CL4267" t="s">
        <v>2297</v>
      </c>
      <c r="CM4267">
        <v>99</v>
      </c>
      <c r="CN4267">
        <v>0.13</v>
      </c>
      <c r="CP4267">
        <v>0.112</v>
      </c>
      <c r="CR4267">
        <v>5.8999999999999997E-2</v>
      </c>
      <c r="CU4267">
        <v>7.1999999999999995E-2</v>
      </c>
      <c r="DC4267">
        <v>1</v>
      </c>
      <c r="DD4267">
        <v>5.6250000000000001E-2</v>
      </c>
      <c r="DE4267">
        <v>0</v>
      </c>
      <c r="DF4267">
        <v>0</v>
      </c>
      <c r="DG4267">
        <v>0</v>
      </c>
      <c r="DH4267">
        <v>0</v>
      </c>
      <c r="DI4267">
        <v>0.115</v>
      </c>
      <c r="DJ4267">
        <v>6.7000000000000004E-2</v>
      </c>
      <c r="DK4267">
        <v>7.9000000000000001E-2</v>
      </c>
      <c r="DM4267">
        <v>91424</v>
      </c>
      <c r="DN4267">
        <v>458713</v>
      </c>
      <c r="DT4267">
        <v>0</v>
      </c>
      <c r="DV4267">
        <v>550137</v>
      </c>
      <c r="DW4267">
        <v>602272</v>
      </c>
      <c r="DY4267">
        <v>52424</v>
      </c>
      <c r="EA4267">
        <v>52424</v>
      </c>
      <c r="EQ4267">
        <v>32471</v>
      </c>
      <c r="ER4267">
        <v>1237304</v>
      </c>
      <c r="ES4267">
        <v>-618628</v>
      </c>
      <c r="ET4267">
        <v>-618628</v>
      </c>
      <c r="FB4267">
        <v>-7731</v>
      </c>
      <c r="FC4267">
        <v>-4276</v>
      </c>
      <c r="FE4267">
        <v>35</v>
      </c>
      <c r="FF4267">
        <v>-630600</v>
      </c>
      <c r="FH4267">
        <v>5751101</v>
      </c>
      <c r="FI4267">
        <v>5144397</v>
      </c>
      <c r="FJ4267">
        <v>458713</v>
      </c>
      <c r="FL4267">
        <v>602272</v>
      </c>
      <c r="FM4267">
        <v>52424</v>
      </c>
      <c r="FP4267">
        <v>654696</v>
      </c>
      <c r="FQ4267">
        <v>35</v>
      </c>
      <c r="FR4267">
        <v>2015</v>
      </c>
      <c r="FS4267" t="s">
        <v>2081</v>
      </c>
      <c r="FT4267">
        <v>2</v>
      </c>
      <c r="FU4267">
        <v>0.10403</v>
      </c>
      <c r="FV4267">
        <v>0.06</v>
      </c>
      <c r="FW4267">
        <v>4.403E-2</v>
      </c>
      <c r="FX4267">
        <v>0.26939999999999997</v>
      </c>
      <c r="FY4267">
        <v>0.31342999999999999</v>
      </c>
      <c r="GI4267">
        <v>0</v>
      </c>
      <c r="GJ4267">
        <v>0</v>
      </c>
      <c r="GK4267">
        <v>0</v>
      </c>
      <c r="GL4267">
        <v>0</v>
      </c>
      <c r="GN4267">
        <v>0.22536999999999999</v>
      </c>
      <c r="GO4267">
        <v>2206</v>
      </c>
      <c r="GQ4267">
        <v>35593</v>
      </c>
      <c r="GR4267">
        <v>1493515.75</v>
      </c>
      <c r="GU4267">
        <v>41.960999999999999</v>
      </c>
      <c r="GV4267">
        <v>1615</v>
      </c>
      <c r="GW4267">
        <v>2256</v>
      </c>
      <c r="GX4267">
        <v>33007</v>
      </c>
      <c r="GY4267">
        <v>661061.18999999994</v>
      </c>
      <c r="HA4267">
        <v>20.027999999999999</v>
      </c>
      <c r="HB4267">
        <v>28354</v>
      </c>
      <c r="HI4267">
        <v>2447</v>
      </c>
      <c r="HK4267">
        <v>0</v>
      </c>
      <c r="HN4267">
        <v>70215</v>
      </c>
      <c r="HO4267">
        <v>1</v>
      </c>
      <c r="HP4267">
        <v>1</v>
      </c>
      <c r="IE4267">
        <v>7.5</v>
      </c>
      <c r="IF4267">
        <v>0</v>
      </c>
      <c r="II4267">
        <v>0.20047000000000001</v>
      </c>
      <c r="IJ4267">
        <v>0.501</v>
      </c>
      <c r="IK4267">
        <v>0.5</v>
      </c>
      <c r="IL4267">
        <v>3.2539999999999999E-2</v>
      </c>
      <c r="IM4267">
        <v>0.224</v>
      </c>
      <c r="IN4267">
        <v>0.2</v>
      </c>
      <c r="IO4267">
        <v>0.106</v>
      </c>
      <c r="IP4267">
        <v>0.08</v>
      </c>
      <c r="IQ4267">
        <v>0.1</v>
      </c>
      <c r="IS4267">
        <v>0</v>
      </c>
      <c r="IT4267">
        <v>0</v>
      </c>
      <c r="IU4267">
        <v>8.5999999999999993E-2</v>
      </c>
      <c r="IV4267">
        <v>9.5000000000000001E-2</v>
      </c>
      <c r="IW4267">
        <v>0.1</v>
      </c>
      <c r="IX4267">
        <v>0.107</v>
      </c>
      <c r="IY4267">
        <v>0.1</v>
      </c>
      <c r="IZ4267">
        <v>0.1</v>
      </c>
      <c r="JA4267" s="50"/>
      <c r="JB4267" s="50">
        <v>0</v>
      </c>
      <c r="JC4267" s="50">
        <v>0</v>
      </c>
      <c r="JD4267" s="50"/>
      <c r="JE4267" s="50">
        <v>0</v>
      </c>
      <c r="JF4267" s="50">
        <v>0</v>
      </c>
      <c r="JG4267" s="50"/>
      <c r="JH4267" s="50">
        <v>0</v>
      </c>
      <c r="JI4267" s="50">
        <v>0</v>
      </c>
      <c r="JJ4267" s="50">
        <v>1</v>
      </c>
      <c r="JK4267" s="50" t="s">
        <v>2568</v>
      </c>
      <c r="JL4267" s="50">
        <v>4.684E-2</v>
      </c>
      <c r="JM4267" s="50">
        <v>4741756</v>
      </c>
    </row>
    <row r="4268" spans="1:273">
      <c r="A4268" s="7" t="str">
        <f>'Pensions Data'!D4268&amp;'Pensions Data'!C4268</f>
        <v>2014West Virginia Teachers</v>
      </c>
      <c r="B4268">
        <v>124</v>
      </c>
      <c r="C4268" t="s">
        <v>118</v>
      </c>
      <c r="D4268">
        <v>2014</v>
      </c>
      <c r="E4268">
        <v>101</v>
      </c>
      <c r="F4268" t="s">
        <v>249</v>
      </c>
      <c r="H4268">
        <v>1</v>
      </c>
      <c r="I4268">
        <v>1941</v>
      </c>
      <c r="J4268">
        <v>0</v>
      </c>
      <c r="L4268">
        <v>0</v>
      </c>
      <c r="M4268" t="s">
        <v>326</v>
      </c>
      <c r="N4268" t="s">
        <v>378</v>
      </c>
      <c r="O4268" t="s">
        <v>378</v>
      </c>
      <c r="P4268">
        <v>2</v>
      </c>
      <c r="Q4268" t="s">
        <v>418</v>
      </c>
      <c r="R4268">
        <v>1</v>
      </c>
      <c r="S4268" t="s">
        <v>424</v>
      </c>
      <c r="T4268" t="s">
        <v>431</v>
      </c>
      <c r="U4268">
        <v>2</v>
      </c>
      <c r="V4268">
        <v>1</v>
      </c>
      <c r="W4268" t="s">
        <v>499</v>
      </c>
      <c r="X4268">
        <v>0</v>
      </c>
      <c r="Y4268">
        <v>0</v>
      </c>
      <c r="Z4268" s="4">
        <v>41821</v>
      </c>
      <c r="AA4268" s="4">
        <v>41820</v>
      </c>
      <c r="AB4268" t="s">
        <v>530</v>
      </c>
      <c r="AC4268" t="s">
        <v>713</v>
      </c>
      <c r="AD4268" t="s">
        <v>774</v>
      </c>
      <c r="AE4268">
        <v>0.03</v>
      </c>
      <c r="AF4268">
        <v>7.4999999999999997E-2</v>
      </c>
      <c r="AG4268">
        <v>1</v>
      </c>
      <c r="AH4268">
        <v>0</v>
      </c>
      <c r="AI4268">
        <v>4</v>
      </c>
      <c r="AJ4268">
        <v>0</v>
      </c>
      <c r="AK4268">
        <v>3</v>
      </c>
      <c r="AL4268">
        <v>20</v>
      </c>
      <c r="AM4268">
        <v>7.4999999999999997E-2</v>
      </c>
      <c r="AU4268">
        <v>6682093</v>
      </c>
      <c r="AV4268">
        <v>6682093</v>
      </c>
      <c r="AW4268">
        <v>-124441</v>
      </c>
      <c r="AX4268">
        <v>1</v>
      </c>
      <c r="BQ4268">
        <v>3.7499999999999999E-2</v>
      </c>
      <c r="BV4268">
        <v>6682093</v>
      </c>
      <c r="BW4268">
        <v>10098693</v>
      </c>
      <c r="BX4268">
        <v>0.66200000000000003</v>
      </c>
      <c r="BY4268">
        <v>3416600</v>
      </c>
      <c r="BZ4268">
        <v>0</v>
      </c>
      <c r="CA4268">
        <v>1481786</v>
      </c>
      <c r="CB4268">
        <v>454983</v>
      </c>
      <c r="CC4268">
        <v>1.13026</v>
      </c>
      <c r="CD4268">
        <v>10115959</v>
      </c>
      <c r="CE4268">
        <v>6682093</v>
      </c>
      <c r="CF4268">
        <v>3433866</v>
      </c>
      <c r="CG4268">
        <v>0</v>
      </c>
      <c r="CH4268">
        <v>0</v>
      </c>
      <c r="CI4268">
        <v>0</v>
      </c>
      <c r="CK4268">
        <v>0.66054999999999997</v>
      </c>
      <c r="CL4268" t="s">
        <v>2297</v>
      </c>
      <c r="CM4268">
        <v>99</v>
      </c>
      <c r="CN4268">
        <v>0.17899999999999999</v>
      </c>
      <c r="CP4268">
        <v>0.104</v>
      </c>
      <c r="CR4268">
        <v>0.13300000000000001</v>
      </c>
      <c r="CU4268">
        <v>7.4999999999999997E-2</v>
      </c>
      <c r="DD4268">
        <v>6.4570000000000002E-2</v>
      </c>
      <c r="DE4268">
        <v>0</v>
      </c>
      <c r="DF4268">
        <v>0</v>
      </c>
      <c r="DG4268">
        <v>0</v>
      </c>
      <c r="DH4268">
        <v>0</v>
      </c>
      <c r="DI4268">
        <v>0.106</v>
      </c>
      <c r="DJ4268">
        <v>0.13500000000000001</v>
      </c>
      <c r="DK4268">
        <v>8.1000000000000003E-2</v>
      </c>
      <c r="DM4268">
        <v>90612</v>
      </c>
      <c r="DN4268">
        <v>141840</v>
      </c>
      <c r="DS4268">
        <v>372408</v>
      </c>
      <c r="DT4268">
        <v>0</v>
      </c>
      <c r="DV4268">
        <v>604860</v>
      </c>
      <c r="DW4268">
        <v>976822</v>
      </c>
      <c r="DY4268">
        <v>26358</v>
      </c>
      <c r="EA4268">
        <v>26358</v>
      </c>
      <c r="EQ4268">
        <v>3775</v>
      </c>
      <c r="ER4268">
        <v>1611815</v>
      </c>
      <c r="ES4268">
        <v>-668923</v>
      </c>
      <c r="ET4268">
        <v>-668923</v>
      </c>
      <c r="FB4268">
        <v>-7287</v>
      </c>
      <c r="FC4268">
        <v>-4348</v>
      </c>
      <c r="FE4268">
        <v>-265</v>
      </c>
      <c r="FF4268">
        <v>-680823</v>
      </c>
      <c r="FH4268">
        <v>6682093</v>
      </c>
      <c r="FI4268">
        <v>5751101</v>
      </c>
      <c r="FJ4268">
        <v>141840</v>
      </c>
      <c r="FK4268">
        <v>372408</v>
      </c>
      <c r="FL4268">
        <v>976822</v>
      </c>
      <c r="FM4268">
        <v>26358</v>
      </c>
      <c r="FP4268">
        <v>1003180</v>
      </c>
      <c r="FQ4268">
        <v>-265</v>
      </c>
      <c r="FR4268">
        <v>2016</v>
      </c>
      <c r="FS4268" t="s">
        <v>2081</v>
      </c>
      <c r="FT4268">
        <v>2</v>
      </c>
      <c r="FU4268">
        <v>0.1016</v>
      </c>
      <c r="FV4268">
        <v>0.06</v>
      </c>
      <c r="FW4268">
        <v>4.1599999999999998E-2</v>
      </c>
      <c r="FX4268">
        <v>0.23130000000000001</v>
      </c>
      <c r="FY4268">
        <v>0.27289999999999998</v>
      </c>
      <c r="GI4268">
        <v>0</v>
      </c>
      <c r="GJ4268">
        <v>0</v>
      </c>
      <c r="GK4268">
        <v>0</v>
      </c>
      <c r="GL4268">
        <v>0</v>
      </c>
      <c r="GN4268">
        <v>0.18970000000000001</v>
      </c>
      <c r="GO4268">
        <v>2218</v>
      </c>
      <c r="GQ4268">
        <v>35724</v>
      </c>
      <c r="GR4268">
        <v>1481786</v>
      </c>
      <c r="GU4268">
        <v>41.478999999999999</v>
      </c>
      <c r="GV4268">
        <v>1643</v>
      </c>
      <c r="GW4268">
        <v>2506</v>
      </c>
      <c r="GX4268">
        <v>34000</v>
      </c>
      <c r="GY4268">
        <v>704665.69</v>
      </c>
      <c r="HA4268">
        <v>20.725000000000001</v>
      </c>
      <c r="HB4268">
        <v>29274</v>
      </c>
      <c r="HI4268">
        <v>2508</v>
      </c>
      <c r="HK4268">
        <v>0</v>
      </c>
      <c r="HN4268">
        <v>71367</v>
      </c>
      <c r="HO4268">
        <v>1</v>
      </c>
      <c r="HP4268">
        <v>1</v>
      </c>
      <c r="IE4268">
        <v>7.5</v>
      </c>
      <c r="IF4268">
        <v>0</v>
      </c>
      <c r="II4268">
        <v>0.25530999999999998</v>
      </c>
      <c r="IJ4268">
        <v>0.54200000000000004</v>
      </c>
      <c r="IK4268">
        <v>0.55000000000000004</v>
      </c>
      <c r="IL4268">
        <v>6.3009999999999997E-2</v>
      </c>
      <c r="IM4268">
        <v>0.17199999999999999</v>
      </c>
      <c r="IN4268">
        <v>0.15</v>
      </c>
      <c r="IO4268">
        <v>0.107</v>
      </c>
      <c r="IP4268">
        <v>0.09</v>
      </c>
      <c r="IQ4268">
        <v>0.1</v>
      </c>
      <c r="IS4268">
        <v>0</v>
      </c>
      <c r="IT4268">
        <v>0</v>
      </c>
      <c r="IU4268">
        <v>0.19800000000000001</v>
      </c>
      <c r="IV4268">
        <v>9.6000000000000002E-2</v>
      </c>
      <c r="IW4268">
        <v>0.1</v>
      </c>
      <c r="IX4268">
        <v>8.5999999999999993E-2</v>
      </c>
      <c r="IY4268">
        <v>0.1</v>
      </c>
      <c r="IZ4268">
        <v>0.1</v>
      </c>
      <c r="JA4268" s="50"/>
      <c r="JB4268" s="50">
        <v>0</v>
      </c>
      <c r="JC4268" s="50">
        <v>0</v>
      </c>
      <c r="JD4268" s="50"/>
      <c r="JE4268" s="50">
        <v>0</v>
      </c>
      <c r="JF4268" s="50">
        <v>0</v>
      </c>
      <c r="JG4268" s="50"/>
      <c r="JH4268" s="50">
        <v>0</v>
      </c>
      <c r="JI4268" s="50">
        <v>0</v>
      </c>
      <c r="JJ4268" s="50">
        <v>1</v>
      </c>
      <c r="JK4268" s="50" t="s">
        <v>2568</v>
      </c>
      <c r="JL4268" s="50">
        <v>5.219E-2</v>
      </c>
      <c r="JM4268" s="50">
        <v>4598116</v>
      </c>
    </row>
    <row r="4269" spans="1:273">
      <c r="A4269" s="7" t="str">
        <f>'Pensions Data'!D4269&amp;'Pensions Data'!C4269</f>
        <v>2015West Virginia Teachers</v>
      </c>
      <c r="B4269">
        <v>124</v>
      </c>
      <c r="C4269" t="s">
        <v>118</v>
      </c>
      <c r="D4269">
        <v>2015</v>
      </c>
      <c r="E4269">
        <v>101</v>
      </c>
      <c r="F4269" t="s">
        <v>249</v>
      </c>
      <c r="H4269">
        <v>1</v>
      </c>
      <c r="I4269">
        <v>1941</v>
      </c>
      <c r="J4269">
        <v>0</v>
      </c>
      <c r="L4269">
        <v>0</v>
      </c>
      <c r="M4269" t="s">
        <v>326</v>
      </c>
      <c r="N4269" t="s">
        <v>378</v>
      </c>
      <c r="O4269" t="s">
        <v>378</v>
      </c>
      <c r="P4269">
        <v>2</v>
      </c>
      <c r="Q4269" t="s">
        <v>418</v>
      </c>
      <c r="R4269">
        <v>1</v>
      </c>
      <c r="S4269" t="s">
        <v>424</v>
      </c>
      <c r="T4269" t="s">
        <v>431</v>
      </c>
      <c r="U4269">
        <v>2</v>
      </c>
      <c r="V4269">
        <v>1</v>
      </c>
      <c r="W4269" t="s">
        <v>499</v>
      </c>
      <c r="X4269">
        <v>0</v>
      </c>
      <c r="Y4269">
        <v>0</v>
      </c>
      <c r="Z4269" s="4">
        <v>42186</v>
      </c>
      <c r="AA4269" s="4">
        <v>42185</v>
      </c>
      <c r="AB4269" t="s">
        <v>530</v>
      </c>
      <c r="AC4269" t="s">
        <v>713</v>
      </c>
      <c r="AD4269" t="s">
        <v>774</v>
      </c>
      <c r="AE4269">
        <v>0.03</v>
      </c>
      <c r="AF4269">
        <v>7.4999999999999997E-2</v>
      </c>
      <c r="AG4269">
        <v>1</v>
      </c>
      <c r="AH4269">
        <v>0</v>
      </c>
      <c r="AI4269">
        <v>4</v>
      </c>
      <c r="AJ4269">
        <v>0</v>
      </c>
      <c r="AK4269">
        <v>3</v>
      </c>
      <c r="AL4269">
        <v>19</v>
      </c>
      <c r="AM4269">
        <v>7.4999999999999997E-2</v>
      </c>
      <c r="AU4269">
        <v>6803089</v>
      </c>
      <c r="AV4269">
        <v>6803089</v>
      </c>
      <c r="AW4269">
        <v>-188012</v>
      </c>
      <c r="AX4269">
        <v>1</v>
      </c>
      <c r="BQ4269">
        <v>3.7499999999999999E-2</v>
      </c>
      <c r="BV4269">
        <v>6803089</v>
      </c>
      <c r="BW4269">
        <v>10310652</v>
      </c>
      <c r="BX4269">
        <v>0.65981000000000001</v>
      </c>
      <c r="BY4269">
        <v>3507563</v>
      </c>
      <c r="BZ4269">
        <v>0</v>
      </c>
      <c r="CA4269">
        <v>1649307</v>
      </c>
      <c r="CB4269">
        <v>454721</v>
      </c>
      <c r="CC4269">
        <v>1.0789899999999999</v>
      </c>
      <c r="CD4269">
        <v>10268744</v>
      </c>
      <c r="CE4269">
        <v>6803089</v>
      </c>
      <c r="CF4269">
        <v>3465655</v>
      </c>
      <c r="CG4269">
        <v>0</v>
      </c>
      <c r="CH4269">
        <v>0</v>
      </c>
      <c r="CI4269">
        <v>0</v>
      </c>
      <c r="CK4269">
        <v>0.66249999999999998</v>
      </c>
      <c r="CL4269" t="s">
        <v>2210</v>
      </c>
      <c r="CM4269">
        <v>99</v>
      </c>
      <c r="CN4269">
        <v>0.04</v>
      </c>
      <c r="CP4269">
        <v>0.115</v>
      </c>
      <c r="CR4269">
        <v>0.11</v>
      </c>
      <c r="CU4269">
        <v>6.8000000000000005E-2</v>
      </c>
      <c r="CW4269">
        <v>6.2920000000000004E-2</v>
      </c>
      <c r="DC4269">
        <v>1</v>
      </c>
      <c r="DD4269">
        <v>6.2920000000000004E-2</v>
      </c>
      <c r="DE4269">
        <v>0</v>
      </c>
      <c r="DF4269">
        <v>0</v>
      </c>
      <c r="DG4269">
        <v>0</v>
      </c>
      <c r="DH4269">
        <v>0</v>
      </c>
      <c r="DI4269">
        <v>0.11600000000000001</v>
      </c>
      <c r="DJ4269">
        <v>0.113</v>
      </c>
      <c r="DK4269">
        <v>7.4999999999999997E-2</v>
      </c>
      <c r="DM4269">
        <v>94694</v>
      </c>
      <c r="DN4269">
        <v>138655</v>
      </c>
      <c r="DS4269">
        <v>351985</v>
      </c>
      <c r="DT4269">
        <v>0</v>
      </c>
      <c r="DV4269">
        <v>585334</v>
      </c>
      <c r="DW4269">
        <v>224985</v>
      </c>
      <c r="DY4269">
        <v>31003</v>
      </c>
      <c r="EA4269">
        <v>31003</v>
      </c>
      <c r="EQ4269">
        <v>3460</v>
      </c>
      <c r="ER4269">
        <v>844782</v>
      </c>
      <c r="ES4269">
        <v>-710833</v>
      </c>
      <c r="ET4269">
        <v>-710833</v>
      </c>
      <c r="FB4269">
        <v>-8006</v>
      </c>
      <c r="FC4269">
        <v>-4432</v>
      </c>
      <c r="FE4269">
        <v>-262</v>
      </c>
      <c r="FF4269">
        <v>-723533</v>
      </c>
      <c r="FH4269">
        <v>6803342</v>
      </c>
      <c r="FI4269">
        <v>6682093</v>
      </c>
      <c r="FJ4269">
        <v>138655</v>
      </c>
      <c r="FK4269">
        <v>351985</v>
      </c>
      <c r="FL4269">
        <v>224985</v>
      </c>
      <c r="FM4269">
        <v>31003</v>
      </c>
      <c r="FP4269">
        <v>255988</v>
      </c>
      <c r="FQ4269">
        <v>-262</v>
      </c>
      <c r="FR4269">
        <v>2017</v>
      </c>
      <c r="FS4269" t="s">
        <v>2081</v>
      </c>
      <c r="FT4269">
        <v>2</v>
      </c>
      <c r="FU4269">
        <v>0.1014</v>
      </c>
      <c r="FV4269">
        <v>0.06</v>
      </c>
      <c r="FW4269">
        <v>4.1399999999999999E-2</v>
      </c>
      <c r="FX4269">
        <v>0.2432</v>
      </c>
      <c r="FY4269">
        <v>0.28460000000000002</v>
      </c>
      <c r="GI4269">
        <v>0</v>
      </c>
      <c r="GJ4269">
        <v>0</v>
      </c>
      <c r="GK4269">
        <v>0</v>
      </c>
      <c r="GL4269">
        <v>0</v>
      </c>
      <c r="GN4269">
        <v>0.20180000000000001</v>
      </c>
      <c r="GO4269">
        <v>2203</v>
      </c>
      <c r="GQ4269">
        <v>35788</v>
      </c>
      <c r="GU4269">
        <v>46.085000000000001</v>
      </c>
      <c r="GV4269">
        <v>1707</v>
      </c>
      <c r="GW4269">
        <v>2891</v>
      </c>
      <c r="GX4269">
        <v>34738</v>
      </c>
      <c r="HA4269">
        <v>20.463000000000001</v>
      </c>
      <c r="HB4269">
        <v>30007</v>
      </c>
      <c r="HI4269">
        <v>2528</v>
      </c>
      <c r="HK4269">
        <v>0</v>
      </c>
      <c r="HN4269">
        <v>72233</v>
      </c>
      <c r="HO4269">
        <v>1</v>
      </c>
      <c r="HP4269">
        <v>1</v>
      </c>
      <c r="IE4269">
        <v>7.5</v>
      </c>
      <c r="IF4269">
        <v>0</v>
      </c>
      <c r="II4269">
        <v>1.6330000000000001E-2</v>
      </c>
      <c r="IJ4269">
        <v>0.53600000000000003</v>
      </c>
      <c r="IK4269">
        <v>0.55000000000000004</v>
      </c>
      <c r="IL4269">
        <v>6.0000000000000001E-3</v>
      </c>
      <c r="IM4269">
        <v>0.157</v>
      </c>
      <c r="IN4269">
        <v>0.15</v>
      </c>
      <c r="IO4269">
        <v>0.107</v>
      </c>
      <c r="IP4269">
        <v>0.104</v>
      </c>
      <c r="IQ4269">
        <v>0.1</v>
      </c>
      <c r="IS4269">
        <v>0</v>
      </c>
      <c r="IT4269">
        <v>0</v>
      </c>
      <c r="IU4269">
        <v>0.14499999999999999</v>
      </c>
      <c r="IV4269">
        <v>9.7000000000000003E-2</v>
      </c>
      <c r="IW4269">
        <v>0.1</v>
      </c>
      <c r="IX4269">
        <v>0.06</v>
      </c>
      <c r="IY4269">
        <v>0.106</v>
      </c>
      <c r="IZ4269">
        <v>0.1</v>
      </c>
      <c r="JA4269" s="50"/>
      <c r="JB4269" s="50">
        <v>0</v>
      </c>
      <c r="JC4269" s="50">
        <v>0</v>
      </c>
      <c r="JD4269" s="50"/>
      <c r="JE4269" s="50">
        <v>0</v>
      </c>
      <c r="JF4269" s="50">
        <v>0</v>
      </c>
      <c r="JG4269" s="50"/>
      <c r="JH4269" s="50">
        <v>0</v>
      </c>
      <c r="JI4269" s="50">
        <v>0</v>
      </c>
      <c r="JJ4269" s="50">
        <v>1</v>
      </c>
      <c r="JK4269" s="50" t="s">
        <v>2568</v>
      </c>
      <c r="JL4269" s="50">
        <v>4.5150000000000003E-2</v>
      </c>
      <c r="JM4269" s="50">
        <v>4757102</v>
      </c>
    </row>
    <row r="4270" spans="1:273">
      <c r="A4270" s="7" t="str">
        <f>'Pensions Data'!D4270&amp;'Pensions Data'!C4270</f>
        <v>2016West Virginia Teachers</v>
      </c>
      <c r="B4270">
        <v>124</v>
      </c>
      <c r="C4270" t="s">
        <v>118</v>
      </c>
      <c r="D4270">
        <v>2016</v>
      </c>
      <c r="E4270">
        <v>101</v>
      </c>
      <c r="F4270" t="s">
        <v>249</v>
      </c>
      <c r="H4270">
        <v>1</v>
      </c>
      <c r="I4270">
        <v>1941</v>
      </c>
      <c r="J4270">
        <v>0</v>
      </c>
      <c r="L4270">
        <v>0</v>
      </c>
      <c r="M4270" t="s">
        <v>326</v>
      </c>
      <c r="N4270" t="s">
        <v>378</v>
      </c>
      <c r="O4270" t="s">
        <v>378</v>
      </c>
      <c r="P4270">
        <v>2</v>
      </c>
      <c r="Q4270" t="s">
        <v>418</v>
      </c>
      <c r="R4270">
        <v>1</v>
      </c>
      <c r="S4270" t="s">
        <v>424</v>
      </c>
      <c r="T4270" t="s">
        <v>431</v>
      </c>
      <c r="U4270">
        <v>2</v>
      </c>
      <c r="V4270">
        <v>1</v>
      </c>
      <c r="W4270" t="s">
        <v>499</v>
      </c>
      <c r="X4270">
        <v>0</v>
      </c>
      <c r="Y4270">
        <v>0</v>
      </c>
      <c r="Z4270" s="4">
        <v>42552</v>
      </c>
      <c r="AA4270" s="4">
        <v>42551</v>
      </c>
      <c r="AB4270" t="s">
        <v>530</v>
      </c>
      <c r="AC4270" t="s">
        <v>713</v>
      </c>
      <c r="AD4270" t="s">
        <v>774</v>
      </c>
      <c r="AE4270">
        <v>0.03</v>
      </c>
      <c r="AF4270">
        <v>7.4999999999999997E-2</v>
      </c>
      <c r="AG4270">
        <v>1</v>
      </c>
      <c r="AH4270">
        <v>0</v>
      </c>
      <c r="AI4270">
        <v>4</v>
      </c>
      <c r="AJ4270">
        <v>0</v>
      </c>
      <c r="AK4270">
        <v>3</v>
      </c>
      <c r="AL4270">
        <v>18</v>
      </c>
      <c r="AM4270">
        <v>7.4999999999999997E-2</v>
      </c>
      <c r="AU4270">
        <v>6543087</v>
      </c>
      <c r="AV4270">
        <v>6543087</v>
      </c>
      <c r="AW4270">
        <v>-242289</v>
      </c>
      <c r="AX4270">
        <v>1</v>
      </c>
      <c r="BQ4270">
        <v>0.03</v>
      </c>
      <c r="BV4270">
        <v>6936281</v>
      </c>
      <c r="BW4270">
        <v>10604279</v>
      </c>
      <c r="BX4270">
        <v>0.65410000000000001</v>
      </c>
      <c r="BY4270">
        <v>3667998</v>
      </c>
      <c r="BZ4270">
        <v>0</v>
      </c>
      <c r="CA4270">
        <v>1638863</v>
      </c>
      <c r="CB4270">
        <v>387685</v>
      </c>
      <c r="CC4270">
        <v>1.1005799999999999</v>
      </c>
      <c r="CD4270">
        <v>10652921</v>
      </c>
      <c r="CE4270">
        <v>6543087</v>
      </c>
      <c r="CF4270">
        <v>4109834</v>
      </c>
      <c r="CG4270">
        <v>0</v>
      </c>
      <c r="CH4270">
        <v>0</v>
      </c>
      <c r="CI4270">
        <v>0</v>
      </c>
      <c r="CK4270">
        <v>0.61421000000000003</v>
      </c>
      <c r="CL4270" t="s">
        <v>2210</v>
      </c>
      <c r="CM4270">
        <v>99</v>
      </c>
      <c r="CN4270">
        <v>-1E-3</v>
      </c>
      <c r="CP4270">
        <v>7.0000000000000007E-2</v>
      </c>
      <c r="CR4270">
        <v>6.9000000000000006E-2</v>
      </c>
      <c r="CU4270">
        <v>5.8000000000000003E-2</v>
      </c>
      <c r="CW4270">
        <v>6.3060000000000005E-2</v>
      </c>
      <c r="DC4270">
        <v>1</v>
      </c>
      <c r="DD4270">
        <v>5.8810000000000001E-2</v>
      </c>
      <c r="DE4270">
        <v>0</v>
      </c>
      <c r="DF4270">
        <v>0</v>
      </c>
      <c r="DG4270">
        <v>0</v>
      </c>
      <c r="DH4270">
        <v>0</v>
      </c>
      <c r="DI4270">
        <v>7.2999999999999995E-2</v>
      </c>
      <c r="DJ4270">
        <v>7.1999999999999995E-2</v>
      </c>
      <c r="DK4270">
        <v>6.5000000000000002E-2</v>
      </c>
      <c r="DM4270">
        <v>95177</v>
      </c>
      <c r="DN4270">
        <v>133681</v>
      </c>
      <c r="DS4270">
        <v>289514</v>
      </c>
      <c r="DT4270">
        <v>0</v>
      </c>
      <c r="DV4270">
        <v>518372</v>
      </c>
      <c r="DW4270">
        <v>-48115</v>
      </c>
      <c r="DY4270">
        <v>29712</v>
      </c>
      <c r="EA4270">
        <v>29712</v>
      </c>
      <c r="EQ4270">
        <v>3918</v>
      </c>
      <c r="ER4270">
        <v>503887</v>
      </c>
      <c r="ES4270">
        <v>-749139</v>
      </c>
      <c r="ET4270">
        <v>-749139</v>
      </c>
      <c r="FB4270">
        <v>-10364</v>
      </c>
      <c r="FC4270">
        <v>-4507</v>
      </c>
      <c r="FE4270">
        <v>-133</v>
      </c>
      <c r="FF4270">
        <v>-764143</v>
      </c>
      <c r="FH4270">
        <v>6543086</v>
      </c>
      <c r="FI4270">
        <v>6803342</v>
      </c>
      <c r="FJ4270">
        <v>133681</v>
      </c>
      <c r="FK4270">
        <v>289514</v>
      </c>
      <c r="FL4270">
        <v>-48115</v>
      </c>
      <c r="FM4270">
        <v>29712</v>
      </c>
      <c r="FP4270">
        <v>-18403</v>
      </c>
      <c r="FQ4270">
        <v>-133</v>
      </c>
      <c r="FR4270">
        <v>2018</v>
      </c>
      <c r="FS4270" t="s">
        <v>2086</v>
      </c>
      <c r="FT4270">
        <v>8</v>
      </c>
      <c r="FU4270">
        <v>0.10489999999999999</v>
      </c>
      <c r="FV4270">
        <v>0.06</v>
      </c>
      <c r="FW4270">
        <v>4.4900000000000002E-2</v>
      </c>
      <c r="FX4270">
        <v>0.26240000000000002</v>
      </c>
      <c r="FY4270">
        <v>0.30730000000000002</v>
      </c>
      <c r="GI4270">
        <v>0</v>
      </c>
      <c r="GJ4270">
        <v>0</v>
      </c>
      <c r="GK4270">
        <v>0</v>
      </c>
      <c r="GL4270">
        <v>0</v>
      </c>
      <c r="GN4270">
        <v>0.2175</v>
      </c>
      <c r="GO4270">
        <v>2193</v>
      </c>
      <c r="GQ4270">
        <v>35811</v>
      </c>
      <c r="GU4270">
        <v>45.764000000000003</v>
      </c>
      <c r="GV4270">
        <v>1867</v>
      </c>
      <c r="GW4270">
        <v>3258</v>
      </c>
      <c r="GX4270">
        <v>35440</v>
      </c>
      <c r="HA4270">
        <v>21.138000000000002</v>
      </c>
      <c r="HB4270">
        <v>30623</v>
      </c>
      <c r="HI4270">
        <v>2624</v>
      </c>
      <c r="HK4270">
        <v>0</v>
      </c>
      <c r="HN4270">
        <v>73118</v>
      </c>
      <c r="HO4270">
        <v>1</v>
      </c>
      <c r="HP4270">
        <v>1</v>
      </c>
      <c r="IE4270">
        <v>7.5</v>
      </c>
      <c r="IF4270">
        <v>0</v>
      </c>
      <c r="II4270">
        <v>-3.2809999999999999E-2</v>
      </c>
      <c r="IJ4270">
        <v>0.53700000000000003</v>
      </c>
      <c r="IK4270">
        <v>0.55000000000000004</v>
      </c>
      <c r="IL4270">
        <v>2.7E-2</v>
      </c>
      <c r="IM4270">
        <v>0.14899999999999999</v>
      </c>
      <c r="IN4270">
        <v>0.15</v>
      </c>
      <c r="IO4270">
        <v>0.108</v>
      </c>
      <c r="IP4270">
        <v>0.109</v>
      </c>
      <c r="IQ4270">
        <v>0.1</v>
      </c>
      <c r="IS4270">
        <v>0</v>
      </c>
      <c r="IT4270">
        <v>0</v>
      </c>
      <c r="IU4270">
        <v>7.3999999999999996E-2</v>
      </c>
      <c r="IV4270">
        <v>0.10299999999999999</v>
      </c>
      <c r="IW4270">
        <v>0.1</v>
      </c>
      <c r="IX4270">
        <v>-4.7E-2</v>
      </c>
      <c r="IY4270">
        <v>0.10199999999999999</v>
      </c>
      <c r="IZ4270">
        <v>0.1</v>
      </c>
      <c r="JA4270" s="50"/>
      <c r="JB4270" s="50">
        <v>0</v>
      </c>
      <c r="JC4270" s="50">
        <v>0</v>
      </c>
      <c r="JD4270" s="50"/>
      <c r="JE4270" s="50">
        <v>0</v>
      </c>
      <c r="JF4270" s="50">
        <v>0</v>
      </c>
      <c r="JG4270" s="50"/>
      <c r="JH4270" s="50">
        <v>0</v>
      </c>
      <c r="JI4270" s="50">
        <v>0</v>
      </c>
      <c r="JJ4270" s="50">
        <v>1</v>
      </c>
      <c r="JK4270" s="50" t="s">
        <v>2568</v>
      </c>
      <c r="JL4270" s="50">
        <v>5.1679999999999997E-2</v>
      </c>
      <c r="JM4270" s="50">
        <v>4226558</v>
      </c>
    </row>
    <row r="4271" spans="1:273">
      <c r="A4271" s="7" t="str">
        <f>'Pensions Data'!D4271&amp;'Pensions Data'!C4271</f>
        <v>2017West Virginia Teachers</v>
      </c>
      <c r="B4271">
        <v>124</v>
      </c>
      <c r="C4271" t="s">
        <v>118</v>
      </c>
      <c r="D4271">
        <v>2017</v>
      </c>
      <c r="E4271">
        <v>101</v>
      </c>
      <c r="F4271" t="s">
        <v>249</v>
      </c>
      <c r="H4271">
        <v>1</v>
      </c>
      <c r="I4271">
        <v>1941</v>
      </c>
      <c r="J4271">
        <v>0</v>
      </c>
      <c r="L4271">
        <v>0</v>
      </c>
      <c r="M4271" t="s">
        <v>326</v>
      </c>
      <c r="N4271" t="s">
        <v>378</v>
      </c>
      <c r="O4271" t="s">
        <v>378</v>
      </c>
      <c r="P4271">
        <v>2</v>
      </c>
      <c r="Q4271" t="s">
        <v>418</v>
      </c>
      <c r="R4271">
        <v>1</v>
      </c>
      <c r="S4271" t="s">
        <v>424</v>
      </c>
      <c r="T4271" t="s">
        <v>431</v>
      </c>
      <c r="U4271">
        <v>2</v>
      </c>
      <c r="V4271">
        <v>1</v>
      </c>
      <c r="W4271" t="s">
        <v>499</v>
      </c>
      <c r="X4271">
        <v>0</v>
      </c>
      <c r="Y4271">
        <v>0</v>
      </c>
      <c r="Z4271" s="4">
        <v>42917</v>
      </c>
      <c r="AA4271" s="4">
        <v>42916</v>
      </c>
      <c r="AB4271" t="s">
        <v>530</v>
      </c>
      <c r="AC4271" t="s">
        <v>713</v>
      </c>
      <c r="AD4271" t="s">
        <v>774</v>
      </c>
      <c r="AE4271">
        <v>0.03</v>
      </c>
      <c r="AF4271">
        <v>7.4999999999999997E-2</v>
      </c>
      <c r="AG4271">
        <v>1</v>
      </c>
      <c r="AH4271">
        <v>0</v>
      </c>
      <c r="AI4271">
        <v>4</v>
      </c>
      <c r="AJ4271">
        <v>0</v>
      </c>
      <c r="AK4271">
        <v>3</v>
      </c>
      <c r="AL4271">
        <v>17</v>
      </c>
      <c r="AM4271">
        <v>7.4999999999999997E-2</v>
      </c>
      <c r="AO4271" t="s">
        <v>1823</v>
      </c>
      <c r="AU4271">
        <v>7290841</v>
      </c>
      <c r="AV4271">
        <v>7193080</v>
      </c>
      <c r="AW4271">
        <v>-247719</v>
      </c>
      <c r="AX4271">
        <v>0</v>
      </c>
      <c r="AY4271">
        <v>0</v>
      </c>
      <c r="AZ4271">
        <v>0</v>
      </c>
      <c r="BA4271">
        <v>1</v>
      </c>
      <c r="BB4271">
        <v>2</v>
      </c>
      <c r="BC4271">
        <v>479349</v>
      </c>
      <c r="BD4271">
        <v>0</v>
      </c>
      <c r="BE4271">
        <v>0.75</v>
      </c>
      <c r="BF4271">
        <v>4</v>
      </c>
      <c r="BG4271">
        <v>1</v>
      </c>
      <c r="BH4271">
        <v>1</v>
      </c>
      <c r="BI4271">
        <v>1</v>
      </c>
      <c r="BK4271">
        <v>0</v>
      </c>
      <c r="BQ4271">
        <v>0.03</v>
      </c>
      <c r="BV4271">
        <v>7193080</v>
      </c>
      <c r="BW4271">
        <v>10727223</v>
      </c>
      <c r="BX4271">
        <v>0.67054000000000002</v>
      </c>
      <c r="BY4271">
        <v>3534143</v>
      </c>
      <c r="BZ4271">
        <v>0</v>
      </c>
      <c r="CA4271">
        <v>1587715</v>
      </c>
      <c r="CB4271">
        <v>413976</v>
      </c>
      <c r="CC4271">
        <v>1.0905199999999999</v>
      </c>
      <c r="CD4271">
        <v>10745434</v>
      </c>
      <c r="CE4271">
        <v>7290462</v>
      </c>
      <c r="CF4271">
        <v>3454972</v>
      </c>
      <c r="CG4271">
        <v>0</v>
      </c>
      <c r="CH4271">
        <v>0</v>
      </c>
      <c r="CI4271">
        <v>0</v>
      </c>
      <c r="CK4271">
        <v>0.67847000000000002</v>
      </c>
      <c r="CL4271" t="s">
        <v>2210</v>
      </c>
      <c r="CM4271">
        <v>99</v>
      </c>
      <c r="CN4271">
        <v>0.157</v>
      </c>
      <c r="CP4271">
        <v>6.3E-2</v>
      </c>
      <c r="CR4271">
        <v>9.9000000000000005E-2</v>
      </c>
      <c r="CU4271">
        <v>5.7000000000000002E-2</v>
      </c>
      <c r="CW4271">
        <v>7.5630000000000003E-2</v>
      </c>
      <c r="DC4271">
        <v>1</v>
      </c>
      <c r="DD4271">
        <v>6.4339999999999994E-2</v>
      </c>
      <c r="DE4271">
        <v>0</v>
      </c>
      <c r="DF4271">
        <v>0</v>
      </c>
      <c r="DG4271">
        <v>0</v>
      </c>
      <c r="DH4271">
        <v>0</v>
      </c>
      <c r="DI4271">
        <v>6.5000000000000002E-2</v>
      </c>
      <c r="DJ4271">
        <v>0.10100000000000001</v>
      </c>
      <c r="DK4271">
        <v>6.3E-2</v>
      </c>
      <c r="DM4271">
        <v>91503</v>
      </c>
      <c r="DN4271">
        <v>131289</v>
      </c>
      <c r="DS4271">
        <v>320158</v>
      </c>
      <c r="DT4271">
        <v>0</v>
      </c>
      <c r="DV4271">
        <v>542950</v>
      </c>
      <c r="DW4271">
        <v>934557</v>
      </c>
      <c r="DY4271">
        <v>60538</v>
      </c>
      <c r="EA4271">
        <v>60538</v>
      </c>
      <c r="EQ4271">
        <v>2971</v>
      </c>
      <c r="ER4271">
        <v>1541016</v>
      </c>
      <c r="ES4271">
        <v>-780030</v>
      </c>
      <c r="ET4271">
        <v>-780030</v>
      </c>
      <c r="FB4271">
        <v>-9028</v>
      </c>
      <c r="FC4271">
        <v>-4582</v>
      </c>
      <c r="FE4271">
        <v>0</v>
      </c>
      <c r="FF4271">
        <v>-793640</v>
      </c>
      <c r="FH4271">
        <v>7290462</v>
      </c>
      <c r="FI4271">
        <v>6543086</v>
      </c>
      <c r="FJ4271">
        <v>131289</v>
      </c>
      <c r="FK4271">
        <v>320158</v>
      </c>
      <c r="FL4271">
        <v>934557</v>
      </c>
      <c r="FM4271">
        <v>60538</v>
      </c>
      <c r="FP4271">
        <v>995095</v>
      </c>
      <c r="FQ4271">
        <v>0</v>
      </c>
      <c r="FR4271">
        <v>2019</v>
      </c>
      <c r="FS4271" t="s">
        <v>2086</v>
      </c>
      <c r="FT4271">
        <v>8</v>
      </c>
      <c r="FU4271">
        <v>0.1069</v>
      </c>
      <c r="FV4271">
        <v>0.06</v>
      </c>
      <c r="FW4271">
        <v>4.6899999999999997E-2</v>
      </c>
      <c r="FX4271">
        <v>0.26440000000000002</v>
      </c>
      <c r="FY4271">
        <v>0.31130000000000002</v>
      </c>
      <c r="GI4271">
        <v>0</v>
      </c>
      <c r="GJ4271">
        <v>0</v>
      </c>
      <c r="GK4271">
        <v>0</v>
      </c>
      <c r="GL4271">
        <v>0</v>
      </c>
      <c r="GN4271">
        <v>0.2175</v>
      </c>
      <c r="GO4271">
        <v>2196</v>
      </c>
      <c r="GQ4271">
        <v>34318</v>
      </c>
      <c r="GU4271">
        <v>46.265000000000001</v>
      </c>
      <c r="GV4271">
        <v>2767</v>
      </c>
      <c r="GW4271">
        <v>4165</v>
      </c>
      <c r="GX4271">
        <v>35964</v>
      </c>
      <c r="HA4271">
        <v>21.689</v>
      </c>
      <c r="HB4271">
        <v>31126</v>
      </c>
      <c r="HI4271">
        <v>2642</v>
      </c>
      <c r="HK4271">
        <v>0</v>
      </c>
      <c r="HN4271">
        <v>73049</v>
      </c>
      <c r="HO4271">
        <v>1</v>
      </c>
      <c r="HP4271">
        <v>1</v>
      </c>
      <c r="IE4271">
        <v>7.5</v>
      </c>
      <c r="IF4271">
        <v>0</v>
      </c>
      <c r="II4271">
        <v>0.21343000000000001</v>
      </c>
      <c r="IJ4271">
        <v>0.52300000000000002</v>
      </c>
      <c r="IK4271">
        <v>0.55000000000000004</v>
      </c>
      <c r="IL4271">
        <v>6.7000000000000004E-2</v>
      </c>
      <c r="IM4271">
        <v>0.154</v>
      </c>
      <c r="IN4271">
        <v>0.15</v>
      </c>
      <c r="IO4271">
        <v>8.4000000000000005E-2</v>
      </c>
      <c r="IP4271">
        <v>0.106</v>
      </c>
      <c r="IQ4271">
        <v>0.1</v>
      </c>
      <c r="IS4271">
        <v>0</v>
      </c>
      <c r="IT4271">
        <v>0</v>
      </c>
      <c r="IU4271">
        <v>0.19700000000000001</v>
      </c>
      <c r="IV4271">
        <v>0.10299999999999999</v>
      </c>
      <c r="IW4271">
        <v>0.1</v>
      </c>
      <c r="IX4271">
        <v>5.7000000000000002E-2</v>
      </c>
      <c r="IY4271">
        <v>0.114</v>
      </c>
      <c r="IZ4271">
        <v>0.1</v>
      </c>
      <c r="JA4271" s="50"/>
      <c r="JB4271" s="50">
        <v>0</v>
      </c>
      <c r="JC4271" s="50">
        <v>0</v>
      </c>
      <c r="JD4271" s="50"/>
      <c r="JE4271" s="50">
        <v>0</v>
      </c>
      <c r="JF4271" s="50">
        <v>0</v>
      </c>
      <c r="JG4271" s="50"/>
      <c r="JH4271" s="50">
        <v>0</v>
      </c>
      <c r="JI4271" s="50">
        <v>0</v>
      </c>
      <c r="JJ4271" s="50">
        <v>1</v>
      </c>
      <c r="JK4271" s="50" t="s">
        <v>2568</v>
      </c>
      <c r="JL4271" s="50">
        <v>8.1430000000000002E-2</v>
      </c>
      <c r="JM4271" s="50">
        <v>4960029</v>
      </c>
    </row>
    <row r="4272" spans="1:273">
      <c r="A4272" s="7" t="str">
        <f>'Pensions Data'!D4272&amp;'Pensions Data'!C4272</f>
        <v>2018West Virginia Teachers</v>
      </c>
      <c r="B4272">
        <v>124</v>
      </c>
      <c r="C4272" t="s">
        <v>118</v>
      </c>
      <c r="D4272">
        <v>2018</v>
      </c>
      <c r="E4272">
        <v>101</v>
      </c>
      <c r="F4272" t="s">
        <v>249</v>
      </c>
      <c r="H4272">
        <v>1</v>
      </c>
      <c r="I4272">
        <v>1941</v>
      </c>
      <c r="J4272">
        <v>0</v>
      </c>
      <c r="L4272">
        <v>0</v>
      </c>
      <c r="M4272" t="s">
        <v>326</v>
      </c>
      <c r="N4272" t="s">
        <v>378</v>
      </c>
      <c r="O4272" t="s">
        <v>378</v>
      </c>
      <c r="P4272">
        <v>2</v>
      </c>
      <c r="Q4272" t="s">
        <v>418</v>
      </c>
      <c r="R4272">
        <v>1</v>
      </c>
      <c r="S4272" t="s">
        <v>424</v>
      </c>
      <c r="T4272" t="s">
        <v>431</v>
      </c>
      <c r="U4272">
        <v>2</v>
      </c>
      <c r="V4272">
        <v>1</v>
      </c>
      <c r="W4272" t="s">
        <v>499</v>
      </c>
      <c r="X4272">
        <v>0</v>
      </c>
      <c r="Z4272" s="4">
        <v>43282</v>
      </c>
      <c r="AA4272" s="4">
        <v>43281</v>
      </c>
      <c r="AB4272" t="s">
        <v>530</v>
      </c>
      <c r="AC4272" t="s">
        <v>713</v>
      </c>
      <c r="AD4272" t="s">
        <v>774</v>
      </c>
      <c r="AE4272">
        <v>0.03</v>
      </c>
      <c r="AF4272">
        <v>7.4999999999999997E-2</v>
      </c>
      <c r="AG4272">
        <v>1</v>
      </c>
      <c r="AH4272">
        <v>0</v>
      </c>
      <c r="AI4272">
        <v>4</v>
      </c>
      <c r="AJ4272">
        <v>0</v>
      </c>
      <c r="AK4272">
        <v>3</v>
      </c>
      <c r="AL4272">
        <v>16</v>
      </c>
      <c r="AM4272">
        <v>7.4999999999999997E-2</v>
      </c>
      <c r="AU4272">
        <v>7720609</v>
      </c>
      <c r="AV4272">
        <v>7497885</v>
      </c>
      <c r="AW4272">
        <v>-261172</v>
      </c>
      <c r="BB4272">
        <v>2</v>
      </c>
      <c r="BE4272">
        <v>0.75</v>
      </c>
      <c r="BF4272">
        <v>4</v>
      </c>
      <c r="BG4272">
        <v>1</v>
      </c>
      <c r="BH4272">
        <v>1</v>
      </c>
      <c r="BI4272">
        <v>1</v>
      </c>
      <c r="BK4272">
        <v>0</v>
      </c>
      <c r="BQ4272">
        <v>0.03</v>
      </c>
      <c r="BV4272">
        <v>7497885</v>
      </c>
      <c r="BW4272">
        <v>10778022</v>
      </c>
      <c r="BX4272">
        <v>0.69565999999999995</v>
      </c>
      <c r="BY4272">
        <v>3280137</v>
      </c>
      <c r="BZ4272">
        <v>0</v>
      </c>
      <c r="CA4272">
        <v>1534725</v>
      </c>
      <c r="CB4272">
        <v>443800</v>
      </c>
      <c r="CC4272">
        <v>1.06318</v>
      </c>
      <c r="CD4272">
        <v>10842866</v>
      </c>
      <c r="CE4272">
        <v>7720609</v>
      </c>
      <c r="CF4272">
        <v>3122257</v>
      </c>
      <c r="CG4272">
        <v>0</v>
      </c>
      <c r="CH4272">
        <v>0</v>
      </c>
      <c r="CI4272">
        <v>0</v>
      </c>
      <c r="CK4272">
        <v>0.71204999999999996</v>
      </c>
      <c r="CN4272">
        <v>9.7000000000000003E-2</v>
      </c>
      <c r="CP4272">
        <v>8.2000000000000003E-2</v>
      </c>
      <c r="CR4272">
        <v>9.1999999999999998E-2</v>
      </c>
      <c r="CU4272">
        <v>7.4999999999999997E-2</v>
      </c>
      <c r="CW4272">
        <v>7.8909999999999994E-2</v>
      </c>
      <c r="CX4272">
        <v>6.7000000000000004E-2</v>
      </c>
      <c r="DC4272">
        <v>1</v>
      </c>
      <c r="DD4272">
        <v>6.6129999999999994E-2</v>
      </c>
      <c r="DE4272">
        <v>0</v>
      </c>
      <c r="DF4272">
        <v>0</v>
      </c>
      <c r="DG4272">
        <v>0</v>
      </c>
      <c r="DH4272">
        <v>0</v>
      </c>
      <c r="DI4272">
        <v>8.4000000000000005E-2</v>
      </c>
      <c r="DJ4272">
        <v>9.4E-2</v>
      </c>
      <c r="DK4272">
        <v>8.1000000000000003E-2</v>
      </c>
      <c r="DM4272">
        <v>89128</v>
      </c>
      <c r="DN4272">
        <v>124515</v>
      </c>
      <c r="DS4272">
        <v>347322</v>
      </c>
      <c r="DT4272">
        <v>0</v>
      </c>
      <c r="DV4272">
        <v>560965</v>
      </c>
      <c r="DW4272">
        <v>657226</v>
      </c>
      <c r="DY4272">
        <v>31047</v>
      </c>
      <c r="EA4272">
        <v>31047</v>
      </c>
      <c r="EQ4272">
        <v>3046</v>
      </c>
      <c r="ER4272">
        <v>1252284</v>
      </c>
      <c r="ES4272">
        <v>-806511</v>
      </c>
      <c r="ET4272">
        <v>-806511</v>
      </c>
      <c r="FB4272">
        <v>-9591</v>
      </c>
      <c r="FC4272">
        <v>-6035</v>
      </c>
      <c r="FE4272">
        <v>0</v>
      </c>
      <c r="FF4272">
        <v>-822137</v>
      </c>
      <c r="FH4272">
        <v>7720609</v>
      </c>
      <c r="FI4272">
        <v>7290462</v>
      </c>
      <c r="FJ4272">
        <v>124515</v>
      </c>
      <c r="FK4272">
        <v>347322</v>
      </c>
      <c r="FL4272">
        <v>657226</v>
      </c>
      <c r="FM4272">
        <v>31047</v>
      </c>
      <c r="FP4272">
        <v>688273</v>
      </c>
      <c r="FQ4272">
        <v>0</v>
      </c>
      <c r="FR4272">
        <v>2020</v>
      </c>
      <c r="FS4272" t="s">
        <v>2081</v>
      </c>
      <c r="FT4272">
        <v>2</v>
      </c>
      <c r="FU4272">
        <v>0.1067</v>
      </c>
      <c r="FV4272">
        <v>0.06</v>
      </c>
      <c r="FW4272">
        <v>4.6699999999999998E-2</v>
      </c>
      <c r="FX4272">
        <v>0.26119999999999999</v>
      </c>
      <c r="FY4272">
        <v>0.30790000000000001</v>
      </c>
      <c r="GI4272">
        <v>0</v>
      </c>
      <c r="GJ4272">
        <v>0</v>
      </c>
      <c r="GK4272">
        <v>0</v>
      </c>
      <c r="GL4272">
        <v>0</v>
      </c>
      <c r="GN4272">
        <v>0.2145</v>
      </c>
      <c r="GO4272">
        <v>2178</v>
      </c>
      <c r="GQ4272">
        <v>33174</v>
      </c>
      <c r="GU4272">
        <v>46.262999999999998</v>
      </c>
      <c r="GV4272">
        <v>3169</v>
      </c>
      <c r="GW4272">
        <v>5251</v>
      </c>
      <c r="GX4272">
        <v>36394</v>
      </c>
      <c r="HA4272">
        <v>22.161000000000001</v>
      </c>
      <c r="HB4272">
        <v>31491</v>
      </c>
      <c r="HI4272">
        <v>2725</v>
      </c>
      <c r="HK4272">
        <v>0</v>
      </c>
      <c r="HN4272">
        <v>72737</v>
      </c>
      <c r="HO4272">
        <v>1</v>
      </c>
      <c r="HP4272">
        <v>1</v>
      </c>
      <c r="IE4272">
        <v>7.5</v>
      </c>
      <c r="IF4272">
        <v>0</v>
      </c>
      <c r="II4272">
        <v>0.10958</v>
      </c>
      <c r="IJ4272">
        <v>0.497</v>
      </c>
      <c r="IK4272">
        <v>0.55000000000000004</v>
      </c>
      <c r="IL4272">
        <v>8.9999999999999993E-3</v>
      </c>
      <c r="IM4272">
        <v>0.14799999999999999</v>
      </c>
      <c r="IN4272">
        <v>0.15</v>
      </c>
      <c r="IO4272">
        <v>9.4E-2</v>
      </c>
      <c r="IP4272">
        <v>9.5939999999999998E-2</v>
      </c>
      <c r="IQ4272">
        <v>0.1</v>
      </c>
      <c r="IS4272">
        <v>0</v>
      </c>
      <c r="IT4272">
        <v>0</v>
      </c>
      <c r="IU4272">
        <v>0.21299999999999999</v>
      </c>
      <c r="IV4272">
        <v>0.11144</v>
      </c>
      <c r="IW4272">
        <v>0.1</v>
      </c>
      <c r="IX4272">
        <v>6.0339999999999998E-2</v>
      </c>
      <c r="IY4272">
        <v>0.14762</v>
      </c>
      <c r="IZ4272">
        <v>0.1</v>
      </c>
      <c r="JA4272" s="50"/>
      <c r="JB4272" s="50">
        <v>0</v>
      </c>
      <c r="JC4272" s="50">
        <v>0</v>
      </c>
      <c r="JD4272" s="50"/>
      <c r="JE4272" s="50">
        <v>0</v>
      </c>
      <c r="JF4272" s="50">
        <v>0</v>
      </c>
      <c r="JG4272" s="50"/>
      <c r="JH4272" s="50">
        <v>0</v>
      </c>
      <c r="JI4272" s="50">
        <v>0</v>
      </c>
      <c r="JJ4272" s="50"/>
      <c r="JK4272" s="50"/>
      <c r="JL4272" s="50"/>
      <c r="JM4272" s="50"/>
    </row>
    <row r="4273" spans="1:273">
      <c r="A4273" s="7" t="str">
        <f>'Pensions Data'!D4273&amp;'Pensions Data'!C4273</f>
        <v>2019West Virginia Teachers</v>
      </c>
      <c r="B4273">
        <v>124</v>
      </c>
      <c r="C4273" t="s">
        <v>118</v>
      </c>
      <c r="D4273">
        <v>2019</v>
      </c>
      <c r="E4273">
        <v>101</v>
      </c>
      <c r="F4273" t="s">
        <v>249</v>
      </c>
      <c r="H4273">
        <v>1</v>
      </c>
      <c r="I4273">
        <v>1941</v>
      </c>
      <c r="J4273">
        <v>0</v>
      </c>
      <c r="L4273">
        <v>0</v>
      </c>
      <c r="M4273" t="s">
        <v>326</v>
      </c>
      <c r="N4273" t="s">
        <v>378</v>
      </c>
      <c r="O4273" t="s">
        <v>378</v>
      </c>
      <c r="P4273">
        <v>2</v>
      </c>
      <c r="Q4273" t="s">
        <v>418</v>
      </c>
      <c r="R4273">
        <v>1</v>
      </c>
      <c r="S4273" t="s">
        <v>424</v>
      </c>
      <c r="T4273" t="s">
        <v>431</v>
      </c>
      <c r="U4273">
        <v>2</v>
      </c>
      <c r="V4273">
        <v>1</v>
      </c>
      <c r="W4273" t="s">
        <v>499</v>
      </c>
      <c r="X4273">
        <v>0</v>
      </c>
      <c r="Z4273" s="4">
        <v>43647</v>
      </c>
      <c r="AA4273" s="4">
        <v>43646</v>
      </c>
      <c r="AB4273" t="s">
        <v>530</v>
      </c>
      <c r="AC4273" t="s">
        <v>713</v>
      </c>
      <c r="AD4273" t="s">
        <v>774</v>
      </c>
      <c r="AE4273">
        <v>0.03</v>
      </c>
      <c r="AF4273">
        <v>7.4999999999999997E-2</v>
      </c>
      <c r="AG4273">
        <v>1</v>
      </c>
      <c r="AH4273">
        <v>0</v>
      </c>
      <c r="AI4273">
        <v>4</v>
      </c>
      <c r="AJ4273">
        <v>0</v>
      </c>
      <c r="AK4273">
        <v>3</v>
      </c>
      <c r="AL4273">
        <v>15</v>
      </c>
      <c r="AM4273">
        <v>7.4999999999999997E-2</v>
      </c>
      <c r="BQ4273">
        <v>0.03</v>
      </c>
      <c r="BV4273">
        <v>7788482</v>
      </c>
      <c r="BW4273">
        <v>10951502</v>
      </c>
      <c r="BX4273">
        <v>0.71118000000000003</v>
      </c>
      <c r="BY4273">
        <v>3163020</v>
      </c>
      <c r="BZ4273">
        <v>0</v>
      </c>
      <c r="CA4273">
        <v>1642129</v>
      </c>
      <c r="CB4273">
        <v>433203</v>
      </c>
      <c r="CC4273">
        <v>1.1126100000000001</v>
      </c>
      <c r="CD4273">
        <v>10873910</v>
      </c>
      <c r="CE4273">
        <v>7898739</v>
      </c>
      <c r="CF4273">
        <v>2975171</v>
      </c>
      <c r="CG4273">
        <v>0</v>
      </c>
      <c r="CH4273">
        <v>0</v>
      </c>
      <c r="CI4273">
        <v>0</v>
      </c>
      <c r="CK4273">
        <v>0.72638999999999998</v>
      </c>
      <c r="CN4273">
        <v>0.06</v>
      </c>
      <c r="CP4273">
        <v>0.104</v>
      </c>
      <c r="CR4273">
        <v>6.9000000000000006E-2</v>
      </c>
      <c r="CU4273">
        <v>0.10100000000000001</v>
      </c>
      <c r="CW4273">
        <v>7.2999999999999995E-2</v>
      </c>
      <c r="CX4273">
        <v>6.7000000000000004E-2</v>
      </c>
      <c r="DC4273">
        <v>1</v>
      </c>
      <c r="DD4273">
        <v>6.5809999999999994E-2</v>
      </c>
      <c r="DE4273">
        <v>0</v>
      </c>
      <c r="DF4273">
        <v>0</v>
      </c>
      <c r="DG4273">
        <v>0</v>
      </c>
      <c r="DH4273">
        <v>0</v>
      </c>
      <c r="DI4273">
        <v>0.105</v>
      </c>
      <c r="DJ4273">
        <v>7.0999999999999994E-2</v>
      </c>
      <c r="DK4273">
        <v>0.10299999999999999</v>
      </c>
      <c r="DM4273">
        <v>93219</v>
      </c>
      <c r="DN4273">
        <v>126971</v>
      </c>
      <c r="DS4273">
        <v>354554</v>
      </c>
      <c r="DT4273">
        <v>0</v>
      </c>
      <c r="DV4273">
        <v>574744</v>
      </c>
      <c r="DW4273">
        <v>443722</v>
      </c>
      <c r="DY4273">
        <v>939</v>
      </c>
      <c r="EA4273">
        <v>939</v>
      </c>
      <c r="EQ4273">
        <v>3446</v>
      </c>
      <c r="ER4273">
        <v>1022851</v>
      </c>
      <c r="ES4273">
        <v>-827539</v>
      </c>
      <c r="ET4273">
        <v>-827539</v>
      </c>
      <c r="FB4273">
        <v>-10769</v>
      </c>
      <c r="FC4273">
        <v>-6239</v>
      </c>
      <c r="FE4273">
        <v>-174</v>
      </c>
      <c r="FF4273">
        <v>-844721</v>
      </c>
      <c r="FH4273">
        <v>7898739</v>
      </c>
      <c r="FI4273">
        <v>7720609</v>
      </c>
      <c r="FJ4273">
        <v>126971</v>
      </c>
      <c r="FK4273">
        <v>354554</v>
      </c>
      <c r="FL4273">
        <v>443722</v>
      </c>
      <c r="FM4273">
        <v>939</v>
      </c>
      <c r="FP4273">
        <v>444661</v>
      </c>
      <c r="FQ4273">
        <v>-174</v>
      </c>
      <c r="FR4273">
        <v>2021</v>
      </c>
      <c r="FS4273" t="s">
        <v>2081</v>
      </c>
      <c r="FT4273">
        <v>2</v>
      </c>
      <c r="FU4273">
        <v>0.10440000000000001</v>
      </c>
      <c r="FV4273">
        <v>0.06</v>
      </c>
      <c r="FW4273">
        <v>4.4400000000000002E-2</v>
      </c>
      <c r="FX4273">
        <v>0.24690000000000001</v>
      </c>
      <c r="FY4273">
        <v>0.2913</v>
      </c>
      <c r="GI4273">
        <v>0</v>
      </c>
      <c r="GJ4273">
        <v>0</v>
      </c>
      <c r="GK4273">
        <v>0</v>
      </c>
      <c r="GL4273">
        <v>0</v>
      </c>
      <c r="GN4273">
        <v>0.20250000000000001</v>
      </c>
      <c r="GO4273">
        <v>2149</v>
      </c>
      <c r="GQ4273">
        <v>34108</v>
      </c>
      <c r="GU4273">
        <v>48.145000000000003</v>
      </c>
      <c r="GV4273">
        <v>2983</v>
      </c>
      <c r="GW4273">
        <v>5188</v>
      </c>
      <c r="GX4273">
        <v>36652</v>
      </c>
      <c r="HA4273">
        <v>22.577999999999999</v>
      </c>
      <c r="HB4273">
        <v>31716</v>
      </c>
      <c r="HI4273">
        <v>2787</v>
      </c>
      <c r="HK4273">
        <v>0</v>
      </c>
      <c r="HN4273">
        <v>73743</v>
      </c>
      <c r="HO4273">
        <v>1</v>
      </c>
      <c r="HP4273">
        <v>1</v>
      </c>
      <c r="IE4273">
        <v>7.5</v>
      </c>
      <c r="IF4273">
        <v>0</v>
      </c>
      <c r="II4273">
        <v>2.563E-2</v>
      </c>
      <c r="IJ4273">
        <v>0.499</v>
      </c>
      <c r="IK4273">
        <v>0.55000000000000004</v>
      </c>
      <c r="IL4273">
        <v>7.4999999999999997E-2</v>
      </c>
      <c r="IM4273">
        <v>0.128</v>
      </c>
      <c r="IN4273">
        <v>0.15</v>
      </c>
      <c r="IO4273">
        <v>7.2999999999999995E-2</v>
      </c>
      <c r="IP4273">
        <v>0.10101</v>
      </c>
      <c r="IQ4273">
        <v>0.1</v>
      </c>
      <c r="IS4273">
        <v>0</v>
      </c>
      <c r="IT4273">
        <v>0</v>
      </c>
      <c r="IU4273">
        <v>0.20899999999999999</v>
      </c>
      <c r="IV4273">
        <v>0.11733</v>
      </c>
      <c r="IW4273">
        <v>0.1</v>
      </c>
      <c r="IX4273">
        <v>3.8879999999999998E-2</v>
      </c>
      <c r="IY4273">
        <v>0.15465999999999999</v>
      </c>
      <c r="IZ4273">
        <v>0.1</v>
      </c>
      <c r="JA4273" s="50"/>
      <c r="JB4273" s="50">
        <v>0</v>
      </c>
      <c r="JC4273" s="50">
        <v>0</v>
      </c>
      <c r="JD4273" s="50"/>
      <c r="JE4273" s="50">
        <v>0</v>
      </c>
      <c r="JF4273" s="50">
        <v>0</v>
      </c>
      <c r="JG4273" s="50"/>
      <c r="JH4273" s="50">
        <v>0</v>
      </c>
      <c r="JI4273" s="50">
        <v>0</v>
      </c>
      <c r="JJ4273" s="50"/>
      <c r="JK4273" s="50"/>
      <c r="JL4273" s="50"/>
      <c r="JM4273" s="50"/>
    </row>
    <row r="4274" spans="1:273">
      <c r="A4274" s="7" t="str">
        <f>'Pensions Data'!D4274&amp;'Pensions Data'!C4274</f>
        <v>2020West Virginia Teachers</v>
      </c>
      <c r="B4274">
        <v>124</v>
      </c>
      <c r="C4274" t="s">
        <v>118</v>
      </c>
      <c r="D4274">
        <v>2020</v>
      </c>
      <c r="E4274">
        <v>101</v>
      </c>
      <c r="F4274" t="s">
        <v>249</v>
      </c>
      <c r="H4274">
        <v>1</v>
      </c>
      <c r="I4274">
        <v>1941</v>
      </c>
      <c r="J4274">
        <v>0</v>
      </c>
      <c r="L4274">
        <v>0</v>
      </c>
      <c r="M4274" t="s">
        <v>326</v>
      </c>
      <c r="N4274" t="s">
        <v>378</v>
      </c>
      <c r="O4274" t="s">
        <v>378</v>
      </c>
      <c r="P4274">
        <v>2</v>
      </c>
      <c r="Q4274" t="s">
        <v>418</v>
      </c>
      <c r="R4274">
        <v>1</v>
      </c>
      <c r="S4274" t="s">
        <v>424</v>
      </c>
      <c r="T4274" t="s">
        <v>431</v>
      </c>
      <c r="U4274">
        <v>2</v>
      </c>
      <c r="V4274">
        <v>1</v>
      </c>
      <c r="W4274" t="s">
        <v>499</v>
      </c>
      <c r="X4274">
        <v>0</v>
      </c>
      <c r="Z4274" s="4">
        <v>44013</v>
      </c>
      <c r="AA4274" s="4">
        <v>44012</v>
      </c>
      <c r="AB4274" t="s">
        <v>530</v>
      </c>
      <c r="AC4274" t="s">
        <v>713</v>
      </c>
      <c r="AD4274" t="s">
        <v>774</v>
      </c>
      <c r="AE4274">
        <v>0.03</v>
      </c>
      <c r="AF4274">
        <v>7.4999999999999997E-2</v>
      </c>
      <c r="AG4274">
        <v>1</v>
      </c>
      <c r="AH4274">
        <v>0</v>
      </c>
      <c r="AI4274">
        <v>4</v>
      </c>
      <c r="AJ4274">
        <v>0</v>
      </c>
      <c r="AK4274">
        <v>3</v>
      </c>
      <c r="AL4274">
        <v>14</v>
      </c>
      <c r="AM4274">
        <v>7.4999999999999997E-2</v>
      </c>
      <c r="BV4274">
        <v>8116332</v>
      </c>
      <c r="BW4274">
        <v>11154850</v>
      </c>
      <c r="BX4274">
        <v>0.72760999999999998</v>
      </c>
      <c r="BY4274">
        <v>3038518</v>
      </c>
      <c r="BZ4274">
        <v>0</v>
      </c>
      <c r="CA4274">
        <v>1735464</v>
      </c>
      <c r="CB4274">
        <v>413728</v>
      </c>
      <c r="CC4274">
        <v>1.1211199999999999</v>
      </c>
      <c r="CD4274">
        <v>11065269</v>
      </c>
      <c r="CE4274">
        <v>7844328</v>
      </c>
      <c r="CF4274">
        <v>3220941</v>
      </c>
      <c r="CG4274">
        <v>0</v>
      </c>
      <c r="CH4274">
        <v>0</v>
      </c>
      <c r="CI4274">
        <v>0</v>
      </c>
      <c r="CK4274">
        <v>0.70891000000000004</v>
      </c>
      <c r="CN4274">
        <v>3.2000000000000001E-2</v>
      </c>
      <c r="CP4274">
        <v>6.3E-2</v>
      </c>
      <c r="CR4274">
        <v>6.8000000000000005E-2</v>
      </c>
      <c r="CU4274">
        <v>8.8999999999999996E-2</v>
      </c>
      <c r="CW4274">
        <v>6.8059999999999996E-2</v>
      </c>
      <c r="CX4274">
        <v>6.4000000000000001E-2</v>
      </c>
      <c r="DC4274">
        <v>1</v>
      </c>
      <c r="DD4274">
        <v>6.4089999999999994E-2</v>
      </c>
      <c r="DE4274">
        <v>0</v>
      </c>
      <c r="DF4274">
        <v>0</v>
      </c>
      <c r="DG4274">
        <v>0</v>
      </c>
      <c r="DH4274">
        <v>0</v>
      </c>
      <c r="DI4274">
        <v>6.3E-2</v>
      </c>
      <c r="DJ4274">
        <v>6.9000000000000006E-2</v>
      </c>
      <c r="DK4274">
        <v>9.0999999999999998E-2</v>
      </c>
      <c r="DM4274">
        <v>96511</v>
      </c>
      <c r="DN4274">
        <v>129576</v>
      </c>
      <c r="DS4274">
        <v>334264</v>
      </c>
      <c r="DT4274">
        <v>0</v>
      </c>
      <c r="DV4274">
        <v>560351</v>
      </c>
      <c r="DW4274">
        <v>241072</v>
      </c>
      <c r="DY4274">
        <v>519</v>
      </c>
      <c r="EA4274">
        <v>519</v>
      </c>
      <c r="EQ4274">
        <v>3371</v>
      </c>
      <c r="ER4274">
        <v>805313</v>
      </c>
      <c r="ES4274">
        <v>-844272</v>
      </c>
      <c r="ET4274">
        <v>-844272</v>
      </c>
      <c r="FB4274">
        <v>-9695</v>
      </c>
      <c r="FC4274">
        <v>-5525</v>
      </c>
      <c r="FE4274">
        <v>-232</v>
      </c>
      <c r="FF4274">
        <v>-859724</v>
      </c>
      <c r="FH4274">
        <v>7844328</v>
      </c>
      <c r="FI4274">
        <v>7898739</v>
      </c>
      <c r="FJ4274">
        <v>129576</v>
      </c>
      <c r="FK4274">
        <v>334264</v>
      </c>
      <c r="FL4274">
        <v>241072</v>
      </c>
      <c r="FM4274">
        <v>519</v>
      </c>
      <c r="FP4274">
        <v>241591</v>
      </c>
      <c r="FQ4274">
        <v>-232</v>
      </c>
      <c r="FR4274">
        <v>2022</v>
      </c>
      <c r="FS4274" t="s">
        <v>2081</v>
      </c>
      <c r="FT4274">
        <v>2</v>
      </c>
      <c r="FU4274">
        <v>9.8400000000000001E-2</v>
      </c>
      <c r="FV4274">
        <v>0.06</v>
      </c>
      <c r="FW4274">
        <v>3.8399999999999997E-2</v>
      </c>
      <c r="FX4274">
        <v>0.2301</v>
      </c>
      <c r="FY4274">
        <v>0.26850000000000002</v>
      </c>
      <c r="GI4274">
        <v>0</v>
      </c>
      <c r="GJ4274">
        <v>0</v>
      </c>
      <c r="GK4274">
        <v>0</v>
      </c>
      <c r="GL4274">
        <v>0</v>
      </c>
      <c r="GN4274">
        <v>0.19170000000000001</v>
      </c>
      <c r="GO4274">
        <v>2117</v>
      </c>
      <c r="GQ4274">
        <v>34753</v>
      </c>
      <c r="GU4274">
        <v>49.936999999999998</v>
      </c>
      <c r="GV4274">
        <v>3038</v>
      </c>
      <c r="GW4274">
        <v>5192</v>
      </c>
      <c r="GX4274">
        <v>36797</v>
      </c>
      <c r="HA4274">
        <v>22.943999999999999</v>
      </c>
      <c r="HB4274">
        <v>31831</v>
      </c>
      <c r="HI4274">
        <v>2849</v>
      </c>
      <c r="HK4274">
        <v>0</v>
      </c>
      <c r="HN4274">
        <v>74588</v>
      </c>
      <c r="HO4274">
        <v>1</v>
      </c>
      <c r="HP4274">
        <v>1</v>
      </c>
      <c r="HQ4274">
        <v>22356</v>
      </c>
      <c r="HR4274">
        <v>4632540</v>
      </c>
      <c r="HS4274">
        <v>134461</v>
      </c>
      <c r="HT4274">
        <v>7752604</v>
      </c>
      <c r="HV4274">
        <v>12541961</v>
      </c>
      <c r="HW4274">
        <v>1387111</v>
      </c>
      <c r="HZ4274">
        <v>14089355</v>
      </c>
      <c r="IE4274">
        <v>7.5</v>
      </c>
      <c r="IF4274">
        <v>0</v>
      </c>
      <c r="II4274">
        <v>1.5789999999999998E-2</v>
      </c>
      <c r="IJ4274">
        <v>0.4945</v>
      </c>
      <c r="IK4274">
        <v>0.55000000000000004</v>
      </c>
      <c r="IL4274">
        <v>5.7000000000000002E-2</v>
      </c>
      <c r="IM4274">
        <v>0.1293</v>
      </c>
      <c r="IN4274">
        <v>0.15</v>
      </c>
      <c r="IO4274">
        <v>4.0000000000000001E-3</v>
      </c>
      <c r="IP4274">
        <v>0.10383000000000001</v>
      </c>
      <c r="IQ4274">
        <v>0.1</v>
      </c>
      <c r="IS4274">
        <v>0</v>
      </c>
      <c r="IT4274">
        <v>0</v>
      </c>
      <c r="IU4274">
        <v>0.17199999999999999</v>
      </c>
      <c r="IV4274">
        <v>0.12906000000000001</v>
      </c>
      <c r="IW4274">
        <v>0.1</v>
      </c>
      <c r="IX4274">
        <v>5.7299999999999999E-3</v>
      </c>
      <c r="IY4274">
        <v>0.14332</v>
      </c>
      <c r="IZ4274">
        <v>0.1</v>
      </c>
      <c r="JA4274" s="50"/>
      <c r="JB4274" s="50">
        <v>0</v>
      </c>
      <c r="JC4274" s="50">
        <v>0</v>
      </c>
      <c r="JD4274" s="50"/>
      <c r="JE4274" s="50">
        <v>0</v>
      </c>
      <c r="JF4274" s="50">
        <v>0</v>
      </c>
      <c r="JG4274" s="50"/>
      <c r="JH4274" s="50">
        <v>0</v>
      </c>
      <c r="JI4274" s="50">
        <v>0</v>
      </c>
      <c r="JJ4274" s="50"/>
      <c r="JK4274" s="50"/>
      <c r="JL4274" s="50"/>
      <c r="JM4274" s="50"/>
    </row>
    <row r="4275" spans="1:273">
      <c r="A4275" s="7" t="str">
        <f>'Pensions Data'!D4275&amp;'Pensions Data'!C4275</f>
        <v>2021West Virginia Teachers</v>
      </c>
      <c r="B4275">
        <v>124</v>
      </c>
      <c r="C4275" t="s">
        <v>118</v>
      </c>
      <c r="D4275">
        <v>2021</v>
      </c>
      <c r="E4275">
        <v>101</v>
      </c>
      <c r="F4275" t="s">
        <v>249</v>
      </c>
      <c r="H4275">
        <v>1</v>
      </c>
      <c r="I4275">
        <v>1941</v>
      </c>
      <c r="J4275">
        <v>0</v>
      </c>
      <c r="L4275">
        <v>0</v>
      </c>
      <c r="M4275" t="s">
        <v>326</v>
      </c>
      <c r="N4275" t="s">
        <v>378</v>
      </c>
      <c r="O4275" t="s">
        <v>378</v>
      </c>
      <c r="P4275">
        <v>2</v>
      </c>
      <c r="Q4275" t="s">
        <v>418</v>
      </c>
      <c r="R4275">
        <v>1</v>
      </c>
      <c r="S4275" t="s">
        <v>424</v>
      </c>
      <c r="T4275" t="s">
        <v>431</v>
      </c>
      <c r="U4275">
        <v>2</v>
      </c>
      <c r="V4275">
        <v>1</v>
      </c>
      <c r="W4275" t="s">
        <v>499</v>
      </c>
      <c r="X4275">
        <v>0</v>
      </c>
      <c r="Z4275" s="4">
        <v>44378</v>
      </c>
      <c r="AA4275" s="4">
        <v>44377</v>
      </c>
      <c r="AB4275" t="s">
        <v>530</v>
      </c>
      <c r="AC4275" t="s">
        <v>713</v>
      </c>
      <c r="AD4275" t="s">
        <v>774</v>
      </c>
      <c r="AE4275">
        <v>2.75E-2</v>
      </c>
      <c r="AF4275">
        <v>7.4999999999999997E-2</v>
      </c>
      <c r="AG4275">
        <v>1</v>
      </c>
      <c r="AH4275">
        <v>0</v>
      </c>
      <c r="AI4275">
        <v>4</v>
      </c>
      <c r="AJ4275">
        <v>0</v>
      </c>
      <c r="AK4275">
        <v>3</v>
      </c>
      <c r="AL4275">
        <v>13</v>
      </c>
      <c r="AM4275">
        <v>7.4999999999999997E-2</v>
      </c>
      <c r="BV4275">
        <v>8740204</v>
      </c>
      <c r="BW4275">
        <v>11495184</v>
      </c>
      <c r="BX4275">
        <v>0.76034000000000002</v>
      </c>
      <c r="BY4275">
        <v>2754980</v>
      </c>
      <c r="BZ4275">
        <v>0</v>
      </c>
      <c r="CA4275">
        <v>1758704</v>
      </c>
      <c r="CB4275">
        <v>418494</v>
      </c>
      <c r="CC4275">
        <v>0.99722999999999995</v>
      </c>
      <c r="CD4275">
        <v>11477566</v>
      </c>
      <c r="CE4275">
        <v>9914787</v>
      </c>
      <c r="CF4275">
        <v>1562779</v>
      </c>
      <c r="CG4275">
        <v>0</v>
      </c>
      <c r="CH4275">
        <v>0</v>
      </c>
      <c r="CI4275">
        <v>0</v>
      </c>
      <c r="CK4275">
        <v>0.86384000000000005</v>
      </c>
      <c r="CN4275">
        <v>0.32</v>
      </c>
      <c r="CP4275">
        <v>0.13</v>
      </c>
      <c r="CR4275">
        <v>0.129</v>
      </c>
      <c r="CU4275">
        <v>9.9000000000000005E-2</v>
      </c>
      <c r="CW4275">
        <v>8.1379999999999994E-2</v>
      </c>
      <c r="CX4275">
        <v>7.9000000000000001E-2</v>
      </c>
      <c r="DC4275">
        <v>1</v>
      </c>
      <c r="DD4275">
        <v>7.5069999999999998E-2</v>
      </c>
      <c r="DE4275">
        <v>0</v>
      </c>
      <c r="DF4275">
        <v>0</v>
      </c>
      <c r="DG4275">
        <v>0</v>
      </c>
      <c r="DH4275">
        <v>0</v>
      </c>
      <c r="DI4275">
        <v>0.13700000000000001</v>
      </c>
      <c r="DJ4275">
        <v>0.13300000000000001</v>
      </c>
      <c r="DK4275">
        <v>0.10199999999999999</v>
      </c>
      <c r="DM4275">
        <v>97258</v>
      </c>
      <c r="DN4275">
        <v>129803</v>
      </c>
      <c r="DS4275">
        <v>287531</v>
      </c>
      <c r="DT4275">
        <v>0</v>
      </c>
      <c r="DV4275">
        <v>514592</v>
      </c>
      <c r="DW4275">
        <v>2453030</v>
      </c>
      <c r="DY4275">
        <v>-23219</v>
      </c>
      <c r="EA4275">
        <v>-23219</v>
      </c>
      <c r="EQ4275">
        <v>2964</v>
      </c>
      <c r="ER4275">
        <v>2947367</v>
      </c>
      <c r="ES4275">
        <v>-863132</v>
      </c>
      <c r="ET4275">
        <v>-863132</v>
      </c>
      <c r="FB4275">
        <v>-8384</v>
      </c>
      <c r="FC4275">
        <v>-5221</v>
      </c>
      <c r="FE4275">
        <v>-171</v>
      </c>
      <c r="FF4275">
        <v>-876908</v>
      </c>
      <c r="FH4275">
        <v>9914787</v>
      </c>
      <c r="FI4275">
        <v>7844328</v>
      </c>
      <c r="FJ4275">
        <v>129803</v>
      </c>
      <c r="FK4275">
        <v>287531</v>
      </c>
      <c r="FL4275">
        <v>2453030</v>
      </c>
      <c r="FM4275">
        <v>-23219</v>
      </c>
      <c r="FP4275">
        <v>2429811</v>
      </c>
      <c r="FQ4275">
        <v>-171</v>
      </c>
      <c r="FR4275">
        <v>2023</v>
      </c>
      <c r="FS4275" t="s">
        <v>2081</v>
      </c>
      <c r="FT4275">
        <v>2</v>
      </c>
      <c r="FU4275">
        <v>0.10050000000000001</v>
      </c>
      <c r="FV4275">
        <v>0.06</v>
      </c>
      <c r="FW4275">
        <v>4.0500000000000001E-2</v>
      </c>
      <c r="FX4275">
        <v>0.216</v>
      </c>
      <c r="FY4275">
        <v>0.25650000000000001</v>
      </c>
      <c r="GI4275">
        <v>0</v>
      </c>
      <c r="GJ4275">
        <v>0</v>
      </c>
      <c r="GK4275">
        <v>0</v>
      </c>
      <c r="GL4275">
        <v>0</v>
      </c>
      <c r="GN4275">
        <v>0.17549999999999999</v>
      </c>
      <c r="GO4275">
        <v>2069</v>
      </c>
      <c r="GQ4275">
        <v>35113</v>
      </c>
      <c r="GU4275">
        <v>50.087000000000003</v>
      </c>
      <c r="GV4275">
        <v>2919</v>
      </c>
      <c r="GW4275">
        <v>5319</v>
      </c>
      <c r="GX4275">
        <v>37282</v>
      </c>
      <c r="HA4275">
        <v>23.151</v>
      </c>
      <c r="HB4275">
        <v>32182</v>
      </c>
      <c r="HI4275">
        <v>3031</v>
      </c>
      <c r="HK4275">
        <v>0</v>
      </c>
      <c r="HN4275">
        <v>75314</v>
      </c>
      <c r="HO4275">
        <v>1</v>
      </c>
      <c r="HP4275">
        <v>1</v>
      </c>
      <c r="HQ4275">
        <v>23975</v>
      </c>
      <c r="HR4275">
        <v>4780788</v>
      </c>
      <c r="HS4275">
        <v>128313</v>
      </c>
      <c r="HT4275">
        <v>7730098</v>
      </c>
      <c r="HV4275">
        <v>12958377</v>
      </c>
      <c r="HW4275">
        <v>1463194</v>
      </c>
      <c r="HZ4275">
        <v>14558379</v>
      </c>
      <c r="IE4275">
        <v>7.5</v>
      </c>
      <c r="IF4275">
        <v>0</v>
      </c>
      <c r="II4275">
        <v>0.44342999999999999</v>
      </c>
      <c r="IJ4275">
        <v>0.49691999999999997</v>
      </c>
      <c r="IK4275">
        <v>0.55000000000000004</v>
      </c>
      <c r="IL4275">
        <v>4.5530000000000001E-2</v>
      </c>
      <c r="IM4275">
        <v>0.13643</v>
      </c>
      <c r="IN4275">
        <v>0.15</v>
      </c>
      <c r="IO4275">
        <v>0.113</v>
      </c>
      <c r="IP4275">
        <v>8.7349999999999997E-2</v>
      </c>
      <c r="IQ4275">
        <v>0.1</v>
      </c>
      <c r="IS4275">
        <v>0</v>
      </c>
      <c r="IT4275">
        <v>0</v>
      </c>
      <c r="IU4275">
        <v>0.123</v>
      </c>
      <c r="IV4275">
        <v>0.13749</v>
      </c>
      <c r="IW4275">
        <v>0.1</v>
      </c>
      <c r="IX4275">
        <v>0.16242000000000001</v>
      </c>
      <c r="IY4275">
        <v>0.13385</v>
      </c>
      <c r="IZ4275">
        <v>0.1</v>
      </c>
      <c r="JA4275" s="50"/>
      <c r="JB4275" s="50">
        <v>0</v>
      </c>
      <c r="JC4275" s="50">
        <v>0</v>
      </c>
      <c r="JD4275" s="50">
        <v>0</v>
      </c>
      <c r="JE4275" s="50">
        <v>7.9699999999999997E-3</v>
      </c>
      <c r="JF4275" s="50">
        <v>0</v>
      </c>
      <c r="JG4275" s="50"/>
      <c r="JH4275" s="50">
        <v>0</v>
      </c>
      <c r="JI4275" s="50">
        <v>0</v>
      </c>
      <c r="JJ4275" s="50"/>
      <c r="JK4275" s="50"/>
      <c r="JL4275" s="50"/>
      <c r="JM4275" s="50"/>
    </row>
    <row r="4276" spans="1:273">
      <c r="A4276" s="7" t="str">
        <f>'Pensions Data'!D4276&amp;'Pensions Data'!C4276</f>
        <v>2022West Virginia Teachers</v>
      </c>
      <c r="B4276">
        <v>124</v>
      </c>
      <c r="C4276" t="s">
        <v>118</v>
      </c>
      <c r="D4276">
        <v>2022</v>
      </c>
      <c r="E4276">
        <v>101</v>
      </c>
      <c r="F4276" t="s">
        <v>249</v>
      </c>
      <c r="H4276">
        <v>1</v>
      </c>
      <c r="I4276">
        <v>1941</v>
      </c>
      <c r="J4276">
        <v>0</v>
      </c>
      <c r="L4276">
        <v>0</v>
      </c>
      <c r="M4276" t="s">
        <v>326</v>
      </c>
      <c r="N4276" t="s">
        <v>378</v>
      </c>
      <c r="O4276" t="s">
        <v>378</v>
      </c>
      <c r="P4276">
        <v>2</v>
      </c>
      <c r="Q4276" t="s">
        <v>418</v>
      </c>
      <c r="R4276">
        <v>1</v>
      </c>
      <c r="S4276" t="s">
        <v>424</v>
      </c>
      <c r="T4276" t="s">
        <v>431</v>
      </c>
      <c r="U4276">
        <v>2</v>
      </c>
      <c r="V4276">
        <v>1</v>
      </c>
      <c r="W4276" t="s">
        <v>499</v>
      </c>
      <c r="X4276">
        <v>0</v>
      </c>
      <c r="Z4276" s="4">
        <v>44743</v>
      </c>
      <c r="AA4276" s="4">
        <v>44742</v>
      </c>
      <c r="AB4276" t="s">
        <v>530</v>
      </c>
      <c r="AC4276" t="s">
        <v>713</v>
      </c>
      <c r="AD4276" t="s">
        <v>774</v>
      </c>
      <c r="AE4276">
        <v>2.75E-2</v>
      </c>
      <c r="AF4276">
        <v>7.2499999999999995E-2</v>
      </c>
      <c r="AG4276">
        <v>1</v>
      </c>
      <c r="AH4276">
        <v>0</v>
      </c>
      <c r="AI4276">
        <v>4</v>
      </c>
      <c r="AJ4276">
        <v>0</v>
      </c>
      <c r="AK4276">
        <v>3</v>
      </c>
      <c r="AL4276">
        <v>12</v>
      </c>
      <c r="AM4276">
        <v>7.2499999999999995E-2</v>
      </c>
      <c r="BV4276">
        <v>9091948</v>
      </c>
      <c r="BW4276">
        <v>11592440</v>
      </c>
      <c r="BX4276">
        <v>0.7843</v>
      </c>
      <c r="BY4276">
        <v>2500492</v>
      </c>
      <c r="BZ4276">
        <v>0</v>
      </c>
      <c r="CA4276">
        <v>1805619</v>
      </c>
      <c r="CB4276">
        <v>412124</v>
      </c>
      <c r="CC4276">
        <v>1.1719900000000001</v>
      </c>
      <c r="CD4276">
        <v>11573922</v>
      </c>
      <c r="CE4276">
        <v>9001857</v>
      </c>
      <c r="CF4276">
        <v>2572065</v>
      </c>
      <c r="CG4276">
        <v>0</v>
      </c>
      <c r="CH4276">
        <v>0</v>
      </c>
      <c r="CI4276">
        <v>0</v>
      </c>
      <c r="CK4276">
        <v>0.77776999999999996</v>
      </c>
      <c r="CN4276">
        <v>-6.3E-2</v>
      </c>
      <c r="CP4276">
        <v>8.5000000000000006E-2</v>
      </c>
      <c r="CR4276">
        <v>8.2000000000000003E-2</v>
      </c>
      <c r="CU4276">
        <v>0.09</v>
      </c>
      <c r="CW4276">
        <v>6.5250000000000002E-2</v>
      </c>
      <c r="CX4276">
        <v>7.6999999999999999E-2</v>
      </c>
      <c r="DF4276">
        <v>0</v>
      </c>
      <c r="DG4276">
        <v>0</v>
      </c>
      <c r="DH4276">
        <v>0</v>
      </c>
      <c r="DI4276">
        <v>9.6000000000000002E-2</v>
      </c>
      <c r="DJ4276">
        <v>8.8999999999999996E-2</v>
      </c>
      <c r="DK4276">
        <v>9.5000000000000001E-2</v>
      </c>
      <c r="DM4276">
        <v>95694</v>
      </c>
      <c r="DN4276">
        <v>128717</v>
      </c>
      <c r="DS4276">
        <v>354288</v>
      </c>
      <c r="DT4276">
        <v>0</v>
      </c>
      <c r="DV4276">
        <v>578699</v>
      </c>
      <c r="DW4276">
        <v>-600605</v>
      </c>
      <c r="DY4276">
        <v>61</v>
      </c>
      <c r="EA4276">
        <v>61</v>
      </c>
      <c r="EQ4276">
        <v>3573</v>
      </c>
      <c r="ER4276">
        <v>-18272</v>
      </c>
      <c r="ES4276">
        <v>-877766</v>
      </c>
      <c r="ET4276">
        <v>-877766</v>
      </c>
      <c r="FB4276">
        <v>-12753</v>
      </c>
      <c r="FC4276">
        <v>-3951</v>
      </c>
      <c r="FE4276">
        <v>-188</v>
      </c>
      <c r="FF4276">
        <v>-894658</v>
      </c>
      <c r="FH4276">
        <v>9001857</v>
      </c>
      <c r="FI4276">
        <v>9914787</v>
      </c>
      <c r="FJ4276">
        <v>128717</v>
      </c>
      <c r="FK4276">
        <v>354288</v>
      </c>
      <c r="FL4276">
        <v>-600605</v>
      </c>
      <c r="FM4276">
        <v>61</v>
      </c>
      <c r="FP4276">
        <v>-600544</v>
      </c>
      <c r="FQ4276">
        <v>-188</v>
      </c>
      <c r="FR4276">
        <v>2024</v>
      </c>
      <c r="FS4276" t="s">
        <v>2081</v>
      </c>
      <c r="FT4276">
        <v>2</v>
      </c>
      <c r="FU4276">
        <v>9.9699999999999997E-2</v>
      </c>
      <c r="FV4276">
        <v>0.06</v>
      </c>
      <c r="FW4276">
        <v>3.9699999999999999E-2</v>
      </c>
      <c r="FX4276">
        <v>0.20349999999999999</v>
      </c>
      <c r="FY4276">
        <v>0.2432</v>
      </c>
      <c r="GI4276">
        <v>0</v>
      </c>
      <c r="GJ4276">
        <v>0</v>
      </c>
      <c r="GK4276">
        <v>0</v>
      </c>
      <c r="GL4276">
        <v>0</v>
      </c>
      <c r="GN4276">
        <v>0.1638</v>
      </c>
      <c r="GO4276">
        <v>1963</v>
      </c>
      <c r="GQ4276">
        <v>34871</v>
      </c>
      <c r="GU4276">
        <v>51.78</v>
      </c>
      <c r="GV4276">
        <v>3318</v>
      </c>
      <c r="GW4276">
        <v>6437</v>
      </c>
      <c r="GX4276">
        <v>37097</v>
      </c>
      <c r="HA4276">
        <v>23.661000000000001</v>
      </c>
      <c r="HB4276">
        <v>32159</v>
      </c>
      <c r="HI4276">
        <v>2975</v>
      </c>
      <c r="HK4276">
        <v>0</v>
      </c>
      <c r="HN4276">
        <v>75286</v>
      </c>
      <c r="HO4276">
        <v>1</v>
      </c>
      <c r="HP4276">
        <v>1</v>
      </c>
      <c r="IE4276">
        <v>7.25</v>
      </c>
      <c r="IF4276">
        <v>0</v>
      </c>
      <c r="II4276">
        <v>-0.11973</v>
      </c>
      <c r="IJ4276">
        <v>0.46600000000000003</v>
      </c>
      <c r="IK4276">
        <v>0.55000000000000004</v>
      </c>
      <c r="IL4276">
        <v>-0.10778</v>
      </c>
      <c r="IM4276">
        <v>0.13600000000000001</v>
      </c>
      <c r="IN4276">
        <v>0.15</v>
      </c>
      <c r="IO4276">
        <v>0.16400000000000001</v>
      </c>
      <c r="IP4276">
        <v>0.10824</v>
      </c>
      <c r="IQ4276">
        <v>0.1</v>
      </c>
      <c r="IS4276">
        <v>0</v>
      </c>
      <c r="IT4276">
        <v>0</v>
      </c>
      <c r="IU4276">
        <v>8.5999999999999993E-2</v>
      </c>
      <c r="IV4276">
        <v>0.14621000000000001</v>
      </c>
      <c r="IW4276">
        <v>0.1</v>
      </c>
      <c r="IX4276">
        <v>-1.1820000000000001E-2</v>
      </c>
      <c r="IY4276">
        <v>0.14255000000000001</v>
      </c>
      <c r="IZ4276">
        <v>0.1</v>
      </c>
      <c r="JA4276" s="50"/>
      <c r="JB4276" s="50">
        <v>0</v>
      </c>
      <c r="JC4276" s="50">
        <v>0</v>
      </c>
      <c r="JD4276" s="50">
        <v>2E-3</v>
      </c>
      <c r="JE4276" s="50">
        <v>1E-3</v>
      </c>
      <c r="JF4276" s="50">
        <v>0</v>
      </c>
      <c r="JG4276" s="50"/>
      <c r="JH4276" s="50">
        <v>0</v>
      </c>
      <c r="JI4276" s="50">
        <v>0</v>
      </c>
      <c r="JJ4276" s="50"/>
      <c r="JK4276" s="50"/>
      <c r="JL4276" s="50"/>
      <c r="JM4276" s="50"/>
    </row>
    <row r="4277" spans="1:273">
      <c r="A4277" s="7" t="str">
        <f>'Pensions Data'!D4277&amp;'Pensions Data'!C4277</f>
        <v>2001New York City Fire</v>
      </c>
      <c r="B4277">
        <v>149</v>
      </c>
      <c r="C4277" t="s">
        <v>136</v>
      </c>
      <c r="D4277">
        <v>2001</v>
      </c>
      <c r="E4277">
        <v>123</v>
      </c>
      <c r="F4277" t="s">
        <v>1895</v>
      </c>
      <c r="G4277" t="s">
        <v>268</v>
      </c>
      <c r="H4277">
        <v>1</v>
      </c>
      <c r="I4277">
        <v>1941</v>
      </c>
      <c r="J4277">
        <v>0</v>
      </c>
      <c r="L4277">
        <v>2</v>
      </c>
      <c r="M4277" t="s">
        <v>312</v>
      </c>
      <c r="N4277" t="s">
        <v>364</v>
      </c>
      <c r="O4277" t="s">
        <v>390</v>
      </c>
      <c r="P4277">
        <v>3</v>
      </c>
      <c r="Q4277" t="s">
        <v>419</v>
      </c>
      <c r="R4277">
        <v>1</v>
      </c>
      <c r="S4277" t="s">
        <v>424</v>
      </c>
      <c r="T4277" t="s">
        <v>1619</v>
      </c>
      <c r="U4277">
        <v>1</v>
      </c>
      <c r="W4277" t="s">
        <v>2378</v>
      </c>
      <c r="X4277">
        <v>0</v>
      </c>
      <c r="Z4277" s="4">
        <v>37072</v>
      </c>
      <c r="AA4277" s="4">
        <v>37072</v>
      </c>
      <c r="BU4277">
        <v>0.03</v>
      </c>
      <c r="BV4277">
        <v>6525700</v>
      </c>
      <c r="BW4277">
        <v>7707300</v>
      </c>
      <c r="BX4277">
        <v>0.84669000000000005</v>
      </c>
      <c r="BY4277">
        <v>1181600</v>
      </c>
      <c r="BZ4277">
        <v>0</v>
      </c>
      <c r="CA4277">
        <v>799232</v>
      </c>
      <c r="CB4277">
        <v>241311</v>
      </c>
      <c r="CC4277">
        <v>0.80700000000000005</v>
      </c>
      <c r="CG4277">
        <v>0</v>
      </c>
      <c r="CH4277">
        <v>0</v>
      </c>
      <c r="CI4277">
        <v>0</v>
      </c>
      <c r="CN4277">
        <v>-7.4029999999999999E-2</v>
      </c>
      <c r="DD4277">
        <v>-1</v>
      </c>
      <c r="DF4277">
        <v>1</v>
      </c>
      <c r="DG4277">
        <v>0</v>
      </c>
      <c r="DH4277">
        <v>0</v>
      </c>
      <c r="DM4277">
        <v>28503</v>
      </c>
      <c r="DN4277">
        <v>259392</v>
      </c>
      <c r="DT4277">
        <v>0</v>
      </c>
      <c r="DV4277">
        <v>287895</v>
      </c>
      <c r="DW4277">
        <v>-625309</v>
      </c>
      <c r="DY4277">
        <v>161180</v>
      </c>
      <c r="DZ4277">
        <v>38552</v>
      </c>
      <c r="EA4277">
        <v>199732</v>
      </c>
      <c r="EK4277">
        <v>-39942</v>
      </c>
      <c r="ER4277">
        <v>-177624</v>
      </c>
      <c r="ES4277">
        <v>-551183</v>
      </c>
      <c r="ET4277">
        <v>-551183</v>
      </c>
      <c r="FF4277">
        <v>-551183</v>
      </c>
      <c r="FH4277">
        <v>5690807</v>
      </c>
      <c r="FI4277">
        <v>6419614</v>
      </c>
      <c r="FJ4277">
        <v>259392</v>
      </c>
      <c r="FL4277">
        <v>-625309</v>
      </c>
      <c r="FM4277">
        <v>199732</v>
      </c>
      <c r="FN4277">
        <v>-39942</v>
      </c>
      <c r="FP4277">
        <v>-465519</v>
      </c>
      <c r="FR4277">
        <v>2003</v>
      </c>
      <c r="FS4277" t="s">
        <v>2138</v>
      </c>
      <c r="FT4277">
        <v>7</v>
      </c>
      <c r="GI4277">
        <v>0</v>
      </c>
      <c r="GJ4277">
        <v>0</v>
      </c>
      <c r="GK4277">
        <v>0</v>
      </c>
      <c r="GL4277">
        <v>0</v>
      </c>
      <c r="GQ4277">
        <v>11333</v>
      </c>
      <c r="GR4277">
        <v>799232</v>
      </c>
      <c r="GU4277">
        <v>70.522999999999996</v>
      </c>
      <c r="GX4277">
        <v>16155</v>
      </c>
      <c r="GY4277">
        <v>548685</v>
      </c>
      <c r="HA4277">
        <v>33.963999999999999</v>
      </c>
      <c r="HB4277">
        <v>16155</v>
      </c>
      <c r="HC4277">
        <v>548685</v>
      </c>
      <c r="HK4277">
        <v>0</v>
      </c>
      <c r="HN4277">
        <v>27488</v>
      </c>
      <c r="HO4277">
        <v>0</v>
      </c>
      <c r="HP4277">
        <v>1</v>
      </c>
      <c r="IF4277">
        <v>0</v>
      </c>
      <c r="JA4277" s="50"/>
      <c r="JB4277" s="50"/>
      <c r="JC4277" s="50"/>
      <c r="JD4277" s="50"/>
      <c r="JE4277" s="50"/>
      <c r="JF4277" s="50"/>
      <c r="JG4277" s="50"/>
      <c r="JH4277" s="50"/>
      <c r="JI4277" s="50"/>
      <c r="JJ4277" s="50"/>
      <c r="JK4277" s="50"/>
      <c r="JL4277" s="50"/>
      <c r="JM4277" s="50"/>
    </row>
    <row r="4278" spans="1:273">
      <c r="A4278" s="7" t="str">
        <f>'Pensions Data'!D4278&amp;'Pensions Data'!C4278</f>
        <v>2002New York City Fire</v>
      </c>
      <c r="B4278">
        <v>149</v>
      </c>
      <c r="C4278" t="s">
        <v>136</v>
      </c>
      <c r="D4278">
        <v>2002</v>
      </c>
      <c r="E4278">
        <v>123</v>
      </c>
      <c r="F4278" t="s">
        <v>1895</v>
      </c>
      <c r="G4278" t="s">
        <v>268</v>
      </c>
      <c r="H4278">
        <v>1</v>
      </c>
      <c r="I4278">
        <v>1941</v>
      </c>
      <c r="J4278">
        <v>0</v>
      </c>
      <c r="L4278">
        <v>2</v>
      </c>
      <c r="M4278" t="s">
        <v>312</v>
      </c>
      <c r="N4278" t="s">
        <v>364</v>
      </c>
      <c r="O4278" t="s">
        <v>390</v>
      </c>
      <c r="P4278">
        <v>3</v>
      </c>
      <c r="Q4278" t="s">
        <v>419</v>
      </c>
      <c r="R4278">
        <v>1</v>
      </c>
      <c r="S4278" t="s">
        <v>424</v>
      </c>
      <c r="T4278" t="s">
        <v>1619</v>
      </c>
      <c r="U4278">
        <v>1</v>
      </c>
      <c r="W4278" t="s">
        <v>2378</v>
      </c>
      <c r="X4278">
        <v>0</v>
      </c>
      <c r="Z4278" s="4">
        <v>37437</v>
      </c>
      <c r="AA4278" s="4">
        <v>37437</v>
      </c>
      <c r="BU4278">
        <v>0.03</v>
      </c>
      <c r="BV4278">
        <v>6612300</v>
      </c>
      <c r="BW4278">
        <v>8218500</v>
      </c>
      <c r="BX4278">
        <v>0.80456000000000005</v>
      </c>
      <c r="BY4278">
        <v>1606200</v>
      </c>
      <c r="BZ4278">
        <v>0</v>
      </c>
      <c r="CA4278">
        <v>789694</v>
      </c>
      <c r="CB4278">
        <v>302318</v>
      </c>
      <c r="CC4278">
        <v>0.873</v>
      </c>
      <c r="CG4278">
        <v>0</v>
      </c>
      <c r="CH4278">
        <v>0</v>
      </c>
      <c r="CI4278">
        <v>0</v>
      </c>
      <c r="CN4278">
        <v>-0.11225</v>
      </c>
      <c r="DD4278">
        <v>-1</v>
      </c>
      <c r="DF4278">
        <v>1</v>
      </c>
      <c r="DG4278">
        <v>0</v>
      </c>
      <c r="DH4278">
        <v>0</v>
      </c>
      <c r="DM4278">
        <v>33722</v>
      </c>
      <c r="DN4278">
        <v>302318</v>
      </c>
      <c r="DT4278">
        <v>0</v>
      </c>
      <c r="DV4278">
        <v>336040</v>
      </c>
      <c r="DW4278">
        <v>-800100</v>
      </c>
      <c r="DY4278">
        <v>141477</v>
      </c>
      <c r="DZ4278">
        <v>41138</v>
      </c>
      <c r="EA4278">
        <v>182615</v>
      </c>
      <c r="EK4278">
        <v>-23594</v>
      </c>
      <c r="EQ4278">
        <v>18021</v>
      </c>
      <c r="ER4278">
        <v>-287018</v>
      </c>
      <c r="ES4278">
        <v>-616407</v>
      </c>
      <c r="ET4278">
        <v>-616407</v>
      </c>
      <c r="FF4278">
        <v>-616407</v>
      </c>
      <c r="FH4278">
        <v>4787382</v>
      </c>
      <c r="FI4278">
        <v>5690807</v>
      </c>
      <c r="FJ4278">
        <v>302318</v>
      </c>
      <c r="FL4278">
        <v>-800100</v>
      </c>
      <c r="FM4278">
        <v>182615</v>
      </c>
      <c r="FN4278">
        <v>-23594</v>
      </c>
      <c r="FP4278">
        <v>-641079</v>
      </c>
      <c r="FR4278">
        <v>2004</v>
      </c>
      <c r="FS4278" t="s">
        <v>2138</v>
      </c>
      <c r="FT4278">
        <v>7</v>
      </c>
      <c r="FV4278">
        <v>4.2700000000000002E-2</v>
      </c>
      <c r="FX4278">
        <v>0.54154999999999998</v>
      </c>
      <c r="FY4278">
        <v>0.58425000000000005</v>
      </c>
      <c r="GE4278">
        <v>427660</v>
      </c>
      <c r="GI4278">
        <v>0</v>
      </c>
      <c r="GJ4278">
        <v>1</v>
      </c>
      <c r="GK4278">
        <v>0</v>
      </c>
      <c r="GL4278">
        <v>1</v>
      </c>
      <c r="GQ4278">
        <v>11271</v>
      </c>
      <c r="GR4278">
        <v>789694.43799999997</v>
      </c>
      <c r="GU4278">
        <v>70.063999999999993</v>
      </c>
      <c r="GX4278">
        <v>16175</v>
      </c>
      <c r="GY4278">
        <v>591581</v>
      </c>
      <c r="HA4278">
        <v>36.573999999999998</v>
      </c>
      <c r="HB4278">
        <v>16175</v>
      </c>
      <c r="HC4278">
        <v>591581</v>
      </c>
      <c r="HK4278">
        <v>0</v>
      </c>
      <c r="HN4278">
        <v>27446</v>
      </c>
      <c r="HO4278">
        <v>0</v>
      </c>
      <c r="HP4278">
        <v>1</v>
      </c>
      <c r="IF4278">
        <v>0</v>
      </c>
      <c r="JA4278" s="50"/>
      <c r="JB4278" s="50"/>
      <c r="JC4278" s="50"/>
      <c r="JD4278" s="50"/>
      <c r="JE4278" s="50"/>
      <c r="JF4278" s="50"/>
      <c r="JG4278" s="50"/>
      <c r="JH4278" s="50"/>
      <c r="JI4278" s="50"/>
      <c r="JJ4278" s="50"/>
      <c r="JK4278" s="50"/>
      <c r="JL4278" s="50"/>
      <c r="JM4278" s="50"/>
    </row>
    <row r="4279" spans="1:273">
      <c r="A4279" s="7" t="str">
        <f>'Pensions Data'!D4279&amp;'Pensions Data'!C4279</f>
        <v>2003New York City Fire</v>
      </c>
      <c r="B4279">
        <v>149</v>
      </c>
      <c r="C4279" t="s">
        <v>136</v>
      </c>
      <c r="D4279">
        <v>2003</v>
      </c>
      <c r="E4279">
        <v>123</v>
      </c>
      <c r="F4279" t="s">
        <v>1895</v>
      </c>
      <c r="G4279" t="s">
        <v>268</v>
      </c>
      <c r="H4279">
        <v>1</v>
      </c>
      <c r="I4279">
        <v>1941</v>
      </c>
      <c r="J4279">
        <v>0</v>
      </c>
      <c r="L4279">
        <v>2</v>
      </c>
      <c r="M4279" t="s">
        <v>312</v>
      </c>
      <c r="N4279" t="s">
        <v>364</v>
      </c>
      <c r="O4279" t="s">
        <v>390</v>
      </c>
      <c r="P4279">
        <v>3</v>
      </c>
      <c r="Q4279" t="s">
        <v>419</v>
      </c>
      <c r="R4279">
        <v>1</v>
      </c>
      <c r="S4279" t="s">
        <v>424</v>
      </c>
      <c r="T4279" t="s">
        <v>1619</v>
      </c>
      <c r="U4279">
        <v>1</v>
      </c>
      <c r="W4279" t="s">
        <v>2378</v>
      </c>
      <c r="X4279">
        <v>0</v>
      </c>
      <c r="Z4279" s="4">
        <v>37802</v>
      </c>
      <c r="AA4279" s="4">
        <v>37802</v>
      </c>
      <c r="BU4279">
        <v>0.03</v>
      </c>
      <c r="BV4279">
        <v>6441500</v>
      </c>
      <c r="BW4279">
        <v>8697900</v>
      </c>
      <c r="BX4279">
        <v>0.74058000000000002</v>
      </c>
      <c r="BY4279">
        <v>2256400</v>
      </c>
      <c r="BZ4279">
        <v>0</v>
      </c>
      <c r="CA4279">
        <v>748763</v>
      </c>
      <c r="CB4279">
        <v>316967</v>
      </c>
      <c r="CC4279">
        <v>0.81399999999999995</v>
      </c>
      <c r="CG4279">
        <v>0</v>
      </c>
      <c r="CH4279">
        <v>0</v>
      </c>
      <c r="CI4279">
        <v>0</v>
      </c>
      <c r="CN4279">
        <v>6.4640000000000003E-2</v>
      </c>
      <c r="DD4279">
        <v>-1</v>
      </c>
      <c r="DF4279">
        <v>1</v>
      </c>
      <c r="DG4279">
        <v>0</v>
      </c>
      <c r="DH4279">
        <v>0</v>
      </c>
      <c r="DI4279">
        <v>-4.1000000000000002E-2</v>
      </c>
      <c r="DM4279">
        <v>42296</v>
      </c>
      <c r="DN4279">
        <v>316967</v>
      </c>
      <c r="DT4279">
        <v>0</v>
      </c>
      <c r="DV4279">
        <v>359263</v>
      </c>
      <c r="DW4279">
        <v>170473</v>
      </c>
      <c r="DY4279">
        <v>84060</v>
      </c>
      <c r="DZ4279">
        <v>44924</v>
      </c>
      <c r="EA4279">
        <v>128984</v>
      </c>
      <c r="EK4279">
        <v>-7253</v>
      </c>
      <c r="EM4279">
        <v>9926</v>
      </c>
      <c r="EN4279">
        <v>-18695</v>
      </c>
      <c r="EQ4279">
        <v>21426</v>
      </c>
      <c r="ER4279">
        <v>664124</v>
      </c>
      <c r="ES4279">
        <v>-682980</v>
      </c>
      <c r="ET4279">
        <v>-682980</v>
      </c>
      <c r="FF4279">
        <v>-682980</v>
      </c>
      <c r="FH4279">
        <v>4859552</v>
      </c>
      <c r="FI4279">
        <v>4878408</v>
      </c>
      <c r="FJ4279">
        <v>316967</v>
      </c>
      <c r="FL4279">
        <v>170473</v>
      </c>
      <c r="FM4279">
        <v>128984</v>
      </c>
      <c r="FN4279">
        <v>-7253</v>
      </c>
      <c r="FO4279">
        <v>-8769</v>
      </c>
      <c r="FP4279">
        <v>283435</v>
      </c>
      <c r="FR4279">
        <v>2005</v>
      </c>
      <c r="FS4279" t="s">
        <v>2138</v>
      </c>
      <c r="FT4279">
        <v>7</v>
      </c>
      <c r="FV4279">
        <v>5.6489999999999999E-2</v>
      </c>
      <c r="FX4279">
        <v>0.69233999999999996</v>
      </c>
      <c r="FY4279">
        <v>0.74883</v>
      </c>
      <c r="GE4279">
        <v>518398</v>
      </c>
      <c r="GI4279">
        <v>0</v>
      </c>
      <c r="GJ4279">
        <v>1</v>
      </c>
      <c r="GK4279">
        <v>0</v>
      </c>
      <c r="GL4279">
        <v>1</v>
      </c>
      <c r="GQ4279">
        <v>10860</v>
      </c>
      <c r="GR4279">
        <v>748763</v>
      </c>
      <c r="GU4279">
        <v>68.947000000000003</v>
      </c>
      <c r="GX4279">
        <v>17409</v>
      </c>
      <c r="GY4279">
        <v>655631</v>
      </c>
      <c r="HA4279">
        <v>37.659999999999997</v>
      </c>
      <c r="HB4279">
        <v>17409</v>
      </c>
      <c r="HC4279">
        <v>655631</v>
      </c>
      <c r="HK4279">
        <v>0</v>
      </c>
      <c r="HN4279">
        <v>28269</v>
      </c>
      <c r="HO4279">
        <v>0</v>
      </c>
      <c r="HP4279">
        <v>1</v>
      </c>
      <c r="IF4279">
        <v>0</v>
      </c>
      <c r="JA4279" s="50"/>
      <c r="JB4279" s="50"/>
      <c r="JC4279" s="50"/>
      <c r="JD4279" s="50"/>
      <c r="JE4279" s="50"/>
      <c r="JF4279" s="50"/>
      <c r="JG4279" s="50"/>
      <c r="JH4279" s="50"/>
      <c r="JI4279" s="50"/>
      <c r="JJ4279" s="50"/>
      <c r="JK4279" s="50"/>
      <c r="JL4279" s="50"/>
      <c r="JM4279" s="50"/>
    </row>
    <row r="4280" spans="1:273">
      <c r="A4280" s="7" t="str">
        <f>'Pensions Data'!D4280&amp;'Pensions Data'!C4280</f>
        <v>2004New York City Fire</v>
      </c>
      <c r="B4280">
        <v>149</v>
      </c>
      <c r="C4280" t="s">
        <v>136</v>
      </c>
      <c r="D4280">
        <v>2004</v>
      </c>
      <c r="E4280">
        <v>123</v>
      </c>
      <c r="F4280" t="s">
        <v>1895</v>
      </c>
      <c r="G4280" t="s">
        <v>268</v>
      </c>
      <c r="H4280">
        <v>1</v>
      </c>
      <c r="I4280">
        <v>1941</v>
      </c>
      <c r="J4280">
        <v>0</v>
      </c>
      <c r="L4280">
        <v>2</v>
      </c>
      <c r="M4280" t="s">
        <v>312</v>
      </c>
      <c r="N4280" t="s">
        <v>364</v>
      </c>
      <c r="O4280" t="s">
        <v>390</v>
      </c>
      <c r="P4280">
        <v>3</v>
      </c>
      <c r="Q4280" t="s">
        <v>419</v>
      </c>
      <c r="R4280">
        <v>1</v>
      </c>
      <c r="S4280" t="s">
        <v>424</v>
      </c>
      <c r="T4280" t="s">
        <v>1619</v>
      </c>
      <c r="U4280">
        <v>1</v>
      </c>
      <c r="W4280" t="s">
        <v>2378</v>
      </c>
      <c r="X4280">
        <v>0</v>
      </c>
      <c r="Z4280" s="4">
        <v>38168</v>
      </c>
      <c r="AA4280" s="4">
        <v>38168</v>
      </c>
      <c r="BU4280">
        <v>0.03</v>
      </c>
      <c r="BV4280">
        <v>6277298</v>
      </c>
      <c r="BW4280">
        <v>9817113</v>
      </c>
      <c r="BX4280">
        <v>0.63941999999999999</v>
      </c>
      <c r="BY4280">
        <v>3539815</v>
      </c>
      <c r="BZ4280">
        <v>0</v>
      </c>
      <c r="CA4280">
        <v>864824</v>
      </c>
      <c r="CB4280">
        <v>392693</v>
      </c>
      <c r="CC4280">
        <v>0.91800000000000004</v>
      </c>
      <c r="CG4280">
        <v>0</v>
      </c>
      <c r="CH4280">
        <v>0</v>
      </c>
      <c r="CI4280">
        <v>0</v>
      </c>
      <c r="CN4280">
        <v>0.16930000000000001</v>
      </c>
      <c r="CP4280">
        <v>3.6499999999999998E-2</v>
      </c>
      <c r="CR4280">
        <v>2.0799999999999999E-2</v>
      </c>
      <c r="CU4280">
        <v>9.7500000000000003E-2</v>
      </c>
      <c r="DD4280">
        <v>-1</v>
      </c>
      <c r="DE4280">
        <v>0</v>
      </c>
      <c r="DF4280">
        <v>0</v>
      </c>
      <c r="DG4280">
        <v>0</v>
      </c>
      <c r="DH4280">
        <v>0</v>
      </c>
      <c r="DI4280">
        <v>4.1000000000000002E-2</v>
      </c>
      <c r="DM4280">
        <v>42529</v>
      </c>
      <c r="DN4280">
        <v>392693</v>
      </c>
      <c r="DT4280">
        <v>0</v>
      </c>
      <c r="DV4280">
        <v>435222</v>
      </c>
      <c r="DW4280">
        <v>660256</v>
      </c>
      <c r="DY4280">
        <v>71303</v>
      </c>
      <c r="DZ4280">
        <v>53134</v>
      </c>
      <c r="EA4280">
        <v>124437</v>
      </c>
      <c r="EK4280">
        <v>-12418</v>
      </c>
      <c r="EM4280">
        <v>7254</v>
      </c>
      <c r="EN4280">
        <v>-5420</v>
      </c>
      <c r="EQ4280">
        <v>33257</v>
      </c>
      <c r="ER4280">
        <v>1242588</v>
      </c>
      <c r="ES4280">
        <v>-750959</v>
      </c>
      <c r="ET4280">
        <v>-750959</v>
      </c>
      <c r="FF4280">
        <v>-750959</v>
      </c>
      <c r="FH4280">
        <v>5351181</v>
      </c>
      <c r="FI4280">
        <v>4859552</v>
      </c>
      <c r="FJ4280">
        <v>392693</v>
      </c>
      <c r="FL4280">
        <v>660256</v>
      </c>
      <c r="FM4280">
        <v>124437</v>
      </c>
      <c r="FN4280">
        <v>-12418</v>
      </c>
      <c r="FO4280">
        <v>1834</v>
      </c>
      <c r="FP4280">
        <v>774109</v>
      </c>
      <c r="FR4280">
        <v>2006</v>
      </c>
      <c r="FS4280" t="s">
        <v>2138</v>
      </c>
      <c r="FT4280">
        <v>7</v>
      </c>
      <c r="FV4280">
        <v>4.9180000000000001E-2</v>
      </c>
      <c r="FX4280">
        <v>0.70392999999999994</v>
      </c>
      <c r="FY4280">
        <v>0.75309999999999999</v>
      </c>
      <c r="GE4280">
        <v>608771</v>
      </c>
      <c r="GI4280">
        <v>0</v>
      </c>
      <c r="GJ4280">
        <v>1</v>
      </c>
      <c r="GK4280">
        <v>0</v>
      </c>
      <c r="GL4280">
        <v>1</v>
      </c>
      <c r="GQ4280">
        <v>11239</v>
      </c>
      <c r="GR4280">
        <v>804974.06299999997</v>
      </c>
      <c r="GU4280">
        <v>71.623000000000005</v>
      </c>
      <c r="GX4280">
        <v>17459</v>
      </c>
      <c r="GY4280">
        <v>687439</v>
      </c>
      <c r="HA4280">
        <v>39.374000000000002</v>
      </c>
      <c r="HB4280">
        <v>17459</v>
      </c>
      <c r="HC4280">
        <v>687439</v>
      </c>
      <c r="HK4280">
        <v>0</v>
      </c>
      <c r="HN4280">
        <v>28698</v>
      </c>
      <c r="HO4280">
        <v>0</v>
      </c>
      <c r="HP4280">
        <v>1</v>
      </c>
      <c r="IF4280">
        <v>0</v>
      </c>
      <c r="II4280">
        <v>0.23099</v>
      </c>
      <c r="IJ4280">
        <v>0.67967</v>
      </c>
      <c r="IL4280">
        <v>2.52E-2</v>
      </c>
      <c r="IM4280">
        <v>0.27112999999999998</v>
      </c>
      <c r="IO4280">
        <v>0.30980000000000002</v>
      </c>
      <c r="IP4280">
        <v>3.1199999999999999E-2</v>
      </c>
      <c r="IS4280">
        <v>0</v>
      </c>
      <c r="IV4280">
        <v>1.7999999999999999E-2</v>
      </c>
      <c r="IY4280">
        <v>0</v>
      </c>
      <c r="JA4280" s="50"/>
      <c r="JB4280" s="50">
        <v>0</v>
      </c>
      <c r="JC4280" s="50"/>
      <c r="JD4280" s="50"/>
      <c r="JE4280" s="50">
        <v>0</v>
      </c>
      <c r="JF4280" s="50"/>
      <c r="JG4280" s="50"/>
      <c r="JH4280" s="50">
        <v>0</v>
      </c>
      <c r="JI4280" s="50"/>
      <c r="JJ4280" s="50"/>
      <c r="JK4280" s="50"/>
      <c r="JL4280" s="50"/>
      <c r="JM4280" s="50"/>
    </row>
    <row r="4281" spans="1:273">
      <c r="A4281" s="7" t="str">
        <f>'Pensions Data'!D4281&amp;'Pensions Data'!C4281</f>
        <v>2005New York City Fire</v>
      </c>
      <c r="B4281">
        <v>149</v>
      </c>
      <c r="C4281" t="s">
        <v>136</v>
      </c>
      <c r="D4281">
        <v>2005</v>
      </c>
      <c r="E4281">
        <v>123</v>
      </c>
      <c r="F4281" t="s">
        <v>1895</v>
      </c>
      <c r="G4281" t="s">
        <v>268</v>
      </c>
      <c r="H4281">
        <v>1</v>
      </c>
      <c r="I4281">
        <v>1941</v>
      </c>
      <c r="J4281">
        <v>0</v>
      </c>
      <c r="L4281">
        <v>2</v>
      </c>
      <c r="M4281" t="s">
        <v>312</v>
      </c>
      <c r="N4281" t="s">
        <v>364</v>
      </c>
      <c r="O4281" t="s">
        <v>390</v>
      </c>
      <c r="P4281">
        <v>3</v>
      </c>
      <c r="Q4281" t="s">
        <v>419</v>
      </c>
      <c r="R4281">
        <v>1</v>
      </c>
      <c r="S4281" t="s">
        <v>424</v>
      </c>
      <c r="T4281" t="s">
        <v>1619</v>
      </c>
      <c r="U4281">
        <v>1</v>
      </c>
      <c r="W4281" t="s">
        <v>2378</v>
      </c>
      <c r="X4281">
        <v>0</v>
      </c>
      <c r="Y4281">
        <v>0</v>
      </c>
      <c r="Z4281" s="4">
        <v>38533</v>
      </c>
      <c r="AA4281" s="4">
        <v>38533</v>
      </c>
      <c r="BU4281">
        <v>0.03</v>
      </c>
      <c r="BV4281">
        <v>6169209</v>
      </c>
      <c r="BW4281">
        <v>10236380</v>
      </c>
      <c r="BX4281">
        <v>0.60299999999999998</v>
      </c>
      <c r="BY4281">
        <v>4067171</v>
      </c>
      <c r="BZ4281">
        <v>0</v>
      </c>
      <c r="CA4281">
        <v>908261</v>
      </c>
      <c r="CB4281">
        <v>489508</v>
      </c>
      <c r="CC4281">
        <v>0.94399999999999995</v>
      </c>
      <c r="CG4281">
        <v>0</v>
      </c>
      <c r="CH4281">
        <v>0</v>
      </c>
      <c r="CI4281">
        <v>0</v>
      </c>
      <c r="CN4281">
        <v>0.10879999999999999</v>
      </c>
      <c r="CP4281">
        <v>0.1051</v>
      </c>
      <c r="CR4281">
        <v>2.5700000000000001E-2</v>
      </c>
      <c r="CU4281">
        <v>9.0300000000000005E-2</v>
      </c>
      <c r="DD4281">
        <v>-1</v>
      </c>
      <c r="DE4281">
        <v>0</v>
      </c>
      <c r="DF4281">
        <v>0</v>
      </c>
      <c r="DG4281">
        <v>0</v>
      </c>
      <c r="DH4281">
        <v>0</v>
      </c>
      <c r="DI4281">
        <v>0.114</v>
      </c>
      <c r="DJ4281">
        <v>3.1E-2</v>
      </c>
      <c r="DM4281">
        <v>52680</v>
      </c>
      <c r="DN4281">
        <v>489508</v>
      </c>
      <c r="DT4281">
        <v>0</v>
      </c>
      <c r="DV4281">
        <v>542188</v>
      </c>
      <c r="DW4281">
        <v>422856</v>
      </c>
      <c r="DY4281">
        <v>84321</v>
      </c>
      <c r="DZ4281">
        <v>62863</v>
      </c>
      <c r="EA4281">
        <v>147184</v>
      </c>
      <c r="EK4281">
        <v>-13335</v>
      </c>
      <c r="EM4281">
        <v>25409</v>
      </c>
      <c r="EN4281">
        <v>-21293</v>
      </c>
      <c r="EQ4281">
        <v>49662</v>
      </c>
      <c r="ER4281">
        <v>1152671</v>
      </c>
      <c r="ES4281">
        <v>-842228</v>
      </c>
      <c r="ET4281">
        <v>-842228</v>
      </c>
      <c r="FF4281">
        <v>-842228</v>
      </c>
      <c r="FH4281">
        <v>5661624</v>
      </c>
      <c r="FI4281">
        <v>5351181</v>
      </c>
      <c r="FJ4281">
        <v>489508</v>
      </c>
      <c r="FL4281">
        <v>422856</v>
      </c>
      <c r="FM4281">
        <v>147184</v>
      </c>
      <c r="FN4281">
        <v>-13335</v>
      </c>
      <c r="FO4281">
        <v>4116</v>
      </c>
      <c r="FP4281">
        <v>560821</v>
      </c>
      <c r="FR4281">
        <v>2007</v>
      </c>
      <c r="FS4281" t="s">
        <v>2138</v>
      </c>
      <c r="FT4281">
        <v>7</v>
      </c>
      <c r="FV4281">
        <v>5.8000000000000003E-2</v>
      </c>
      <c r="FX4281">
        <v>0.75219999999999998</v>
      </c>
      <c r="FY4281">
        <v>0.81020000000000003</v>
      </c>
      <c r="GE4281">
        <v>683193</v>
      </c>
      <c r="GI4281">
        <v>0</v>
      </c>
      <c r="GJ4281">
        <v>1</v>
      </c>
      <c r="GK4281">
        <v>0</v>
      </c>
      <c r="GL4281">
        <v>1</v>
      </c>
      <c r="GQ4281">
        <v>11470</v>
      </c>
      <c r="GR4281">
        <v>908261.18799999997</v>
      </c>
      <c r="GU4281">
        <v>79.186000000000007</v>
      </c>
      <c r="GX4281">
        <v>17443</v>
      </c>
      <c r="GY4281">
        <v>715456</v>
      </c>
      <c r="HA4281">
        <v>41.017000000000003</v>
      </c>
      <c r="HB4281">
        <v>17443</v>
      </c>
      <c r="HC4281">
        <v>715456</v>
      </c>
      <c r="HK4281">
        <v>0</v>
      </c>
      <c r="HN4281">
        <v>28913</v>
      </c>
      <c r="HO4281">
        <v>0</v>
      </c>
      <c r="HP4281">
        <v>1</v>
      </c>
      <c r="IF4281">
        <v>0</v>
      </c>
      <c r="II4281">
        <v>0.10691000000000001</v>
      </c>
      <c r="IJ4281">
        <v>0.61375000000000002</v>
      </c>
      <c r="IL4281">
        <v>7.9799999999999996E-2</v>
      </c>
      <c r="IM4281">
        <v>0.31963000000000003</v>
      </c>
      <c r="IO4281">
        <v>0.37890000000000001</v>
      </c>
      <c r="IP4281">
        <v>4.292E-2</v>
      </c>
      <c r="IS4281">
        <v>0</v>
      </c>
      <c r="IV4281">
        <v>2.3709999999999998E-2</v>
      </c>
      <c r="IY4281">
        <v>0</v>
      </c>
      <c r="JA4281" s="50"/>
      <c r="JB4281" s="50">
        <v>0</v>
      </c>
      <c r="JC4281" s="50"/>
      <c r="JD4281" s="50"/>
      <c r="JE4281" s="50">
        <v>0</v>
      </c>
      <c r="JF4281" s="50"/>
      <c r="JG4281" s="50"/>
      <c r="JH4281" s="50">
        <v>0</v>
      </c>
      <c r="JI4281" s="50"/>
      <c r="JJ4281" s="50"/>
      <c r="JK4281" s="50"/>
      <c r="JL4281" s="50"/>
      <c r="JM4281" s="50"/>
    </row>
    <row r="4282" spans="1:273">
      <c r="A4282" s="7" t="str">
        <f>'Pensions Data'!D4282&amp;'Pensions Data'!C4282</f>
        <v>2006New York City Fire</v>
      </c>
      <c r="B4282">
        <v>149</v>
      </c>
      <c r="C4282" t="s">
        <v>136</v>
      </c>
      <c r="D4282">
        <v>2006</v>
      </c>
      <c r="E4282">
        <v>123</v>
      </c>
      <c r="F4282" t="s">
        <v>1895</v>
      </c>
      <c r="G4282" t="s">
        <v>268</v>
      </c>
      <c r="H4282">
        <v>1</v>
      </c>
      <c r="I4282">
        <v>1941</v>
      </c>
      <c r="J4282">
        <v>0</v>
      </c>
      <c r="L4282">
        <v>2</v>
      </c>
      <c r="M4282" t="s">
        <v>312</v>
      </c>
      <c r="N4282" t="s">
        <v>364</v>
      </c>
      <c r="O4282" t="s">
        <v>390</v>
      </c>
      <c r="P4282">
        <v>3</v>
      </c>
      <c r="Q4282" t="s">
        <v>419</v>
      </c>
      <c r="R4282">
        <v>1</v>
      </c>
      <c r="S4282" t="s">
        <v>424</v>
      </c>
      <c r="T4282" t="s">
        <v>1619</v>
      </c>
      <c r="U4282">
        <v>1</v>
      </c>
      <c r="W4282" t="s">
        <v>2378</v>
      </c>
      <c r="X4282">
        <v>0</v>
      </c>
      <c r="Y4282">
        <v>0</v>
      </c>
      <c r="Z4282" s="4">
        <v>38898</v>
      </c>
      <c r="AA4282" s="4">
        <v>38898</v>
      </c>
      <c r="BU4282">
        <v>0.03</v>
      </c>
      <c r="BV4282">
        <v>6174111</v>
      </c>
      <c r="BW4282">
        <v>11061482</v>
      </c>
      <c r="BX4282">
        <v>0.55800000000000005</v>
      </c>
      <c r="BY4282">
        <v>4887371</v>
      </c>
      <c r="BZ4282">
        <v>0</v>
      </c>
      <c r="CA4282">
        <v>932730</v>
      </c>
      <c r="CB4282">
        <v>608771</v>
      </c>
      <c r="CC4282">
        <v>1</v>
      </c>
      <c r="CG4282">
        <v>0</v>
      </c>
      <c r="CH4282">
        <v>0</v>
      </c>
      <c r="CI4282">
        <v>0</v>
      </c>
      <c r="CN4282">
        <v>0.10349999999999999</v>
      </c>
      <c r="CP4282">
        <v>0.1268</v>
      </c>
      <c r="CR4282">
        <v>6.3799999999999996E-2</v>
      </c>
      <c r="CU4282">
        <v>8.3500000000000005E-2</v>
      </c>
      <c r="DD4282">
        <v>-1</v>
      </c>
      <c r="DE4282">
        <v>0</v>
      </c>
      <c r="DF4282">
        <v>0</v>
      </c>
      <c r="DG4282">
        <v>0</v>
      </c>
      <c r="DH4282">
        <v>0</v>
      </c>
      <c r="DI4282">
        <v>0.127</v>
      </c>
      <c r="DJ4282">
        <v>6.7000000000000004E-2</v>
      </c>
      <c r="DM4282">
        <v>76548</v>
      </c>
      <c r="DN4282">
        <v>608771</v>
      </c>
      <c r="DT4282">
        <v>0</v>
      </c>
      <c r="DV4282">
        <v>685319</v>
      </c>
      <c r="DW4282">
        <v>437591</v>
      </c>
      <c r="DY4282">
        <v>103447</v>
      </c>
      <c r="DZ4282">
        <v>60878</v>
      </c>
      <c r="EA4282">
        <v>164325</v>
      </c>
      <c r="EK4282">
        <v>-14704</v>
      </c>
      <c r="EM4282">
        <v>47332</v>
      </c>
      <c r="EN4282">
        <v>-44149</v>
      </c>
      <c r="EQ4282">
        <v>28971</v>
      </c>
      <c r="ER4282">
        <v>1304685</v>
      </c>
      <c r="ES4282">
        <v>-800975</v>
      </c>
      <c r="ET4282">
        <v>-800975</v>
      </c>
      <c r="FF4282">
        <v>-800975</v>
      </c>
      <c r="FH4282">
        <v>6165334</v>
      </c>
      <c r="FI4282">
        <v>5661624</v>
      </c>
      <c r="FJ4282">
        <v>608771</v>
      </c>
      <c r="FL4282">
        <v>437591</v>
      </c>
      <c r="FM4282">
        <v>164325</v>
      </c>
      <c r="FN4282">
        <v>-14704</v>
      </c>
      <c r="FO4282">
        <v>3183</v>
      </c>
      <c r="FP4282">
        <v>590395</v>
      </c>
      <c r="FR4282">
        <v>2008</v>
      </c>
      <c r="FS4282" t="s">
        <v>2138</v>
      </c>
      <c r="FT4282">
        <v>7</v>
      </c>
      <c r="FV4282">
        <v>8.2070000000000004E-2</v>
      </c>
      <c r="FX4282">
        <v>0.83647000000000005</v>
      </c>
      <c r="FY4282">
        <v>0.91854000000000002</v>
      </c>
      <c r="GE4282">
        <v>780202</v>
      </c>
      <c r="GI4282">
        <v>0</v>
      </c>
      <c r="GJ4282">
        <v>1</v>
      </c>
      <c r="GK4282">
        <v>0</v>
      </c>
      <c r="GL4282">
        <v>1</v>
      </c>
      <c r="GQ4282">
        <v>11641</v>
      </c>
      <c r="GR4282">
        <v>932730.18799999997</v>
      </c>
      <c r="GU4282">
        <v>80.125</v>
      </c>
      <c r="GV4282">
        <v>24</v>
      </c>
      <c r="GW4282">
        <v>31</v>
      </c>
      <c r="GX4282">
        <v>17485</v>
      </c>
      <c r="GY4282">
        <v>749064</v>
      </c>
      <c r="HA4282">
        <v>42.84</v>
      </c>
      <c r="HB4282">
        <v>17485</v>
      </c>
      <c r="HC4282">
        <v>749064</v>
      </c>
      <c r="HK4282">
        <v>0</v>
      </c>
      <c r="HN4282">
        <v>29150</v>
      </c>
      <c r="HO4282">
        <v>0</v>
      </c>
      <c r="HP4282">
        <v>1</v>
      </c>
      <c r="IF4282">
        <v>0</v>
      </c>
      <c r="II4282">
        <v>0.11784</v>
      </c>
      <c r="IJ4282">
        <v>0.65083000000000002</v>
      </c>
      <c r="IL4282">
        <v>4.4999999999999997E-3</v>
      </c>
      <c r="IM4282">
        <v>0.28316000000000002</v>
      </c>
      <c r="IO4282">
        <v>0.26390000000000002</v>
      </c>
      <c r="IP4282">
        <v>4.1610000000000001E-2</v>
      </c>
      <c r="IS4282">
        <v>0</v>
      </c>
      <c r="IV4282">
        <v>2.4410000000000001E-2</v>
      </c>
      <c r="IY4282">
        <v>0</v>
      </c>
      <c r="JA4282" s="50"/>
      <c r="JB4282" s="50">
        <v>0</v>
      </c>
      <c r="JC4282" s="50"/>
      <c r="JD4282" s="50"/>
      <c r="JE4282" s="50">
        <v>0</v>
      </c>
      <c r="JF4282" s="50"/>
      <c r="JG4282" s="50"/>
      <c r="JH4282" s="50">
        <v>0</v>
      </c>
      <c r="JI4282" s="50"/>
      <c r="JJ4282" s="50"/>
      <c r="JK4282" s="50"/>
      <c r="JL4282" s="50"/>
      <c r="JM4282" s="50"/>
    </row>
    <row r="4283" spans="1:273">
      <c r="A4283" s="7" t="str">
        <f>'Pensions Data'!D4283&amp;'Pensions Data'!C4283</f>
        <v>2007New York City Fire</v>
      </c>
      <c r="B4283">
        <v>149</v>
      </c>
      <c r="C4283" t="s">
        <v>136</v>
      </c>
      <c r="D4283">
        <v>2007</v>
      </c>
      <c r="E4283">
        <v>123</v>
      </c>
      <c r="F4283" t="s">
        <v>1895</v>
      </c>
      <c r="G4283" t="s">
        <v>268</v>
      </c>
      <c r="H4283">
        <v>1</v>
      </c>
      <c r="I4283">
        <v>1941</v>
      </c>
      <c r="J4283">
        <v>0</v>
      </c>
      <c r="L4283">
        <v>2</v>
      </c>
      <c r="M4283" t="s">
        <v>312</v>
      </c>
      <c r="N4283" t="s">
        <v>364</v>
      </c>
      <c r="O4283" t="s">
        <v>390</v>
      </c>
      <c r="P4283">
        <v>3</v>
      </c>
      <c r="Q4283" t="s">
        <v>419</v>
      </c>
      <c r="R4283">
        <v>1</v>
      </c>
      <c r="S4283" t="s">
        <v>424</v>
      </c>
      <c r="T4283" t="s">
        <v>1619</v>
      </c>
      <c r="U4283">
        <v>1</v>
      </c>
      <c r="W4283" t="s">
        <v>2378</v>
      </c>
      <c r="X4283">
        <v>0</v>
      </c>
      <c r="Y4283">
        <v>0</v>
      </c>
      <c r="Z4283" s="4">
        <v>39263</v>
      </c>
      <c r="AA4283" s="4">
        <v>39263</v>
      </c>
      <c r="AB4283" t="s">
        <v>550</v>
      </c>
      <c r="AC4283" t="s">
        <v>748</v>
      </c>
      <c r="AD4283" t="s">
        <v>774</v>
      </c>
      <c r="AE4283">
        <v>2.5000000000000001E-2</v>
      </c>
      <c r="AF4283">
        <v>0.08</v>
      </c>
      <c r="AG4283">
        <v>3</v>
      </c>
      <c r="AH4283">
        <v>0</v>
      </c>
      <c r="AI4283">
        <v>6</v>
      </c>
      <c r="AJ4283">
        <v>0</v>
      </c>
      <c r="AK4283">
        <v>3</v>
      </c>
      <c r="BU4283">
        <v>0.03</v>
      </c>
      <c r="BV4283">
        <v>6459130</v>
      </c>
      <c r="BW4283">
        <v>11731140</v>
      </c>
      <c r="BX4283">
        <v>0.55100000000000005</v>
      </c>
      <c r="BY4283">
        <v>5272010</v>
      </c>
      <c r="BZ4283">
        <v>0</v>
      </c>
      <c r="CA4283">
        <v>1000383</v>
      </c>
      <c r="CB4283">
        <v>683193</v>
      </c>
      <c r="CC4283">
        <v>1</v>
      </c>
      <c r="CG4283">
        <v>0</v>
      </c>
      <c r="CH4283">
        <v>0</v>
      </c>
      <c r="CI4283">
        <v>0</v>
      </c>
      <c r="CN4283">
        <v>0.18290000000000001</v>
      </c>
      <c r="CP4283">
        <v>0.1313</v>
      </c>
      <c r="CR4283">
        <v>0.12</v>
      </c>
      <c r="CU4283">
        <v>7.9699999999999993E-2</v>
      </c>
      <c r="DD4283">
        <v>-1</v>
      </c>
      <c r="DE4283">
        <v>0</v>
      </c>
      <c r="DF4283">
        <v>0</v>
      </c>
      <c r="DG4283">
        <v>0</v>
      </c>
      <c r="DH4283">
        <v>0</v>
      </c>
      <c r="DI4283">
        <v>0.13200000000000001</v>
      </c>
      <c r="DJ4283">
        <v>0.126</v>
      </c>
      <c r="DM4283">
        <v>71614</v>
      </c>
      <c r="DN4283">
        <v>683193</v>
      </c>
      <c r="DT4283">
        <v>0</v>
      </c>
      <c r="DV4283">
        <v>754807</v>
      </c>
      <c r="DW4283">
        <v>946293</v>
      </c>
      <c r="DY4283">
        <v>110726</v>
      </c>
      <c r="DZ4283">
        <v>75110</v>
      </c>
      <c r="EA4283">
        <v>185836</v>
      </c>
      <c r="EK4283">
        <v>-18862</v>
      </c>
      <c r="EM4283">
        <v>75687</v>
      </c>
      <c r="EN4283">
        <v>-71727</v>
      </c>
      <c r="EQ4283">
        <v>36770</v>
      </c>
      <c r="ER4283">
        <v>1908804</v>
      </c>
      <c r="ES4283">
        <v>-871477</v>
      </c>
      <c r="ET4283">
        <v>-871477</v>
      </c>
      <c r="FF4283">
        <v>-871477</v>
      </c>
      <c r="FH4283">
        <v>7202661</v>
      </c>
      <c r="FI4283">
        <v>6165334</v>
      </c>
      <c r="FJ4283">
        <v>683193</v>
      </c>
      <c r="FL4283">
        <v>946293</v>
      </c>
      <c r="FM4283">
        <v>185836</v>
      </c>
      <c r="FN4283">
        <v>-18862</v>
      </c>
      <c r="FO4283">
        <v>3960</v>
      </c>
      <c r="FP4283">
        <v>1117227</v>
      </c>
      <c r="FR4283">
        <v>2009</v>
      </c>
      <c r="FS4283" t="s">
        <v>2138</v>
      </c>
      <c r="FT4283">
        <v>7</v>
      </c>
      <c r="FV4283">
        <v>7.1590000000000001E-2</v>
      </c>
      <c r="FX4283">
        <v>0.84343000000000001</v>
      </c>
      <c r="FY4283">
        <v>0.91501999999999994</v>
      </c>
      <c r="GE4283">
        <v>843751</v>
      </c>
      <c r="GI4283">
        <v>0</v>
      </c>
      <c r="GJ4283">
        <v>1</v>
      </c>
      <c r="GK4283">
        <v>0</v>
      </c>
      <c r="GL4283">
        <v>1</v>
      </c>
      <c r="GQ4283">
        <v>11528</v>
      </c>
      <c r="GR4283">
        <v>1000383.313</v>
      </c>
      <c r="GU4283">
        <v>86.778999999999996</v>
      </c>
      <c r="GV4283">
        <v>35</v>
      </c>
      <c r="GW4283">
        <v>28</v>
      </c>
      <c r="GX4283">
        <v>17479</v>
      </c>
      <c r="GY4283">
        <v>794507</v>
      </c>
      <c r="HA4283">
        <v>45.454999999999998</v>
      </c>
      <c r="HB4283">
        <v>17479</v>
      </c>
      <c r="HC4283">
        <v>794507</v>
      </c>
      <c r="HK4283">
        <v>0</v>
      </c>
      <c r="HN4283">
        <v>29042</v>
      </c>
      <c r="HO4283">
        <v>0</v>
      </c>
      <c r="HP4283">
        <v>1</v>
      </c>
      <c r="IF4283">
        <v>0</v>
      </c>
      <c r="II4283">
        <v>0.23361000000000001</v>
      </c>
      <c r="IJ4283">
        <v>0.65649999999999997</v>
      </c>
      <c r="IL4283">
        <v>7.0800000000000002E-2</v>
      </c>
      <c r="IM4283">
        <v>0.27450000000000002</v>
      </c>
      <c r="IO4283">
        <v>0.15140000000000001</v>
      </c>
      <c r="IP4283">
        <v>4.3499999999999997E-2</v>
      </c>
      <c r="IS4283">
        <v>0</v>
      </c>
      <c r="IV4283">
        <v>2.46E-2</v>
      </c>
      <c r="IY4283">
        <v>0</v>
      </c>
      <c r="JA4283" s="50"/>
      <c r="JB4283" s="50">
        <v>0</v>
      </c>
      <c r="JC4283" s="50"/>
      <c r="JD4283" s="50"/>
      <c r="JE4283" s="50">
        <v>0</v>
      </c>
      <c r="JF4283" s="50"/>
      <c r="JG4283" s="50"/>
      <c r="JH4283" s="50">
        <v>8.9999999999999998E-4</v>
      </c>
      <c r="JI4283" s="50"/>
      <c r="JJ4283" s="50"/>
      <c r="JK4283" s="50"/>
      <c r="JL4283" s="50"/>
      <c r="JM4283" s="50"/>
    </row>
    <row r="4284" spans="1:273">
      <c r="A4284" s="7" t="str">
        <f>'Pensions Data'!D4284&amp;'Pensions Data'!C4284</f>
        <v>2008New York City Fire</v>
      </c>
      <c r="B4284">
        <v>149</v>
      </c>
      <c r="C4284" t="s">
        <v>136</v>
      </c>
      <c r="D4284">
        <v>2008</v>
      </c>
      <c r="E4284">
        <v>123</v>
      </c>
      <c r="F4284" t="s">
        <v>1895</v>
      </c>
      <c r="G4284" t="s">
        <v>268</v>
      </c>
      <c r="H4284">
        <v>1</v>
      </c>
      <c r="I4284">
        <v>1941</v>
      </c>
      <c r="J4284">
        <v>0</v>
      </c>
      <c r="L4284">
        <v>2</v>
      </c>
      <c r="M4284" t="s">
        <v>312</v>
      </c>
      <c r="N4284" t="s">
        <v>364</v>
      </c>
      <c r="O4284" t="s">
        <v>390</v>
      </c>
      <c r="P4284">
        <v>3</v>
      </c>
      <c r="Q4284" t="s">
        <v>419</v>
      </c>
      <c r="R4284">
        <v>1</v>
      </c>
      <c r="S4284" t="s">
        <v>424</v>
      </c>
      <c r="T4284" t="s">
        <v>1619</v>
      </c>
      <c r="U4284">
        <v>1</v>
      </c>
      <c r="W4284" t="s">
        <v>2378</v>
      </c>
      <c r="X4284">
        <v>0</v>
      </c>
      <c r="Y4284">
        <v>0</v>
      </c>
      <c r="Z4284" s="4">
        <v>39629</v>
      </c>
      <c r="AA4284" s="4">
        <v>39629</v>
      </c>
      <c r="AB4284" t="s">
        <v>550</v>
      </c>
      <c r="AC4284" t="s">
        <v>748</v>
      </c>
      <c r="AD4284" t="s">
        <v>774</v>
      </c>
      <c r="AE4284">
        <v>2.5000000000000001E-2</v>
      </c>
      <c r="AF4284">
        <v>0.08</v>
      </c>
      <c r="AG4284">
        <v>3</v>
      </c>
      <c r="AH4284">
        <v>0</v>
      </c>
      <c r="AI4284">
        <v>6</v>
      </c>
      <c r="AJ4284">
        <v>0</v>
      </c>
      <c r="AK4284">
        <v>3</v>
      </c>
      <c r="BU4284">
        <v>0.03</v>
      </c>
      <c r="BV4284">
        <v>6942992</v>
      </c>
      <c r="BW4284">
        <v>12313206</v>
      </c>
      <c r="BX4284">
        <v>0.56399999999999995</v>
      </c>
      <c r="BY4284">
        <v>5370214</v>
      </c>
      <c r="BZ4284">
        <v>0</v>
      </c>
      <c r="CA4284">
        <v>1051592</v>
      </c>
      <c r="CB4284">
        <v>780202</v>
      </c>
      <c r="CC4284">
        <v>1</v>
      </c>
      <c r="CG4284">
        <v>0</v>
      </c>
      <c r="CH4284">
        <v>0</v>
      </c>
      <c r="CI4284">
        <v>0</v>
      </c>
      <c r="CN4284">
        <v>-4.5490000000000003E-2</v>
      </c>
      <c r="CR4284">
        <v>0.10067</v>
      </c>
      <c r="DD4284">
        <v>-1</v>
      </c>
      <c r="DF4284">
        <v>1</v>
      </c>
      <c r="DG4284">
        <v>1</v>
      </c>
      <c r="DH4284">
        <v>0</v>
      </c>
      <c r="DI4284">
        <v>0.08</v>
      </c>
      <c r="DJ4284">
        <v>0.104</v>
      </c>
      <c r="DM4284">
        <v>75974</v>
      </c>
      <c r="DN4284">
        <v>780202</v>
      </c>
      <c r="DT4284">
        <v>0</v>
      </c>
      <c r="DV4284">
        <v>856176</v>
      </c>
      <c r="DW4284">
        <v>-564831</v>
      </c>
      <c r="DY4284">
        <v>116713</v>
      </c>
      <c r="DZ4284">
        <v>93438</v>
      </c>
      <c r="EA4284">
        <v>210151</v>
      </c>
      <c r="EK4284">
        <v>-21341</v>
      </c>
      <c r="EM4284">
        <v>63564</v>
      </c>
      <c r="EN4284">
        <v>-53933</v>
      </c>
      <c r="EQ4284">
        <v>40103</v>
      </c>
      <c r="ER4284">
        <v>529889</v>
      </c>
      <c r="ES4284">
        <v>-915225</v>
      </c>
      <c r="ET4284">
        <v>-915225</v>
      </c>
      <c r="FF4284">
        <v>-915225</v>
      </c>
      <c r="FH4284">
        <v>6817325</v>
      </c>
      <c r="FI4284">
        <v>7202661</v>
      </c>
      <c r="FJ4284">
        <v>780202</v>
      </c>
      <c r="FL4284">
        <v>-564831</v>
      </c>
      <c r="FM4284">
        <v>210151</v>
      </c>
      <c r="FN4284">
        <v>-21341</v>
      </c>
      <c r="FO4284">
        <v>9631</v>
      </c>
      <c r="FP4284">
        <v>-366390</v>
      </c>
      <c r="FR4284">
        <v>2010</v>
      </c>
      <c r="FS4284" t="s">
        <v>2138</v>
      </c>
      <c r="FT4284">
        <v>7</v>
      </c>
      <c r="FV4284">
        <v>7.2249999999999995E-2</v>
      </c>
      <c r="FX4284">
        <v>0.83143999999999996</v>
      </c>
      <c r="FY4284">
        <v>0.90368000000000004</v>
      </c>
      <c r="GE4284">
        <v>874331</v>
      </c>
      <c r="GI4284">
        <v>0</v>
      </c>
      <c r="GJ4284">
        <v>1</v>
      </c>
      <c r="GK4284">
        <v>0</v>
      </c>
      <c r="GL4284">
        <v>1</v>
      </c>
      <c r="GQ4284">
        <v>11574</v>
      </c>
      <c r="GR4284">
        <v>1051591.5</v>
      </c>
      <c r="GU4284">
        <v>90.858000000000004</v>
      </c>
      <c r="GV4284">
        <v>32</v>
      </c>
      <c r="GW4284">
        <v>53</v>
      </c>
      <c r="GX4284">
        <v>17404</v>
      </c>
      <c r="GY4284">
        <v>833347</v>
      </c>
      <c r="HA4284">
        <v>47.883000000000003</v>
      </c>
      <c r="HB4284">
        <v>17404</v>
      </c>
      <c r="HC4284">
        <v>833347</v>
      </c>
      <c r="HK4284">
        <v>0</v>
      </c>
      <c r="HN4284">
        <v>29010</v>
      </c>
      <c r="HO4284">
        <v>0</v>
      </c>
      <c r="HP4284">
        <v>0</v>
      </c>
      <c r="IF4284">
        <v>0</v>
      </c>
      <c r="JA4284" s="50"/>
      <c r="JB4284" s="50"/>
      <c r="JC4284" s="50"/>
      <c r="JD4284" s="50"/>
      <c r="JE4284" s="50"/>
      <c r="JF4284" s="50"/>
      <c r="JG4284" s="50"/>
      <c r="JH4284" s="50"/>
      <c r="JI4284" s="50"/>
      <c r="JJ4284" s="50"/>
      <c r="JK4284" s="50"/>
      <c r="JL4284" s="50"/>
      <c r="JM4284" s="50"/>
    </row>
    <row r="4285" spans="1:273">
      <c r="A4285" s="7" t="str">
        <f>'Pensions Data'!D4285&amp;'Pensions Data'!C4285</f>
        <v>2009New York City Fire</v>
      </c>
      <c r="B4285">
        <v>149</v>
      </c>
      <c r="C4285" t="s">
        <v>136</v>
      </c>
      <c r="D4285">
        <v>2009</v>
      </c>
      <c r="E4285">
        <v>123</v>
      </c>
      <c r="F4285" t="s">
        <v>1895</v>
      </c>
      <c r="G4285" t="s">
        <v>268</v>
      </c>
      <c r="H4285">
        <v>1</v>
      </c>
      <c r="I4285">
        <v>1941</v>
      </c>
      <c r="J4285">
        <v>0</v>
      </c>
      <c r="L4285">
        <v>2</v>
      </c>
      <c r="M4285" t="s">
        <v>312</v>
      </c>
      <c r="N4285" t="s">
        <v>364</v>
      </c>
      <c r="O4285" t="s">
        <v>390</v>
      </c>
      <c r="P4285">
        <v>3</v>
      </c>
      <c r="Q4285" t="s">
        <v>419</v>
      </c>
      <c r="R4285">
        <v>1</v>
      </c>
      <c r="S4285" t="s">
        <v>424</v>
      </c>
      <c r="T4285" t="s">
        <v>1619</v>
      </c>
      <c r="U4285">
        <v>1</v>
      </c>
      <c r="W4285" t="s">
        <v>2378</v>
      </c>
      <c r="X4285">
        <v>0</v>
      </c>
      <c r="Y4285">
        <v>0</v>
      </c>
      <c r="Z4285" s="4">
        <v>39994</v>
      </c>
      <c r="AA4285" s="4">
        <v>39994</v>
      </c>
      <c r="AB4285" t="s">
        <v>550</v>
      </c>
      <c r="AC4285" t="s">
        <v>748</v>
      </c>
      <c r="AD4285" t="s">
        <v>774</v>
      </c>
      <c r="AE4285">
        <v>2.5000000000000001E-2</v>
      </c>
      <c r="AF4285">
        <v>0.08</v>
      </c>
      <c r="AG4285">
        <v>3</v>
      </c>
      <c r="AH4285">
        <v>0</v>
      </c>
      <c r="AI4285">
        <v>6</v>
      </c>
      <c r="AJ4285">
        <v>0</v>
      </c>
      <c r="AK4285">
        <v>3</v>
      </c>
      <c r="BU4285">
        <v>0.03</v>
      </c>
      <c r="BV4285">
        <v>7304758</v>
      </c>
      <c r="BW4285">
        <v>12864974</v>
      </c>
      <c r="BX4285">
        <v>0.56799999999999995</v>
      </c>
      <c r="BY4285">
        <v>5560216</v>
      </c>
      <c r="BZ4285">
        <v>0</v>
      </c>
      <c r="CA4285">
        <v>1079682</v>
      </c>
      <c r="CB4285">
        <v>843751</v>
      </c>
      <c r="CC4285">
        <v>1</v>
      </c>
      <c r="CG4285">
        <v>0</v>
      </c>
      <c r="CH4285">
        <v>0</v>
      </c>
      <c r="CI4285">
        <v>0</v>
      </c>
      <c r="CL4285" t="s">
        <v>2197</v>
      </c>
      <c r="CM4285">
        <v>3</v>
      </c>
      <c r="CN4285">
        <v>-0.18779999999999999</v>
      </c>
      <c r="CP4285">
        <v>-3.0499999999999999E-2</v>
      </c>
      <c r="CR4285">
        <v>2.1999999999999999E-2</v>
      </c>
      <c r="CU4285">
        <v>2.1399999999999999E-2</v>
      </c>
      <c r="DD4285">
        <v>-1</v>
      </c>
      <c r="DE4285">
        <v>0</v>
      </c>
      <c r="DF4285">
        <v>0</v>
      </c>
      <c r="DG4285">
        <v>0</v>
      </c>
      <c r="DH4285">
        <v>0</v>
      </c>
      <c r="DI4285">
        <v>-1.7000000000000001E-2</v>
      </c>
      <c r="DJ4285">
        <v>3.2000000000000001E-2</v>
      </c>
      <c r="DM4285">
        <v>84357</v>
      </c>
      <c r="DN4285">
        <v>843751</v>
      </c>
      <c r="DT4285">
        <v>0</v>
      </c>
      <c r="DV4285">
        <v>928108</v>
      </c>
      <c r="DW4285">
        <v>-1457773</v>
      </c>
      <c r="DY4285">
        <v>106811</v>
      </c>
      <c r="DZ4285">
        <v>80229</v>
      </c>
      <c r="EA4285">
        <v>187040</v>
      </c>
      <c r="EK4285">
        <v>-22719</v>
      </c>
      <c r="EM4285">
        <v>21996</v>
      </c>
      <c r="EN4285">
        <v>-11461</v>
      </c>
      <c r="EQ4285">
        <v>42729</v>
      </c>
      <c r="ER4285">
        <v>-312080</v>
      </c>
      <c r="ES4285">
        <v>-928453</v>
      </c>
      <c r="ET4285">
        <v>-928453</v>
      </c>
      <c r="FF4285">
        <v>-928453</v>
      </c>
      <c r="FH4285">
        <v>5576792</v>
      </c>
      <c r="FI4285">
        <v>6817325</v>
      </c>
      <c r="FJ4285">
        <v>843751</v>
      </c>
      <c r="FL4285">
        <v>-1457773</v>
      </c>
      <c r="FM4285">
        <v>187040</v>
      </c>
      <c r="FN4285">
        <v>-22719</v>
      </c>
      <c r="FO4285">
        <v>10535</v>
      </c>
      <c r="FP4285">
        <v>-1282917</v>
      </c>
      <c r="FR4285">
        <v>2011</v>
      </c>
      <c r="FS4285" t="s">
        <v>2138</v>
      </c>
      <c r="FT4285">
        <v>7</v>
      </c>
      <c r="FV4285">
        <v>7.8130000000000005E-2</v>
      </c>
      <c r="FX4285">
        <v>0.82496999999999998</v>
      </c>
      <c r="FY4285">
        <v>0.90310000000000001</v>
      </c>
      <c r="GE4285">
        <v>890706</v>
      </c>
      <c r="GI4285">
        <v>0</v>
      </c>
      <c r="GJ4285">
        <v>1</v>
      </c>
      <c r="GK4285">
        <v>0</v>
      </c>
      <c r="GL4285">
        <v>1</v>
      </c>
      <c r="GQ4285">
        <v>11460</v>
      </c>
      <c r="GR4285">
        <v>1079682.375</v>
      </c>
      <c r="GU4285">
        <v>94.212999999999994</v>
      </c>
      <c r="GV4285">
        <v>34</v>
      </c>
      <c r="GW4285">
        <v>30</v>
      </c>
      <c r="GX4285">
        <v>17263</v>
      </c>
      <c r="GY4285">
        <v>862197</v>
      </c>
      <c r="HA4285">
        <v>49.945</v>
      </c>
      <c r="HB4285">
        <v>17263</v>
      </c>
      <c r="HC4285">
        <v>862197</v>
      </c>
      <c r="HK4285">
        <v>0</v>
      </c>
      <c r="HN4285">
        <v>28757</v>
      </c>
      <c r="HO4285">
        <v>0</v>
      </c>
      <c r="HP4285">
        <v>0</v>
      </c>
      <c r="IE4285">
        <v>-18.79</v>
      </c>
      <c r="IF4285">
        <v>0</v>
      </c>
      <c r="II4285">
        <v>-0.2656</v>
      </c>
      <c r="IJ4285">
        <v>0.50975000000000004</v>
      </c>
      <c r="IL4285">
        <v>2.2030000000000001E-2</v>
      </c>
      <c r="IM4285">
        <v>0.40029999999999999</v>
      </c>
      <c r="IO4285">
        <v>-0.44469999999999998</v>
      </c>
      <c r="IP4285">
        <v>3.798E-2</v>
      </c>
      <c r="IS4285">
        <v>0</v>
      </c>
      <c r="IV4285">
        <v>5.1970000000000002E-2</v>
      </c>
      <c r="IY4285">
        <v>0</v>
      </c>
      <c r="JA4285" s="50"/>
      <c r="JB4285" s="50">
        <v>0</v>
      </c>
      <c r="JC4285" s="50"/>
      <c r="JD4285" s="50"/>
      <c r="JE4285" s="50">
        <v>0</v>
      </c>
      <c r="JF4285" s="50"/>
      <c r="JG4285" s="50"/>
      <c r="JH4285" s="50">
        <v>0</v>
      </c>
      <c r="JI4285" s="50"/>
      <c r="JJ4285" s="50"/>
      <c r="JK4285" s="50"/>
      <c r="JL4285" s="50"/>
      <c r="JM4285" s="50"/>
    </row>
    <row r="4286" spans="1:273">
      <c r="A4286" s="7" t="str">
        <f>'Pensions Data'!D4286&amp;'Pensions Data'!C4286</f>
        <v>2010New York City Fire</v>
      </c>
      <c r="B4286">
        <v>149</v>
      </c>
      <c r="C4286" t="s">
        <v>136</v>
      </c>
      <c r="D4286">
        <v>2010</v>
      </c>
      <c r="E4286">
        <v>123</v>
      </c>
      <c r="F4286" t="s">
        <v>1895</v>
      </c>
      <c r="G4286" t="s">
        <v>268</v>
      </c>
      <c r="H4286">
        <v>1</v>
      </c>
      <c r="I4286">
        <v>1941</v>
      </c>
      <c r="J4286">
        <v>0</v>
      </c>
      <c r="L4286">
        <v>2</v>
      </c>
      <c r="M4286" t="s">
        <v>312</v>
      </c>
      <c r="N4286" t="s">
        <v>364</v>
      </c>
      <c r="O4286" t="s">
        <v>390</v>
      </c>
      <c r="P4286">
        <v>3</v>
      </c>
      <c r="Q4286" t="s">
        <v>419</v>
      </c>
      <c r="R4286">
        <v>1</v>
      </c>
      <c r="S4286" t="s">
        <v>424</v>
      </c>
      <c r="T4286" t="s">
        <v>1619</v>
      </c>
      <c r="U4286">
        <v>1</v>
      </c>
      <c r="W4286" t="s">
        <v>2378</v>
      </c>
      <c r="X4286">
        <v>0</v>
      </c>
      <c r="Y4286">
        <v>0</v>
      </c>
      <c r="Z4286" s="4">
        <v>40359</v>
      </c>
      <c r="AA4286" s="4">
        <v>40359</v>
      </c>
      <c r="AB4286" t="s">
        <v>530</v>
      </c>
      <c r="AC4286" t="s">
        <v>748</v>
      </c>
      <c r="AD4286" t="s">
        <v>774</v>
      </c>
      <c r="AE4286">
        <v>2.5000000000000001E-2</v>
      </c>
      <c r="AF4286">
        <v>7.0000000000000007E-2</v>
      </c>
      <c r="AG4286">
        <v>1</v>
      </c>
      <c r="AH4286">
        <v>0</v>
      </c>
      <c r="AI4286">
        <v>6</v>
      </c>
      <c r="AJ4286">
        <v>0</v>
      </c>
      <c r="AK4286">
        <v>3</v>
      </c>
      <c r="AL4286">
        <v>22</v>
      </c>
      <c r="BU4286">
        <v>0.03</v>
      </c>
      <c r="BV4286">
        <v>7392656</v>
      </c>
      <c r="BW4286">
        <v>15349598</v>
      </c>
      <c r="BX4286">
        <v>0.48199999999999998</v>
      </c>
      <c r="BY4286">
        <v>7956942</v>
      </c>
      <c r="BZ4286">
        <v>0</v>
      </c>
      <c r="CA4286">
        <v>1138188</v>
      </c>
      <c r="CB4286">
        <v>874331</v>
      </c>
      <c r="CC4286">
        <v>1</v>
      </c>
      <c r="CG4286">
        <v>0</v>
      </c>
      <c r="CH4286">
        <v>0</v>
      </c>
      <c r="CI4286">
        <v>0</v>
      </c>
      <c r="CL4286" t="s">
        <v>2195</v>
      </c>
      <c r="CM4286">
        <v>2</v>
      </c>
      <c r="CN4286">
        <v>0.14699999999999999</v>
      </c>
      <c r="CP4286">
        <v>-4.0500000000000001E-2</v>
      </c>
      <c r="CR4286">
        <v>2.8899999999999999E-2</v>
      </c>
      <c r="CU4286">
        <v>2.7300000000000001E-2</v>
      </c>
      <c r="DD4286">
        <v>-1</v>
      </c>
      <c r="DE4286">
        <v>0</v>
      </c>
      <c r="DF4286">
        <v>0</v>
      </c>
      <c r="DG4286">
        <v>0</v>
      </c>
      <c r="DH4286">
        <v>0</v>
      </c>
      <c r="DI4286">
        <v>-2.9000000000000001E-2</v>
      </c>
      <c r="DJ4286">
        <v>0.04</v>
      </c>
      <c r="DK4286">
        <v>3.5999999999999997E-2</v>
      </c>
      <c r="DM4286">
        <v>89223</v>
      </c>
      <c r="DN4286">
        <v>874331</v>
      </c>
      <c r="DT4286">
        <v>0</v>
      </c>
      <c r="DV4286">
        <v>963554</v>
      </c>
      <c r="DW4286">
        <v>666775</v>
      </c>
      <c r="DY4286">
        <v>96958</v>
      </c>
      <c r="DZ4286">
        <v>79139</v>
      </c>
      <c r="EA4286">
        <v>176097</v>
      </c>
      <c r="EK4286">
        <v>-28377</v>
      </c>
      <c r="EM4286">
        <v>4430</v>
      </c>
      <c r="EN4286">
        <v>-724</v>
      </c>
      <c r="EQ4286">
        <v>34990</v>
      </c>
      <c r="ER4286">
        <v>1816745</v>
      </c>
      <c r="ES4286">
        <v>-954773</v>
      </c>
      <c r="ET4286">
        <v>-954773</v>
      </c>
      <c r="FF4286">
        <v>-954773</v>
      </c>
      <c r="FH4286">
        <v>6438764</v>
      </c>
      <c r="FI4286">
        <v>5576792</v>
      </c>
      <c r="FJ4286">
        <v>874331</v>
      </c>
      <c r="FL4286">
        <v>666775</v>
      </c>
      <c r="FM4286">
        <v>176097</v>
      </c>
      <c r="FN4286">
        <v>-28377</v>
      </c>
      <c r="FO4286">
        <v>3706</v>
      </c>
      <c r="FP4286">
        <v>818201</v>
      </c>
      <c r="FR4286">
        <v>2012</v>
      </c>
      <c r="FS4286" t="s">
        <v>2138</v>
      </c>
      <c r="FT4286">
        <v>7</v>
      </c>
      <c r="FU4286">
        <v>0.39590999999999998</v>
      </c>
      <c r="FV4286">
        <v>1.1900000000000001E-2</v>
      </c>
      <c r="FW4286">
        <v>0.38401000000000002</v>
      </c>
      <c r="FX4286">
        <v>0.84535000000000005</v>
      </c>
      <c r="FY4286">
        <v>0.85724999999999996</v>
      </c>
      <c r="GC4286">
        <v>13753.409</v>
      </c>
      <c r="GD4286">
        <v>443768.44</v>
      </c>
      <c r="GE4286">
        <v>976895.44</v>
      </c>
      <c r="GI4286">
        <v>1</v>
      </c>
      <c r="GJ4286">
        <v>1</v>
      </c>
      <c r="GK4286">
        <v>0</v>
      </c>
      <c r="GL4286">
        <v>1</v>
      </c>
      <c r="GM4286">
        <v>1155616.8999999999</v>
      </c>
      <c r="GN4286">
        <v>0.46133999999999997</v>
      </c>
      <c r="GQ4286">
        <v>11080</v>
      </c>
      <c r="GR4286">
        <v>1138187.75</v>
      </c>
      <c r="GU4286">
        <v>102.72499999999999</v>
      </c>
      <c r="GV4286">
        <v>33</v>
      </c>
      <c r="GW4286">
        <v>23</v>
      </c>
      <c r="GX4286">
        <v>17140</v>
      </c>
      <c r="GY4286">
        <v>891920</v>
      </c>
      <c r="HA4286">
        <v>52.036999999999999</v>
      </c>
      <c r="HB4286">
        <v>17140</v>
      </c>
      <c r="HC4286">
        <v>891920</v>
      </c>
      <c r="HK4286">
        <v>0</v>
      </c>
      <c r="HN4286">
        <v>28253</v>
      </c>
      <c r="HO4286">
        <v>0</v>
      </c>
      <c r="HP4286">
        <v>0</v>
      </c>
      <c r="IE4286">
        <v>15.11</v>
      </c>
      <c r="IF4286">
        <v>0</v>
      </c>
      <c r="II4286">
        <v>0.1575</v>
      </c>
      <c r="IJ4286">
        <v>0.56596999999999997</v>
      </c>
      <c r="IL4286">
        <v>0.13142000000000001</v>
      </c>
      <c r="IM4286">
        <v>0.31512000000000001</v>
      </c>
      <c r="IO4286">
        <v>0.54220000000000002</v>
      </c>
      <c r="IP4286">
        <v>4.9349999999999998E-2</v>
      </c>
      <c r="IS4286">
        <v>0</v>
      </c>
      <c r="IV4286">
        <v>6.1159999999999999E-2</v>
      </c>
      <c r="IY4286">
        <v>0</v>
      </c>
      <c r="JA4286" s="50"/>
      <c r="JB4286" s="50">
        <v>0</v>
      </c>
      <c r="JC4286" s="50"/>
      <c r="JD4286" s="50">
        <v>9.1000000000000004E-3</v>
      </c>
      <c r="JE4286" s="50">
        <v>8.4100000000000008E-3</v>
      </c>
      <c r="JF4286" s="50"/>
      <c r="JG4286" s="50"/>
      <c r="JH4286" s="50">
        <v>0</v>
      </c>
      <c r="JI4286" s="50"/>
      <c r="JJ4286" s="50"/>
      <c r="JK4286" s="50"/>
      <c r="JL4286" s="50"/>
      <c r="JM4286" s="50"/>
    </row>
    <row r="4287" spans="1:273">
      <c r="A4287" s="7" t="str">
        <f>'Pensions Data'!D4287&amp;'Pensions Data'!C4287</f>
        <v>2011New York City Fire</v>
      </c>
      <c r="B4287">
        <v>149</v>
      </c>
      <c r="C4287" t="s">
        <v>136</v>
      </c>
      <c r="D4287">
        <v>2011</v>
      </c>
      <c r="E4287">
        <v>123</v>
      </c>
      <c r="F4287" t="s">
        <v>1895</v>
      </c>
      <c r="G4287" t="s">
        <v>268</v>
      </c>
      <c r="H4287">
        <v>1</v>
      </c>
      <c r="I4287">
        <v>1941</v>
      </c>
      <c r="J4287">
        <v>0</v>
      </c>
      <c r="L4287">
        <v>2</v>
      </c>
      <c r="M4287" t="s">
        <v>312</v>
      </c>
      <c r="N4287" t="s">
        <v>364</v>
      </c>
      <c r="O4287" t="s">
        <v>390</v>
      </c>
      <c r="P4287">
        <v>3</v>
      </c>
      <c r="Q4287" t="s">
        <v>419</v>
      </c>
      <c r="R4287">
        <v>1</v>
      </c>
      <c r="S4287" t="s">
        <v>424</v>
      </c>
      <c r="T4287" t="s">
        <v>1619</v>
      </c>
      <c r="U4287">
        <v>1</v>
      </c>
      <c r="W4287" t="s">
        <v>2378</v>
      </c>
      <c r="X4287">
        <v>0</v>
      </c>
      <c r="Y4287">
        <v>0</v>
      </c>
      <c r="Z4287" s="4">
        <v>40724</v>
      </c>
      <c r="AA4287" s="4">
        <v>40724</v>
      </c>
      <c r="AB4287" t="s">
        <v>530</v>
      </c>
      <c r="AC4287" t="s">
        <v>748</v>
      </c>
      <c r="AD4287" t="s">
        <v>774</v>
      </c>
      <c r="AE4287">
        <v>2.5000000000000001E-2</v>
      </c>
      <c r="AF4287">
        <v>7.0000000000000007E-2</v>
      </c>
      <c r="AG4287">
        <v>1</v>
      </c>
      <c r="AH4287">
        <v>0</v>
      </c>
      <c r="AI4287">
        <v>6</v>
      </c>
      <c r="AJ4287">
        <v>0</v>
      </c>
      <c r="AK4287">
        <v>3</v>
      </c>
      <c r="AL4287">
        <v>15</v>
      </c>
      <c r="BU4287">
        <v>0.03</v>
      </c>
      <c r="BV4287">
        <v>7955668</v>
      </c>
      <c r="BW4287">
        <v>15808930</v>
      </c>
      <c r="BX4287">
        <v>0.503</v>
      </c>
      <c r="BY4287">
        <v>7853262</v>
      </c>
      <c r="BZ4287">
        <v>0</v>
      </c>
      <c r="CA4287">
        <v>1125460</v>
      </c>
      <c r="CB4287">
        <v>890706</v>
      </c>
      <c r="CC4287">
        <v>1</v>
      </c>
      <c r="CG4287">
        <v>0</v>
      </c>
      <c r="CH4287">
        <v>0</v>
      </c>
      <c r="CI4287">
        <v>0</v>
      </c>
      <c r="CL4287" t="s">
        <v>2195</v>
      </c>
      <c r="CM4287">
        <v>2</v>
      </c>
      <c r="CN4287">
        <v>0.23150000000000001</v>
      </c>
      <c r="CP4287">
        <v>4.7E-2</v>
      </c>
      <c r="CR4287">
        <v>5.1900000000000002E-2</v>
      </c>
      <c r="CU4287">
        <v>5.7799999999999997E-2</v>
      </c>
      <c r="DD4287">
        <v>-1</v>
      </c>
      <c r="DE4287">
        <v>0</v>
      </c>
      <c r="DF4287">
        <v>0</v>
      </c>
      <c r="DG4287">
        <v>0</v>
      </c>
      <c r="DH4287">
        <v>0</v>
      </c>
      <c r="DI4287">
        <v>6.4000000000000001E-2</v>
      </c>
      <c r="DJ4287">
        <v>6.6000000000000003E-2</v>
      </c>
      <c r="DK4287">
        <v>6.6000000000000003E-2</v>
      </c>
      <c r="DM4287">
        <v>94893</v>
      </c>
      <c r="DN4287">
        <v>890706</v>
      </c>
      <c r="DT4287">
        <v>0</v>
      </c>
      <c r="DV4287">
        <v>985599</v>
      </c>
      <c r="DW4287">
        <v>1304444</v>
      </c>
      <c r="DY4287">
        <v>91695</v>
      </c>
      <c r="DZ4287">
        <v>100972</v>
      </c>
      <c r="EA4287">
        <v>192667</v>
      </c>
      <c r="EK4287">
        <v>-28242</v>
      </c>
      <c r="EM4287">
        <v>4756</v>
      </c>
      <c r="EN4287">
        <v>-733</v>
      </c>
      <c r="EQ4287">
        <v>41887</v>
      </c>
      <c r="ER4287">
        <v>2500378</v>
      </c>
      <c r="ES4287">
        <v>-983474</v>
      </c>
      <c r="ET4287">
        <v>-983474</v>
      </c>
      <c r="FF4287">
        <v>-983474</v>
      </c>
      <c r="FH4287">
        <v>7955668</v>
      </c>
      <c r="FI4287">
        <v>6438764</v>
      </c>
      <c r="FJ4287">
        <v>890706</v>
      </c>
      <c r="FL4287">
        <v>1304444</v>
      </c>
      <c r="FM4287">
        <v>192667</v>
      </c>
      <c r="FN4287">
        <v>-28242</v>
      </c>
      <c r="FO4287">
        <v>4023</v>
      </c>
      <c r="FP4287">
        <v>1472892</v>
      </c>
      <c r="FR4287">
        <v>2013</v>
      </c>
      <c r="FS4287" t="s">
        <v>2138</v>
      </c>
      <c r="FT4287">
        <v>7</v>
      </c>
      <c r="FU4287">
        <v>0.39368999999999998</v>
      </c>
      <c r="FV4287">
        <v>1.163E-2</v>
      </c>
      <c r="FW4287">
        <v>0.38206000000000001</v>
      </c>
      <c r="FX4287">
        <v>0.84906000000000004</v>
      </c>
      <c r="FY4287">
        <v>0.86068</v>
      </c>
      <c r="GC4287">
        <v>13174.974</v>
      </c>
      <c r="GD4287">
        <v>432961.25</v>
      </c>
      <c r="GE4287">
        <v>962173.25</v>
      </c>
      <c r="GI4287">
        <v>1</v>
      </c>
      <c r="GJ4287">
        <v>1</v>
      </c>
      <c r="GK4287">
        <v>0</v>
      </c>
      <c r="GL4287">
        <v>1</v>
      </c>
      <c r="GM4287">
        <v>1133228.5</v>
      </c>
      <c r="GN4287">
        <v>0.46700000000000003</v>
      </c>
      <c r="GQ4287">
        <v>10650</v>
      </c>
      <c r="GR4287">
        <v>1125459.625</v>
      </c>
      <c r="GU4287">
        <v>105.67700000000001</v>
      </c>
      <c r="GV4287">
        <v>30</v>
      </c>
      <c r="GW4287">
        <v>16</v>
      </c>
      <c r="GX4287">
        <v>17017</v>
      </c>
      <c r="GY4287">
        <v>921210</v>
      </c>
      <c r="HA4287">
        <v>54.134999999999998</v>
      </c>
      <c r="HB4287">
        <v>17017</v>
      </c>
      <c r="HC4287">
        <v>921210</v>
      </c>
      <c r="HK4287">
        <v>0</v>
      </c>
      <c r="HN4287">
        <v>27697</v>
      </c>
      <c r="HO4287">
        <v>0</v>
      </c>
      <c r="HP4287">
        <v>0</v>
      </c>
      <c r="IE4287">
        <v>24.36</v>
      </c>
      <c r="IF4287">
        <v>0</v>
      </c>
      <c r="IJ4287">
        <v>0.55703000000000003</v>
      </c>
      <c r="IK4287">
        <v>0.57499999999999996</v>
      </c>
      <c r="IL4287">
        <v>6.7000000000000004E-2</v>
      </c>
      <c r="IM4287">
        <v>0.25216</v>
      </c>
      <c r="IN4287">
        <v>0.28499999999999998</v>
      </c>
      <c r="IO4287">
        <v>0.3548</v>
      </c>
      <c r="IP4287">
        <v>6.3839999999999994E-2</v>
      </c>
      <c r="IQ4287">
        <v>0.08</v>
      </c>
      <c r="IS4287">
        <v>0</v>
      </c>
      <c r="IT4287">
        <v>0</v>
      </c>
      <c r="IV4287">
        <v>6.2440000000000002E-2</v>
      </c>
      <c r="IW4287">
        <v>0.06</v>
      </c>
      <c r="IY4287">
        <v>0</v>
      </c>
      <c r="IZ4287">
        <v>0</v>
      </c>
      <c r="JA4287" s="50"/>
      <c r="JB4287" s="50">
        <v>0</v>
      </c>
      <c r="JC4287" s="50">
        <v>0</v>
      </c>
      <c r="JD4287" s="50">
        <v>3.3E-3</v>
      </c>
      <c r="JE4287" s="50">
        <v>6.454E-2</v>
      </c>
      <c r="JF4287" s="50">
        <v>0</v>
      </c>
      <c r="JG4287" s="50"/>
      <c r="JH4287" s="50">
        <v>0</v>
      </c>
      <c r="JI4287" s="50">
        <v>0</v>
      </c>
      <c r="JJ4287" s="50"/>
      <c r="JK4287" s="50"/>
      <c r="JL4287" s="50"/>
      <c r="JM4287" s="50"/>
    </row>
    <row r="4288" spans="1:273">
      <c r="A4288" s="7" t="str">
        <f>'Pensions Data'!D4288&amp;'Pensions Data'!C4288</f>
        <v>2012New York City Fire</v>
      </c>
      <c r="B4288">
        <v>149</v>
      </c>
      <c r="C4288" t="s">
        <v>136</v>
      </c>
      <c r="D4288">
        <v>2012</v>
      </c>
      <c r="E4288">
        <v>123</v>
      </c>
      <c r="F4288" t="s">
        <v>1895</v>
      </c>
      <c r="G4288" t="s">
        <v>268</v>
      </c>
      <c r="H4288">
        <v>1</v>
      </c>
      <c r="I4288">
        <v>1941</v>
      </c>
      <c r="J4288">
        <v>0</v>
      </c>
      <c r="L4288">
        <v>2</v>
      </c>
      <c r="M4288" t="s">
        <v>312</v>
      </c>
      <c r="N4288" t="s">
        <v>364</v>
      </c>
      <c r="O4288" t="s">
        <v>390</v>
      </c>
      <c r="P4288">
        <v>3</v>
      </c>
      <c r="Q4288" t="s">
        <v>419</v>
      </c>
      <c r="R4288">
        <v>1</v>
      </c>
      <c r="S4288" t="s">
        <v>424</v>
      </c>
      <c r="T4288" t="s">
        <v>1619</v>
      </c>
      <c r="U4288">
        <v>1</v>
      </c>
      <c r="W4288" t="s">
        <v>2378</v>
      </c>
      <c r="X4288">
        <v>0</v>
      </c>
      <c r="Y4288">
        <v>0</v>
      </c>
      <c r="Z4288" s="4">
        <v>41090</v>
      </c>
      <c r="AA4288" s="4">
        <v>41090</v>
      </c>
      <c r="AB4288" t="s">
        <v>530</v>
      </c>
      <c r="AC4288" t="s">
        <v>748</v>
      </c>
      <c r="AD4288" t="s">
        <v>774</v>
      </c>
      <c r="AE4288">
        <v>2.5000000000000001E-2</v>
      </c>
      <c r="AF4288">
        <v>7.0000000000000007E-2</v>
      </c>
      <c r="AG4288">
        <v>1</v>
      </c>
      <c r="AH4288">
        <v>0</v>
      </c>
      <c r="AI4288">
        <v>6</v>
      </c>
      <c r="AJ4288">
        <v>0</v>
      </c>
      <c r="AK4288">
        <v>3</v>
      </c>
      <c r="AL4288">
        <v>15</v>
      </c>
      <c r="AO4288" t="s">
        <v>941</v>
      </c>
      <c r="AU4288">
        <v>8124677</v>
      </c>
      <c r="AV4288">
        <v>8520769</v>
      </c>
      <c r="AW4288">
        <v>75461</v>
      </c>
      <c r="AX4288">
        <v>0</v>
      </c>
      <c r="AY4288">
        <v>1</v>
      </c>
      <c r="AZ4288">
        <v>0</v>
      </c>
      <c r="BA4288">
        <v>1</v>
      </c>
      <c r="BB4288">
        <v>2</v>
      </c>
      <c r="BD4288">
        <v>0</v>
      </c>
      <c r="BE4288">
        <v>0.83333000000000002</v>
      </c>
      <c r="BF4288">
        <v>6</v>
      </c>
      <c r="BG4288">
        <v>1</v>
      </c>
      <c r="BH4288">
        <v>1</v>
      </c>
      <c r="BI4288">
        <v>1</v>
      </c>
      <c r="BK4288">
        <v>0</v>
      </c>
      <c r="BU4288">
        <v>0.03</v>
      </c>
      <c r="BV4288">
        <v>8520769</v>
      </c>
      <c r="BW4288">
        <v>16280003</v>
      </c>
      <c r="BX4288">
        <v>0.52300000000000002</v>
      </c>
      <c r="BY4288">
        <v>7759234</v>
      </c>
      <c r="BZ4288">
        <v>0</v>
      </c>
      <c r="CA4288">
        <v>1106113</v>
      </c>
      <c r="CB4288">
        <v>976895</v>
      </c>
      <c r="CC4288">
        <v>1</v>
      </c>
      <c r="CG4288">
        <v>0</v>
      </c>
      <c r="CH4288">
        <v>0</v>
      </c>
      <c r="CI4288">
        <v>0</v>
      </c>
      <c r="CL4288" t="s">
        <v>2195</v>
      </c>
      <c r="CM4288">
        <v>2</v>
      </c>
      <c r="CN4288">
        <v>1.0999999999999999E-2</v>
      </c>
      <c r="CP4288">
        <v>0.1263</v>
      </c>
      <c r="CR4288">
        <v>1.9300000000000001E-2</v>
      </c>
      <c r="CU4288">
        <v>6.8500000000000005E-2</v>
      </c>
      <c r="DD4288">
        <v>-1</v>
      </c>
      <c r="DE4288">
        <v>0</v>
      </c>
      <c r="DF4288">
        <v>0</v>
      </c>
      <c r="DG4288">
        <v>0</v>
      </c>
      <c r="DH4288">
        <v>0</v>
      </c>
      <c r="DI4288">
        <v>0.13</v>
      </c>
      <c r="DJ4288">
        <v>3.1E-2</v>
      </c>
      <c r="DK4288">
        <v>7.9000000000000001E-2</v>
      </c>
      <c r="DM4288">
        <v>98494</v>
      </c>
      <c r="DN4288">
        <v>976895</v>
      </c>
      <c r="DT4288">
        <v>0</v>
      </c>
      <c r="DV4288">
        <v>1075389</v>
      </c>
      <c r="DW4288">
        <v>-98920</v>
      </c>
      <c r="DY4288">
        <v>97567</v>
      </c>
      <c r="DZ4288">
        <v>122806</v>
      </c>
      <c r="EA4288">
        <v>220373</v>
      </c>
      <c r="EK4288">
        <v>-32928</v>
      </c>
      <c r="EM4288">
        <v>5340</v>
      </c>
      <c r="EN4288">
        <v>-317</v>
      </c>
      <c r="EQ4288">
        <v>37661</v>
      </c>
      <c r="ER4288">
        <v>1206598</v>
      </c>
      <c r="ES4288">
        <v>-1037589</v>
      </c>
      <c r="ET4288">
        <v>-1037589</v>
      </c>
      <c r="FF4288">
        <v>-1037589</v>
      </c>
      <c r="FH4288">
        <v>8124677</v>
      </c>
      <c r="FI4288">
        <v>7955668</v>
      </c>
      <c r="FJ4288">
        <v>976895</v>
      </c>
      <c r="FL4288">
        <v>-98920</v>
      </c>
      <c r="FM4288">
        <v>220373</v>
      </c>
      <c r="FN4288">
        <v>-32928</v>
      </c>
      <c r="FO4288">
        <v>5023</v>
      </c>
      <c r="FP4288">
        <v>93548</v>
      </c>
      <c r="FR4288">
        <v>2014</v>
      </c>
      <c r="FS4288" t="s">
        <v>2138</v>
      </c>
      <c r="FT4288">
        <v>7</v>
      </c>
      <c r="FU4288">
        <v>0.39419999999999999</v>
      </c>
      <c r="FV4288">
        <v>1.137E-2</v>
      </c>
      <c r="FW4288">
        <v>0.38283</v>
      </c>
      <c r="FX4288">
        <v>0.88168000000000002</v>
      </c>
      <c r="FY4288">
        <v>0.89305000000000001</v>
      </c>
      <c r="GC4288">
        <v>12507.886</v>
      </c>
      <c r="GD4288">
        <v>421159.84</v>
      </c>
      <c r="GE4288">
        <v>969955.94</v>
      </c>
      <c r="GI4288">
        <v>1</v>
      </c>
      <c r="GJ4288">
        <v>1</v>
      </c>
      <c r="GK4288">
        <v>0</v>
      </c>
      <c r="GL4288">
        <v>1</v>
      </c>
      <c r="GM4288">
        <v>1100122.3999999999</v>
      </c>
      <c r="GN4288">
        <v>0.49885000000000002</v>
      </c>
      <c r="GQ4288">
        <v>10267</v>
      </c>
      <c r="GR4288">
        <v>1106113.375</v>
      </c>
      <c r="GU4288">
        <v>107.735</v>
      </c>
      <c r="GV4288">
        <v>30</v>
      </c>
      <c r="GW4288">
        <v>12</v>
      </c>
      <c r="GX4288">
        <v>16917</v>
      </c>
      <c r="GY4288">
        <v>953119</v>
      </c>
      <c r="HA4288">
        <v>56.341000000000001</v>
      </c>
      <c r="HB4288">
        <v>16917</v>
      </c>
      <c r="HC4288">
        <v>953119</v>
      </c>
      <c r="HK4288">
        <v>0</v>
      </c>
      <c r="HN4288">
        <v>27214</v>
      </c>
      <c r="HO4288">
        <v>0</v>
      </c>
      <c r="HP4288">
        <v>0</v>
      </c>
      <c r="IE4288">
        <v>2.99</v>
      </c>
      <c r="IF4288">
        <v>0</v>
      </c>
      <c r="IJ4288">
        <v>0.50475999999999999</v>
      </c>
      <c r="IK4288">
        <v>0.45191999999999999</v>
      </c>
      <c r="IL4288">
        <v>8.3949999999999997E-2</v>
      </c>
      <c r="IM4288">
        <v>0.29702000000000001</v>
      </c>
      <c r="IN4288">
        <v>0.39423000000000002</v>
      </c>
      <c r="IO4288">
        <v>0.1182</v>
      </c>
      <c r="IP4288">
        <v>7.3450000000000001E-2</v>
      </c>
      <c r="IQ4288">
        <v>6.7309999999999995E-2</v>
      </c>
      <c r="IS4288">
        <v>0</v>
      </c>
      <c r="IT4288">
        <v>0</v>
      </c>
      <c r="IV4288">
        <v>7.1749999999999994E-2</v>
      </c>
      <c r="IW4288">
        <v>6.7309999999999995E-2</v>
      </c>
      <c r="IX4288">
        <v>-1.9699999999999999E-2</v>
      </c>
      <c r="IY4288">
        <v>2.2749999999999999E-2</v>
      </c>
      <c r="IZ4288">
        <v>1.9230000000000001E-2</v>
      </c>
      <c r="JA4288" s="50"/>
      <c r="JB4288" s="50">
        <v>0</v>
      </c>
      <c r="JC4288" s="50">
        <v>0</v>
      </c>
      <c r="JD4288" s="50">
        <v>4.1000000000000003E-3</v>
      </c>
      <c r="JE4288" s="50">
        <v>3.0259999999999999E-2</v>
      </c>
      <c r="JF4288" s="50">
        <v>0</v>
      </c>
      <c r="JG4288" s="50"/>
      <c r="JH4288" s="50">
        <v>0</v>
      </c>
      <c r="JI4288" s="50">
        <v>0</v>
      </c>
      <c r="JJ4288" s="50"/>
      <c r="JK4288" s="50"/>
      <c r="JL4288" s="50"/>
      <c r="JM4288" s="50"/>
    </row>
    <row r="4289" spans="1:273">
      <c r="A4289" s="7" t="str">
        <f>'Pensions Data'!D4289&amp;'Pensions Data'!C4289</f>
        <v>2013New York City Fire</v>
      </c>
      <c r="B4289">
        <v>149</v>
      </c>
      <c r="C4289" t="s">
        <v>136</v>
      </c>
      <c r="D4289">
        <v>2013</v>
      </c>
      <c r="E4289">
        <v>123</v>
      </c>
      <c r="F4289" t="s">
        <v>1895</v>
      </c>
      <c r="G4289" t="s">
        <v>268</v>
      </c>
      <c r="H4289">
        <v>1</v>
      </c>
      <c r="I4289">
        <v>1941</v>
      </c>
      <c r="J4289">
        <v>0</v>
      </c>
      <c r="L4289">
        <v>2</v>
      </c>
      <c r="M4289" t="s">
        <v>312</v>
      </c>
      <c r="N4289" t="s">
        <v>364</v>
      </c>
      <c r="O4289" t="s">
        <v>390</v>
      </c>
      <c r="P4289">
        <v>3</v>
      </c>
      <c r="Q4289" t="s">
        <v>419</v>
      </c>
      <c r="R4289">
        <v>1</v>
      </c>
      <c r="S4289" t="s">
        <v>424</v>
      </c>
      <c r="T4289" t="s">
        <v>1619</v>
      </c>
      <c r="U4289">
        <v>1</v>
      </c>
      <c r="W4289" t="s">
        <v>2378</v>
      </c>
      <c r="X4289">
        <v>0</v>
      </c>
      <c r="Y4289">
        <v>0</v>
      </c>
      <c r="Z4289" s="4">
        <v>41455</v>
      </c>
      <c r="AA4289" s="4">
        <v>41455</v>
      </c>
      <c r="AB4289" t="s">
        <v>530</v>
      </c>
      <c r="AC4289" t="s">
        <v>748</v>
      </c>
      <c r="AD4289" t="s">
        <v>774</v>
      </c>
      <c r="AE4289">
        <v>2.5000000000000001E-2</v>
      </c>
      <c r="AF4289">
        <v>0.08</v>
      </c>
      <c r="AG4289">
        <v>1</v>
      </c>
      <c r="AH4289">
        <v>0</v>
      </c>
      <c r="AI4289">
        <v>6</v>
      </c>
      <c r="AJ4289">
        <v>0</v>
      </c>
      <c r="AK4289">
        <v>3</v>
      </c>
      <c r="AL4289">
        <v>15</v>
      </c>
      <c r="AM4289">
        <v>7.0000000000000007E-2</v>
      </c>
      <c r="AO4289" t="s">
        <v>941</v>
      </c>
      <c r="AU4289">
        <v>9127192</v>
      </c>
      <c r="AV4289">
        <v>9144587</v>
      </c>
      <c r="AW4289">
        <v>41323</v>
      </c>
      <c r="AX4289">
        <v>0</v>
      </c>
      <c r="AY4289">
        <v>1</v>
      </c>
      <c r="AZ4289">
        <v>0</v>
      </c>
      <c r="BA4289">
        <v>1</v>
      </c>
      <c r="BB4289">
        <v>2</v>
      </c>
      <c r="BD4289">
        <v>0</v>
      </c>
      <c r="BE4289">
        <v>0.83333000000000002</v>
      </c>
      <c r="BF4289">
        <v>6</v>
      </c>
      <c r="BG4289">
        <v>1</v>
      </c>
      <c r="BH4289">
        <v>1</v>
      </c>
      <c r="BI4289">
        <v>1</v>
      </c>
      <c r="BK4289">
        <v>0</v>
      </c>
      <c r="BU4289">
        <v>0.03</v>
      </c>
      <c r="BV4289">
        <v>9144587</v>
      </c>
      <c r="BW4289">
        <v>16839324</v>
      </c>
      <c r="BX4289">
        <v>0.54300000000000004</v>
      </c>
      <c r="BY4289">
        <v>7694738</v>
      </c>
      <c r="BZ4289">
        <v>0</v>
      </c>
      <c r="CA4289">
        <v>1099786</v>
      </c>
      <c r="CB4289">
        <v>962173</v>
      </c>
      <c r="CC4289">
        <v>1</v>
      </c>
      <c r="CD4289">
        <v>17524304</v>
      </c>
      <c r="CE4289">
        <v>9822356</v>
      </c>
      <c r="CF4289">
        <v>7701947</v>
      </c>
      <c r="CG4289">
        <v>0</v>
      </c>
      <c r="CH4289">
        <v>0</v>
      </c>
      <c r="CI4289">
        <v>0</v>
      </c>
      <c r="CK4289">
        <v>0.5605</v>
      </c>
      <c r="CL4289" t="s">
        <v>2195</v>
      </c>
      <c r="CM4289">
        <v>2</v>
      </c>
      <c r="CN4289">
        <v>0.11899999999999999</v>
      </c>
      <c r="CP4289">
        <v>0.1168</v>
      </c>
      <c r="CR4289">
        <v>5.3600000000000002E-2</v>
      </c>
      <c r="CU4289">
        <v>7.6200000000000004E-2</v>
      </c>
      <c r="DD4289">
        <v>-1</v>
      </c>
      <c r="DE4289">
        <v>0</v>
      </c>
      <c r="DF4289">
        <v>0</v>
      </c>
      <c r="DG4289">
        <v>0</v>
      </c>
      <c r="DH4289">
        <v>0</v>
      </c>
      <c r="DI4289">
        <v>0.121</v>
      </c>
      <c r="DJ4289">
        <v>6.4000000000000001E-2</v>
      </c>
      <c r="DK4289">
        <v>8.4000000000000005E-2</v>
      </c>
      <c r="DM4289">
        <v>104816</v>
      </c>
      <c r="DN4289">
        <v>962173</v>
      </c>
      <c r="DT4289">
        <v>0</v>
      </c>
      <c r="DV4289">
        <v>1066989</v>
      </c>
      <c r="DW4289">
        <v>757136</v>
      </c>
      <c r="DY4289">
        <v>109000</v>
      </c>
      <c r="DZ4289">
        <v>128031</v>
      </c>
      <c r="EA4289">
        <v>237031</v>
      </c>
      <c r="EK4289">
        <v>-38482</v>
      </c>
      <c r="EM4289">
        <v>6298</v>
      </c>
      <c r="EN4289">
        <v>-791</v>
      </c>
      <c r="EQ4289">
        <v>38965</v>
      </c>
      <c r="ER4289">
        <v>2067146</v>
      </c>
      <c r="ES4289">
        <v>-1064631</v>
      </c>
      <c r="ET4289">
        <v>-1064631</v>
      </c>
      <c r="FF4289">
        <v>-1064631</v>
      </c>
      <c r="FH4289">
        <v>9127192</v>
      </c>
      <c r="FI4289">
        <v>8124677</v>
      </c>
      <c r="FJ4289">
        <v>962173</v>
      </c>
      <c r="FL4289">
        <v>757136</v>
      </c>
      <c r="FM4289">
        <v>237031</v>
      </c>
      <c r="FN4289">
        <v>-38482</v>
      </c>
      <c r="FO4289">
        <v>5507</v>
      </c>
      <c r="FP4289">
        <v>961192</v>
      </c>
      <c r="FR4289">
        <v>2015</v>
      </c>
      <c r="FS4289" t="s">
        <v>2138</v>
      </c>
      <c r="FT4289">
        <v>7</v>
      </c>
      <c r="FU4289">
        <v>0.38807999999999998</v>
      </c>
      <c r="FV4289">
        <v>1.1520000000000001E-2</v>
      </c>
      <c r="FW4289">
        <v>0.37656000000000001</v>
      </c>
      <c r="FX4289">
        <v>0.89554</v>
      </c>
      <c r="FY4289">
        <v>0.90705999999999998</v>
      </c>
      <c r="GC4289">
        <v>12717.691000000001</v>
      </c>
      <c r="GD4289">
        <v>415768.09</v>
      </c>
      <c r="GE4289">
        <v>988783.94</v>
      </c>
      <c r="GI4289">
        <v>1</v>
      </c>
      <c r="GJ4289">
        <v>1</v>
      </c>
      <c r="GK4289">
        <v>0</v>
      </c>
      <c r="GL4289">
        <v>1</v>
      </c>
      <c r="GM4289">
        <v>1104121.8</v>
      </c>
      <c r="GN4289">
        <v>0.51898</v>
      </c>
      <c r="GQ4289">
        <v>10182</v>
      </c>
      <c r="GR4289">
        <v>1099785.5</v>
      </c>
      <c r="GU4289">
        <v>108.01300000000001</v>
      </c>
      <c r="GV4289">
        <v>33</v>
      </c>
      <c r="GW4289">
        <v>17</v>
      </c>
      <c r="GX4289">
        <v>16807</v>
      </c>
      <c r="GY4289">
        <v>984193</v>
      </c>
      <c r="HA4289">
        <v>58.558999999999997</v>
      </c>
      <c r="HB4289">
        <v>16807</v>
      </c>
      <c r="HC4289">
        <v>984193</v>
      </c>
      <c r="HK4289">
        <v>0</v>
      </c>
      <c r="HN4289">
        <v>27022</v>
      </c>
      <c r="HO4289">
        <v>0</v>
      </c>
      <c r="HP4289">
        <v>0</v>
      </c>
      <c r="IE4289">
        <v>11.77</v>
      </c>
      <c r="IF4289">
        <v>0</v>
      </c>
      <c r="IJ4289">
        <v>0.52798999999999996</v>
      </c>
      <c r="IK4289">
        <v>0.53</v>
      </c>
      <c r="IL4289">
        <v>1.231E-2</v>
      </c>
      <c r="IM4289">
        <v>0.28753000000000001</v>
      </c>
      <c r="IN4289">
        <v>0.28000000000000003</v>
      </c>
      <c r="IO4289">
        <v>8.7099999999999997E-2</v>
      </c>
      <c r="IP4289">
        <v>7.2410000000000002E-2</v>
      </c>
      <c r="IQ4289">
        <v>0.08</v>
      </c>
      <c r="IS4289">
        <v>0</v>
      </c>
      <c r="IT4289">
        <v>0</v>
      </c>
      <c r="IV4289">
        <v>6.4600000000000005E-2</v>
      </c>
      <c r="IW4289">
        <v>7.0000000000000007E-2</v>
      </c>
      <c r="IX4289">
        <v>8.5800000000000001E-2</v>
      </c>
      <c r="IY4289">
        <v>3.2849999999999997E-2</v>
      </c>
      <c r="IZ4289">
        <v>0.04</v>
      </c>
      <c r="JA4289" s="50"/>
      <c r="JB4289" s="50">
        <v>0</v>
      </c>
      <c r="JC4289" s="50">
        <v>0</v>
      </c>
      <c r="JD4289" s="50">
        <v>2.8999999999999998E-3</v>
      </c>
      <c r="JE4289" s="50">
        <v>1.4619999999999999E-2</v>
      </c>
      <c r="JF4289" s="50">
        <v>0</v>
      </c>
      <c r="JG4289" s="50"/>
      <c r="JH4289" s="50">
        <v>0</v>
      </c>
      <c r="JI4289" s="50">
        <v>0</v>
      </c>
      <c r="JJ4289" s="50"/>
      <c r="JK4289" s="50"/>
      <c r="JL4289" s="50"/>
      <c r="JM4289" s="50"/>
    </row>
    <row r="4290" spans="1:273">
      <c r="A4290" s="7" t="str">
        <f>'Pensions Data'!D4290&amp;'Pensions Data'!C4290</f>
        <v>2014New York City Fire</v>
      </c>
      <c r="B4290">
        <v>149</v>
      </c>
      <c r="C4290" t="s">
        <v>136</v>
      </c>
      <c r="D4290">
        <v>2014</v>
      </c>
      <c r="E4290">
        <v>123</v>
      </c>
      <c r="F4290" t="s">
        <v>1895</v>
      </c>
      <c r="G4290" t="s">
        <v>268</v>
      </c>
      <c r="H4290">
        <v>1</v>
      </c>
      <c r="I4290">
        <v>1941</v>
      </c>
      <c r="J4290">
        <v>0</v>
      </c>
      <c r="L4290">
        <v>2</v>
      </c>
      <c r="M4290" t="s">
        <v>312</v>
      </c>
      <c r="N4290" t="s">
        <v>364</v>
      </c>
      <c r="O4290" t="s">
        <v>390</v>
      </c>
      <c r="P4290">
        <v>3</v>
      </c>
      <c r="Q4290" t="s">
        <v>419</v>
      </c>
      <c r="R4290">
        <v>1</v>
      </c>
      <c r="S4290" t="s">
        <v>424</v>
      </c>
      <c r="T4290" t="s">
        <v>1619</v>
      </c>
      <c r="U4290">
        <v>1</v>
      </c>
      <c r="W4290" t="s">
        <v>2378</v>
      </c>
      <c r="X4290">
        <v>0</v>
      </c>
      <c r="Y4290">
        <v>0</v>
      </c>
      <c r="Z4290" s="4">
        <v>41820</v>
      </c>
      <c r="AA4290" s="4">
        <v>41820</v>
      </c>
      <c r="AB4290" t="s">
        <v>530</v>
      </c>
      <c r="AC4290" t="s">
        <v>748</v>
      </c>
      <c r="AD4290" t="s">
        <v>774</v>
      </c>
      <c r="AE4290">
        <v>2.5000000000000001E-2</v>
      </c>
      <c r="AF4290">
        <v>7.0000000000000007E-2</v>
      </c>
      <c r="AG4290">
        <v>1</v>
      </c>
      <c r="AH4290">
        <v>0</v>
      </c>
      <c r="AI4290">
        <v>6</v>
      </c>
      <c r="AJ4290">
        <v>0</v>
      </c>
      <c r="AK4290">
        <v>3</v>
      </c>
      <c r="AL4290">
        <v>15</v>
      </c>
      <c r="AM4290">
        <v>7.0000000000000007E-2</v>
      </c>
      <c r="AO4290" t="s">
        <v>941</v>
      </c>
      <c r="AX4290">
        <v>0</v>
      </c>
      <c r="AY4290">
        <v>1</v>
      </c>
      <c r="AZ4290">
        <v>0</v>
      </c>
      <c r="BA4290">
        <v>1</v>
      </c>
      <c r="BB4290">
        <v>2</v>
      </c>
      <c r="BD4290">
        <v>0</v>
      </c>
      <c r="BE4290">
        <v>0.83333000000000002</v>
      </c>
      <c r="BF4290">
        <v>6</v>
      </c>
      <c r="BG4290">
        <v>1</v>
      </c>
      <c r="BH4290">
        <v>1</v>
      </c>
      <c r="BI4290">
        <v>1</v>
      </c>
      <c r="BK4290">
        <v>0</v>
      </c>
      <c r="BU4290">
        <v>0.03</v>
      </c>
      <c r="BV4290">
        <v>9808854</v>
      </c>
      <c r="BW4290">
        <v>17700868</v>
      </c>
      <c r="BX4290">
        <v>0.55400000000000005</v>
      </c>
      <c r="BY4290">
        <v>7892014</v>
      </c>
      <c r="BZ4290">
        <v>0</v>
      </c>
      <c r="CA4290">
        <v>1150390</v>
      </c>
      <c r="CB4290">
        <v>969956</v>
      </c>
      <c r="CC4290">
        <v>1</v>
      </c>
      <c r="CD4290">
        <v>17980492</v>
      </c>
      <c r="CE4290">
        <v>11458638</v>
      </c>
      <c r="CF4290">
        <v>6521855</v>
      </c>
      <c r="CG4290">
        <v>0</v>
      </c>
      <c r="CH4290">
        <v>0</v>
      </c>
      <c r="CI4290">
        <v>0</v>
      </c>
      <c r="CK4290">
        <v>0.63727999999999996</v>
      </c>
      <c r="CL4290" t="s">
        <v>2195</v>
      </c>
      <c r="CM4290">
        <v>2</v>
      </c>
      <c r="CN4290">
        <v>0.1739</v>
      </c>
      <c r="CP4290">
        <v>9.9199999999999997E-2</v>
      </c>
      <c r="CR4290">
        <v>0.13420000000000001</v>
      </c>
      <c r="CU4290">
        <v>7.6600000000000001E-2</v>
      </c>
      <c r="DD4290">
        <v>-1</v>
      </c>
      <c r="DE4290">
        <v>0</v>
      </c>
      <c r="DF4290">
        <v>0</v>
      </c>
      <c r="DG4290">
        <v>0</v>
      </c>
      <c r="DH4290">
        <v>0</v>
      </c>
      <c r="DI4290">
        <v>0.10100000000000001</v>
      </c>
      <c r="DJ4290">
        <v>0.13600000000000001</v>
      </c>
      <c r="DK4290">
        <v>8.4000000000000005E-2</v>
      </c>
      <c r="DL4290">
        <v>-245</v>
      </c>
      <c r="DM4290">
        <v>108859</v>
      </c>
      <c r="DN4290">
        <v>969956</v>
      </c>
      <c r="DT4290">
        <v>0</v>
      </c>
      <c r="DV4290">
        <v>1078815</v>
      </c>
      <c r="DW4290">
        <v>1352930</v>
      </c>
      <c r="DY4290">
        <v>118699</v>
      </c>
      <c r="DZ4290">
        <v>141157</v>
      </c>
      <c r="EA4290">
        <v>259856</v>
      </c>
      <c r="EK4290">
        <v>-42803</v>
      </c>
      <c r="EM4290">
        <v>4171</v>
      </c>
      <c r="EN4290">
        <v>-5141</v>
      </c>
      <c r="EO4290">
        <v>-4896</v>
      </c>
      <c r="EQ4290">
        <v>39980</v>
      </c>
      <c r="ER4290">
        <v>2687808</v>
      </c>
      <c r="ES4290">
        <v>-1099162</v>
      </c>
      <c r="ET4290">
        <v>-1099162</v>
      </c>
      <c r="FE4290">
        <v>-120000</v>
      </c>
      <c r="FF4290">
        <v>-1219162</v>
      </c>
      <c r="FH4290">
        <v>10595838</v>
      </c>
      <c r="FI4290">
        <v>9127192</v>
      </c>
      <c r="FJ4290">
        <v>969956</v>
      </c>
      <c r="FL4290">
        <v>1352930</v>
      </c>
      <c r="FM4290">
        <v>259856</v>
      </c>
      <c r="FN4290">
        <v>-42803</v>
      </c>
      <c r="FO4290">
        <v>-970</v>
      </c>
      <c r="FP4290">
        <v>1569013</v>
      </c>
      <c r="FQ4290">
        <v>-120000</v>
      </c>
      <c r="FR4290">
        <v>2016</v>
      </c>
      <c r="FS4290" t="s">
        <v>2138</v>
      </c>
      <c r="FT4290">
        <v>7</v>
      </c>
      <c r="FU4290">
        <v>0.38784999999999997</v>
      </c>
      <c r="FV4290">
        <v>1.208E-2</v>
      </c>
      <c r="FW4290">
        <v>0.37576999999999999</v>
      </c>
      <c r="FX4290">
        <v>0.94069999999999998</v>
      </c>
      <c r="FY4290">
        <v>0.95277999999999996</v>
      </c>
      <c r="GC4290">
        <v>13538.56</v>
      </c>
      <c r="GD4290">
        <v>421219.78</v>
      </c>
      <c r="GE4290">
        <v>1054477.6000000001</v>
      </c>
      <c r="GI4290">
        <v>1</v>
      </c>
      <c r="GJ4290">
        <v>1</v>
      </c>
      <c r="GK4290">
        <v>0</v>
      </c>
      <c r="GL4290">
        <v>1</v>
      </c>
      <c r="GM4290">
        <v>1120951</v>
      </c>
      <c r="GN4290">
        <v>0.56493000000000004</v>
      </c>
      <c r="GQ4290">
        <v>10319</v>
      </c>
      <c r="GR4290">
        <v>1150389.625</v>
      </c>
      <c r="GU4290">
        <v>111.483</v>
      </c>
      <c r="GV4290">
        <v>40</v>
      </c>
      <c r="GW4290">
        <v>16</v>
      </c>
      <c r="GX4290">
        <v>16763</v>
      </c>
      <c r="GY4290">
        <v>1015150.5</v>
      </c>
      <c r="HA4290">
        <v>60.558999999999997</v>
      </c>
      <c r="HB4290">
        <v>16763</v>
      </c>
      <c r="HC4290">
        <v>1015150.5</v>
      </c>
      <c r="HK4290">
        <v>0</v>
      </c>
      <c r="HN4290">
        <v>27122</v>
      </c>
      <c r="HO4290">
        <v>0</v>
      </c>
      <c r="HP4290">
        <v>0</v>
      </c>
      <c r="IE4290">
        <v>16.239999999999998</v>
      </c>
      <c r="IF4290">
        <v>0</v>
      </c>
      <c r="II4290">
        <v>0.25390000000000001</v>
      </c>
      <c r="IJ4290">
        <v>0.52659</v>
      </c>
      <c r="IK4290">
        <v>0.52</v>
      </c>
      <c r="IL4290">
        <v>4.4400000000000002E-2</v>
      </c>
      <c r="IM4290">
        <v>0.28497</v>
      </c>
      <c r="IN4290">
        <v>0.28999999999999998</v>
      </c>
      <c r="IO4290">
        <v>0.14760000000000001</v>
      </c>
      <c r="IP4290">
        <v>7.3099999999999998E-2</v>
      </c>
      <c r="IQ4290">
        <v>7.4999999999999997E-2</v>
      </c>
      <c r="IS4290">
        <v>0</v>
      </c>
      <c r="IT4290">
        <v>0</v>
      </c>
      <c r="IV4290">
        <v>6.3979999999999995E-2</v>
      </c>
      <c r="IW4290">
        <v>0.06</v>
      </c>
      <c r="IY4290">
        <v>3.5049999999999998E-2</v>
      </c>
      <c r="IZ4290">
        <v>3.5000000000000003E-2</v>
      </c>
      <c r="JA4290" s="50"/>
      <c r="JB4290" s="50">
        <v>0</v>
      </c>
      <c r="JC4290" s="50">
        <v>0</v>
      </c>
      <c r="JD4290" s="50">
        <v>1.6000000000000001E-3</v>
      </c>
      <c r="JE4290" s="50">
        <v>1.6320000000000001E-2</v>
      </c>
      <c r="JF4290" s="50">
        <v>0.02</v>
      </c>
      <c r="JG4290" s="50"/>
      <c r="JH4290" s="50">
        <v>0</v>
      </c>
      <c r="JI4290" s="50">
        <v>0</v>
      </c>
      <c r="JJ4290" s="50"/>
      <c r="JK4290" s="50"/>
      <c r="JL4290" s="50"/>
      <c r="JM4290" s="50"/>
    </row>
    <row r="4291" spans="1:273">
      <c r="A4291" s="7" t="str">
        <f>'Pensions Data'!D4291&amp;'Pensions Data'!C4291</f>
        <v>2015New York City Fire</v>
      </c>
      <c r="B4291">
        <v>149</v>
      </c>
      <c r="C4291" t="s">
        <v>136</v>
      </c>
      <c r="D4291">
        <v>2015</v>
      </c>
      <c r="E4291">
        <v>123</v>
      </c>
      <c r="F4291" t="s">
        <v>1895</v>
      </c>
      <c r="G4291" t="s">
        <v>268</v>
      </c>
      <c r="H4291">
        <v>1</v>
      </c>
      <c r="I4291">
        <v>1941</v>
      </c>
      <c r="J4291">
        <v>0</v>
      </c>
      <c r="L4291">
        <v>2</v>
      </c>
      <c r="M4291" t="s">
        <v>312</v>
      </c>
      <c r="N4291" t="s">
        <v>364</v>
      </c>
      <c r="O4291" t="s">
        <v>390</v>
      </c>
      <c r="P4291">
        <v>3</v>
      </c>
      <c r="Q4291" t="s">
        <v>419</v>
      </c>
      <c r="R4291">
        <v>1</v>
      </c>
      <c r="S4291" t="s">
        <v>424</v>
      </c>
      <c r="T4291" t="s">
        <v>1619</v>
      </c>
      <c r="U4291">
        <v>1</v>
      </c>
      <c r="W4291" t="s">
        <v>2378</v>
      </c>
      <c r="X4291">
        <v>0</v>
      </c>
      <c r="Y4291">
        <v>0</v>
      </c>
      <c r="Z4291" s="4">
        <v>42185</v>
      </c>
      <c r="AA4291" s="4">
        <v>42185</v>
      </c>
      <c r="AB4291" t="s">
        <v>530</v>
      </c>
      <c r="AC4291" t="s">
        <v>748</v>
      </c>
      <c r="AD4291" t="s">
        <v>774</v>
      </c>
      <c r="AE4291">
        <v>2.5000000000000001E-2</v>
      </c>
      <c r="AF4291">
        <v>7.0000000000000007E-2</v>
      </c>
      <c r="AG4291">
        <v>1</v>
      </c>
      <c r="AH4291">
        <v>0</v>
      </c>
      <c r="AI4291">
        <v>6</v>
      </c>
      <c r="AJ4291">
        <v>0</v>
      </c>
      <c r="AK4291">
        <v>3</v>
      </c>
      <c r="AL4291">
        <v>15</v>
      </c>
      <c r="AM4291">
        <v>7.0000000000000007E-2</v>
      </c>
      <c r="AU4291">
        <v>10815330</v>
      </c>
      <c r="AV4291">
        <v>10504728</v>
      </c>
      <c r="AW4291">
        <v>-51938</v>
      </c>
      <c r="BB4291">
        <v>2</v>
      </c>
      <c r="BE4291">
        <v>0.83333000000000002</v>
      </c>
      <c r="BF4291">
        <v>6</v>
      </c>
      <c r="BH4291">
        <v>1</v>
      </c>
      <c r="BI4291">
        <v>4</v>
      </c>
      <c r="BJ4291">
        <v>2</v>
      </c>
      <c r="BK4291">
        <v>1</v>
      </c>
      <c r="BL4291">
        <v>1.2</v>
      </c>
      <c r="BM4291">
        <v>0.8</v>
      </c>
      <c r="BU4291">
        <v>0.03</v>
      </c>
      <c r="BV4291">
        <v>10504728</v>
      </c>
      <c r="BW4291">
        <v>18688642</v>
      </c>
      <c r="BX4291">
        <v>0.56200000000000006</v>
      </c>
      <c r="BY4291">
        <v>8183914</v>
      </c>
      <c r="BZ4291">
        <v>0</v>
      </c>
      <c r="CA4291">
        <v>1164994</v>
      </c>
      <c r="CB4291">
        <v>988784</v>
      </c>
      <c r="CC4291">
        <v>1</v>
      </c>
      <c r="CD4291">
        <v>18601756</v>
      </c>
      <c r="CE4291">
        <v>11679331</v>
      </c>
      <c r="CF4291">
        <v>6922425</v>
      </c>
      <c r="CG4291">
        <v>0</v>
      </c>
      <c r="CH4291">
        <v>0</v>
      </c>
      <c r="CI4291">
        <v>0</v>
      </c>
      <c r="CK4291">
        <v>0.62785999999999997</v>
      </c>
      <c r="CL4291" t="s">
        <v>2195</v>
      </c>
      <c r="CM4291">
        <v>2</v>
      </c>
      <c r="CN4291">
        <v>3.5499999999999997E-2</v>
      </c>
      <c r="CR4291">
        <v>0.1111</v>
      </c>
      <c r="CU4291">
        <v>6.93E-2</v>
      </c>
      <c r="CW4291">
        <v>5.4940000000000003E-2</v>
      </c>
      <c r="DD4291">
        <v>-1</v>
      </c>
      <c r="DE4291">
        <v>0</v>
      </c>
      <c r="DF4291">
        <v>0</v>
      </c>
      <c r="DG4291">
        <v>0</v>
      </c>
      <c r="DH4291">
        <v>0</v>
      </c>
      <c r="DI4291">
        <v>0.109</v>
      </c>
      <c r="DJ4291">
        <v>0.114</v>
      </c>
      <c r="DK4291">
        <v>7.6999999999999999E-2</v>
      </c>
      <c r="DL4291">
        <v>-346</v>
      </c>
      <c r="DM4291">
        <v>108582</v>
      </c>
      <c r="DN4291">
        <v>988784</v>
      </c>
      <c r="DT4291">
        <v>0</v>
      </c>
      <c r="DV4291">
        <v>1097366</v>
      </c>
      <c r="DW4291">
        <v>-8490</v>
      </c>
      <c r="DY4291">
        <v>115571</v>
      </c>
      <c r="DZ4291">
        <v>227390</v>
      </c>
      <c r="EA4291">
        <v>342961</v>
      </c>
      <c r="EK4291">
        <v>-68027</v>
      </c>
      <c r="EM4291">
        <v>5332</v>
      </c>
      <c r="EN4291">
        <v>-346</v>
      </c>
      <c r="EQ4291">
        <v>41201</v>
      </c>
      <c r="ER4291">
        <v>1409997</v>
      </c>
      <c r="ES4291">
        <v>-1150505</v>
      </c>
      <c r="ET4291">
        <v>-1150505</v>
      </c>
      <c r="FE4291">
        <v>-40000</v>
      </c>
      <c r="FF4291">
        <v>-1190505</v>
      </c>
      <c r="FH4291">
        <v>10815330</v>
      </c>
      <c r="FI4291">
        <v>10595838</v>
      </c>
      <c r="FJ4291">
        <v>988784</v>
      </c>
      <c r="FL4291">
        <v>-8490</v>
      </c>
      <c r="FM4291">
        <v>342961</v>
      </c>
      <c r="FN4291">
        <v>-68027</v>
      </c>
      <c r="FO4291">
        <v>4986</v>
      </c>
      <c r="FP4291">
        <v>271430</v>
      </c>
      <c r="FQ4291">
        <v>-40000</v>
      </c>
      <c r="FR4291">
        <v>2017</v>
      </c>
      <c r="FS4291" t="s">
        <v>2138</v>
      </c>
      <c r="FT4291">
        <v>7</v>
      </c>
      <c r="FU4291">
        <v>0.37278</v>
      </c>
      <c r="FV4291">
        <v>1.355E-2</v>
      </c>
      <c r="FW4291">
        <v>0.35922999999999999</v>
      </c>
      <c r="FX4291">
        <v>0.93111999999999995</v>
      </c>
      <c r="FY4291">
        <v>0.94467000000000001</v>
      </c>
      <c r="GC4291">
        <v>15438.732</v>
      </c>
      <c r="GD4291">
        <v>409404.41</v>
      </c>
      <c r="GE4291">
        <v>1061170</v>
      </c>
      <c r="GI4291">
        <v>1</v>
      </c>
      <c r="GJ4291">
        <v>1</v>
      </c>
      <c r="GK4291">
        <v>0</v>
      </c>
      <c r="GL4291">
        <v>1</v>
      </c>
      <c r="GM4291">
        <v>1139672.1000000001</v>
      </c>
      <c r="GN4291">
        <v>0.57189000000000001</v>
      </c>
      <c r="GQ4291">
        <v>10780</v>
      </c>
      <c r="GR4291">
        <v>1164994</v>
      </c>
      <c r="GU4291">
        <v>108.07</v>
      </c>
      <c r="GV4291">
        <v>32</v>
      </c>
      <c r="GW4291">
        <v>18</v>
      </c>
      <c r="GX4291">
        <v>16710</v>
      </c>
      <c r="GY4291">
        <v>1052203</v>
      </c>
      <c r="HA4291">
        <v>62.968000000000004</v>
      </c>
      <c r="HB4291">
        <v>16710</v>
      </c>
      <c r="HC4291">
        <v>1052203</v>
      </c>
      <c r="HK4291">
        <v>0</v>
      </c>
      <c r="HN4291">
        <v>27522</v>
      </c>
      <c r="HO4291">
        <v>0</v>
      </c>
      <c r="HP4291">
        <v>0</v>
      </c>
      <c r="IE4291">
        <v>4.1500000000000004</v>
      </c>
      <c r="IF4291">
        <v>0</v>
      </c>
      <c r="II4291">
        <v>2.8219999999999999E-2</v>
      </c>
      <c r="IJ4291">
        <v>0.47120000000000001</v>
      </c>
      <c r="IK4291">
        <v>0.46800000000000003</v>
      </c>
      <c r="IL4291">
        <v>1.4789999999999999E-2</v>
      </c>
      <c r="IM4291">
        <v>0.3095</v>
      </c>
      <c r="IN4291">
        <v>0.36499999999999999</v>
      </c>
      <c r="IO4291">
        <v>0.1188</v>
      </c>
      <c r="IP4291">
        <v>7.0800000000000002E-2</v>
      </c>
      <c r="IQ4291">
        <v>7.0999999999999994E-2</v>
      </c>
      <c r="IS4291">
        <v>0</v>
      </c>
      <c r="IT4291">
        <v>0</v>
      </c>
      <c r="IU4291">
        <v>0.13730000000000001</v>
      </c>
      <c r="IV4291">
        <v>6.8099999999999994E-2</v>
      </c>
      <c r="IW4291">
        <v>0.06</v>
      </c>
      <c r="IX4291">
        <v>4.1500000000000002E-2</v>
      </c>
      <c r="IY4291">
        <v>3.5799999999999998E-2</v>
      </c>
      <c r="IZ4291">
        <v>3.5999999999999997E-2</v>
      </c>
      <c r="JA4291" s="50">
        <v>0.1608</v>
      </c>
      <c r="JB4291" s="50">
        <v>1.6000000000000001E-3</v>
      </c>
      <c r="JC4291" s="50">
        <v>0</v>
      </c>
      <c r="JD4291" s="50">
        <v>3.7000000000000002E-3</v>
      </c>
      <c r="JE4291" s="50">
        <v>4.2999999999999997E-2</v>
      </c>
      <c r="JF4291" s="50">
        <v>0</v>
      </c>
      <c r="JG4291" s="50"/>
      <c r="JH4291" s="50">
        <v>0</v>
      </c>
      <c r="JI4291" s="50">
        <v>0</v>
      </c>
      <c r="JJ4291" s="50"/>
      <c r="JK4291" s="50"/>
      <c r="JL4291" s="50"/>
      <c r="JM4291" s="50"/>
    </row>
    <row r="4292" spans="1:273">
      <c r="A4292" s="7" t="str">
        <f>'Pensions Data'!D4292&amp;'Pensions Data'!C4292</f>
        <v>2016New York City Fire</v>
      </c>
      <c r="B4292">
        <v>149</v>
      </c>
      <c r="C4292" t="s">
        <v>136</v>
      </c>
      <c r="D4292">
        <v>2016</v>
      </c>
      <c r="E4292">
        <v>123</v>
      </c>
      <c r="F4292" t="s">
        <v>1895</v>
      </c>
      <c r="G4292" t="s">
        <v>268</v>
      </c>
      <c r="H4292">
        <v>1</v>
      </c>
      <c r="I4292">
        <v>1941</v>
      </c>
      <c r="J4292">
        <v>0</v>
      </c>
      <c r="L4292">
        <v>2</v>
      </c>
      <c r="M4292" t="s">
        <v>312</v>
      </c>
      <c r="N4292" t="s">
        <v>364</v>
      </c>
      <c r="O4292" t="s">
        <v>390</v>
      </c>
      <c r="P4292">
        <v>3</v>
      </c>
      <c r="Q4292" t="s">
        <v>419</v>
      </c>
      <c r="R4292">
        <v>1</v>
      </c>
      <c r="S4292" t="s">
        <v>424</v>
      </c>
      <c r="T4292" t="s">
        <v>1619</v>
      </c>
      <c r="U4292">
        <v>1</v>
      </c>
      <c r="W4292" t="s">
        <v>2378</v>
      </c>
      <c r="X4292">
        <v>0</v>
      </c>
      <c r="Y4292">
        <v>0</v>
      </c>
      <c r="Z4292" s="4">
        <v>42551</v>
      </c>
      <c r="AA4292" s="4">
        <v>42551</v>
      </c>
      <c r="AB4292" t="s">
        <v>530</v>
      </c>
      <c r="AC4292" t="s">
        <v>748</v>
      </c>
      <c r="AD4292" t="s">
        <v>774</v>
      </c>
      <c r="AE4292">
        <v>2.5000000000000001E-2</v>
      </c>
      <c r="AF4292">
        <v>7.0000000000000007E-2</v>
      </c>
      <c r="AG4292">
        <v>1</v>
      </c>
      <c r="AH4292">
        <v>0</v>
      </c>
      <c r="AI4292">
        <v>6</v>
      </c>
      <c r="AJ4292">
        <v>0</v>
      </c>
      <c r="AK4292">
        <v>3</v>
      </c>
      <c r="AL4292">
        <v>15</v>
      </c>
      <c r="AM4292">
        <v>7.0000000000000007E-2</v>
      </c>
      <c r="AO4292" t="s">
        <v>941</v>
      </c>
      <c r="AU4292">
        <v>10899763</v>
      </c>
      <c r="AV4292">
        <v>11082451</v>
      </c>
      <c r="AW4292">
        <v>-112965</v>
      </c>
      <c r="AX4292">
        <v>0</v>
      </c>
      <c r="AY4292">
        <v>0</v>
      </c>
      <c r="AZ4292">
        <v>0</v>
      </c>
      <c r="BA4292">
        <v>1</v>
      </c>
      <c r="BB4292">
        <v>4</v>
      </c>
      <c r="BD4292">
        <v>0</v>
      </c>
      <c r="BE4292">
        <v>0.16667000000000001</v>
      </c>
      <c r="BF4292">
        <v>6</v>
      </c>
      <c r="BG4292">
        <v>1</v>
      </c>
      <c r="BH4292">
        <v>0</v>
      </c>
      <c r="BI4292">
        <v>4</v>
      </c>
      <c r="BJ4292">
        <v>2</v>
      </c>
      <c r="BK4292">
        <v>1</v>
      </c>
      <c r="BL4292">
        <v>1.2</v>
      </c>
      <c r="BM4292">
        <v>0.8</v>
      </c>
      <c r="BU4292">
        <v>0.03</v>
      </c>
      <c r="BV4292">
        <v>11082451</v>
      </c>
      <c r="BW4292">
        <v>20125428</v>
      </c>
      <c r="BX4292">
        <v>0.55100000000000005</v>
      </c>
      <c r="BY4292">
        <v>9042978</v>
      </c>
      <c r="BZ4292">
        <v>0</v>
      </c>
      <c r="CA4292">
        <v>1180226</v>
      </c>
      <c r="CB4292">
        <v>1054478</v>
      </c>
      <c r="CC4292">
        <v>1</v>
      </c>
      <c r="CD4292">
        <v>19711496</v>
      </c>
      <c r="CE4292">
        <v>10899736</v>
      </c>
      <c r="CF4292">
        <v>8811737</v>
      </c>
      <c r="CG4292">
        <v>0</v>
      </c>
      <c r="CH4292">
        <v>0</v>
      </c>
      <c r="CI4292">
        <v>0</v>
      </c>
      <c r="CK4292">
        <v>0.55296000000000001</v>
      </c>
      <c r="CL4292" t="s">
        <v>2195</v>
      </c>
      <c r="CM4292">
        <v>2</v>
      </c>
      <c r="CN4292">
        <v>1.41E-2</v>
      </c>
      <c r="CP4292">
        <v>7.3200000000000001E-2</v>
      </c>
      <c r="CR4292">
        <v>6.93E-2</v>
      </c>
      <c r="CU4292">
        <v>6.0600000000000001E-2</v>
      </c>
      <c r="CW4292">
        <v>6.1350000000000002E-2</v>
      </c>
      <c r="DD4292">
        <v>-1</v>
      </c>
      <c r="DE4292">
        <v>0</v>
      </c>
      <c r="DF4292">
        <v>0</v>
      </c>
      <c r="DG4292">
        <v>0</v>
      </c>
      <c r="DH4292">
        <v>0</v>
      </c>
      <c r="DI4292">
        <v>7.4999999999999997E-2</v>
      </c>
      <c r="DJ4292">
        <v>7.0999999999999994E-2</v>
      </c>
      <c r="DK4292">
        <v>6.8000000000000005E-2</v>
      </c>
      <c r="DM4292">
        <v>116619</v>
      </c>
      <c r="DN4292">
        <v>1054478</v>
      </c>
      <c r="DT4292">
        <v>0</v>
      </c>
      <c r="DV4292">
        <v>1171097</v>
      </c>
      <c r="DW4292">
        <v>-44510</v>
      </c>
      <c r="DY4292">
        <v>137160</v>
      </c>
      <c r="DZ4292">
        <v>145276</v>
      </c>
      <c r="EA4292">
        <v>282436</v>
      </c>
      <c r="EK4292">
        <v>-45321</v>
      </c>
      <c r="EM4292">
        <v>5196</v>
      </c>
      <c r="EN4292">
        <v>-403</v>
      </c>
      <c r="EQ4292">
        <v>43675</v>
      </c>
      <c r="ER4292">
        <v>1412168</v>
      </c>
      <c r="ES4292">
        <v>-1290882</v>
      </c>
      <c r="ET4292">
        <v>-1290882</v>
      </c>
      <c r="FE4292">
        <v>-36873</v>
      </c>
      <c r="FF4292">
        <v>-1327735</v>
      </c>
      <c r="FH4292">
        <v>10899763</v>
      </c>
      <c r="FI4292">
        <v>10815330</v>
      </c>
      <c r="FJ4292">
        <v>1054478</v>
      </c>
      <c r="FL4292">
        <v>-44510</v>
      </c>
      <c r="FM4292">
        <v>282436</v>
      </c>
      <c r="FN4292">
        <v>-45321</v>
      </c>
      <c r="FO4292">
        <v>4793</v>
      </c>
      <c r="FP4292">
        <v>197398</v>
      </c>
      <c r="FQ4292">
        <v>-36873</v>
      </c>
      <c r="FR4292">
        <v>2018</v>
      </c>
      <c r="FS4292" t="s">
        <v>2138</v>
      </c>
      <c r="FT4292">
        <v>7</v>
      </c>
      <c r="FU4292">
        <v>0.44968999999999998</v>
      </c>
      <c r="FV4292">
        <v>9.8809999999999995E-2</v>
      </c>
      <c r="FW4292">
        <v>0.35088000000000003</v>
      </c>
      <c r="FX4292">
        <v>1.01711</v>
      </c>
      <c r="FY4292">
        <v>1.11592</v>
      </c>
      <c r="GD4292">
        <v>414118.53</v>
      </c>
      <c r="GE4292">
        <v>1200417</v>
      </c>
      <c r="GI4292">
        <v>1</v>
      </c>
      <c r="GJ4292">
        <v>1</v>
      </c>
      <c r="GK4292">
        <v>1</v>
      </c>
      <c r="GL4292">
        <v>1</v>
      </c>
      <c r="GN4292">
        <v>0.66622999999999999</v>
      </c>
      <c r="GQ4292">
        <v>10951</v>
      </c>
      <c r="GR4292">
        <v>1180226.25</v>
      </c>
      <c r="GU4292">
        <v>107.773</v>
      </c>
      <c r="GV4292">
        <v>58</v>
      </c>
      <c r="GW4292">
        <v>21</v>
      </c>
      <c r="GX4292">
        <v>16647</v>
      </c>
      <c r="GY4292">
        <v>1140016.8</v>
      </c>
      <c r="HA4292">
        <v>68.481999999999999</v>
      </c>
      <c r="HB4292">
        <v>16647</v>
      </c>
      <c r="HC4292">
        <v>1140016.8</v>
      </c>
      <c r="HK4292">
        <v>0</v>
      </c>
      <c r="HN4292">
        <v>27656</v>
      </c>
      <c r="HO4292">
        <v>0</v>
      </c>
      <c r="HP4292">
        <v>0</v>
      </c>
      <c r="IE4292">
        <v>2.1</v>
      </c>
      <c r="IF4292">
        <v>0</v>
      </c>
      <c r="II4292">
        <v>-2.443E-2</v>
      </c>
      <c r="IJ4292">
        <v>0.46682000000000001</v>
      </c>
      <c r="IK4292">
        <v>0.46400000000000002</v>
      </c>
      <c r="IL4292">
        <v>4.3130000000000002E-2</v>
      </c>
      <c r="IM4292">
        <v>0.32629000000000002</v>
      </c>
      <c r="IN4292">
        <v>0.36</v>
      </c>
      <c r="IO4292">
        <v>0.12973000000000001</v>
      </c>
      <c r="IP4292">
        <v>7.9670000000000005E-2</v>
      </c>
      <c r="IQ4292">
        <v>7.2999999999999995E-2</v>
      </c>
      <c r="IS4292">
        <v>0</v>
      </c>
      <c r="IT4292">
        <v>0</v>
      </c>
      <c r="IU4292">
        <v>7.1099999999999997E-2</v>
      </c>
      <c r="IV4292">
        <v>7.3169999999999999E-2</v>
      </c>
      <c r="IW4292">
        <v>7.0000000000000007E-2</v>
      </c>
      <c r="IX4292">
        <v>-3.8300000000000001E-2</v>
      </c>
      <c r="IY4292">
        <v>3.603E-2</v>
      </c>
      <c r="IZ4292">
        <v>3.3000000000000002E-2</v>
      </c>
      <c r="JA4292" s="50">
        <v>0.1067</v>
      </c>
      <c r="JB4292" s="50">
        <v>2.5000000000000001E-3</v>
      </c>
      <c r="JC4292" s="50">
        <v>0</v>
      </c>
      <c r="JD4292" s="50">
        <v>7.0000000000000001E-3</v>
      </c>
      <c r="JE4292" s="50">
        <v>1.5509999999999999E-2</v>
      </c>
      <c r="JF4292" s="50">
        <v>0</v>
      </c>
      <c r="JG4292" s="50"/>
      <c r="JH4292" s="50">
        <v>0</v>
      </c>
      <c r="JI4292" s="50">
        <v>0</v>
      </c>
      <c r="JJ4292" s="50"/>
      <c r="JK4292" s="50"/>
      <c r="JL4292" s="50"/>
      <c r="JM4292" s="50"/>
    </row>
    <row r="4293" spans="1:273">
      <c r="A4293" s="7" t="str">
        <f>'Pensions Data'!D4293&amp;'Pensions Data'!C4293</f>
        <v>2017New York City Fire</v>
      </c>
      <c r="B4293">
        <v>149</v>
      </c>
      <c r="C4293" t="s">
        <v>136</v>
      </c>
      <c r="D4293">
        <v>2017</v>
      </c>
      <c r="E4293">
        <v>123</v>
      </c>
      <c r="F4293" t="s">
        <v>1895</v>
      </c>
      <c r="G4293" t="s">
        <v>268</v>
      </c>
      <c r="H4293">
        <v>1</v>
      </c>
      <c r="I4293">
        <v>1941</v>
      </c>
      <c r="J4293">
        <v>0</v>
      </c>
      <c r="L4293">
        <v>2</v>
      </c>
      <c r="M4293" t="s">
        <v>312</v>
      </c>
      <c r="N4293" t="s">
        <v>364</v>
      </c>
      <c r="O4293" t="s">
        <v>390</v>
      </c>
      <c r="P4293">
        <v>3</v>
      </c>
      <c r="Q4293" t="s">
        <v>419</v>
      </c>
      <c r="R4293">
        <v>1</v>
      </c>
      <c r="S4293" t="s">
        <v>424</v>
      </c>
      <c r="T4293" t="s">
        <v>1619</v>
      </c>
      <c r="U4293">
        <v>1</v>
      </c>
      <c r="W4293" t="s">
        <v>2378</v>
      </c>
      <c r="X4293">
        <v>0</v>
      </c>
      <c r="Y4293">
        <v>0</v>
      </c>
      <c r="Z4293" s="4">
        <v>42916</v>
      </c>
      <c r="AA4293" s="4">
        <v>42916</v>
      </c>
      <c r="AB4293" t="s">
        <v>530</v>
      </c>
      <c r="AC4293" t="s">
        <v>748</v>
      </c>
      <c r="AD4293" t="s">
        <v>774</v>
      </c>
      <c r="AE4293">
        <v>2.5000000000000001E-2</v>
      </c>
      <c r="AF4293">
        <v>7.0000000000000007E-2</v>
      </c>
      <c r="AG4293">
        <v>1</v>
      </c>
      <c r="AH4293">
        <v>0</v>
      </c>
      <c r="AI4293">
        <v>6</v>
      </c>
      <c r="AJ4293">
        <v>0</v>
      </c>
      <c r="AK4293">
        <v>3</v>
      </c>
      <c r="AL4293">
        <v>20</v>
      </c>
      <c r="AM4293">
        <v>7.0000000000000007E-2</v>
      </c>
      <c r="AU4293">
        <v>12089896</v>
      </c>
      <c r="AV4293">
        <v>11814576</v>
      </c>
      <c r="AW4293">
        <v>-94738</v>
      </c>
      <c r="AX4293">
        <v>0</v>
      </c>
      <c r="AY4293">
        <v>0</v>
      </c>
      <c r="AZ4293">
        <v>0</v>
      </c>
      <c r="BA4293">
        <v>1</v>
      </c>
      <c r="BB4293">
        <v>4</v>
      </c>
      <c r="BD4293">
        <v>0</v>
      </c>
      <c r="BE4293">
        <v>0.16667000000000001</v>
      </c>
      <c r="BF4293">
        <v>6</v>
      </c>
      <c r="BG4293">
        <v>1</v>
      </c>
      <c r="BH4293">
        <v>0</v>
      </c>
      <c r="BI4293">
        <v>4</v>
      </c>
      <c r="BJ4293">
        <v>2</v>
      </c>
      <c r="BK4293">
        <v>1</v>
      </c>
      <c r="BL4293">
        <v>1.2</v>
      </c>
      <c r="BM4293">
        <v>0.8</v>
      </c>
      <c r="BU4293">
        <v>0.03</v>
      </c>
      <c r="BV4293">
        <v>11814576</v>
      </c>
      <c r="BW4293">
        <v>20942656</v>
      </c>
      <c r="BX4293">
        <v>0.56399999999999995</v>
      </c>
      <c r="BY4293">
        <v>9128079</v>
      </c>
      <c r="BZ4293">
        <v>0</v>
      </c>
      <c r="CA4293">
        <v>1256001</v>
      </c>
      <c r="CB4293">
        <v>1061170</v>
      </c>
      <c r="CC4293">
        <v>1</v>
      </c>
      <c r="CD4293">
        <v>20384622</v>
      </c>
      <c r="CE4293">
        <v>12089896</v>
      </c>
      <c r="CF4293">
        <v>8294726</v>
      </c>
      <c r="CG4293">
        <v>0</v>
      </c>
      <c r="CH4293">
        <v>0</v>
      </c>
      <c r="CI4293">
        <v>0</v>
      </c>
      <c r="CK4293">
        <v>0.59309000000000001</v>
      </c>
      <c r="CL4293" t="s">
        <v>2195</v>
      </c>
      <c r="CM4293">
        <v>2</v>
      </c>
      <c r="CN4293">
        <v>0.12820000000000001</v>
      </c>
      <c r="CP4293">
        <v>5.7299999999999997E-2</v>
      </c>
      <c r="CR4293">
        <v>9.3600000000000003E-2</v>
      </c>
      <c r="CU4293">
        <v>5.5800000000000002E-2</v>
      </c>
      <c r="CW4293">
        <v>7.8450000000000006E-2</v>
      </c>
      <c r="DD4293">
        <v>-1</v>
      </c>
      <c r="DE4293">
        <v>0</v>
      </c>
      <c r="DF4293">
        <v>0</v>
      </c>
      <c r="DG4293">
        <v>0</v>
      </c>
      <c r="DH4293">
        <v>0</v>
      </c>
      <c r="DI4293">
        <v>5.8999999999999997E-2</v>
      </c>
      <c r="DJ4293">
        <v>9.4E-2</v>
      </c>
      <c r="DK4293">
        <v>6.3E-2</v>
      </c>
      <c r="DM4293">
        <v>108368</v>
      </c>
      <c r="DN4293">
        <v>1061170</v>
      </c>
      <c r="DT4293">
        <v>0</v>
      </c>
      <c r="DV4293">
        <v>1169538</v>
      </c>
      <c r="DW4293">
        <v>1067973</v>
      </c>
      <c r="DY4293">
        <v>135642</v>
      </c>
      <c r="DZ4293">
        <v>159972</v>
      </c>
      <c r="EA4293">
        <v>295614</v>
      </c>
      <c r="EK4293">
        <v>-84438</v>
      </c>
      <c r="EM4293">
        <v>6150</v>
      </c>
      <c r="EN4293">
        <v>-428</v>
      </c>
      <c r="EQ4293">
        <v>47284</v>
      </c>
      <c r="ER4293">
        <v>2501693</v>
      </c>
      <c r="ES4293">
        <v>-1265817</v>
      </c>
      <c r="ET4293">
        <v>-1265817</v>
      </c>
      <c r="FE4293">
        <v>-45743</v>
      </c>
      <c r="FF4293">
        <v>-1311560</v>
      </c>
      <c r="FH4293">
        <v>12089896</v>
      </c>
      <c r="FI4293">
        <v>10899763</v>
      </c>
      <c r="FJ4293">
        <v>1061170</v>
      </c>
      <c r="FL4293">
        <v>1067973</v>
      </c>
      <c r="FM4293">
        <v>295614</v>
      </c>
      <c r="FN4293">
        <v>-84438</v>
      </c>
      <c r="FO4293">
        <v>5722</v>
      </c>
      <c r="FP4293">
        <v>1284871</v>
      </c>
      <c r="FQ4293">
        <v>-45743</v>
      </c>
      <c r="FR4293">
        <v>2019</v>
      </c>
      <c r="FS4293" t="s">
        <v>2138</v>
      </c>
      <c r="FT4293">
        <v>7</v>
      </c>
      <c r="FU4293">
        <v>0.54578000000000004</v>
      </c>
      <c r="FV4293">
        <v>8.6279999999999996E-2</v>
      </c>
      <c r="FW4293">
        <v>0.45950000000000002</v>
      </c>
      <c r="FX4293">
        <v>1.11351</v>
      </c>
      <c r="FY4293">
        <v>1.1997899999999999</v>
      </c>
      <c r="GD4293">
        <v>577125.93999999994</v>
      </c>
      <c r="GE4293">
        <v>1398565.4</v>
      </c>
      <c r="GI4293">
        <v>1</v>
      </c>
      <c r="GJ4293">
        <v>1</v>
      </c>
      <c r="GK4293">
        <v>1</v>
      </c>
      <c r="GL4293">
        <v>1</v>
      </c>
      <c r="GN4293">
        <v>0.65400999999999998</v>
      </c>
      <c r="GQ4293">
        <v>11091</v>
      </c>
      <c r="GR4293">
        <v>1256001.375</v>
      </c>
      <c r="GU4293">
        <v>113.245</v>
      </c>
      <c r="GV4293">
        <v>58</v>
      </c>
      <c r="GW4293">
        <v>15</v>
      </c>
      <c r="GX4293">
        <v>16636</v>
      </c>
      <c r="GY4293">
        <v>1196135</v>
      </c>
      <c r="HA4293">
        <v>71.900000000000006</v>
      </c>
      <c r="HB4293">
        <v>16636</v>
      </c>
      <c r="HC4293">
        <v>1196134.8</v>
      </c>
      <c r="HK4293">
        <v>0</v>
      </c>
      <c r="HN4293">
        <v>27785</v>
      </c>
      <c r="HO4293">
        <v>0</v>
      </c>
      <c r="HP4293">
        <v>0</v>
      </c>
      <c r="IE4293">
        <v>12.22</v>
      </c>
      <c r="IF4293">
        <v>0</v>
      </c>
      <c r="II4293">
        <v>0.20508999999999999</v>
      </c>
      <c r="IJ4293">
        <v>0.48748999999999998</v>
      </c>
      <c r="IK4293">
        <v>0.46</v>
      </c>
      <c r="IL4293">
        <v>3.8399999999999997E-2</v>
      </c>
      <c r="IM4293">
        <v>0.31408999999999998</v>
      </c>
      <c r="IN4293">
        <v>0.31</v>
      </c>
      <c r="IO4293">
        <v>7.6789999999999997E-2</v>
      </c>
      <c r="IP4293">
        <v>6.114E-2</v>
      </c>
      <c r="IQ4293">
        <v>0.1</v>
      </c>
      <c r="IS4293">
        <v>0</v>
      </c>
      <c r="IT4293">
        <v>0</v>
      </c>
      <c r="IU4293">
        <v>0.1825</v>
      </c>
      <c r="IV4293">
        <v>6.8940000000000001E-2</v>
      </c>
      <c r="IW4293">
        <v>7.0000000000000007E-2</v>
      </c>
      <c r="IX4293">
        <v>8.2500000000000004E-2</v>
      </c>
      <c r="IY4293">
        <v>5.4129999999999998E-2</v>
      </c>
      <c r="IZ4293">
        <v>0.06</v>
      </c>
      <c r="JA4293" s="50">
        <v>0.16669999999999999</v>
      </c>
      <c r="JB4293" s="50">
        <v>3.2000000000000002E-3</v>
      </c>
      <c r="JC4293" s="50">
        <v>0</v>
      </c>
      <c r="JD4293" s="50">
        <v>7.1000000000000004E-3</v>
      </c>
      <c r="JE4293" s="50">
        <v>1.1010000000000001E-2</v>
      </c>
      <c r="JF4293" s="50">
        <v>0</v>
      </c>
      <c r="JG4293" s="50"/>
      <c r="JH4293" s="50">
        <v>0</v>
      </c>
      <c r="JI4293" s="50">
        <v>0</v>
      </c>
      <c r="JJ4293" s="50"/>
      <c r="JK4293" s="50"/>
      <c r="JL4293" s="50"/>
      <c r="JM4293" s="50"/>
    </row>
    <row r="4294" spans="1:273">
      <c r="A4294" s="7" t="str">
        <f>'Pensions Data'!D4294&amp;'Pensions Data'!C4294</f>
        <v>2018New York City Fire</v>
      </c>
      <c r="B4294">
        <v>149</v>
      </c>
      <c r="C4294" t="s">
        <v>136</v>
      </c>
      <c r="D4294">
        <v>2018</v>
      </c>
      <c r="E4294">
        <v>123</v>
      </c>
      <c r="F4294" t="s">
        <v>1895</v>
      </c>
      <c r="G4294" t="s">
        <v>268</v>
      </c>
      <c r="H4294">
        <v>1</v>
      </c>
      <c r="I4294">
        <v>1941</v>
      </c>
      <c r="J4294">
        <v>0</v>
      </c>
      <c r="L4294">
        <v>2</v>
      </c>
      <c r="M4294" t="s">
        <v>312</v>
      </c>
      <c r="N4294" t="s">
        <v>364</v>
      </c>
      <c r="O4294" t="s">
        <v>390</v>
      </c>
      <c r="P4294">
        <v>3</v>
      </c>
      <c r="Q4294" t="s">
        <v>419</v>
      </c>
      <c r="R4294">
        <v>1</v>
      </c>
      <c r="S4294" t="s">
        <v>424</v>
      </c>
      <c r="T4294" t="s">
        <v>1619</v>
      </c>
      <c r="U4294">
        <v>1</v>
      </c>
      <c r="W4294" t="s">
        <v>2378</v>
      </c>
      <c r="X4294">
        <v>0</v>
      </c>
      <c r="Z4294" s="4">
        <v>43281</v>
      </c>
      <c r="AA4294" s="4">
        <v>43281</v>
      </c>
      <c r="AB4294" t="s">
        <v>530</v>
      </c>
      <c r="AC4294" t="s">
        <v>748</v>
      </c>
      <c r="AD4294" t="s">
        <v>774</v>
      </c>
      <c r="AE4294">
        <v>2.5000000000000001E-2</v>
      </c>
      <c r="AF4294">
        <v>7.0000000000000007E-2</v>
      </c>
      <c r="AG4294">
        <v>1</v>
      </c>
      <c r="AH4294">
        <v>0</v>
      </c>
      <c r="AI4294">
        <v>6</v>
      </c>
      <c r="AJ4294">
        <v>0</v>
      </c>
      <c r="AK4294">
        <v>3</v>
      </c>
      <c r="AL4294">
        <v>15</v>
      </c>
      <c r="AM4294">
        <v>7.0000000000000007E-2</v>
      </c>
      <c r="AX4294">
        <v>0</v>
      </c>
      <c r="AY4294">
        <v>0</v>
      </c>
      <c r="AZ4294">
        <v>0</v>
      </c>
      <c r="BA4294">
        <v>1</v>
      </c>
      <c r="BB4294">
        <v>4</v>
      </c>
      <c r="BD4294">
        <v>0</v>
      </c>
      <c r="BE4294">
        <v>0.16667000000000001</v>
      </c>
      <c r="BF4294">
        <v>6</v>
      </c>
      <c r="BG4294">
        <v>1</v>
      </c>
      <c r="BH4294">
        <v>0</v>
      </c>
      <c r="BI4294">
        <v>4</v>
      </c>
      <c r="BJ4294">
        <v>2</v>
      </c>
      <c r="BK4294">
        <v>1</v>
      </c>
      <c r="BL4294">
        <v>1.2</v>
      </c>
      <c r="BM4294">
        <v>0.8</v>
      </c>
      <c r="BU4294">
        <v>0.03</v>
      </c>
      <c r="BV4294">
        <v>12876671</v>
      </c>
      <c r="BW4294">
        <v>21787888</v>
      </c>
      <c r="BX4294">
        <v>0.59099999999999997</v>
      </c>
      <c r="BY4294">
        <v>8911217</v>
      </c>
      <c r="BZ4294">
        <v>0</v>
      </c>
      <c r="CA4294">
        <v>1305960</v>
      </c>
      <c r="CB4294">
        <v>1200417</v>
      </c>
      <c r="CC4294">
        <v>1</v>
      </c>
      <c r="CD4294">
        <v>21073770</v>
      </c>
      <c r="CE4294">
        <v>13267043</v>
      </c>
      <c r="CF4294">
        <v>7806727</v>
      </c>
      <c r="CG4294">
        <v>0</v>
      </c>
      <c r="CH4294">
        <v>0</v>
      </c>
      <c r="CI4294">
        <v>0</v>
      </c>
      <c r="CK4294">
        <v>0.62955000000000005</v>
      </c>
      <c r="CL4294" t="s">
        <v>2195</v>
      </c>
      <c r="CM4294">
        <v>2</v>
      </c>
      <c r="CN4294">
        <v>9.2999999999999999E-2</v>
      </c>
      <c r="CP4294">
        <v>7.7399999999999997E-2</v>
      </c>
      <c r="CR4294">
        <v>8.8900000000000007E-2</v>
      </c>
      <c r="CU4294">
        <v>7.1099999999999997E-2</v>
      </c>
      <c r="CW4294">
        <v>8.0339999999999995E-2</v>
      </c>
      <c r="DD4294">
        <v>-1</v>
      </c>
      <c r="DE4294">
        <v>0</v>
      </c>
      <c r="DF4294">
        <v>0</v>
      </c>
      <c r="DG4294">
        <v>0</v>
      </c>
      <c r="DH4294">
        <v>0</v>
      </c>
      <c r="DI4294">
        <v>7.8E-2</v>
      </c>
      <c r="DJ4294">
        <v>8.8999999999999996E-2</v>
      </c>
      <c r="DK4294">
        <v>7.6999999999999999E-2</v>
      </c>
      <c r="DM4294">
        <v>108338</v>
      </c>
      <c r="DN4294">
        <v>1200417</v>
      </c>
      <c r="DT4294">
        <v>0</v>
      </c>
      <c r="DV4294">
        <v>1308755</v>
      </c>
      <c r="DW4294">
        <v>952687</v>
      </c>
      <c r="DY4294">
        <v>168451</v>
      </c>
      <c r="DZ4294">
        <v>159918</v>
      </c>
      <c r="EA4294">
        <v>328369</v>
      </c>
      <c r="EK4294">
        <v>-96936</v>
      </c>
      <c r="EM4294">
        <v>5267</v>
      </c>
      <c r="EN4294">
        <v>-527</v>
      </c>
      <c r="EQ4294">
        <v>9411</v>
      </c>
      <c r="ER4294">
        <v>2507026</v>
      </c>
      <c r="ES4294">
        <v>-1308467</v>
      </c>
      <c r="ET4294">
        <v>-1308467</v>
      </c>
      <c r="FC4294">
        <v>-6412</v>
      </c>
      <c r="FE4294">
        <v>-15000</v>
      </c>
      <c r="FF4294">
        <v>-1329879</v>
      </c>
      <c r="FH4294">
        <v>13267043</v>
      </c>
      <c r="FI4294">
        <v>12089896</v>
      </c>
      <c r="FJ4294">
        <v>1200417</v>
      </c>
      <c r="FL4294">
        <v>952687</v>
      </c>
      <c r="FM4294">
        <v>328369</v>
      </c>
      <c r="FN4294">
        <v>-96936</v>
      </c>
      <c r="FO4294">
        <v>4740</v>
      </c>
      <c r="FP4294">
        <v>1188860</v>
      </c>
      <c r="FQ4294">
        <v>-15000</v>
      </c>
      <c r="FR4294">
        <v>2020</v>
      </c>
      <c r="FS4294" t="s">
        <v>2138</v>
      </c>
      <c r="FT4294">
        <v>7</v>
      </c>
      <c r="FU4294">
        <v>0.53622999999999998</v>
      </c>
      <c r="FV4294">
        <v>8.2960000000000006E-2</v>
      </c>
      <c r="FW4294">
        <v>0.45327000000000001</v>
      </c>
      <c r="FX4294">
        <v>1.0867599999999999</v>
      </c>
      <c r="FY4294">
        <v>1.1697200000000001</v>
      </c>
      <c r="GD4294">
        <v>591951.68999999994</v>
      </c>
      <c r="GE4294">
        <v>1419269.8</v>
      </c>
      <c r="GI4294">
        <v>1</v>
      </c>
      <c r="GJ4294">
        <v>1</v>
      </c>
      <c r="GK4294">
        <v>1</v>
      </c>
      <c r="GL4294">
        <v>1</v>
      </c>
      <c r="GM4294">
        <v>1305960</v>
      </c>
      <c r="GN4294">
        <v>0.63349</v>
      </c>
      <c r="GO4294">
        <v>10601</v>
      </c>
      <c r="GQ4294">
        <v>11237</v>
      </c>
      <c r="GR4294">
        <v>1305960</v>
      </c>
      <c r="GS4294">
        <v>40.6</v>
      </c>
      <c r="GU4294">
        <v>116.22</v>
      </c>
      <c r="GV4294">
        <v>68</v>
      </c>
      <c r="GW4294">
        <v>35</v>
      </c>
      <c r="GX4294">
        <v>16593</v>
      </c>
      <c r="GY4294">
        <v>1172222.6000000001</v>
      </c>
      <c r="HA4294">
        <v>74.778999999999996</v>
      </c>
      <c r="HB4294">
        <v>4993</v>
      </c>
      <c r="HC4294">
        <v>257456.97</v>
      </c>
      <c r="HH4294">
        <v>902013.81</v>
      </c>
      <c r="HI4294">
        <v>645</v>
      </c>
      <c r="HK4294">
        <v>354</v>
      </c>
      <c r="HM4294">
        <v>354</v>
      </c>
      <c r="HN4294">
        <v>27898</v>
      </c>
      <c r="HO4294">
        <v>0</v>
      </c>
      <c r="HP4294">
        <v>0</v>
      </c>
      <c r="IE4294">
        <v>8.61</v>
      </c>
      <c r="IF4294">
        <v>0</v>
      </c>
      <c r="II4294">
        <v>0.13206000000000001</v>
      </c>
      <c r="IJ4294">
        <v>0.44919999999999999</v>
      </c>
      <c r="IK4294">
        <v>0.46</v>
      </c>
      <c r="IL4294">
        <v>1.3180000000000001E-2</v>
      </c>
      <c r="IM4294">
        <v>0.3553</v>
      </c>
      <c r="IN4294">
        <v>0.31</v>
      </c>
      <c r="IO4294">
        <v>0.10288</v>
      </c>
      <c r="IP4294">
        <v>5.33E-2</v>
      </c>
      <c r="IQ4294">
        <v>0.1</v>
      </c>
      <c r="IS4294">
        <v>0</v>
      </c>
      <c r="IT4294">
        <v>0</v>
      </c>
      <c r="IU4294">
        <v>0.21909999999999999</v>
      </c>
      <c r="IV4294">
        <v>6.7299999999999999E-2</v>
      </c>
      <c r="IW4294">
        <v>7.0000000000000007E-2</v>
      </c>
      <c r="IX4294">
        <v>8.7599999999999997E-2</v>
      </c>
      <c r="IY4294">
        <v>5.1900000000000002E-2</v>
      </c>
      <c r="IZ4294">
        <v>0.06</v>
      </c>
      <c r="JA4294" s="50">
        <v>0.18559999999999999</v>
      </c>
      <c r="JB4294" s="50">
        <v>5.1999999999999998E-3</v>
      </c>
      <c r="JC4294" s="50">
        <v>0</v>
      </c>
      <c r="JD4294" s="50">
        <v>1.5299999999999999E-2</v>
      </c>
      <c r="JE4294" s="50">
        <v>1.78E-2</v>
      </c>
      <c r="JF4294" s="50">
        <v>0</v>
      </c>
      <c r="JG4294" s="50"/>
      <c r="JH4294" s="50">
        <v>0</v>
      </c>
      <c r="JI4294" s="50">
        <v>0</v>
      </c>
      <c r="JJ4294" s="50"/>
      <c r="JK4294" s="50"/>
      <c r="JL4294" s="50"/>
      <c r="JM4294" s="50"/>
    </row>
    <row r="4295" spans="1:273">
      <c r="A4295" s="7" t="str">
        <f>'Pensions Data'!D4295&amp;'Pensions Data'!C4295</f>
        <v>2019New York City Fire</v>
      </c>
      <c r="B4295">
        <v>149</v>
      </c>
      <c r="C4295" t="s">
        <v>136</v>
      </c>
      <c r="D4295">
        <v>2019</v>
      </c>
      <c r="E4295">
        <v>123</v>
      </c>
      <c r="F4295" t="s">
        <v>1895</v>
      </c>
      <c r="G4295" t="s">
        <v>268</v>
      </c>
      <c r="H4295">
        <v>1</v>
      </c>
      <c r="I4295">
        <v>1941</v>
      </c>
      <c r="J4295">
        <v>0</v>
      </c>
      <c r="L4295">
        <v>2</v>
      </c>
      <c r="M4295" t="s">
        <v>312</v>
      </c>
      <c r="N4295" t="s">
        <v>364</v>
      </c>
      <c r="O4295" t="s">
        <v>390</v>
      </c>
      <c r="P4295">
        <v>3</v>
      </c>
      <c r="Q4295" t="s">
        <v>419</v>
      </c>
      <c r="R4295">
        <v>1</v>
      </c>
      <c r="S4295" t="s">
        <v>424</v>
      </c>
      <c r="T4295" t="s">
        <v>1619</v>
      </c>
      <c r="U4295">
        <v>1</v>
      </c>
      <c r="W4295" t="s">
        <v>2378</v>
      </c>
      <c r="X4295">
        <v>0</v>
      </c>
      <c r="Z4295" s="4">
        <v>43646</v>
      </c>
      <c r="AA4295" s="4">
        <v>43646</v>
      </c>
      <c r="AB4295" t="s">
        <v>530</v>
      </c>
      <c r="AC4295" t="s">
        <v>613</v>
      </c>
      <c r="AD4295" t="s">
        <v>774</v>
      </c>
      <c r="AE4295">
        <v>2.5000000000000001E-2</v>
      </c>
      <c r="AF4295">
        <v>7.0000000000000007E-2</v>
      </c>
      <c r="AG4295">
        <v>1</v>
      </c>
      <c r="AH4295">
        <v>0</v>
      </c>
      <c r="AI4295">
        <v>5</v>
      </c>
      <c r="AJ4295">
        <v>0</v>
      </c>
      <c r="AK4295">
        <v>3</v>
      </c>
      <c r="AL4295">
        <v>20</v>
      </c>
      <c r="AM4295">
        <v>7.0000000000000007E-2</v>
      </c>
      <c r="AX4295">
        <v>0</v>
      </c>
      <c r="AY4295">
        <v>0</v>
      </c>
      <c r="AZ4295">
        <v>0</v>
      </c>
      <c r="BA4295">
        <v>1</v>
      </c>
      <c r="BB4295">
        <v>4</v>
      </c>
      <c r="BD4295">
        <v>0</v>
      </c>
      <c r="BE4295">
        <v>0.16667000000000001</v>
      </c>
      <c r="BF4295">
        <v>6</v>
      </c>
      <c r="BG4295">
        <v>1</v>
      </c>
      <c r="BH4295">
        <v>0</v>
      </c>
      <c r="BI4295">
        <v>4</v>
      </c>
      <c r="BJ4295">
        <v>2</v>
      </c>
      <c r="BK4295">
        <v>1</v>
      </c>
      <c r="BL4295">
        <v>1.2</v>
      </c>
      <c r="BM4295">
        <v>0.8</v>
      </c>
      <c r="BU4295">
        <v>0.03</v>
      </c>
      <c r="BV4295">
        <v>14337618</v>
      </c>
      <c r="BW4295">
        <v>22824420</v>
      </c>
      <c r="BX4295">
        <v>0.628</v>
      </c>
      <c r="BY4295">
        <v>8486801</v>
      </c>
      <c r="BZ4295">
        <v>0</v>
      </c>
      <c r="CA4295">
        <v>1336843</v>
      </c>
      <c r="CB4295">
        <v>1398565</v>
      </c>
      <c r="CC4295">
        <v>1</v>
      </c>
      <c r="CD4295">
        <v>22477032</v>
      </c>
      <c r="CE4295">
        <v>14337618</v>
      </c>
      <c r="CF4295">
        <v>8139413</v>
      </c>
      <c r="CG4295">
        <v>0</v>
      </c>
      <c r="CH4295">
        <v>0</v>
      </c>
      <c r="CI4295">
        <v>0</v>
      </c>
      <c r="CK4295">
        <v>0.63788</v>
      </c>
      <c r="CL4295" t="s">
        <v>2195</v>
      </c>
      <c r="CM4295">
        <v>2</v>
      </c>
      <c r="CN4295">
        <v>7.1099999999999997E-2</v>
      </c>
      <c r="CP4295">
        <v>9.7199999999999995E-2</v>
      </c>
      <c r="CR4295">
        <v>6.7100000000000007E-2</v>
      </c>
      <c r="CU4295">
        <v>0.1014</v>
      </c>
      <c r="CW4295">
        <v>7.4039999999999995E-2</v>
      </c>
      <c r="DD4295">
        <v>-1</v>
      </c>
      <c r="DE4295">
        <v>0</v>
      </c>
      <c r="DF4295">
        <v>0</v>
      </c>
      <c r="DG4295">
        <v>0</v>
      </c>
      <c r="DH4295">
        <v>0</v>
      </c>
      <c r="DI4295">
        <v>9.7000000000000003E-2</v>
      </c>
      <c r="DJ4295">
        <v>6.8000000000000005E-2</v>
      </c>
      <c r="DK4295">
        <v>0.10199999999999999</v>
      </c>
      <c r="DM4295">
        <v>108015</v>
      </c>
      <c r="DN4295">
        <v>1398565</v>
      </c>
      <c r="DT4295">
        <v>0</v>
      </c>
      <c r="DV4295">
        <v>1506580</v>
      </c>
      <c r="DW4295">
        <v>667697</v>
      </c>
      <c r="DY4295">
        <v>181067</v>
      </c>
      <c r="DZ4295">
        <v>170140</v>
      </c>
      <c r="EA4295">
        <v>351207</v>
      </c>
      <c r="EK4295">
        <v>-89976</v>
      </c>
      <c r="EM4295">
        <v>5498</v>
      </c>
      <c r="EN4295">
        <v>-537</v>
      </c>
      <c r="EQ4295">
        <v>16057</v>
      </c>
      <c r="ER4295">
        <v>2456526</v>
      </c>
      <c r="ES4295">
        <v>-1376090</v>
      </c>
      <c r="ET4295">
        <v>-1376090</v>
      </c>
      <c r="FC4295">
        <v>-9861</v>
      </c>
      <c r="FE4295">
        <v>0</v>
      </c>
      <c r="FF4295">
        <v>-1385951</v>
      </c>
      <c r="FH4295">
        <v>14337618</v>
      </c>
      <c r="FI4295">
        <v>13267043</v>
      </c>
      <c r="FJ4295">
        <v>1398565</v>
      </c>
      <c r="FL4295">
        <v>667697</v>
      </c>
      <c r="FM4295">
        <v>351207</v>
      </c>
      <c r="FN4295">
        <v>-89976</v>
      </c>
      <c r="FO4295">
        <v>4961</v>
      </c>
      <c r="FP4295">
        <v>933889</v>
      </c>
      <c r="FQ4295">
        <v>0</v>
      </c>
      <c r="FR4295">
        <v>2021</v>
      </c>
      <c r="FS4295" t="s">
        <v>2138</v>
      </c>
      <c r="FT4295">
        <v>7</v>
      </c>
      <c r="FU4295">
        <v>0.53424000000000005</v>
      </c>
      <c r="FV4295">
        <v>8.0799999999999997E-2</v>
      </c>
      <c r="FW4295">
        <v>0.45344000000000001</v>
      </c>
      <c r="FX4295">
        <v>1.0749</v>
      </c>
      <c r="FY4295">
        <v>1.1556999999999999</v>
      </c>
      <c r="GD4295">
        <v>606173.5</v>
      </c>
      <c r="GE4295">
        <v>1436977.1</v>
      </c>
      <c r="GI4295">
        <v>1</v>
      </c>
      <c r="GJ4295">
        <v>1</v>
      </c>
      <c r="GK4295">
        <v>1</v>
      </c>
      <c r="GL4295">
        <v>1</v>
      </c>
      <c r="GM4295">
        <v>1336843</v>
      </c>
      <c r="GN4295">
        <v>0.62146999999999997</v>
      </c>
      <c r="GO4295">
        <v>11398</v>
      </c>
      <c r="GQ4295">
        <v>11244</v>
      </c>
      <c r="GR4295">
        <v>1336843</v>
      </c>
      <c r="GS4295">
        <v>40.6</v>
      </c>
      <c r="GT4295">
        <v>13.8</v>
      </c>
      <c r="GU4295">
        <v>118.89400000000001</v>
      </c>
      <c r="GV4295">
        <v>67</v>
      </c>
      <c r="GW4295">
        <v>28</v>
      </c>
      <c r="GX4295">
        <v>16628</v>
      </c>
      <c r="GY4295">
        <v>1294170.6000000001</v>
      </c>
      <c r="HA4295">
        <v>77.831000000000003</v>
      </c>
      <c r="HB4295">
        <v>4903</v>
      </c>
      <c r="HI4295">
        <v>327</v>
      </c>
      <c r="HK4295">
        <v>0</v>
      </c>
      <c r="HN4295">
        <v>27939</v>
      </c>
      <c r="HO4295">
        <v>0</v>
      </c>
      <c r="HP4295">
        <v>0</v>
      </c>
      <c r="IE4295">
        <v>7.73</v>
      </c>
      <c r="IF4295">
        <v>0</v>
      </c>
      <c r="II4295">
        <v>5.6710000000000003E-2</v>
      </c>
      <c r="IJ4295">
        <v>0.4541</v>
      </c>
      <c r="IK4295">
        <v>0.46</v>
      </c>
      <c r="IL4295">
        <v>7.5950000000000004E-2</v>
      </c>
      <c r="IM4295">
        <v>0.33451999999999998</v>
      </c>
      <c r="IN4295">
        <v>0.31</v>
      </c>
      <c r="IO4295">
        <v>8.5220000000000004E-2</v>
      </c>
      <c r="IP4295">
        <v>5.4579999999999997E-2</v>
      </c>
      <c r="IQ4295">
        <v>0.1</v>
      </c>
      <c r="IS4295">
        <v>0</v>
      </c>
      <c r="IT4295">
        <v>0</v>
      </c>
      <c r="IU4295">
        <v>0.1452</v>
      </c>
      <c r="IV4295">
        <v>6.4600000000000005E-2</v>
      </c>
      <c r="IW4295">
        <v>7.0000000000000007E-2</v>
      </c>
      <c r="IX4295">
        <v>4.9799999999999997E-2</v>
      </c>
      <c r="IY4295">
        <v>5.8650000000000001E-2</v>
      </c>
      <c r="IZ4295">
        <v>0.06</v>
      </c>
      <c r="JA4295" s="50">
        <v>0.1356</v>
      </c>
      <c r="JB4295" s="50">
        <v>8.6300000000000005E-3</v>
      </c>
      <c r="JC4295" s="50">
        <v>0</v>
      </c>
      <c r="JD4295" s="50">
        <v>1.5299999999999999E-2</v>
      </c>
      <c r="JE4295" s="50">
        <v>2.4910000000000002E-2</v>
      </c>
      <c r="JF4295" s="50">
        <v>0</v>
      </c>
      <c r="JG4295" s="50"/>
      <c r="JH4295" s="50">
        <v>0</v>
      </c>
      <c r="JI4295" s="50">
        <v>0</v>
      </c>
      <c r="JJ4295" s="50"/>
      <c r="JK4295" s="50"/>
      <c r="JL4295" s="50"/>
      <c r="JM4295" s="50"/>
    </row>
    <row r="4296" spans="1:273">
      <c r="A4296" s="7" t="str">
        <f>'Pensions Data'!D4296&amp;'Pensions Data'!C4296</f>
        <v>2020New York City Fire</v>
      </c>
      <c r="B4296">
        <v>149</v>
      </c>
      <c r="C4296" t="s">
        <v>136</v>
      </c>
      <c r="D4296">
        <v>2020</v>
      </c>
      <c r="E4296">
        <v>123</v>
      </c>
      <c r="F4296" t="s">
        <v>1895</v>
      </c>
      <c r="G4296" t="s">
        <v>268</v>
      </c>
      <c r="H4296">
        <v>1</v>
      </c>
      <c r="I4296">
        <v>1941</v>
      </c>
      <c r="J4296">
        <v>0</v>
      </c>
      <c r="L4296">
        <v>2</v>
      </c>
      <c r="M4296" t="s">
        <v>312</v>
      </c>
      <c r="N4296" t="s">
        <v>364</v>
      </c>
      <c r="O4296" t="s">
        <v>390</v>
      </c>
      <c r="P4296">
        <v>3</v>
      </c>
      <c r="Q4296" t="s">
        <v>419</v>
      </c>
      <c r="R4296">
        <v>1</v>
      </c>
      <c r="S4296" t="s">
        <v>424</v>
      </c>
      <c r="T4296" t="s">
        <v>1619</v>
      </c>
      <c r="U4296">
        <v>1</v>
      </c>
      <c r="W4296" t="s">
        <v>2378</v>
      </c>
      <c r="X4296">
        <v>0</v>
      </c>
      <c r="Z4296" s="4">
        <v>44012</v>
      </c>
      <c r="AA4296" s="4">
        <v>44012</v>
      </c>
      <c r="AB4296" t="s">
        <v>530</v>
      </c>
      <c r="AC4296" t="s">
        <v>613</v>
      </c>
      <c r="AD4296" t="s">
        <v>774</v>
      </c>
      <c r="AE4296">
        <v>2.5000000000000001E-2</v>
      </c>
      <c r="AF4296">
        <v>7.0000000000000007E-2</v>
      </c>
      <c r="AG4296">
        <v>1</v>
      </c>
      <c r="AH4296">
        <v>0</v>
      </c>
      <c r="AI4296">
        <v>5</v>
      </c>
      <c r="AJ4296">
        <v>0</v>
      </c>
      <c r="AK4296">
        <v>2</v>
      </c>
      <c r="AL4296">
        <v>18</v>
      </c>
      <c r="AM4296">
        <v>7.0000000000000007E-2</v>
      </c>
      <c r="AX4296">
        <v>0</v>
      </c>
      <c r="AY4296">
        <v>0</v>
      </c>
      <c r="AZ4296">
        <v>0</v>
      </c>
      <c r="BA4296">
        <v>1</v>
      </c>
      <c r="BB4296">
        <v>4</v>
      </c>
      <c r="BD4296">
        <v>0</v>
      </c>
      <c r="BE4296">
        <v>0.16667000000000001</v>
      </c>
      <c r="BF4296">
        <v>6</v>
      </c>
      <c r="BG4296">
        <v>1</v>
      </c>
      <c r="BH4296">
        <v>0</v>
      </c>
      <c r="BI4296">
        <v>4</v>
      </c>
      <c r="BJ4296">
        <v>2</v>
      </c>
      <c r="BK4296">
        <v>1</v>
      </c>
      <c r="BL4296">
        <v>1.2</v>
      </c>
      <c r="BM4296">
        <v>0.8</v>
      </c>
      <c r="BV4296">
        <v>15086575</v>
      </c>
      <c r="BW4296">
        <v>23491616</v>
      </c>
      <c r="BX4296">
        <v>0.64200000000000002</v>
      </c>
      <c r="BY4296">
        <v>8405042</v>
      </c>
      <c r="BZ4296">
        <v>0</v>
      </c>
      <c r="CA4296">
        <v>1348006.4</v>
      </c>
      <c r="CB4296">
        <v>1419270</v>
      </c>
      <c r="CC4296">
        <v>1</v>
      </c>
      <c r="CD4296">
        <v>23302436</v>
      </c>
      <c r="CE4296">
        <v>15086575</v>
      </c>
      <c r="CF4296">
        <v>8215860</v>
      </c>
      <c r="CG4296">
        <v>0</v>
      </c>
      <c r="CH4296">
        <v>0</v>
      </c>
      <c r="CI4296">
        <v>0</v>
      </c>
      <c r="CK4296">
        <v>0.64742999999999995</v>
      </c>
      <c r="CL4296" t="s">
        <v>2195</v>
      </c>
      <c r="CM4296">
        <v>2</v>
      </c>
      <c r="CN4296">
        <v>4.8099999999999997E-2</v>
      </c>
      <c r="CP4296">
        <v>7.0599999999999996E-2</v>
      </c>
      <c r="CR4296">
        <v>7.0199999999999999E-2</v>
      </c>
      <c r="CU4296">
        <v>9.1700000000000004E-2</v>
      </c>
      <c r="CW4296">
        <v>7.0019999999999999E-2</v>
      </c>
      <c r="CX4296">
        <v>5.8729999999999997E-2</v>
      </c>
      <c r="DD4296">
        <v>-1</v>
      </c>
      <c r="DE4296">
        <v>0</v>
      </c>
      <c r="DF4296">
        <v>0</v>
      </c>
      <c r="DG4296">
        <v>0</v>
      </c>
      <c r="DH4296">
        <v>0</v>
      </c>
      <c r="DI4296">
        <v>7.0999999999999994E-2</v>
      </c>
      <c r="DJ4296">
        <v>7.0999999999999994E-2</v>
      </c>
      <c r="DK4296">
        <v>9.2999999999999999E-2</v>
      </c>
      <c r="DM4296">
        <v>106821</v>
      </c>
      <c r="DN4296">
        <v>1419270</v>
      </c>
      <c r="DT4296">
        <v>0</v>
      </c>
      <c r="DV4296">
        <v>1526091</v>
      </c>
      <c r="DW4296">
        <v>411582</v>
      </c>
      <c r="DY4296">
        <v>172679</v>
      </c>
      <c r="DZ4296">
        <v>174436</v>
      </c>
      <c r="EA4296">
        <v>347115</v>
      </c>
      <c r="EK4296">
        <v>-80078</v>
      </c>
      <c r="EM4296">
        <v>3047</v>
      </c>
      <c r="EN4296">
        <v>-283</v>
      </c>
      <c r="EQ4296">
        <v>17842</v>
      </c>
      <c r="ER4296">
        <v>2225316</v>
      </c>
      <c r="ES4296">
        <v>-1447071</v>
      </c>
      <c r="ET4296">
        <v>-1447071</v>
      </c>
      <c r="FC4296">
        <v>-9131</v>
      </c>
      <c r="FE4296">
        <v>-20157</v>
      </c>
      <c r="FF4296">
        <v>-1476359</v>
      </c>
      <c r="FH4296">
        <v>15086575</v>
      </c>
      <c r="FI4296">
        <v>14337618</v>
      </c>
      <c r="FJ4296">
        <v>1419270</v>
      </c>
      <c r="FL4296">
        <v>411582</v>
      </c>
      <c r="FM4296">
        <v>347115</v>
      </c>
      <c r="FN4296">
        <v>-80078</v>
      </c>
      <c r="FO4296">
        <v>2764</v>
      </c>
      <c r="FP4296">
        <v>681383</v>
      </c>
      <c r="FQ4296">
        <v>-20157</v>
      </c>
      <c r="FR4296">
        <v>2022</v>
      </c>
      <c r="FS4296" t="s">
        <v>2138</v>
      </c>
      <c r="FT4296">
        <v>7</v>
      </c>
      <c r="FU4296">
        <v>0.52702000000000004</v>
      </c>
      <c r="FV4296">
        <v>7.9240000000000005E-2</v>
      </c>
      <c r="FW4296">
        <v>0.44778000000000001</v>
      </c>
      <c r="FX4296">
        <v>1.0734300000000001</v>
      </c>
      <c r="FY4296">
        <v>1.1526799999999999</v>
      </c>
      <c r="GD4296">
        <v>603605.75</v>
      </c>
      <c r="GE4296">
        <v>1446991.6</v>
      </c>
      <c r="GI4296">
        <v>1</v>
      </c>
      <c r="GJ4296">
        <v>1</v>
      </c>
      <c r="GK4296">
        <v>1</v>
      </c>
      <c r="GL4296">
        <v>1</v>
      </c>
      <c r="GM4296">
        <v>1348006.4</v>
      </c>
      <c r="GN4296">
        <v>0.62565000000000004</v>
      </c>
      <c r="GO4296">
        <v>11526</v>
      </c>
      <c r="GQ4296">
        <v>11079</v>
      </c>
      <c r="GR4296">
        <v>1348006.375</v>
      </c>
      <c r="GS4296">
        <v>40.700000000000003</v>
      </c>
      <c r="GT4296">
        <v>14</v>
      </c>
      <c r="GU4296">
        <v>121.672</v>
      </c>
      <c r="GV4296">
        <v>64</v>
      </c>
      <c r="GX4296">
        <v>16624</v>
      </c>
      <c r="GY4296">
        <v>1341351.1000000001</v>
      </c>
      <c r="HA4296">
        <v>80.688000000000002</v>
      </c>
      <c r="HB4296">
        <v>4779</v>
      </c>
      <c r="HK4296">
        <v>319</v>
      </c>
      <c r="HM4296">
        <v>319</v>
      </c>
      <c r="HN4296">
        <v>27767</v>
      </c>
      <c r="HO4296">
        <v>0</v>
      </c>
      <c r="HP4296">
        <v>0</v>
      </c>
      <c r="HR4296">
        <v>14109006.949999999</v>
      </c>
      <c r="HS4296">
        <v>15986.181</v>
      </c>
      <c r="HT4296">
        <v>14915140.282</v>
      </c>
      <c r="HV4296">
        <v>29328517.300999999</v>
      </c>
      <c r="IE4296">
        <v>4.74</v>
      </c>
      <c r="IF4296">
        <v>0</v>
      </c>
      <c r="II4296">
        <v>2.6280000000000001E-2</v>
      </c>
      <c r="IJ4296">
        <v>0.45694000000000001</v>
      </c>
      <c r="IK4296">
        <v>0.42</v>
      </c>
      <c r="IL4296">
        <v>9.2179999999999998E-2</v>
      </c>
      <c r="IM4296">
        <v>0.32928000000000002</v>
      </c>
      <c r="IN4296">
        <v>0.35</v>
      </c>
      <c r="IO4296">
        <v>-6.5300000000000002E-3</v>
      </c>
      <c r="IP4296">
        <v>5.6640000000000003E-2</v>
      </c>
      <c r="IQ4296">
        <v>7.0000000000000007E-2</v>
      </c>
      <c r="IS4296">
        <v>0</v>
      </c>
      <c r="IT4296">
        <v>0</v>
      </c>
      <c r="IU4296">
        <v>1.35E-2</v>
      </c>
      <c r="IV4296">
        <v>6.0990000000000003E-2</v>
      </c>
      <c r="IW4296">
        <v>0.08</v>
      </c>
      <c r="IX4296">
        <v>6.6799999999999998E-2</v>
      </c>
      <c r="IY4296">
        <v>6.3020000000000007E-2</v>
      </c>
      <c r="IZ4296">
        <v>0.05</v>
      </c>
      <c r="JA4296" s="50">
        <v>5.6899999999999999E-2</v>
      </c>
      <c r="JB4296" s="50">
        <v>1.013E-2</v>
      </c>
      <c r="JC4296" s="50">
        <v>0.03</v>
      </c>
      <c r="JD4296" s="50">
        <v>1.38E-2</v>
      </c>
      <c r="JE4296" s="50">
        <v>2.3E-2</v>
      </c>
      <c r="JF4296" s="50">
        <v>0</v>
      </c>
      <c r="JG4296" s="50"/>
      <c r="JH4296" s="50">
        <v>0</v>
      </c>
      <c r="JI4296" s="50">
        <v>0</v>
      </c>
      <c r="JJ4296" s="50"/>
      <c r="JK4296" s="50"/>
      <c r="JL4296" s="50"/>
      <c r="JM4296" s="50"/>
    </row>
    <row r="4297" spans="1:273">
      <c r="A4297" s="7" t="str">
        <f>'Pensions Data'!D4297&amp;'Pensions Data'!C4297</f>
        <v>2021New York City Fire</v>
      </c>
      <c r="B4297">
        <v>149</v>
      </c>
      <c r="C4297" t="s">
        <v>136</v>
      </c>
      <c r="D4297">
        <v>2021</v>
      </c>
      <c r="E4297">
        <v>123</v>
      </c>
      <c r="F4297" t="s">
        <v>1895</v>
      </c>
      <c r="G4297" t="s">
        <v>268</v>
      </c>
      <c r="H4297">
        <v>1</v>
      </c>
      <c r="I4297">
        <v>1941</v>
      </c>
      <c r="J4297">
        <v>0</v>
      </c>
      <c r="L4297">
        <v>2</v>
      </c>
      <c r="M4297" t="s">
        <v>312</v>
      </c>
      <c r="N4297" t="s">
        <v>364</v>
      </c>
      <c r="O4297" t="s">
        <v>390</v>
      </c>
      <c r="P4297">
        <v>3</v>
      </c>
      <c r="Q4297" t="s">
        <v>419</v>
      </c>
      <c r="R4297">
        <v>1</v>
      </c>
      <c r="S4297" t="s">
        <v>424</v>
      </c>
      <c r="T4297" t="s">
        <v>1619</v>
      </c>
      <c r="U4297">
        <v>1</v>
      </c>
      <c r="W4297" t="s">
        <v>2378</v>
      </c>
      <c r="X4297">
        <v>0</v>
      </c>
      <c r="Z4297" s="4">
        <v>44377</v>
      </c>
      <c r="AA4297" s="4">
        <v>44377</v>
      </c>
      <c r="AB4297" t="s">
        <v>530</v>
      </c>
      <c r="AC4297" t="s">
        <v>748</v>
      </c>
      <c r="AD4297" t="s">
        <v>774</v>
      </c>
      <c r="AE4297">
        <v>2.5000000000000001E-2</v>
      </c>
      <c r="AF4297">
        <v>7.0000000000000007E-2</v>
      </c>
      <c r="AG4297">
        <v>1</v>
      </c>
      <c r="AH4297">
        <v>0</v>
      </c>
      <c r="AI4297">
        <v>5</v>
      </c>
      <c r="AJ4297">
        <v>0</v>
      </c>
      <c r="AK4297">
        <v>2</v>
      </c>
      <c r="AL4297">
        <v>20</v>
      </c>
      <c r="AM4297">
        <v>7.0000000000000007E-2</v>
      </c>
      <c r="BV4297">
        <v>16943734</v>
      </c>
      <c r="BW4297">
        <v>24394754</v>
      </c>
      <c r="BX4297">
        <v>0.69499999999999995</v>
      </c>
      <c r="BY4297">
        <v>7451021</v>
      </c>
      <c r="BZ4297">
        <v>0</v>
      </c>
      <c r="CA4297">
        <v>1401378</v>
      </c>
      <c r="CB4297">
        <v>1436977</v>
      </c>
      <c r="CC4297">
        <v>1</v>
      </c>
      <c r="CD4297">
        <v>24102174</v>
      </c>
      <c r="CE4297">
        <v>18908560</v>
      </c>
      <c r="CF4297">
        <v>5193613</v>
      </c>
      <c r="CG4297">
        <v>0</v>
      </c>
      <c r="CH4297">
        <v>0</v>
      </c>
      <c r="CI4297">
        <v>0</v>
      </c>
      <c r="CK4297">
        <v>0.78452</v>
      </c>
      <c r="CL4297" t="s">
        <v>2195</v>
      </c>
      <c r="CM4297">
        <v>2</v>
      </c>
      <c r="CN4297">
        <v>0.24859999999999999</v>
      </c>
      <c r="CP4297">
        <v>0.1192</v>
      </c>
      <c r="CR4297">
        <v>0.1157</v>
      </c>
      <c r="CU4297">
        <v>9.1969999999999996E-2</v>
      </c>
      <c r="CW4297">
        <v>7.886E-2</v>
      </c>
      <c r="CX4297">
        <v>7.4679999999999996E-2</v>
      </c>
      <c r="DD4297">
        <v>-1</v>
      </c>
      <c r="DE4297">
        <v>0</v>
      </c>
      <c r="DF4297">
        <v>0</v>
      </c>
      <c r="DG4297">
        <v>0</v>
      </c>
      <c r="DH4297">
        <v>1</v>
      </c>
      <c r="DI4297">
        <v>0.123</v>
      </c>
      <c r="DJ4297">
        <v>0.11799999999999999</v>
      </c>
      <c r="DK4297">
        <v>9.4E-2</v>
      </c>
      <c r="DM4297">
        <v>112566</v>
      </c>
      <c r="DN4297">
        <v>1436977</v>
      </c>
      <c r="DT4297">
        <v>0</v>
      </c>
      <c r="DV4297">
        <v>1549543</v>
      </c>
      <c r="DW4297">
        <v>3487916</v>
      </c>
      <c r="DY4297">
        <v>197929</v>
      </c>
      <c r="DZ4297">
        <v>173022</v>
      </c>
      <c r="EA4297">
        <v>370951</v>
      </c>
      <c r="EK4297">
        <v>-103577</v>
      </c>
      <c r="EM4297">
        <v>2843</v>
      </c>
      <c r="EN4297">
        <v>-268</v>
      </c>
      <c r="EQ4297">
        <v>758</v>
      </c>
      <c r="ER4297">
        <v>5308166</v>
      </c>
      <c r="ES4297">
        <v>-1475835</v>
      </c>
      <c r="ET4297">
        <v>-1475835</v>
      </c>
      <c r="FC4297">
        <v>-10345</v>
      </c>
      <c r="FF4297">
        <v>-1486180</v>
      </c>
      <c r="FH4297">
        <v>18908560</v>
      </c>
      <c r="FI4297">
        <v>15086575</v>
      </c>
      <c r="FJ4297">
        <v>1436977</v>
      </c>
      <c r="FL4297">
        <v>3487916</v>
      </c>
      <c r="FM4297">
        <v>370951</v>
      </c>
      <c r="FN4297">
        <v>-103577</v>
      </c>
      <c r="FO4297">
        <v>2575</v>
      </c>
      <c r="FP4297">
        <v>3757865</v>
      </c>
      <c r="FR4297">
        <v>2023</v>
      </c>
      <c r="FS4297" t="s">
        <v>2138</v>
      </c>
      <c r="FT4297">
        <v>7</v>
      </c>
      <c r="FU4297">
        <v>0.51580000000000004</v>
      </c>
      <c r="FV4297">
        <v>8.0329999999999999E-2</v>
      </c>
      <c r="FW4297">
        <v>0.43547999999999998</v>
      </c>
      <c r="FX4297">
        <v>1.01586</v>
      </c>
      <c r="FY4297">
        <v>1.0961799999999999</v>
      </c>
      <c r="GD4297">
        <v>610269.93999999994</v>
      </c>
      <c r="GE4297">
        <v>1423600.6</v>
      </c>
      <c r="GI4297">
        <v>1</v>
      </c>
      <c r="GJ4297">
        <v>1</v>
      </c>
      <c r="GK4297">
        <v>1</v>
      </c>
      <c r="GL4297">
        <v>1</v>
      </c>
      <c r="GM4297">
        <v>1401377.5</v>
      </c>
      <c r="GN4297">
        <v>0.58038000000000001</v>
      </c>
      <c r="GO4297">
        <v>10925</v>
      </c>
      <c r="GQ4297">
        <v>10793</v>
      </c>
      <c r="GR4297">
        <v>1401377.5</v>
      </c>
      <c r="GS4297">
        <v>41.2</v>
      </c>
      <c r="GT4297">
        <v>14.5</v>
      </c>
      <c r="GU4297">
        <v>129.84100000000001</v>
      </c>
      <c r="GV4297">
        <v>62</v>
      </c>
      <c r="GW4297">
        <v>2</v>
      </c>
      <c r="GX4297">
        <v>16578</v>
      </c>
      <c r="GY4297">
        <v>1383669.3</v>
      </c>
      <c r="HA4297">
        <v>83.463999999999999</v>
      </c>
      <c r="HB4297">
        <v>4667</v>
      </c>
      <c r="HI4297">
        <v>670</v>
      </c>
      <c r="HK4297">
        <v>316</v>
      </c>
      <c r="HM4297">
        <v>316</v>
      </c>
      <c r="HN4297">
        <v>27433</v>
      </c>
      <c r="HO4297">
        <v>0</v>
      </c>
      <c r="HP4297">
        <v>0</v>
      </c>
      <c r="IE4297">
        <v>24.8</v>
      </c>
      <c r="IF4297">
        <v>0</v>
      </c>
      <c r="II4297">
        <v>0.43285000000000001</v>
      </c>
      <c r="IJ4297">
        <v>0.47770000000000001</v>
      </c>
      <c r="IK4297">
        <v>0.42</v>
      </c>
      <c r="IL4297">
        <v>3.9399999999999998E-2</v>
      </c>
      <c r="IM4297">
        <v>0.34712999999999999</v>
      </c>
      <c r="IN4297">
        <v>0.35</v>
      </c>
      <c r="IO4297">
        <v>9.2799999999999994E-2</v>
      </c>
      <c r="IP4297">
        <v>4.2290000000000001E-2</v>
      </c>
      <c r="IQ4297">
        <v>7.0000000000000007E-2</v>
      </c>
      <c r="IS4297">
        <v>0</v>
      </c>
      <c r="IT4297">
        <v>0</v>
      </c>
      <c r="IU4297">
        <v>0.49130000000000001</v>
      </c>
      <c r="IV4297">
        <v>6.7239999999999994E-2</v>
      </c>
      <c r="IW4297">
        <v>0.08</v>
      </c>
      <c r="IX4297">
        <v>0.13700000000000001</v>
      </c>
      <c r="IY4297">
        <v>4.9399999999999999E-2</v>
      </c>
      <c r="IZ4297">
        <v>0.05</v>
      </c>
      <c r="JA4297" s="50">
        <v>0.184</v>
      </c>
      <c r="JB4297" s="50">
        <v>1.022E-2</v>
      </c>
      <c r="JC4297" s="50">
        <v>0.03</v>
      </c>
      <c r="JD4297" s="50">
        <v>1.1999999999999999E-3</v>
      </c>
      <c r="JE4297" s="50">
        <v>6.0099999999999997E-3</v>
      </c>
      <c r="JF4297" s="50">
        <v>0</v>
      </c>
      <c r="JG4297" s="50"/>
      <c r="JH4297" s="50">
        <v>0</v>
      </c>
      <c r="JI4297" s="50">
        <v>0</v>
      </c>
      <c r="JJ4297" s="50"/>
      <c r="JK4297" s="50"/>
      <c r="JL4297" s="50"/>
      <c r="JM4297" s="50"/>
    </row>
    <row r="4298" spans="1:273">
      <c r="A4298" s="7" t="str">
        <f>'Pensions Data'!D4298&amp;'Pensions Data'!C4298</f>
        <v>2022New York City Fire</v>
      </c>
      <c r="B4298">
        <v>149</v>
      </c>
      <c r="C4298" t="s">
        <v>136</v>
      </c>
      <c r="D4298">
        <v>2022</v>
      </c>
      <c r="E4298">
        <v>123</v>
      </c>
      <c r="F4298" t="s">
        <v>1895</v>
      </c>
      <c r="G4298" t="s">
        <v>268</v>
      </c>
      <c r="H4298">
        <v>1</v>
      </c>
      <c r="I4298">
        <v>1941</v>
      </c>
      <c r="J4298">
        <v>0</v>
      </c>
      <c r="L4298">
        <v>2</v>
      </c>
      <c r="M4298" t="s">
        <v>312</v>
      </c>
      <c r="N4298" t="s">
        <v>364</v>
      </c>
      <c r="O4298" t="s">
        <v>390</v>
      </c>
      <c r="P4298">
        <v>3</v>
      </c>
      <c r="Q4298" t="s">
        <v>419</v>
      </c>
      <c r="R4298">
        <v>1</v>
      </c>
      <c r="S4298" t="s">
        <v>424</v>
      </c>
      <c r="T4298" t="s">
        <v>1619</v>
      </c>
      <c r="U4298">
        <v>1</v>
      </c>
      <c r="W4298" t="s">
        <v>2378</v>
      </c>
      <c r="X4298">
        <v>0</v>
      </c>
      <c r="Z4298" s="4">
        <v>44377</v>
      </c>
      <c r="AA4298" s="4">
        <v>44742</v>
      </c>
      <c r="AB4298" t="s">
        <v>530</v>
      </c>
      <c r="AC4298" t="s">
        <v>748</v>
      </c>
      <c r="AD4298" t="s">
        <v>774</v>
      </c>
      <c r="AE4298">
        <v>2.5000000000000001E-2</v>
      </c>
      <c r="AF4298">
        <v>7.0000000000000007E-2</v>
      </c>
      <c r="AG4298">
        <v>1</v>
      </c>
      <c r="AH4298">
        <v>0</v>
      </c>
      <c r="AI4298">
        <v>5</v>
      </c>
      <c r="AJ4298">
        <v>0</v>
      </c>
      <c r="AK4298">
        <v>2</v>
      </c>
      <c r="AL4298">
        <v>20</v>
      </c>
      <c r="AM4298">
        <v>7.0000000000000007E-2</v>
      </c>
      <c r="BV4298">
        <v>16943734</v>
      </c>
      <c r="BW4298">
        <v>24394754</v>
      </c>
      <c r="BX4298">
        <v>0.69499999999999995</v>
      </c>
      <c r="BY4298">
        <v>7451021</v>
      </c>
      <c r="BZ4298">
        <v>0</v>
      </c>
      <c r="CA4298">
        <v>1401378</v>
      </c>
      <c r="CB4298">
        <v>1446992</v>
      </c>
      <c r="CC4298">
        <v>1</v>
      </c>
      <c r="CD4298">
        <v>24968436</v>
      </c>
      <c r="CE4298">
        <v>17472164</v>
      </c>
      <c r="CF4298">
        <v>7496271</v>
      </c>
      <c r="CG4298">
        <v>0</v>
      </c>
      <c r="CH4298">
        <v>0</v>
      </c>
      <c r="CI4298">
        <v>0</v>
      </c>
      <c r="CK4298">
        <v>0.69977</v>
      </c>
      <c r="CL4298" t="s">
        <v>2195</v>
      </c>
      <c r="CM4298">
        <v>2</v>
      </c>
      <c r="CN4298">
        <v>-7.6399999999999996E-2</v>
      </c>
      <c r="CP4298">
        <v>6.5199999999999994E-2</v>
      </c>
      <c r="CR4298">
        <v>7.1900000000000006E-2</v>
      </c>
      <c r="CU4298">
        <v>8.2140000000000005E-2</v>
      </c>
      <c r="CW4298">
        <v>6.1210000000000001E-2</v>
      </c>
      <c r="CX4298">
        <v>7.6799999999999993E-2</v>
      </c>
      <c r="DD4298">
        <v>-1</v>
      </c>
      <c r="DE4298">
        <v>0</v>
      </c>
      <c r="DF4298">
        <v>0</v>
      </c>
      <c r="DG4298">
        <v>0</v>
      </c>
      <c r="DH4298">
        <v>1</v>
      </c>
      <c r="DI4298">
        <v>7.2999999999999995E-2</v>
      </c>
      <c r="DJ4298">
        <v>7.6999999999999999E-2</v>
      </c>
      <c r="DK4298">
        <v>8.5999999999999993E-2</v>
      </c>
      <c r="DM4298">
        <v>134469</v>
      </c>
      <c r="DN4298">
        <v>1446992</v>
      </c>
      <c r="DT4298">
        <v>0</v>
      </c>
      <c r="DV4298">
        <v>1581461</v>
      </c>
      <c r="DW4298">
        <v>-1781277</v>
      </c>
      <c r="DY4298">
        <v>253563</v>
      </c>
      <c r="DZ4298">
        <v>209174</v>
      </c>
      <c r="EA4298">
        <v>462737</v>
      </c>
      <c r="EK4298">
        <v>-140427</v>
      </c>
      <c r="EM4298">
        <v>4494</v>
      </c>
      <c r="EN4298">
        <v>-445</v>
      </c>
      <c r="EQ4298">
        <v>953</v>
      </c>
      <c r="ER4298">
        <v>127496</v>
      </c>
      <c r="ES4298">
        <v>-1551182</v>
      </c>
      <c r="ET4298">
        <v>-1551182</v>
      </c>
      <c r="FC4298">
        <v>-12711</v>
      </c>
      <c r="FF4298">
        <v>-1563863</v>
      </c>
      <c r="FH4298">
        <v>17472164</v>
      </c>
      <c r="FI4298">
        <v>18908560</v>
      </c>
      <c r="FJ4298">
        <v>1446992</v>
      </c>
      <c r="FL4298">
        <v>-1781277</v>
      </c>
      <c r="FM4298">
        <v>462737</v>
      </c>
      <c r="FN4298">
        <v>-140427</v>
      </c>
      <c r="FO4298">
        <v>4049</v>
      </c>
      <c r="FP4298">
        <v>-1454918</v>
      </c>
      <c r="FU4298">
        <v>0.51580000000000004</v>
      </c>
      <c r="FV4298">
        <v>9.5960000000000004E-2</v>
      </c>
      <c r="FW4298">
        <v>0.43547999999999998</v>
      </c>
      <c r="FX4298">
        <v>1.0325500000000001</v>
      </c>
      <c r="FY4298">
        <v>1.1285000000000001</v>
      </c>
      <c r="GD4298">
        <v>610269.93999999994</v>
      </c>
      <c r="GE4298">
        <v>1446991.6</v>
      </c>
      <c r="GI4298">
        <v>0</v>
      </c>
      <c r="GJ4298">
        <v>1</v>
      </c>
      <c r="GK4298">
        <v>0</v>
      </c>
      <c r="GL4298">
        <v>1</v>
      </c>
      <c r="GM4298">
        <v>1401377.5</v>
      </c>
      <c r="GO4298">
        <v>10925</v>
      </c>
      <c r="GQ4298">
        <v>10793</v>
      </c>
      <c r="GR4298">
        <v>1401377.5</v>
      </c>
      <c r="GS4298">
        <v>41.2</v>
      </c>
      <c r="GT4298">
        <v>14.5</v>
      </c>
      <c r="GU4298">
        <v>129.84100000000001</v>
      </c>
      <c r="GV4298">
        <v>62</v>
      </c>
      <c r="GW4298">
        <v>2</v>
      </c>
      <c r="GX4298">
        <v>16578</v>
      </c>
      <c r="GY4298">
        <v>1383669.3</v>
      </c>
      <c r="HA4298">
        <v>83.463999999999999</v>
      </c>
      <c r="HB4298">
        <v>4667</v>
      </c>
      <c r="HI4298">
        <v>670</v>
      </c>
      <c r="HK4298">
        <v>0</v>
      </c>
      <c r="HM4298">
        <v>316</v>
      </c>
      <c r="HN4298">
        <v>27433</v>
      </c>
      <c r="HO4298">
        <v>0</v>
      </c>
      <c r="HP4298">
        <v>0</v>
      </c>
      <c r="IE4298">
        <v>-8.41</v>
      </c>
      <c r="IF4298">
        <v>0</v>
      </c>
      <c r="II4298">
        <v>-0.17954000000000001</v>
      </c>
      <c r="IJ4298">
        <v>0.4138</v>
      </c>
      <c r="IK4298">
        <v>0.42</v>
      </c>
      <c r="IL4298">
        <v>-7.5050000000000006E-2</v>
      </c>
      <c r="IM4298">
        <v>0.34689999999999999</v>
      </c>
      <c r="IN4298">
        <v>0.35</v>
      </c>
      <c r="IO4298">
        <v>0.3362</v>
      </c>
      <c r="IP4298">
        <v>6.4000000000000001E-2</v>
      </c>
      <c r="IQ4298">
        <v>7.0000000000000007E-2</v>
      </c>
      <c r="IS4298">
        <v>0</v>
      </c>
      <c r="IT4298">
        <v>0</v>
      </c>
      <c r="IU4298">
        <v>0.26629999999999998</v>
      </c>
      <c r="IV4298">
        <v>9.5200000000000007E-2</v>
      </c>
      <c r="IW4298">
        <v>0.08</v>
      </c>
      <c r="IX4298">
        <v>-1.9E-3</v>
      </c>
      <c r="IY4298">
        <v>4.9099999999999998E-2</v>
      </c>
      <c r="IZ4298">
        <v>0.05</v>
      </c>
      <c r="JA4298" s="50">
        <v>0.1547</v>
      </c>
      <c r="JB4298" s="50">
        <v>1.5699999999999999E-2</v>
      </c>
      <c r="JC4298" s="50">
        <v>0.03</v>
      </c>
      <c r="JD4298" s="50">
        <v>2.9999999999999997E-4</v>
      </c>
      <c r="JE4298" s="50">
        <v>1.5299999999999999E-2</v>
      </c>
      <c r="JF4298" s="50">
        <v>0</v>
      </c>
      <c r="JG4298" s="50"/>
      <c r="JH4298" s="50">
        <v>0</v>
      </c>
      <c r="JI4298" s="50">
        <v>0</v>
      </c>
      <c r="JJ4298" s="50"/>
      <c r="JK4298" s="50"/>
      <c r="JL4298" s="50"/>
      <c r="JM4298" s="50"/>
    </row>
    <row r="4299" spans="1:273">
      <c r="A4299" s="7" t="str">
        <f>'Pensions Data'!D4299&amp;'Pensions Data'!C4299</f>
        <v>2001Detroit Police and Fire</v>
      </c>
      <c r="B4299">
        <v>154</v>
      </c>
      <c r="C4299" t="s">
        <v>1909</v>
      </c>
      <c r="D4299">
        <v>2001</v>
      </c>
      <c r="E4299">
        <v>131</v>
      </c>
      <c r="F4299" t="s">
        <v>141</v>
      </c>
      <c r="G4299" t="s">
        <v>271</v>
      </c>
      <c r="H4299">
        <v>1</v>
      </c>
      <c r="I4299">
        <v>1941</v>
      </c>
      <c r="J4299">
        <v>1</v>
      </c>
      <c r="L4299">
        <v>2</v>
      </c>
      <c r="M4299" t="s">
        <v>303</v>
      </c>
      <c r="N4299" t="s">
        <v>355</v>
      </c>
      <c r="O4299" t="s">
        <v>406</v>
      </c>
      <c r="P4299">
        <v>3</v>
      </c>
      <c r="Q4299" t="s">
        <v>419</v>
      </c>
      <c r="R4299">
        <v>0</v>
      </c>
      <c r="S4299" t="s">
        <v>425</v>
      </c>
      <c r="T4299" t="s">
        <v>1619</v>
      </c>
      <c r="U4299">
        <v>1</v>
      </c>
      <c r="W4299" t="s">
        <v>518</v>
      </c>
      <c r="X4299">
        <v>0</v>
      </c>
      <c r="Z4299" s="4">
        <v>37072</v>
      </c>
      <c r="AA4299" s="4">
        <v>37072</v>
      </c>
      <c r="AB4299" t="s">
        <v>551</v>
      </c>
      <c r="AC4299" t="s">
        <v>754</v>
      </c>
      <c r="AD4299" t="s">
        <v>770</v>
      </c>
      <c r="AE4299">
        <v>4.8000000000000001E-2</v>
      </c>
      <c r="AF4299">
        <v>7.8E-2</v>
      </c>
      <c r="AG4299">
        <v>1</v>
      </c>
      <c r="AH4299">
        <v>0</v>
      </c>
      <c r="AI4299">
        <v>3</v>
      </c>
      <c r="AJ4299">
        <v>1</v>
      </c>
      <c r="AK4299">
        <v>3</v>
      </c>
      <c r="AL4299">
        <v>16</v>
      </c>
      <c r="BU4299">
        <v>4.8000000000000001E-2</v>
      </c>
      <c r="BV4299">
        <v>3900020.8</v>
      </c>
      <c r="BW4299">
        <v>3463248.5</v>
      </c>
      <c r="BX4299">
        <v>1.1259999999999999</v>
      </c>
      <c r="BY4299">
        <v>-436772.31</v>
      </c>
      <c r="BZ4299">
        <v>0</v>
      </c>
      <c r="CA4299">
        <v>253297.03</v>
      </c>
      <c r="CB4299">
        <v>14443.382</v>
      </c>
      <c r="CC4299">
        <v>1</v>
      </c>
      <c r="CG4299">
        <v>0</v>
      </c>
      <c r="CH4299">
        <v>0</v>
      </c>
      <c r="CI4299">
        <v>0</v>
      </c>
      <c r="CN4299">
        <v>-0.11359</v>
      </c>
      <c r="DD4299">
        <v>-1</v>
      </c>
      <c r="DF4299">
        <v>1</v>
      </c>
      <c r="DG4299">
        <v>0</v>
      </c>
      <c r="DH4299">
        <v>0</v>
      </c>
      <c r="DM4299">
        <v>10300.781000000001</v>
      </c>
      <c r="DN4299">
        <v>14443.382</v>
      </c>
      <c r="DT4299">
        <v>0</v>
      </c>
      <c r="DV4299">
        <v>24744.162</v>
      </c>
      <c r="DW4299">
        <v>-591172.18999999994</v>
      </c>
      <c r="EA4299">
        <v>140629.29999999999</v>
      </c>
      <c r="EK4299">
        <v>-14122.834999999999</v>
      </c>
      <c r="ER4299">
        <v>-439921.59</v>
      </c>
      <c r="ES4299">
        <v>-288585.75</v>
      </c>
      <c r="ET4299">
        <v>-288585.75</v>
      </c>
      <c r="FB4299">
        <v>-17766.305</v>
      </c>
      <c r="FC4299">
        <v>-3147.6970000000001</v>
      </c>
      <c r="FF4299">
        <v>-309499.75</v>
      </c>
      <c r="FH4299">
        <v>3483625.3</v>
      </c>
      <c r="FI4299">
        <v>4233046</v>
      </c>
      <c r="FJ4299">
        <v>14443.382</v>
      </c>
      <c r="FL4299">
        <v>-591172.18999999994</v>
      </c>
      <c r="FM4299">
        <v>140629.29999999999</v>
      </c>
      <c r="FN4299">
        <v>-14122.834999999999</v>
      </c>
      <c r="FP4299">
        <v>-464665.72</v>
      </c>
      <c r="FR4299">
        <v>2003</v>
      </c>
      <c r="FS4299" t="s">
        <v>2090</v>
      </c>
      <c r="FT4299">
        <v>1</v>
      </c>
      <c r="FU4299">
        <v>0.30320000000000003</v>
      </c>
      <c r="FV4299">
        <v>3.1E-2</v>
      </c>
      <c r="FW4299">
        <v>0.2722</v>
      </c>
      <c r="FX4299">
        <v>0.1298</v>
      </c>
      <c r="FY4299">
        <v>0.1608</v>
      </c>
      <c r="GI4299">
        <v>0</v>
      </c>
      <c r="GJ4299">
        <v>0</v>
      </c>
      <c r="GK4299">
        <v>0</v>
      </c>
      <c r="GL4299">
        <v>0</v>
      </c>
      <c r="GN4299">
        <v>-0.1424</v>
      </c>
      <c r="GQ4299">
        <v>5585</v>
      </c>
      <c r="GR4299">
        <v>253296.516</v>
      </c>
      <c r="GS4299">
        <v>38.4</v>
      </c>
      <c r="GT4299">
        <v>12.2</v>
      </c>
      <c r="GU4299">
        <v>45.353000000000002</v>
      </c>
      <c r="GV4299">
        <v>41</v>
      </c>
      <c r="GX4299">
        <v>8166</v>
      </c>
      <c r="HA4299">
        <v>35.340000000000003</v>
      </c>
      <c r="HI4299">
        <v>0</v>
      </c>
      <c r="HK4299">
        <v>0</v>
      </c>
      <c r="HN4299">
        <v>13792</v>
      </c>
      <c r="HO4299">
        <v>0</v>
      </c>
      <c r="HP4299">
        <v>1</v>
      </c>
      <c r="IF4299">
        <v>0</v>
      </c>
      <c r="IJ4299">
        <v>0.64359</v>
      </c>
      <c r="IM4299">
        <v>7.2359999999999994E-2</v>
      </c>
      <c r="IP4299">
        <v>2.1139999999999999E-2</v>
      </c>
      <c r="IS4299">
        <v>0</v>
      </c>
      <c r="IV4299">
        <v>0.10289</v>
      </c>
      <c r="IY4299">
        <v>0</v>
      </c>
      <c r="JA4299" s="50"/>
      <c r="JB4299" s="50">
        <v>0</v>
      </c>
      <c r="JC4299" s="50"/>
      <c r="JD4299" s="50"/>
      <c r="JE4299" s="50">
        <v>4.4819999999999999E-2</v>
      </c>
      <c r="JF4299" s="50"/>
      <c r="JG4299" s="50"/>
      <c r="JH4299" s="50">
        <v>0.1152</v>
      </c>
      <c r="JI4299" s="50"/>
      <c r="JJ4299" s="50"/>
      <c r="JK4299" s="50"/>
      <c r="JL4299" s="50"/>
      <c r="JM4299" s="50"/>
    </row>
    <row r="4300" spans="1:273">
      <c r="A4300" s="7" t="str">
        <f>'Pensions Data'!D4300&amp;'Pensions Data'!C4300</f>
        <v>2002Detroit Police and Fire</v>
      </c>
      <c r="B4300">
        <v>154</v>
      </c>
      <c r="C4300" t="s">
        <v>1909</v>
      </c>
      <c r="D4300">
        <v>2002</v>
      </c>
      <c r="E4300">
        <v>131</v>
      </c>
      <c r="F4300" t="s">
        <v>141</v>
      </c>
      <c r="G4300" t="s">
        <v>271</v>
      </c>
      <c r="H4300">
        <v>1</v>
      </c>
      <c r="I4300">
        <v>1941</v>
      </c>
      <c r="J4300">
        <v>1</v>
      </c>
      <c r="L4300">
        <v>2</v>
      </c>
      <c r="M4300" t="s">
        <v>303</v>
      </c>
      <c r="N4300" t="s">
        <v>355</v>
      </c>
      <c r="O4300" t="s">
        <v>406</v>
      </c>
      <c r="P4300">
        <v>3</v>
      </c>
      <c r="Q4300" t="s">
        <v>419</v>
      </c>
      <c r="R4300">
        <v>0</v>
      </c>
      <c r="S4300" t="s">
        <v>425</v>
      </c>
      <c r="T4300" t="s">
        <v>1619</v>
      </c>
      <c r="U4300">
        <v>1</v>
      </c>
      <c r="W4300" t="s">
        <v>518</v>
      </c>
      <c r="X4300">
        <v>0</v>
      </c>
      <c r="Z4300" s="4">
        <v>37437</v>
      </c>
      <c r="AA4300" s="4">
        <v>37437</v>
      </c>
      <c r="AB4300" t="s">
        <v>551</v>
      </c>
      <c r="AC4300" t="s">
        <v>754</v>
      </c>
      <c r="AD4300" t="s">
        <v>1613</v>
      </c>
      <c r="AE4300">
        <v>4.8000000000000001E-2</v>
      </c>
      <c r="AF4300">
        <v>7.8E-2</v>
      </c>
      <c r="AG4300">
        <v>1</v>
      </c>
      <c r="AH4300">
        <v>0</v>
      </c>
      <c r="AI4300">
        <v>3</v>
      </c>
      <c r="AJ4300">
        <v>1</v>
      </c>
      <c r="AL4300">
        <v>15</v>
      </c>
      <c r="BU4300">
        <v>4.8000000000000001E-2</v>
      </c>
      <c r="BV4300">
        <v>3635106.5</v>
      </c>
      <c r="BW4300">
        <v>3523446.8</v>
      </c>
      <c r="BX4300">
        <v>1.032</v>
      </c>
      <c r="BY4300">
        <v>-111659.95</v>
      </c>
      <c r="BZ4300">
        <v>0</v>
      </c>
      <c r="CA4300">
        <v>248663.14</v>
      </c>
      <c r="CB4300">
        <v>8449.6450000000004</v>
      </c>
      <c r="CC4300">
        <v>1</v>
      </c>
      <c r="CG4300">
        <v>0</v>
      </c>
      <c r="CH4300">
        <v>0</v>
      </c>
      <c r="CI4300">
        <v>0</v>
      </c>
      <c r="CN4300">
        <v>-8.5550000000000001E-2</v>
      </c>
      <c r="DD4300">
        <v>-1</v>
      </c>
      <c r="DF4300">
        <v>1</v>
      </c>
      <c r="DG4300">
        <v>0</v>
      </c>
      <c r="DH4300">
        <v>0</v>
      </c>
      <c r="DM4300">
        <v>10301.296</v>
      </c>
      <c r="DN4300">
        <v>8449.6450000000004</v>
      </c>
      <c r="DT4300">
        <v>0</v>
      </c>
      <c r="DV4300">
        <v>18750.940999999999</v>
      </c>
      <c r="DW4300">
        <v>-406158</v>
      </c>
      <c r="EA4300">
        <v>122896.13</v>
      </c>
      <c r="EK4300">
        <v>-12118.598</v>
      </c>
      <c r="EQ4300">
        <v>6163.3230000000003</v>
      </c>
      <c r="ER4300">
        <v>-270466.19</v>
      </c>
      <c r="ES4300">
        <v>-186683.09</v>
      </c>
      <c r="ET4300">
        <v>-186683.09</v>
      </c>
      <c r="FB4300">
        <v>-34174.745999999999</v>
      </c>
      <c r="FC4300">
        <v>-3260.9180000000001</v>
      </c>
      <c r="FD4300">
        <v>-133.27799999999999</v>
      </c>
      <c r="FF4300">
        <v>-224252.05</v>
      </c>
      <c r="FH4300">
        <v>2988907</v>
      </c>
      <c r="FI4300">
        <v>3483625.3</v>
      </c>
      <c r="FJ4300">
        <v>8449.6450000000004</v>
      </c>
      <c r="FL4300">
        <v>-406158</v>
      </c>
      <c r="FM4300">
        <v>122896.13</v>
      </c>
      <c r="FN4300">
        <v>-12118.598</v>
      </c>
      <c r="FP4300">
        <v>-295380.46999999997</v>
      </c>
      <c r="FQ4300">
        <v>-133.27799999999999</v>
      </c>
      <c r="FR4300">
        <v>2004</v>
      </c>
      <c r="FS4300" t="s">
        <v>2090</v>
      </c>
      <c r="FT4300">
        <v>1</v>
      </c>
      <c r="FU4300">
        <v>0.309</v>
      </c>
      <c r="FV4300">
        <v>3.2199999999999999E-2</v>
      </c>
      <c r="FW4300">
        <v>0.27679999999999999</v>
      </c>
      <c r="FX4300">
        <v>0.23780000000000001</v>
      </c>
      <c r="FY4300">
        <v>0.27</v>
      </c>
      <c r="GI4300">
        <v>0</v>
      </c>
      <c r="GJ4300">
        <v>0</v>
      </c>
      <c r="GK4300">
        <v>0</v>
      </c>
      <c r="GL4300">
        <v>0</v>
      </c>
      <c r="GN4300">
        <v>-3.9E-2</v>
      </c>
      <c r="GQ4300">
        <v>5382</v>
      </c>
      <c r="GR4300">
        <v>248664.54699999999</v>
      </c>
      <c r="GS4300">
        <v>38.9</v>
      </c>
      <c r="GT4300">
        <v>12.6</v>
      </c>
      <c r="GU4300">
        <v>46.203000000000003</v>
      </c>
      <c r="GV4300">
        <v>35</v>
      </c>
      <c r="GX4300">
        <v>8179</v>
      </c>
      <c r="HA4300">
        <v>22.824999999999999</v>
      </c>
      <c r="HI4300">
        <v>0</v>
      </c>
      <c r="HK4300">
        <v>0</v>
      </c>
      <c r="HN4300">
        <v>13596</v>
      </c>
      <c r="HO4300">
        <v>0</v>
      </c>
      <c r="HP4300">
        <v>1</v>
      </c>
      <c r="IF4300">
        <v>0</v>
      </c>
      <c r="IJ4300">
        <v>0.71914999999999996</v>
      </c>
      <c r="IK4300">
        <v>0.6</v>
      </c>
      <c r="IM4300">
        <v>7.7670000000000003E-2</v>
      </c>
      <c r="IN4300">
        <v>0.28000000000000003</v>
      </c>
      <c r="IP4300">
        <v>3.585E-2</v>
      </c>
      <c r="IQ4300">
        <v>7.0000000000000007E-2</v>
      </c>
      <c r="IS4300">
        <v>0</v>
      </c>
      <c r="IT4300">
        <v>0</v>
      </c>
      <c r="IV4300">
        <v>0.13861000000000001</v>
      </c>
      <c r="IW4300">
        <v>0.05</v>
      </c>
      <c r="IY4300">
        <v>0</v>
      </c>
      <c r="IZ4300">
        <v>0</v>
      </c>
      <c r="JA4300" s="50"/>
      <c r="JB4300" s="50">
        <v>0</v>
      </c>
      <c r="JC4300" s="50">
        <v>0</v>
      </c>
      <c r="JD4300" s="50"/>
      <c r="JE4300" s="50">
        <v>2.8729999999999999E-2</v>
      </c>
      <c r="JF4300" s="50">
        <v>0</v>
      </c>
      <c r="JG4300" s="50"/>
      <c r="JH4300" s="50">
        <v>0</v>
      </c>
      <c r="JI4300" s="50">
        <v>0</v>
      </c>
      <c r="JJ4300" s="50"/>
      <c r="JK4300" s="50"/>
      <c r="JL4300" s="50"/>
      <c r="JM4300" s="50"/>
    </row>
    <row r="4301" spans="1:273">
      <c r="A4301" s="7" t="str">
        <f>'Pensions Data'!D4301&amp;'Pensions Data'!C4301</f>
        <v>2003Detroit Police and Fire</v>
      </c>
      <c r="B4301">
        <v>154</v>
      </c>
      <c r="C4301" t="s">
        <v>1909</v>
      </c>
      <c r="D4301">
        <v>2003</v>
      </c>
      <c r="E4301">
        <v>131</v>
      </c>
      <c r="F4301" t="s">
        <v>141</v>
      </c>
      <c r="G4301" t="s">
        <v>271</v>
      </c>
      <c r="H4301">
        <v>1</v>
      </c>
      <c r="I4301">
        <v>1941</v>
      </c>
      <c r="J4301">
        <v>1</v>
      </c>
      <c r="L4301">
        <v>2</v>
      </c>
      <c r="M4301" t="s">
        <v>303</v>
      </c>
      <c r="N4301" t="s">
        <v>355</v>
      </c>
      <c r="O4301" t="s">
        <v>406</v>
      </c>
      <c r="P4301">
        <v>3</v>
      </c>
      <c r="Q4301" t="s">
        <v>419</v>
      </c>
      <c r="R4301">
        <v>0</v>
      </c>
      <c r="S4301" t="s">
        <v>425</v>
      </c>
      <c r="T4301" t="s">
        <v>1619</v>
      </c>
      <c r="U4301">
        <v>1</v>
      </c>
      <c r="W4301" t="s">
        <v>518</v>
      </c>
      <c r="X4301">
        <v>0</v>
      </c>
      <c r="Z4301" s="4">
        <v>37802</v>
      </c>
      <c r="AA4301" s="4">
        <v>37802</v>
      </c>
      <c r="AB4301" t="s">
        <v>551</v>
      </c>
      <c r="AC4301" t="s">
        <v>754</v>
      </c>
      <c r="AD4301" t="s">
        <v>1613</v>
      </c>
      <c r="AE4301">
        <v>4.8000000000000001E-2</v>
      </c>
      <c r="AF4301">
        <v>7.8E-2</v>
      </c>
      <c r="AG4301">
        <v>1</v>
      </c>
      <c r="AH4301">
        <v>0</v>
      </c>
      <c r="AI4301">
        <v>3</v>
      </c>
      <c r="AJ4301">
        <v>1</v>
      </c>
      <c r="AL4301">
        <v>14</v>
      </c>
      <c r="BU4301">
        <v>4.8000000000000001E-2</v>
      </c>
      <c r="BV4301">
        <v>3205516.8</v>
      </c>
      <c r="BW4301">
        <v>3721593.3</v>
      </c>
      <c r="BX4301">
        <v>0.86099999999999999</v>
      </c>
      <c r="BY4301">
        <v>516076.56</v>
      </c>
      <c r="BZ4301">
        <v>0</v>
      </c>
      <c r="CA4301">
        <v>248681.47</v>
      </c>
      <c r="CB4301">
        <v>66843.031000000003</v>
      </c>
      <c r="CC4301">
        <v>1</v>
      </c>
      <c r="CG4301">
        <v>0</v>
      </c>
      <c r="CH4301">
        <v>0</v>
      </c>
      <c r="CI4301">
        <v>0</v>
      </c>
      <c r="CN4301">
        <v>2.7150000000000001E-2</v>
      </c>
      <c r="DD4301">
        <v>-1</v>
      </c>
      <c r="DF4301">
        <v>1</v>
      </c>
      <c r="DG4301">
        <v>0</v>
      </c>
      <c r="DH4301">
        <v>0</v>
      </c>
      <c r="DI4301">
        <v>-5.7000000000000002E-2</v>
      </c>
      <c r="DM4301">
        <v>10143.949000000001</v>
      </c>
      <c r="DN4301">
        <v>66843.031000000003</v>
      </c>
      <c r="DT4301">
        <v>0</v>
      </c>
      <c r="DV4301">
        <v>76986.976999999999</v>
      </c>
      <c r="DW4301">
        <v>-28227.42</v>
      </c>
      <c r="EA4301">
        <v>113703.88</v>
      </c>
      <c r="EK4301">
        <v>-10424.790000000001</v>
      </c>
      <c r="EQ4301">
        <v>3517.0070000000001</v>
      </c>
      <c r="ER4301">
        <v>155555.66</v>
      </c>
      <c r="ES4301">
        <v>-190516.95</v>
      </c>
      <c r="ET4301">
        <v>-190516.95</v>
      </c>
      <c r="FB4301">
        <v>-72193.983999999997</v>
      </c>
      <c r="FC4301">
        <v>-3204.7220000000002</v>
      </c>
      <c r="FD4301">
        <v>-120.033</v>
      </c>
      <c r="FE4301">
        <v>-162.01499999999999</v>
      </c>
      <c r="FF4301">
        <v>-266197.71999999997</v>
      </c>
      <c r="FH4301">
        <v>2878265</v>
      </c>
      <c r="FI4301">
        <v>2988907</v>
      </c>
      <c r="FJ4301">
        <v>66843.031000000003</v>
      </c>
      <c r="FL4301">
        <v>-28227.42</v>
      </c>
      <c r="FM4301">
        <v>113703.88</v>
      </c>
      <c r="FN4301">
        <v>-10424.790000000001</v>
      </c>
      <c r="FP4301">
        <v>75051.672000000006</v>
      </c>
      <c r="FQ4301">
        <v>-282.048</v>
      </c>
      <c r="FR4301">
        <v>2005</v>
      </c>
      <c r="FS4301" t="s">
        <v>2090</v>
      </c>
      <c r="FT4301">
        <v>1</v>
      </c>
      <c r="FU4301">
        <v>0.2853</v>
      </c>
      <c r="FV4301">
        <v>3.7100000000000001E-2</v>
      </c>
      <c r="FW4301">
        <v>0.2482</v>
      </c>
      <c r="FX4301">
        <v>0.43890000000000001</v>
      </c>
      <c r="FY4301">
        <v>0.47599999999999998</v>
      </c>
      <c r="GI4301">
        <v>0</v>
      </c>
      <c r="GJ4301">
        <v>0</v>
      </c>
      <c r="GK4301">
        <v>0</v>
      </c>
      <c r="GL4301">
        <v>0</v>
      </c>
      <c r="GN4301">
        <v>0.19070000000000001</v>
      </c>
      <c r="GQ4301">
        <v>5257</v>
      </c>
      <c r="GR4301">
        <v>248682.391</v>
      </c>
      <c r="GS4301">
        <v>39.299999999999997</v>
      </c>
      <c r="GT4301">
        <v>13</v>
      </c>
      <c r="GU4301">
        <v>47.305</v>
      </c>
      <c r="GV4301">
        <v>35</v>
      </c>
      <c r="GX4301">
        <v>8277</v>
      </c>
      <c r="HA4301">
        <v>23.018000000000001</v>
      </c>
      <c r="HI4301">
        <v>0</v>
      </c>
      <c r="HK4301">
        <v>0</v>
      </c>
      <c r="HN4301">
        <v>13569</v>
      </c>
      <c r="HO4301">
        <v>0</v>
      </c>
      <c r="HP4301">
        <v>1</v>
      </c>
      <c r="IF4301">
        <v>0</v>
      </c>
      <c r="IJ4301">
        <v>0.70828999999999998</v>
      </c>
      <c r="IK4301">
        <v>0.6</v>
      </c>
      <c r="IM4301">
        <v>7.7869999999999995E-2</v>
      </c>
      <c r="IN4301">
        <v>0.28000000000000003</v>
      </c>
      <c r="IP4301">
        <v>3.5729999999999998E-2</v>
      </c>
      <c r="IQ4301">
        <v>7.0000000000000007E-2</v>
      </c>
      <c r="IS4301">
        <v>0</v>
      </c>
      <c r="IT4301">
        <v>0</v>
      </c>
      <c r="IV4301">
        <v>0.15362999999999999</v>
      </c>
      <c r="IW4301">
        <v>0.05</v>
      </c>
      <c r="IY4301">
        <v>0</v>
      </c>
      <c r="IZ4301">
        <v>0</v>
      </c>
      <c r="JA4301" s="50"/>
      <c r="JB4301" s="50">
        <v>0</v>
      </c>
      <c r="JC4301" s="50">
        <v>0</v>
      </c>
      <c r="JD4301" s="50"/>
      <c r="JE4301" s="50">
        <v>2.4479999999999998E-2</v>
      </c>
      <c r="JF4301" s="50">
        <v>0</v>
      </c>
      <c r="JG4301" s="50"/>
      <c r="JH4301" s="50">
        <v>0</v>
      </c>
      <c r="JI4301" s="50">
        <v>0</v>
      </c>
      <c r="JJ4301" s="50"/>
      <c r="JK4301" s="50"/>
      <c r="JL4301" s="50"/>
      <c r="JM4301" s="50"/>
    </row>
    <row r="4302" spans="1:273">
      <c r="A4302" s="7" t="str">
        <f>'Pensions Data'!D4302&amp;'Pensions Data'!C4302</f>
        <v>2004Detroit Police and Fire</v>
      </c>
      <c r="B4302">
        <v>154</v>
      </c>
      <c r="C4302" t="s">
        <v>1909</v>
      </c>
      <c r="D4302">
        <v>2004</v>
      </c>
      <c r="E4302">
        <v>131</v>
      </c>
      <c r="F4302" t="s">
        <v>141</v>
      </c>
      <c r="G4302" t="s">
        <v>271</v>
      </c>
      <c r="H4302">
        <v>1</v>
      </c>
      <c r="I4302">
        <v>1941</v>
      </c>
      <c r="J4302">
        <v>1</v>
      </c>
      <c r="L4302">
        <v>2</v>
      </c>
      <c r="M4302" t="s">
        <v>303</v>
      </c>
      <c r="N4302" t="s">
        <v>355</v>
      </c>
      <c r="O4302" t="s">
        <v>406</v>
      </c>
      <c r="P4302">
        <v>3</v>
      </c>
      <c r="Q4302" t="s">
        <v>419</v>
      </c>
      <c r="R4302">
        <v>0</v>
      </c>
      <c r="S4302" t="s">
        <v>425</v>
      </c>
      <c r="T4302" t="s">
        <v>1619</v>
      </c>
      <c r="U4302">
        <v>1</v>
      </c>
      <c r="W4302" t="s">
        <v>518</v>
      </c>
      <c r="X4302">
        <v>0</v>
      </c>
      <c r="Z4302" s="4">
        <v>38168</v>
      </c>
      <c r="AA4302" s="4">
        <v>38168</v>
      </c>
      <c r="AB4302" t="s">
        <v>551</v>
      </c>
      <c r="AC4302" t="s">
        <v>754</v>
      </c>
      <c r="AD4302" t="s">
        <v>770</v>
      </c>
      <c r="AE4302">
        <v>4.8000000000000001E-2</v>
      </c>
      <c r="AF4302">
        <v>7.8E-2</v>
      </c>
      <c r="AG4302">
        <v>1</v>
      </c>
      <c r="AH4302">
        <v>0</v>
      </c>
      <c r="AI4302">
        <v>3</v>
      </c>
      <c r="AJ4302">
        <v>1</v>
      </c>
      <c r="AK4302">
        <v>3</v>
      </c>
      <c r="AL4302">
        <v>13</v>
      </c>
      <c r="BU4302">
        <v>4.8000000000000001E-2</v>
      </c>
      <c r="BV4302">
        <v>3074516.5</v>
      </c>
      <c r="BW4302">
        <v>3857493.3</v>
      </c>
      <c r="BX4302">
        <v>0.79700000000000004</v>
      </c>
      <c r="BY4302">
        <v>782976.69</v>
      </c>
      <c r="BZ4302">
        <v>0</v>
      </c>
      <c r="CA4302">
        <v>258699.58</v>
      </c>
      <c r="CB4302">
        <v>69475.202999999994</v>
      </c>
      <c r="CC4302">
        <v>1</v>
      </c>
      <c r="CG4302">
        <v>0</v>
      </c>
      <c r="CH4302">
        <v>0</v>
      </c>
      <c r="CI4302">
        <v>0</v>
      </c>
      <c r="CN4302">
        <v>0.14885999999999999</v>
      </c>
      <c r="DD4302">
        <v>-1</v>
      </c>
      <c r="DF4302">
        <v>1</v>
      </c>
      <c r="DG4302">
        <v>0</v>
      </c>
      <c r="DH4302">
        <v>0</v>
      </c>
      <c r="DI4302">
        <v>0.03</v>
      </c>
      <c r="DM4302">
        <v>10318.299000000001</v>
      </c>
      <c r="DN4302">
        <v>69475.202999999994</v>
      </c>
      <c r="DT4302">
        <v>0</v>
      </c>
      <c r="DV4302">
        <v>79793.5</v>
      </c>
      <c r="DW4302">
        <v>317767.63</v>
      </c>
      <c r="EA4302">
        <v>108037.2</v>
      </c>
      <c r="EK4302">
        <v>-12379.319</v>
      </c>
      <c r="EQ4302">
        <v>2275.6759999999999</v>
      </c>
      <c r="ER4302">
        <v>495494.69</v>
      </c>
      <c r="ES4302">
        <v>-200381.98</v>
      </c>
      <c r="ET4302">
        <v>-200381.98</v>
      </c>
      <c r="FB4302">
        <v>-47129.940999999999</v>
      </c>
      <c r="FC4302">
        <v>-3628.6</v>
      </c>
      <c r="FD4302">
        <v>-99.08</v>
      </c>
      <c r="FF4302">
        <v>-251239.61</v>
      </c>
      <c r="FH4302">
        <v>3122520</v>
      </c>
      <c r="FI4302">
        <v>2878265</v>
      </c>
      <c r="FJ4302">
        <v>69475.202999999994</v>
      </c>
      <c r="FL4302">
        <v>317767.63</v>
      </c>
      <c r="FM4302">
        <v>108037.2</v>
      </c>
      <c r="FN4302">
        <v>-12379.319</v>
      </c>
      <c r="FP4302">
        <v>413425.5</v>
      </c>
      <c r="FQ4302">
        <v>-99.08</v>
      </c>
      <c r="FR4302">
        <v>2006</v>
      </c>
      <c r="FS4302" t="s">
        <v>2090</v>
      </c>
      <c r="FT4302">
        <v>1</v>
      </c>
      <c r="FU4302">
        <v>0.28499999999999998</v>
      </c>
      <c r="FV4302">
        <v>3.6999999999999998E-2</v>
      </c>
      <c r="FW4302">
        <v>0.248</v>
      </c>
      <c r="FX4302">
        <v>0.54359999999999997</v>
      </c>
      <c r="FY4302">
        <v>0.5806</v>
      </c>
      <c r="GI4302">
        <v>0</v>
      </c>
      <c r="GJ4302">
        <v>0</v>
      </c>
      <c r="GK4302">
        <v>0</v>
      </c>
      <c r="GL4302">
        <v>0</v>
      </c>
      <c r="GN4302">
        <v>0.29559999999999997</v>
      </c>
      <c r="GQ4302">
        <v>5060</v>
      </c>
      <c r="GR4302">
        <v>258697.56299999999</v>
      </c>
      <c r="GS4302">
        <v>39.5</v>
      </c>
      <c r="GT4302">
        <v>13.3</v>
      </c>
      <c r="GU4302">
        <v>51.125999999999998</v>
      </c>
      <c r="GV4302">
        <v>32</v>
      </c>
      <c r="GX4302">
        <v>8328</v>
      </c>
      <c r="HA4302">
        <v>24.061</v>
      </c>
      <c r="HI4302">
        <v>0</v>
      </c>
      <c r="HK4302">
        <v>0</v>
      </c>
      <c r="HN4302">
        <v>13420</v>
      </c>
      <c r="HO4302">
        <v>0</v>
      </c>
      <c r="HP4302">
        <v>1</v>
      </c>
      <c r="IF4302">
        <v>0</v>
      </c>
      <c r="IJ4302">
        <v>0.54671999999999998</v>
      </c>
      <c r="IK4302">
        <v>0.6</v>
      </c>
      <c r="IM4302">
        <v>0.25667000000000001</v>
      </c>
      <c r="IN4302">
        <v>0.28000000000000003</v>
      </c>
      <c r="IP4302">
        <v>3.8260000000000002E-2</v>
      </c>
      <c r="IQ4302">
        <v>7.0000000000000007E-2</v>
      </c>
      <c r="IS4302">
        <v>0</v>
      </c>
      <c r="IT4302">
        <v>0</v>
      </c>
      <c r="IV4302">
        <v>0.13496</v>
      </c>
      <c r="IW4302">
        <v>0.05</v>
      </c>
      <c r="IY4302">
        <v>0</v>
      </c>
      <c r="IZ4302">
        <v>0</v>
      </c>
      <c r="JA4302" s="50"/>
      <c r="JB4302" s="50">
        <v>0</v>
      </c>
      <c r="JC4302" s="50">
        <v>0</v>
      </c>
      <c r="JD4302" s="50"/>
      <c r="JE4302" s="50">
        <v>2.3380000000000001E-2</v>
      </c>
      <c r="JF4302" s="50">
        <v>0</v>
      </c>
      <c r="JG4302" s="50"/>
      <c r="JH4302" s="50">
        <v>0</v>
      </c>
      <c r="JI4302" s="50">
        <v>0</v>
      </c>
      <c r="JJ4302" s="50"/>
      <c r="JK4302" s="50"/>
      <c r="JL4302" s="50"/>
      <c r="JM4302" s="50"/>
    </row>
    <row r="4303" spans="1:273">
      <c r="A4303" s="7" t="str">
        <f>'Pensions Data'!D4303&amp;'Pensions Data'!C4303</f>
        <v>2005Detroit Police and Fire</v>
      </c>
      <c r="B4303">
        <v>154</v>
      </c>
      <c r="C4303" t="s">
        <v>1909</v>
      </c>
      <c r="D4303">
        <v>2005</v>
      </c>
      <c r="E4303">
        <v>131</v>
      </c>
      <c r="F4303" t="s">
        <v>141</v>
      </c>
      <c r="G4303" t="s">
        <v>271</v>
      </c>
      <c r="H4303">
        <v>1</v>
      </c>
      <c r="I4303">
        <v>1941</v>
      </c>
      <c r="J4303">
        <v>1</v>
      </c>
      <c r="L4303">
        <v>2</v>
      </c>
      <c r="M4303" t="s">
        <v>303</v>
      </c>
      <c r="N4303" t="s">
        <v>355</v>
      </c>
      <c r="O4303" t="s">
        <v>406</v>
      </c>
      <c r="P4303">
        <v>3</v>
      </c>
      <c r="Q4303" t="s">
        <v>419</v>
      </c>
      <c r="R4303">
        <v>0</v>
      </c>
      <c r="S4303" t="s">
        <v>425</v>
      </c>
      <c r="T4303" t="s">
        <v>1619</v>
      </c>
      <c r="U4303">
        <v>1</v>
      </c>
      <c r="W4303" t="s">
        <v>518</v>
      </c>
      <c r="X4303">
        <v>0</v>
      </c>
      <c r="Y4303">
        <v>0</v>
      </c>
      <c r="Z4303" s="4">
        <v>38533</v>
      </c>
      <c r="AA4303" s="4">
        <v>38533</v>
      </c>
      <c r="AB4303" t="s">
        <v>551</v>
      </c>
      <c r="AC4303" t="s">
        <v>754</v>
      </c>
      <c r="AD4303" t="s">
        <v>770</v>
      </c>
      <c r="AE4303">
        <v>4.8000000000000001E-2</v>
      </c>
      <c r="AF4303">
        <v>7.8E-2</v>
      </c>
      <c r="AG4303">
        <v>1</v>
      </c>
      <c r="AH4303">
        <v>0</v>
      </c>
      <c r="AI4303">
        <v>3</v>
      </c>
      <c r="AJ4303">
        <v>1</v>
      </c>
      <c r="AK4303">
        <v>3</v>
      </c>
      <c r="AL4303">
        <v>30</v>
      </c>
      <c r="BU4303">
        <v>4.8000000000000001E-2</v>
      </c>
      <c r="BV4303">
        <v>3757894.5</v>
      </c>
      <c r="BW4303">
        <v>3780447.5</v>
      </c>
      <c r="BX4303">
        <v>0.99399999999999999</v>
      </c>
      <c r="BY4303">
        <v>22552.995999999999</v>
      </c>
      <c r="BZ4303">
        <v>0</v>
      </c>
      <c r="CA4303">
        <v>250491.88</v>
      </c>
      <c r="CB4303">
        <v>51604.597999999998</v>
      </c>
      <c r="CC4303">
        <v>1</v>
      </c>
      <c r="CG4303">
        <v>0</v>
      </c>
      <c r="CH4303">
        <v>0</v>
      </c>
      <c r="CI4303">
        <v>0</v>
      </c>
      <c r="CN4303">
        <v>8.2000000000000003E-2</v>
      </c>
      <c r="CP4303">
        <v>9.8400000000000001E-2</v>
      </c>
      <c r="CR4303">
        <v>6.8999999999999999E-3</v>
      </c>
      <c r="DD4303">
        <v>-1</v>
      </c>
      <c r="DE4303">
        <v>0</v>
      </c>
      <c r="DF4303">
        <v>0</v>
      </c>
      <c r="DG4303">
        <v>1</v>
      </c>
      <c r="DH4303">
        <v>0</v>
      </c>
      <c r="DI4303">
        <v>8.5999999999999993E-2</v>
      </c>
      <c r="DJ4303">
        <v>1.2E-2</v>
      </c>
      <c r="DM4303">
        <v>10430.853999999999</v>
      </c>
      <c r="DN4303">
        <v>51602.597999999998</v>
      </c>
      <c r="DT4303">
        <v>1</v>
      </c>
      <c r="DU4303">
        <v>630829.18999999994</v>
      </c>
      <c r="DV4303">
        <v>692862.63</v>
      </c>
      <c r="DW4303">
        <v>140792.5</v>
      </c>
      <c r="EA4303">
        <v>128343.84</v>
      </c>
      <c r="EK4303">
        <v>-12581.933000000001</v>
      </c>
      <c r="EQ4303">
        <v>3314.51</v>
      </c>
      <c r="ER4303">
        <v>952731.56</v>
      </c>
      <c r="ES4303">
        <v>-208994.95</v>
      </c>
      <c r="ET4303">
        <v>-208994.95</v>
      </c>
      <c r="FB4303">
        <v>-33557.578000000001</v>
      </c>
      <c r="FC4303">
        <v>-3648.1320000000001</v>
      </c>
      <c r="FD4303">
        <v>-96.144999999999996</v>
      </c>
      <c r="FF4303">
        <v>-246296.8</v>
      </c>
      <c r="FH4303">
        <v>3828954.8</v>
      </c>
      <c r="FI4303">
        <v>3122520</v>
      </c>
      <c r="FJ4303">
        <v>51602.597999999998</v>
      </c>
      <c r="FL4303">
        <v>140792.5</v>
      </c>
      <c r="FM4303">
        <v>128343.84</v>
      </c>
      <c r="FN4303">
        <v>-12581.933000000001</v>
      </c>
      <c r="FP4303">
        <v>256554.41</v>
      </c>
      <c r="FQ4303">
        <v>-96.144999999999996</v>
      </c>
      <c r="FR4303">
        <v>2007</v>
      </c>
      <c r="FS4303" t="s">
        <v>2090</v>
      </c>
      <c r="FT4303">
        <v>1</v>
      </c>
      <c r="FU4303">
        <v>0.28870000000000001</v>
      </c>
      <c r="FV4303">
        <v>3.8300000000000001E-2</v>
      </c>
      <c r="FW4303">
        <v>0.25040000000000001</v>
      </c>
      <c r="FX4303">
        <v>0.25979999999999998</v>
      </c>
      <c r="FY4303">
        <v>0.29809999999999998</v>
      </c>
      <c r="GI4303">
        <v>0</v>
      </c>
      <c r="GJ4303">
        <v>0</v>
      </c>
      <c r="GK4303">
        <v>0</v>
      </c>
      <c r="GL4303">
        <v>0</v>
      </c>
      <c r="GN4303">
        <v>9.4000000000000004E-3</v>
      </c>
      <c r="GQ4303">
        <v>4799</v>
      </c>
      <c r="GR4303">
        <v>250493.391</v>
      </c>
      <c r="GS4303">
        <v>40</v>
      </c>
      <c r="GT4303">
        <v>13.7</v>
      </c>
      <c r="GU4303">
        <v>52.197000000000003</v>
      </c>
      <c r="GV4303">
        <v>24</v>
      </c>
      <c r="GX4303">
        <v>8376</v>
      </c>
      <c r="HA4303">
        <v>24.952000000000002</v>
      </c>
      <c r="HI4303">
        <v>0</v>
      </c>
      <c r="HK4303">
        <v>0</v>
      </c>
      <c r="HN4303">
        <v>13199</v>
      </c>
      <c r="HO4303">
        <v>0</v>
      </c>
      <c r="HP4303">
        <v>1</v>
      </c>
      <c r="IF4303">
        <v>0</v>
      </c>
      <c r="IJ4303">
        <v>0.48331000000000002</v>
      </c>
      <c r="IK4303">
        <v>0.56000000000000005</v>
      </c>
      <c r="IM4303">
        <v>0.20744000000000001</v>
      </c>
      <c r="IN4303">
        <v>0.27500000000000002</v>
      </c>
      <c r="IP4303">
        <v>3.449E-2</v>
      </c>
      <c r="IQ4303">
        <v>7.0000000000000007E-2</v>
      </c>
      <c r="IS4303">
        <v>0</v>
      </c>
      <c r="IT4303">
        <v>0</v>
      </c>
      <c r="IV4303">
        <v>0.10242</v>
      </c>
      <c r="IW4303">
        <v>0.08</v>
      </c>
      <c r="IY4303">
        <v>0</v>
      </c>
      <c r="IZ4303">
        <v>0</v>
      </c>
      <c r="JA4303" s="50"/>
      <c r="JB4303" s="50">
        <v>0</v>
      </c>
      <c r="JC4303" s="50">
        <v>0</v>
      </c>
      <c r="JD4303" s="50"/>
      <c r="JE4303" s="50">
        <v>0.17233999999999999</v>
      </c>
      <c r="JF4303" s="50">
        <v>1.4999999999999999E-2</v>
      </c>
      <c r="JG4303" s="50"/>
      <c r="JH4303" s="50">
        <v>0</v>
      </c>
      <c r="JI4303" s="50">
        <v>0</v>
      </c>
      <c r="JJ4303" s="50"/>
      <c r="JK4303" s="50"/>
      <c r="JL4303" s="50"/>
      <c r="JM4303" s="50"/>
    </row>
    <row r="4304" spans="1:273">
      <c r="A4304" s="7" t="str">
        <f>'Pensions Data'!D4304&amp;'Pensions Data'!C4304</f>
        <v>2006Detroit Police and Fire</v>
      </c>
      <c r="B4304">
        <v>154</v>
      </c>
      <c r="C4304" t="s">
        <v>1909</v>
      </c>
      <c r="D4304">
        <v>2006</v>
      </c>
      <c r="E4304">
        <v>131</v>
      </c>
      <c r="F4304" t="s">
        <v>141</v>
      </c>
      <c r="G4304" t="s">
        <v>271</v>
      </c>
      <c r="H4304">
        <v>1</v>
      </c>
      <c r="I4304">
        <v>1941</v>
      </c>
      <c r="J4304">
        <v>1</v>
      </c>
      <c r="L4304">
        <v>2</v>
      </c>
      <c r="M4304" t="s">
        <v>303</v>
      </c>
      <c r="N4304" t="s">
        <v>355</v>
      </c>
      <c r="O4304" t="s">
        <v>406</v>
      </c>
      <c r="P4304">
        <v>3</v>
      </c>
      <c r="Q4304" t="s">
        <v>419</v>
      </c>
      <c r="R4304">
        <v>0</v>
      </c>
      <c r="S4304" t="s">
        <v>425</v>
      </c>
      <c r="T4304" t="s">
        <v>1619</v>
      </c>
      <c r="U4304">
        <v>1</v>
      </c>
      <c r="W4304" t="s">
        <v>518</v>
      </c>
      <c r="X4304">
        <v>0</v>
      </c>
      <c r="Y4304">
        <v>0</v>
      </c>
      <c r="Z4304" s="4">
        <v>38898</v>
      </c>
      <c r="AA4304" s="4">
        <v>38898</v>
      </c>
      <c r="AB4304" t="s">
        <v>551</v>
      </c>
      <c r="AC4304" t="s">
        <v>754</v>
      </c>
      <c r="AD4304" t="s">
        <v>770</v>
      </c>
      <c r="AE4304">
        <v>4.8000000000000001E-2</v>
      </c>
      <c r="AF4304">
        <v>7.8E-2</v>
      </c>
      <c r="AG4304">
        <v>1</v>
      </c>
      <c r="AH4304">
        <v>0</v>
      </c>
      <c r="AI4304">
        <v>3</v>
      </c>
      <c r="AJ4304">
        <v>1</v>
      </c>
      <c r="AK4304">
        <v>3</v>
      </c>
      <c r="AL4304">
        <v>29</v>
      </c>
      <c r="BU4304">
        <v>4.8000000000000001E-2</v>
      </c>
      <c r="BV4304">
        <v>3980254.5</v>
      </c>
      <c r="BW4304">
        <v>3808952.8</v>
      </c>
      <c r="BX4304">
        <v>1.0449999999999999</v>
      </c>
      <c r="BY4304">
        <v>-171301.83</v>
      </c>
      <c r="BZ4304">
        <v>0</v>
      </c>
      <c r="CA4304">
        <v>228140.16</v>
      </c>
      <c r="CB4304">
        <v>57807.332000000002</v>
      </c>
      <c r="CC4304">
        <v>1</v>
      </c>
      <c r="CG4304">
        <v>0</v>
      </c>
      <c r="CH4304">
        <v>0</v>
      </c>
      <c r="CI4304">
        <v>0</v>
      </c>
      <c r="CN4304">
        <v>0.10100000000000001</v>
      </c>
      <c r="CR4304">
        <v>5.1520000000000003E-2</v>
      </c>
      <c r="DD4304">
        <v>-1</v>
      </c>
      <c r="DE4304">
        <v>0</v>
      </c>
      <c r="DF4304">
        <v>0</v>
      </c>
      <c r="DG4304">
        <v>1</v>
      </c>
      <c r="DH4304">
        <v>0</v>
      </c>
      <c r="DI4304">
        <v>0.111</v>
      </c>
      <c r="DJ4304">
        <v>5.5E-2</v>
      </c>
      <c r="DM4304">
        <v>10007.531000000001</v>
      </c>
      <c r="DN4304">
        <v>57807.332000000002</v>
      </c>
      <c r="DT4304">
        <v>0</v>
      </c>
      <c r="DV4304">
        <v>67814.858999999997</v>
      </c>
      <c r="DW4304">
        <v>243539.8</v>
      </c>
      <c r="EA4304">
        <v>149038.67000000001</v>
      </c>
      <c r="EK4304">
        <v>-14475.754999999999</v>
      </c>
      <c r="EM4304">
        <v>3411.933</v>
      </c>
      <c r="EQ4304">
        <v>155.07400000000001</v>
      </c>
      <c r="ER4304">
        <v>449484.59</v>
      </c>
      <c r="ES4304">
        <v>-217411.45</v>
      </c>
      <c r="ET4304">
        <v>-217411.45</v>
      </c>
      <c r="FB4304">
        <v>-22244.391</v>
      </c>
      <c r="FC4304">
        <v>-3294.2240000000002</v>
      </c>
      <c r="FD4304">
        <v>-105.06100000000001</v>
      </c>
      <c r="FF4304">
        <v>-243055.13</v>
      </c>
      <c r="FH4304">
        <v>4035384.3</v>
      </c>
      <c r="FI4304">
        <v>3828954.8</v>
      </c>
      <c r="FJ4304">
        <v>57807.332000000002</v>
      </c>
      <c r="FL4304">
        <v>243539.8</v>
      </c>
      <c r="FM4304">
        <v>149038.67000000001</v>
      </c>
      <c r="FN4304">
        <v>-14475.754999999999</v>
      </c>
      <c r="FO4304">
        <v>3411.933</v>
      </c>
      <c r="FP4304">
        <v>381514.66</v>
      </c>
      <c r="FQ4304">
        <v>-105.06100000000001</v>
      </c>
      <c r="FR4304">
        <v>2008</v>
      </c>
      <c r="FS4304" t="s">
        <v>2090</v>
      </c>
      <c r="FT4304">
        <v>1</v>
      </c>
      <c r="FU4304">
        <v>0.28910000000000002</v>
      </c>
      <c r="FV4304">
        <v>3.8199999999999998E-2</v>
      </c>
      <c r="FW4304">
        <v>0.25090000000000001</v>
      </c>
      <c r="FX4304">
        <v>0.25090000000000001</v>
      </c>
      <c r="FY4304">
        <v>0.28910000000000002</v>
      </c>
      <c r="GI4304">
        <v>0</v>
      </c>
      <c r="GJ4304">
        <v>0</v>
      </c>
      <c r="GK4304">
        <v>0</v>
      </c>
      <c r="GL4304">
        <v>0</v>
      </c>
      <c r="GN4304">
        <v>0</v>
      </c>
      <c r="GQ4304">
        <v>4312</v>
      </c>
      <c r="GR4304">
        <v>228139.29699999999</v>
      </c>
      <c r="GS4304">
        <v>40.5</v>
      </c>
      <c r="GT4304">
        <v>14.1</v>
      </c>
      <c r="GU4304">
        <v>52.908000000000001</v>
      </c>
      <c r="GV4304">
        <v>24</v>
      </c>
      <c r="GX4304">
        <v>8550</v>
      </c>
      <c r="HA4304">
        <v>25.428000000000001</v>
      </c>
      <c r="HI4304">
        <v>0</v>
      </c>
      <c r="HK4304">
        <v>0</v>
      </c>
      <c r="HN4304">
        <v>12886</v>
      </c>
      <c r="HO4304">
        <v>0</v>
      </c>
      <c r="HP4304">
        <v>1</v>
      </c>
      <c r="IF4304">
        <v>0</v>
      </c>
      <c r="IJ4304">
        <v>0.62588999999999995</v>
      </c>
      <c r="IK4304">
        <v>0.56000000000000005</v>
      </c>
      <c r="IM4304">
        <v>0.20596</v>
      </c>
      <c r="IN4304">
        <v>0.27500000000000002</v>
      </c>
      <c r="IP4304">
        <v>3.1890000000000002E-2</v>
      </c>
      <c r="IQ4304">
        <v>7.0000000000000007E-2</v>
      </c>
      <c r="IS4304">
        <v>0</v>
      </c>
      <c r="IT4304">
        <v>0</v>
      </c>
      <c r="IV4304">
        <v>7.3270000000000002E-2</v>
      </c>
      <c r="IW4304">
        <v>0.08</v>
      </c>
      <c r="IY4304">
        <v>0</v>
      </c>
      <c r="IZ4304">
        <v>0</v>
      </c>
      <c r="JA4304" s="50"/>
      <c r="JB4304" s="50">
        <v>0</v>
      </c>
      <c r="JC4304" s="50">
        <v>0</v>
      </c>
      <c r="JD4304" s="50"/>
      <c r="JE4304" s="50">
        <v>1.7819999999999999E-2</v>
      </c>
      <c r="JF4304" s="50">
        <v>1.4999999999999999E-2</v>
      </c>
      <c r="JG4304" s="50"/>
      <c r="JH4304" s="50">
        <v>4.5170000000000002E-2</v>
      </c>
      <c r="JI4304" s="50">
        <v>0</v>
      </c>
      <c r="JJ4304" s="50"/>
      <c r="JK4304" s="50"/>
      <c r="JL4304" s="50"/>
      <c r="JM4304" s="50"/>
    </row>
    <row r="4305" spans="1:273">
      <c r="A4305" s="7" t="str">
        <f>'Pensions Data'!D4305&amp;'Pensions Data'!C4305</f>
        <v>2007Detroit Police and Fire</v>
      </c>
      <c r="B4305">
        <v>154</v>
      </c>
      <c r="C4305" t="s">
        <v>1909</v>
      </c>
      <c r="D4305">
        <v>2007</v>
      </c>
      <c r="E4305">
        <v>131</v>
      </c>
      <c r="F4305" t="s">
        <v>141</v>
      </c>
      <c r="G4305" t="s">
        <v>271</v>
      </c>
      <c r="H4305">
        <v>1</v>
      </c>
      <c r="I4305">
        <v>1941</v>
      </c>
      <c r="J4305">
        <v>1</v>
      </c>
      <c r="L4305">
        <v>2</v>
      </c>
      <c r="M4305" t="s">
        <v>303</v>
      </c>
      <c r="N4305" t="s">
        <v>355</v>
      </c>
      <c r="O4305" t="s">
        <v>406</v>
      </c>
      <c r="P4305">
        <v>3</v>
      </c>
      <c r="Q4305" t="s">
        <v>419</v>
      </c>
      <c r="R4305">
        <v>0</v>
      </c>
      <c r="S4305" t="s">
        <v>425</v>
      </c>
      <c r="T4305" t="s">
        <v>1619</v>
      </c>
      <c r="U4305">
        <v>1</v>
      </c>
      <c r="W4305" t="s">
        <v>518</v>
      </c>
      <c r="X4305">
        <v>0</v>
      </c>
      <c r="Y4305">
        <v>0</v>
      </c>
      <c r="Z4305" s="4">
        <v>39263</v>
      </c>
      <c r="AA4305" s="4">
        <v>39263</v>
      </c>
      <c r="AB4305" t="s">
        <v>551</v>
      </c>
      <c r="AC4305" t="s">
        <v>754</v>
      </c>
      <c r="AD4305" t="s">
        <v>770</v>
      </c>
      <c r="AE4305">
        <v>4.8000000000000001E-2</v>
      </c>
      <c r="AF4305">
        <v>7.8E-2</v>
      </c>
      <c r="AG4305">
        <v>1</v>
      </c>
      <c r="AH4305">
        <v>0</v>
      </c>
      <c r="AI4305">
        <v>3</v>
      </c>
      <c r="AJ4305">
        <v>1</v>
      </c>
      <c r="AK4305">
        <v>3</v>
      </c>
      <c r="AL4305">
        <v>28</v>
      </c>
      <c r="BU4305">
        <v>4.8000000000000001E-2</v>
      </c>
      <c r="BV4305">
        <v>4307184</v>
      </c>
      <c r="BW4305">
        <v>3896814.3</v>
      </c>
      <c r="BX4305">
        <v>1.105</v>
      </c>
      <c r="BY4305">
        <v>-410369.53</v>
      </c>
      <c r="BZ4305">
        <v>0</v>
      </c>
      <c r="CA4305">
        <v>230173.97</v>
      </c>
      <c r="CB4305">
        <v>57423.366999999998</v>
      </c>
      <c r="CC4305">
        <v>1</v>
      </c>
      <c r="CG4305">
        <v>0</v>
      </c>
      <c r="CH4305">
        <v>0</v>
      </c>
      <c r="CI4305">
        <v>0</v>
      </c>
      <c r="CL4305" t="s">
        <v>2382</v>
      </c>
      <c r="CM4305">
        <v>99</v>
      </c>
      <c r="CN4305">
        <v>0.17399999999999999</v>
      </c>
      <c r="CR4305">
        <v>0.10539</v>
      </c>
      <c r="DD4305">
        <v>-1</v>
      </c>
      <c r="DE4305">
        <v>0</v>
      </c>
      <c r="DF4305">
        <v>0</v>
      </c>
      <c r="DG4305">
        <v>1</v>
      </c>
      <c r="DH4305">
        <v>0</v>
      </c>
      <c r="DI4305">
        <v>0.11899999999999999</v>
      </c>
      <c r="DJ4305">
        <v>0.107</v>
      </c>
      <c r="DM4305">
        <v>10043.736000000001</v>
      </c>
      <c r="DN4305">
        <v>57423.366999999998</v>
      </c>
      <c r="DT4305">
        <v>0</v>
      </c>
      <c r="DV4305">
        <v>67467.101999999999</v>
      </c>
      <c r="DW4305">
        <v>484214.19</v>
      </c>
      <c r="EA4305">
        <v>172251.95</v>
      </c>
      <c r="EK4305">
        <v>-15741.914000000001</v>
      </c>
      <c r="EM4305">
        <v>3101.2660000000001</v>
      </c>
      <c r="EQ4305">
        <v>375.84899999999999</v>
      </c>
      <c r="ER4305">
        <v>711668.44</v>
      </c>
      <c r="ES4305">
        <v>-225249.84</v>
      </c>
      <c r="ET4305">
        <v>-225249.84</v>
      </c>
      <c r="FB4305">
        <v>-36708.695</v>
      </c>
      <c r="FC4305">
        <v>-3642.5949999999998</v>
      </c>
      <c r="FD4305">
        <v>-101.63</v>
      </c>
      <c r="FF4305">
        <v>-265702.78000000003</v>
      </c>
      <c r="FH4305">
        <v>4481350</v>
      </c>
      <c r="FI4305">
        <v>4035384.3</v>
      </c>
      <c r="FJ4305">
        <v>57423.366999999998</v>
      </c>
      <c r="FL4305">
        <v>484214.19</v>
      </c>
      <c r="FM4305">
        <v>172251.95</v>
      </c>
      <c r="FN4305">
        <v>-15741.914000000001</v>
      </c>
      <c r="FO4305">
        <v>3101.2660000000001</v>
      </c>
      <c r="FP4305">
        <v>643825.43999999994</v>
      </c>
      <c r="FQ4305">
        <v>-101.63</v>
      </c>
      <c r="FR4305">
        <v>2009</v>
      </c>
      <c r="FS4305" t="s">
        <v>2090</v>
      </c>
      <c r="FT4305">
        <v>1</v>
      </c>
      <c r="FU4305">
        <v>0.2999</v>
      </c>
      <c r="FV4305">
        <v>3.2800000000000003E-2</v>
      </c>
      <c r="FW4305">
        <v>0.2671</v>
      </c>
      <c r="FX4305">
        <v>0.2671</v>
      </c>
      <c r="FY4305">
        <v>0.2999</v>
      </c>
      <c r="GI4305">
        <v>0</v>
      </c>
      <c r="GJ4305">
        <v>0</v>
      </c>
      <c r="GK4305">
        <v>0</v>
      </c>
      <c r="GL4305">
        <v>0</v>
      </c>
      <c r="GN4305">
        <v>0</v>
      </c>
      <c r="GQ4305">
        <v>4212</v>
      </c>
      <c r="GR4305">
        <v>230173.15599999999</v>
      </c>
      <c r="GS4305">
        <v>40.9</v>
      </c>
      <c r="GT4305">
        <v>14.5</v>
      </c>
      <c r="GU4305">
        <v>54.646999999999998</v>
      </c>
      <c r="GV4305">
        <v>111</v>
      </c>
      <c r="GX4305">
        <v>8498</v>
      </c>
      <c r="HA4305">
        <v>26.506</v>
      </c>
      <c r="HI4305">
        <v>0</v>
      </c>
      <c r="HK4305">
        <v>0</v>
      </c>
      <c r="HN4305">
        <v>12821</v>
      </c>
      <c r="HO4305">
        <v>0</v>
      </c>
      <c r="HP4305">
        <v>1</v>
      </c>
      <c r="IF4305">
        <v>0</v>
      </c>
      <c r="IJ4305">
        <v>0.63473999999999997</v>
      </c>
      <c r="IK4305">
        <v>0.56000000000000005</v>
      </c>
      <c r="IM4305">
        <v>0.18889</v>
      </c>
      <c r="IN4305">
        <v>0.27500000000000002</v>
      </c>
      <c r="IP4305">
        <v>4.308E-2</v>
      </c>
      <c r="IQ4305">
        <v>7.0000000000000007E-2</v>
      </c>
      <c r="IS4305">
        <v>0</v>
      </c>
      <c r="IT4305">
        <v>0</v>
      </c>
      <c r="IV4305">
        <v>9.2789999999999997E-2</v>
      </c>
      <c r="IW4305">
        <v>0.08</v>
      </c>
      <c r="IY4305">
        <v>0</v>
      </c>
      <c r="IZ4305">
        <v>0</v>
      </c>
      <c r="JA4305" s="50"/>
      <c r="JB4305" s="50">
        <v>0</v>
      </c>
      <c r="JC4305" s="50">
        <v>0</v>
      </c>
      <c r="JD4305" s="50"/>
      <c r="JE4305" s="50">
        <v>1.924E-2</v>
      </c>
      <c r="JF4305" s="50">
        <v>1.4999999999999999E-2</v>
      </c>
      <c r="JG4305" s="50"/>
      <c r="JH4305" s="50">
        <v>2.1260000000000001E-2</v>
      </c>
      <c r="JI4305" s="50">
        <v>0</v>
      </c>
      <c r="JJ4305" s="50"/>
      <c r="JK4305" s="50"/>
      <c r="JL4305" s="50"/>
      <c r="JM4305" s="50"/>
    </row>
    <row r="4306" spans="1:273">
      <c r="A4306" s="7" t="str">
        <f>'Pensions Data'!D4306&amp;'Pensions Data'!C4306</f>
        <v>2008Detroit Police and Fire</v>
      </c>
      <c r="B4306">
        <v>154</v>
      </c>
      <c r="C4306" t="s">
        <v>1909</v>
      </c>
      <c r="D4306">
        <v>2008</v>
      </c>
      <c r="E4306">
        <v>131</v>
      </c>
      <c r="F4306" t="s">
        <v>141</v>
      </c>
      <c r="G4306" t="s">
        <v>271</v>
      </c>
      <c r="H4306">
        <v>1</v>
      </c>
      <c r="I4306">
        <v>1941</v>
      </c>
      <c r="J4306">
        <v>1</v>
      </c>
      <c r="L4306">
        <v>2</v>
      </c>
      <c r="M4306" t="s">
        <v>303</v>
      </c>
      <c r="N4306" t="s">
        <v>355</v>
      </c>
      <c r="O4306" t="s">
        <v>406</v>
      </c>
      <c r="P4306">
        <v>3</v>
      </c>
      <c r="Q4306" t="s">
        <v>419</v>
      </c>
      <c r="R4306">
        <v>0</v>
      </c>
      <c r="S4306" t="s">
        <v>425</v>
      </c>
      <c r="T4306" t="s">
        <v>1619</v>
      </c>
      <c r="U4306">
        <v>1</v>
      </c>
      <c r="W4306" t="s">
        <v>518</v>
      </c>
      <c r="X4306">
        <v>0</v>
      </c>
      <c r="Y4306">
        <v>0</v>
      </c>
      <c r="Z4306" s="4">
        <v>39629</v>
      </c>
      <c r="AA4306" s="4">
        <v>39629</v>
      </c>
      <c r="AB4306" t="s">
        <v>551</v>
      </c>
      <c r="AC4306" t="s">
        <v>754</v>
      </c>
      <c r="AD4306" t="s">
        <v>770</v>
      </c>
      <c r="AE4306">
        <v>0.04</v>
      </c>
      <c r="AF4306">
        <v>7.4999999999999997E-2</v>
      </c>
      <c r="AG4306">
        <v>1</v>
      </c>
      <c r="AH4306">
        <v>0</v>
      </c>
      <c r="AI4306">
        <v>3</v>
      </c>
      <c r="AJ4306">
        <v>1</v>
      </c>
      <c r="AK4306">
        <v>3</v>
      </c>
      <c r="AL4306">
        <v>27</v>
      </c>
      <c r="BU4306">
        <v>0.04</v>
      </c>
      <c r="BV4306">
        <v>4316263.5</v>
      </c>
      <c r="BW4306">
        <v>4071053.8</v>
      </c>
      <c r="BX4306">
        <v>1.06</v>
      </c>
      <c r="BY4306">
        <v>-245209.53</v>
      </c>
      <c r="BZ4306">
        <v>0</v>
      </c>
      <c r="CA4306">
        <v>232812.61</v>
      </c>
      <c r="CB4306">
        <v>58934.637000000002</v>
      </c>
      <c r="CC4306">
        <v>0.7</v>
      </c>
      <c r="CG4306">
        <v>0</v>
      </c>
      <c r="CH4306">
        <v>0</v>
      </c>
      <c r="CI4306">
        <v>0</v>
      </c>
      <c r="CL4306" t="s">
        <v>2382</v>
      </c>
      <c r="CM4306">
        <v>99</v>
      </c>
      <c r="CN4306">
        <v>-6.3E-2</v>
      </c>
      <c r="CR4306">
        <v>8.5269999999999999E-2</v>
      </c>
      <c r="DD4306">
        <v>-1</v>
      </c>
      <c r="DE4306">
        <v>0</v>
      </c>
      <c r="DF4306">
        <v>0</v>
      </c>
      <c r="DG4306">
        <v>1</v>
      </c>
      <c r="DH4306">
        <v>0</v>
      </c>
      <c r="DI4306">
        <v>7.0999999999999994E-2</v>
      </c>
      <c r="DJ4306">
        <v>8.8999999999999996E-2</v>
      </c>
      <c r="DM4306">
        <v>10299.36</v>
      </c>
      <c r="DN4306">
        <v>41113.934000000001</v>
      </c>
      <c r="DT4306">
        <v>0</v>
      </c>
      <c r="DV4306">
        <v>51413.292999999998</v>
      </c>
      <c r="DW4306">
        <v>-440972.5</v>
      </c>
      <c r="EA4306">
        <v>152746</v>
      </c>
      <c r="EK4306">
        <v>-17430.166000000001</v>
      </c>
      <c r="EM4306">
        <v>5605.8739999999998</v>
      </c>
      <c r="EQ4306">
        <v>1.708</v>
      </c>
      <c r="ER4306">
        <v>-248635.8</v>
      </c>
      <c r="ES4306">
        <v>-231623.47</v>
      </c>
      <c r="ET4306">
        <v>-231623.47</v>
      </c>
      <c r="FB4306">
        <v>-22304.141</v>
      </c>
      <c r="FC4306">
        <v>-4033.9929999999999</v>
      </c>
      <c r="FD4306">
        <v>-103.768</v>
      </c>
      <c r="FF4306">
        <v>-258065.36</v>
      </c>
      <c r="FH4306">
        <v>3974648.8</v>
      </c>
      <c r="FI4306">
        <v>4481350</v>
      </c>
      <c r="FJ4306">
        <v>41113.934000000001</v>
      </c>
      <c r="FL4306">
        <v>-440972.5</v>
      </c>
      <c r="FM4306">
        <v>152746</v>
      </c>
      <c r="FN4306">
        <v>-17430.166000000001</v>
      </c>
      <c r="FO4306">
        <v>5605.8739999999998</v>
      </c>
      <c r="FP4306">
        <v>-300050.78000000003</v>
      </c>
      <c r="FQ4306">
        <v>-103.768</v>
      </c>
      <c r="FR4306">
        <v>2010</v>
      </c>
      <c r="FS4306" t="s">
        <v>2090</v>
      </c>
      <c r="FT4306">
        <v>1</v>
      </c>
      <c r="FU4306">
        <v>0.2949</v>
      </c>
      <c r="FV4306">
        <v>3.2199999999999999E-2</v>
      </c>
      <c r="FW4306">
        <v>0.26269999999999999</v>
      </c>
      <c r="FX4306">
        <v>0.26269999999999999</v>
      </c>
      <c r="FY4306">
        <v>0.2949</v>
      </c>
      <c r="GI4306">
        <v>0</v>
      </c>
      <c r="GJ4306">
        <v>0</v>
      </c>
      <c r="GK4306">
        <v>0</v>
      </c>
      <c r="GL4306">
        <v>0</v>
      </c>
      <c r="GN4306">
        <v>0</v>
      </c>
      <c r="GQ4306">
        <v>4078</v>
      </c>
      <c r="GR4306">
        <v>232813.016</v>
      </c>
      <c r="GS4306">
        <v>41.3</v>
      </c>
      <c r="GT4306">
        <v>14.9</v>
      </c>
      <c r="GU4306">
        <v>57.09</v>
      </c>
      <c r="GV4306">
        <v>111</v>
      </c>
      <c r="GX4306">
        <v>8442</v>
      </c>
      <c r="HA4306">
        <v>27.437000000000001</v>
      </c>
      <c r="HI4306">
        <v>0</v>
      </c>
      <c r="HK4306">
        <v>0</v>
      </c>
      <c r="HN4306">
        <v>12631</v>
      </c>
      <c r="HO4306">
        <v>0</v>
      </c>
      <c r="HP4306">
        <v>1</v>
      </c>
      <c r="IF4306">
        <v>0</v>
      </c>
      <c r="IJ4306">
        <v>0.56276000000000004</v>
      </c>
      <c r="IK4306">
        <v>0.56000000000000005</v>
      </c>
      <c r="IM4306">
        <v>0.21323</v>
      </c>
      <c r="IN4306">
        <v>0.27500000000000002</v>
      </c>
      <c r="IP4306">
        <v>9.9169999999999994E-2</v>
      </c>
      <c r="IQ4306">
        <v>7.0000000000000007E-2</v>
      </c>
      <c r="IS4306">
        <v>0</v>
      </c>
      <c r="IT4306">
        <v>0</v>
      </c>
      <c r="IV4306">
        <v>7.2260000000000005E-2</v>
      </c>
      <c r="IW4306">
        <v>0.08</v>
      </c>
      <c r="IY4306">
        <v>0</v>
      </c>
      <c r="IZ4306">
        <v>0</v>
      </c>
      <c r="JA4306" s="50"/>
      <c r="JB4306" s="50">
        <v>0</v>
      </c>
      <c r="JC4306" s="50">
        <v>0</v>
      </c>
      <c r="JD4306" s="50"/>
      <c r="JE4306" s="50">
        <v>1.5949999999999999E-2</v>
      </c>
      <c r="JF4306" s="50">
        <v>1.4999999999999999E-2</v>
      </c>
      <c r="JG4306" s="50"/>
      <c r="JH4306" s="50">
        <v>3.6639999999999999E-2</v>
      </c>
      <c r="JI4306" s="50">
        <v>0</v>
      </c>
      <c r="JJ4306" s="50"/>
      <c r="JK4306" s="50"/>
      <c r="JL4306" s="50"/>
      <c r="JM4306" s="50"/>
    </row>
    <row r="4307" spans="1:273">
      <c r="A4307" s="7" t="str">
        <f>'Pensions Data'!D4307&amp;'Pensions Data'!C4307</f>
        <v>2009Detroit Police and Fire</v>
      </c>
      <c r="B4307">
        <v>154</v>
      </c>
      <c r="C4307" t="s">
        <v>1909</v>
      </c>
      <c r="D4307">
        <v>2009</v>
      </c>
      <c r="E4307">
        <v>131</v>
      </c>
      <c r="F4307" t="s">
        <v>141</v>
      </c>
      <c r="G4307" t="s">
        <v>271</v>
      </c>
      <c r="H4307">
        <v>1</v>
      </c>
      <c r="I4307">
        <v>1941</v>
      </c>
      <c r="J4307">
        <v>1</v>
      </c>
      <c r="L4307">
        <v>2</v>
      </c>
      <c r="M4307" t="s">
        <v>303</v>
      </c>
      <c r="N4307" t="s">
        <v>355</v>
      </c>
      <c r="O4307" t="s">
        <v>406</v>
      </c>
      <c r="P4307">
        <v>3</v>
      </c>
      <c r="Q4307" t="s">
        <v>419</v>
      </c>
      <c r="R4307">
        <v>0</v>
      </c>
      <c r="S4307" t="s">
        <v>425</v>
      </c>
      <c r="T4307" t="s">
        <v>1619</v>
      </c>
      <c r="U4307">
        <v>1</v>
      </c>
      <c r="W4307" t="s">
        <v>518</v>
      </c>
      <c r="X4307">
        <v>0</v>
      </c>
      <c r="Y4307">
        <v>0</v>
      </c>
      <c r="Z4307" s="4">
        <v>39994</v>
      </c>
      <c r="AA4307" s="4">
        <v>39994</v>
      </c>
      <c r="AB4307" t="s">
        <v>551</v>
      </c>
      <c r="AC4307" t="s">
        <v>754</v>
      </c>
      <c r="AD4307" t="s">
        <v>770</v>
      </c>
      <c r="AE4307">
        <v>0.04</v>
      </c>
      <c r="AF4307">
        <v>7.4999999999999997E-2</v>
      </c>
      <c r="AG4307">
        <v>1</v>
      </c>
      <c r="AH4307">
        <v>0</v>
      </c>
      <c r="AI4307">
        <v>3</v>
      </c>
      <c r="AJ4307">
        <v>1</v>
      </c>
      <c r="AK4307">
        <v>3</v>
      </c>
      <c r="AL4307">
        <v>26</v>
      </c>
      <c r="BU4307">
        <v>0.04</v>
      </c>
      <c r="BV4307">
        <v>3945205.5</v>
      </c>
      <c r="BW4307">
        <v>4221291</v>
      </c>
      <c r="BX4307">
        <v>0.93500000000000005</v>
      </c>
      <c r="BY4307">
        <v>276085.59000000003</v>
      </c>
      <c r="BZ4307">
        <v>0</v>
      </c>
      <c r="CA4307">
        <v>231795.53</v>
      </c>
      <c r="CB4307">
        <v>61151.059000000001</v>
      </c>
      <c r="CC4307">
        <v>0.59</v>
      </c>
      <c r="CG4307">
        <v>0</v>
      </c>
      <c r="CH4307">
        <v>0</v>
      </c>
      <c r="CI4307">
        <v>0</v>
      </c>
      <c r="CL4307" t="s">
        <v>2382</v>
      </c>
      <c r="CM4307">
        <v>99</v>
      </c>
      <c r="CN4307">
        <v>-0.14799999999999999</v>
      </c>
      <c r="CR4307">
        <v>2.2290000000000001E-2</v>
      </c>
      <c r="DD4307">
        <v>-1</v>
      </c>
      <c r="DE4307">
        <v>0</v>
      </c>
      <c r="DF4307">
        <v>0</v>
      </c>
      <c r="DG4307">
        <v>1</v>
      </c>
      <c r="DH4307">
        <v>0</v>
      </c>
      <c r="DI4307">
        <v>-1.2E-2</v>
      </c>
      <c r="DJ4307">
        <v>2.9000000000000001E-2</v>
      </c>
      <c r="DM4307">
        <v>10902.956</v>
      </c>
      <c r="DN4307">
        <v>36151.059000000001</v>
      </c>
      <c r="DT4307">
        <v>0</v>
      </c>
      <c r="DV4307">
        <v>47054.012000000002</v>
      </c>
      <c r="DW4307">
        <v>-785524.44</v>
      </c>
      <c r="EA4307">
        <v>125980.84</v>
      </c>
      <c r="EK4307">
        <v>-14142.82</v>
      </c>
      <c r="EL4307">
        <v>-45218.148000000001</v>
      </c>
      <c r="EM4307">
        <v>5526.9059999999999</v>
      </c>
      <c r="EQ4307">
        <v>377.86599999999999</v>
      </c>
      <c r="ER4307">
        <v>-665945.75</v>
      </c>
      <c r="ES4307">
        <v>-239744.22</v>
      </c>
      <c r="ET4307">
        <v>-239744.22</v>
      </c>
      <c r="FB4307">
        <v>-12395.096</v>
      </c>
      <c r="FC4307">
        <v>-4402.8280000000004</v>
      </c>
      <c r="FF4307">
        <v>-256542.34</v>
      </c>
      <c r="FH4307">
        <v>3052160.5</v>
      </c>
      <c r="FI4307">
        <v>3974648.8</v>
      </c>
      <c r="FJ4307">
        <v>36151.059000000001</v>
      </c>
      <c r="FL4307">
        <v>-785524.44</v>
      </c>
      <c r="FM4307">
        <v>125980.84</v>
      </c>
      <c r="FN4307">
        <v>-14142.82</v>
      </c>
      <c r="FO4307">
        <v>-39691.241999999998</v>
      </c>
      <c r="FP4307">
        <v>-713377.69</v>
      </c>
      <c r="FR4307">
        <v>2011</v>
      </c>
      <c r="FS4307" t="s">
        <v>2090</v>
      </c>
      <c r="FT4307">
        <v>1</v>
      </c>
      <c r="FU4307">
        <v>0.29830000000000001</v>
      </c>
      <c r="FV4307">
        <v>3.2599999999999997E-2</v>
      </c>
      <c r="FW4307">
        <v>0.26569999999999999</v>
      </c>
      <c r="FX4307">
        <v>0.35220000000000001</v>
      </c>
      <c r="FY4307">
        <v>0.38479999999999998</v>
      </c>
      <c r="GI4307">
        <v>0</v>
      </c>
      <c r="GJ4307">
        <v>0</v>
      </c>
      <c r="GK4307">
        <v>0</v>
      </c>
      <c r="GL4307">
        <v>0</v>
      </c>
      <c r="GN4307">
        <v>8.6499999999999994E-2</v>
      </c>
      <c r="GQ4307">
        <v>4037</v>
      </c>
      <c r="GR4307">
        <v>231796.46900000001</v>
      </c>
      <c r="GS4307">
        <v>41.7</v>
      </c>
      <c r="GT4307">
        <v>15.2</v>
      </c>
      <c r="GU4307">
        <v>57.417999999999999</v>
      </c>
      <c r="GV4307">
        <v>111</v>
      </c>
      <c r="GX4307">
        <v>8424</v>
      </c>
      <c r="HA4307">
        <v>28.46</v>
      </c>
      <c r="HI4307">
        <v>0</v>
      </c>
      <c r="HK4307">
        <v>0</v>
      </c>
      <c r="HN4307">
        <v>12572</v>
      </c>
      <c r="HO4307">
        <v>0</v>
      </c>
      <c r="HP4307">
        <v>1</v>
      </c>
      <c r="IF4307">
        <v>0</v>
      </c>
      <c r="IJ4307">
        <v>0.50451999999999997</v>
      </c>
      <c r="IK4307">
        <v>0.56281000000000003</v>
      </c>
      <c r="IM4307">
        <v>0.23491999999999999</v>
      </c>
      <c r="IN4307">
        <v>0.27638000000000001</v>
      </c>
      <c r="IP4307">
        <v>0.13278000000000001</v>
      </c>
      <c r="IQ4307">
        <v>7.0349999999999996E-2</v>
      </c>
      <c r="IS4307">
        <v>0</v>
      </c>
      <c r="IT4307">
        <v>0</v>
      </c>
      <c r="IV4307">
        <v>9.6979999999999997E-2</v>
      </c>
      <c r="IW4307">
        <v>8.0399999999999999E-2</v>
      </c>
      <c r="IY4307">
        <v>0</v>
      </c>
      <c r="IZ4307">
        <v>0</v>
      </c>
      <c r="JA4307" s="50"/>
      <c r="JB4307" s="50">
        <v>0</v>
      </c>
      <c r="JC4307" s="50">
        <v>0</v>
      </c>
      <c r="JD4307" s="50"/>
      <c r="JE4307" s="50">
        <v>2.4599999999999999E-3</v>
      </c>
      <c r="JF4307" s="50">
        <v>1.005E-2</v>
      </c>
      <c r="JG4307" s="50"/>
      <c r="JH4307" s="50">
        <v>2.8340000000000001E-2</v>
      </c>
      <c r="JI4307" s="50">
        <v>0</v>
      </c>
      <c r="JJ4307" s="50"/>
      <c r="JK4307" s="50"/>
      <c r="JL4307" s="50"/>
      <c r="JM4307" s="50"/>
    </row>
    <row r="4308" spans="1:273">
      <c r="A4308" s="7" t="str">
        <f>'Pensions Data'!D4308&amp;'Pensions Data'!C4308</f>
        <v>2010Detroit Police and Fire</v>
      </c>
      <c r="B4308">
        <v>154</v>
      </c>
      <c r="C4308" t="s">
        <v>1909</v>
      </c>
      <c r="D4308">
        <v>2010</v>
      </c>
      <c r="E4308">
        <v>131</v>
      </c>
      <c r="F4308" t="s">
        <v>141</v>
      </c>
      <c r="G4308" t="s">
        <v>271</v>
      </c>
      <c r="H4308">
        <v>1</v>
      </c>
      <c r="I4308">
        <v>1941</v>
      </c>
      <c r="J4308">
        <v>1</v>
      </c>
      <c r="L4308">
        <v>2</v>
      </c>
      <c r="M4308" t="s">
        <v>303</v>
      </c>
      <c r="N4308" t="s">
        <v>355</v>
      </c>
      <c r="O4308" t="s">
        <v>406</v>
      </c>
      <c r="P4308">
        <v>3</v>
      </c>
      <c r="Q4308" t="s">
        <v>419</v>
      </c>
      <c r="R4308">
        <v>0</v>
      </c>
      <c r="S4308" t="s">
        <v>425</v>
      </c>
      <c r="T4308" t="s">
        <v>1619</v>
      </c>
      <c r="U4308">
        <v>1</v>
      </c>
      <c r="W4308" t="s">
        <v>518</v>
      </c>
      <c r="X4308">
        <v>0</v>
      </c>
      <c r="Y4308">
        <v>0</v>
      </c>
      <c r="Z4308" s="4">
        <v>40359</v>
      </c>
      <c r="AA4308" s="4">
        <v>40359</v>
      </c>
      <c r="AB4308" t="s">
        <v>551</v>
      </c>
      <c r="AC4308" t="s">
        <v>755</v>
      </c>
      <c r="AD4308" t="s">
        <v>1613</v>
      </c>
      <c r="AE4308">
        <v>0.04</v>
      </c>
      <c r="AF4308">
        <v>0.08</v>
      </c>
      <c r="AG4308">
        <v>1</v>
      </c>
      <c r="AH4308">
        <v>0</v>
      </c>
      <c r="AI4308">
        <v>7</v>
      </c>
      <c r="AJ4308">
        <v>1</v>
      </c>
      <c r="AL4308">
        <v>30</v>
      </c>
      <c r="BU4308">
        <v>0.04</v>
      </c>
      <c r="BV4308">
        <v>3853279.5</v>
      </c>
      <c r="BW4308">
        <v>3767364.3</v>
      </c>
      <c r="BX4308">
        <v>1.0229999999999999</v>
      </c>
      <c r="BY4308">
        <v>-85915.18</v>
      </c>
      <c r="BZ4308">
        <v>0</v>
      </c>
      <c r="CA4308">
        <v>228830</v>
      </c>
      <c r="CB4308">
        <v>57808.483999999997</v>
      </c>
      <c r="CC4308">
        <v>0.56999999999999995</v>
      </c>
      <c r="CG4308">
        <v>0</v>
      </c>
      <c r="CH4308">
        <v>0</v>
      </c>
      <c r="CI4308">
        <v>0</v>
      </c>
      <c r="CL4308" t="s">
        <v>2382</v>
      </c>
      <c r="CM4308">
        <v>99</v>
      </c>
      <c r="CN4308">
        <v>0.16900000000000001</v>
      </c>
      <c r="CR4308">
        <v>3.8219999999999997E-2</v>
      </c>
      <c r="CU4308">
        <v>2.2440000000000002E-2</v>
      </c>
      <c r="DD4308">
        <v>-1</v>
      </c>
      <c r="DE4308">
        <v>0</v>
      </c>
      <c r="DF4308">
        <v>0</v>
      </c>
      <c r="DG4308">
        <v>1</v>
      </c>
      <c r="DH4308">
        <v>1</v>
      </c>
      <c r="DI4308">
        <v>-1.4E-2</v>
      </c>
      <c r="DJ4308">
        <v>4.7E-2</v>
      </c>
      <c r="DK4308">
        <v>2.9000000000000001E-2</v>
      </c>
      <c r="DM4308">
        <v>10764.968999999999</v>
      </c>
      <c r="DN4308">
        <v>32808.483999999997</v>
      </c>
      <c r="DT4308">
        <v>0</v>
      </c>
      <c r="DV4308">
        <v>43573.453000000001</v>
      </c>
      <c r="DW4308">
        <v>71570.562999999995</v>
      </c>
      <c r="EA4308">
        <v>131472.98000000001</v>
      </c>
      <c r="EK4308">
        <v>-15237.022999999999</v>
      </c>
      <c r="EL4308">
        <v>14919.594999999999</v>
      </c>
      <c r="EM4308">
        <v>1865.0719999999999</v>
      </c>
      <c r="EQ4308">
        <v>806.85500000000002</v>
      </c>
      <c r="ER4308">
        <v>248971.5</v>
      </c>
      <c r="ES4308">
        <v>-251671.92</v>
      </c>
      <c r="ET4308">
        <v>-251671.92</v>
      </c>
      <c r="FB4308">
        <v>-27252.643</v>
      </c>
      <c r="FC4308">
        <v>-4258.3180000000002</v>
      </c>
      <c r="FF4308">
        <v>-283182.88</v>
      </c>
      <c r="FH4308">
        <v>3017949.3</v>
      </c>
      <c r="FI4308">
        <v>3052160.5</v>
      </c>
      <c r="FJ4308">
        <v>32808.483999999997</v>
      </c>
      <c r="FL4308">
        <v>71570.562999999995</v>
      </c>
      <c r="FM4308">
        <v>131472.98000000001</v>
      </c>
      <c r="FN4308">
        <v>-15237.022999999999</v>
      </c>
      <c r="FO4308">
        <v>16784.666000000001</v>
      </c>
      <c r="FP4308">
        <v>204591.2</v>
      </c>
      <c r="FR4308">
        <v>2012</v>
      </c>
      <c r="FS4308" t="s">
        <v>2090</v>
      </c>
      <c r="FT4308">
        <v>1</v>
      </c>
      <c r="FU4308">
        <v>0.27689999999999998</v>
      </c>
      <c r="FV4308">
        <v>3.15E-2</v>
      </c>
      <c r="FW4308">
        <v>0.24540000000000001</v>
      </c>
      <c r="FX4308">
        <v>0.28899999999999998</v>
      </c>
      <c r="FY4308">
        <v>0.32050000000000001</v>
      </c>
      <c r="GI4308">
        <v>0</v>
      </c>
      <c r="GJ4308">
        <v>0</v>
      </c>
      <c r="GK4308">
        <v>0</v>
      </c>
      <c r="GL4308">
        <v>0</v>
      </c>
      <c r="GN4308">
        <v>4.36E-2</v>
      </c>
      <c r="GQ4308">
        <v>3992</v>
      </c>
      <c r="GR4308">
        <v>228829.42199999999</v>
      </c>
      <c r="GS4308">
        <v>42.3</v>
      </c>
      <c r="GT4308">
        <v>15.8</v>
      </c>
      <c r="GU4308">
        <v>57.322000000000003</v>
      </c>
      <c r="GX4308">
        <v>8356</v>
      </c>
      <c r="HA4308">
        <v>30.119</v>
      </c>
      <c r="HI4308">
        <v>0</v>
      </c>
      <c r="HK4308">
        <v>0</v>
      </c>
      <c r="HN4308">
        <v>12348</v>
      </c>
      <c r="HO4308">
        <v>0</v>
      </c>
      <c r="HP4308">
        <v>1</v>
      </c>
      <c r="IF4308">
        <v>0</v>
      </c>
      <c r="IJ4308">
        <v>0.51949999999999996</v>
      </c>
      <c r="IK4308">
        <v>0.56000000000000005</v>
      </c>
      <c r="IM4308">
        <v>0.22892999999999999</v>
      </c>
      <c r="IN4308">
        <v>0.27500000000000002</v>
      </c>
      <c r="IP4308">
        <v>0.11114</v>
      </c>
      <c r="IQ4308">
        <v>7.0000000000000007E-2</v>
      </c>
      <c r="IS4308">
        <v>0</v>
      </c>
      <c r="IT4308">
        <v>0</v>
      </c>
      <c r="IV4308">
        <v>9.4060000000000005E-2</v>
      </c>
      <c r="IW4308">
        <v>0.08</v>
      </c>
      <c r="IY4308">
        <v>0</v>
      </c>
      <c r="IZ4308">
        <v>0</v>
      </c>
      <c r="JA4308" s="50"/>
      <c r="JB4308" s="50">
        <v>0</v>
      </c>
      <c r="JC4308" s="50">
        <v>0</v>
      </c>
      <c r="JD4308" s="50"/>
      <c r="JE4308" s="50">
        <v>2.495E-2</v>
      </c>
      <c r="JF4308" s="50">
        <v>1.4999999999999999E-2</v>
      </c>
      <c r="JG4308" s="50"/>
      <c r="JH4308" s="50">
        <v>2.1409999999999998E-2</v>
      </c>
      <c r="JI4308" s="50">
        <v>0</v>
      </c>
      <c r="JJ4308" s="50"/>
      <c r="JK4308" s="50"/>
      <c r="JL4308" s="50"/>
      <c r="JM4308" s="50"/>
    </row>
    <row r="4309" spans="1:273">
      <c r="A4309" s="7" t="str">
        <f>'Pensions Data'!D4309&amp;'Pensions Data'!C4309</f>
        <v>2011Detroit Police and Fire</v>
      </c>
      <c r="B4309">
        <v>154</v>
      </c>
      <c r="C4309" t="s">
        <v>1909</v>
      </c>
      <c r="D4309">
        <v>2011</v>
      </c>
      <c r="E4309">
        <v>131</v>
      </c>
      <c r="F4309" t="s">
        <v>141</v>
      </c>
      <c r="G4309" t="s">
        <v>271</v>
      </c>
      <c r="H4309">
        <v>1</v>
      </c>
      <c r="I4309">
        <v>1941</v>
      </c>
      <c r="J4309">
        <v>1</v>
      </c>
      <c r="L4309">
        <v>2</v>
      </c>
      <c r="M4309" t="s">
        <v>303</v>
      </c>
      <c r="N4309" t="s">
        <v>355</v>
      </c>
      <c r="O4309" t="s">
        <v>406</v>
      </c>
      <c r="P4309">
        <v>3</v>
      </c>
      <c r="Q4309" t="s">
        <v>419</v>
      </c>
      <c r="R4309">
        <v>0</v>
      </c>
      <c r="S4309" t="s">
        <v>425</v>
      </c>
      <c r="T4309" t="s">
        <v>1619</v>
      </c>
      <c r="U4309">
        <v>1</v>
      </c>
      <c r="W4309" t="s">
        <v>518</v>
      </c>
      <c r="X4309">
        <v>0</v>
      </c>
      <c r="Y4309">
        <v>0</v>
      </c>
      <c r="Z4309" s="4">
        <v>40724</v>
      </c>
      <c r="AA4309" s="4">
        <v>40724</v>
      </c>
      <c r="AB4309" t="s">
        <v>551</v>
      </c>
      <c r="AC4309" t="s">
        <v>755</v>
      </c>
      <c r="AD4309" t="s">
        <v>774</v>
      </c>
      <c r="AE4309">
        <v>0.04</v>
      </c>
      <c r="AF4309">
        <v>0.08</v>
      </c>
      <c r="AG4309">
        <v>1</v>
      </c>
      <c r="AH4309">
        <v>0</v>
      </c>
      <c r="AI4309">
        <v>7</v>
      </c>
      <c r="AJ4309">
        <v>0</v>
      </c>
      <c r="AK4309">
        <v>3</v>
      </c>
      <c r="AL4309">
        <v>30</v>
      </c>
      <c r="BU4309">
        <v>0.04</v>
      </c>
      <c r="BV4309">
        <v>3804759.8</v>
      </c>
      <c r="BW4309">
        <v>3808642.5</v>
      </c>
      <c r="BX4309">
        <v>0.999</v>
      </c>
      <c r="BY4309">
        <v>3882.665</v>
      </c>
      <c r="BZ4309">
        <v>0</v>
      </c>
      <c r="CA4309">
        <v>220461.69</v>
      </c>
      <c r="CB4309">
        <v>81642.108999999997</v>
      </c>
      <c r="CC4309">
        <v>1</v>
      </c>
      <c r="CG4309">
        <v>0</v>
      </c>
      <c r="CH4309">
        <v>0</v>
      </c>
      <c r="CI4309">
        <v>0</v>
      </c>
      <c r="CL4309" t="s">
        <v>2382</v>
      </c>
      <c r="CM4309">
        <v>99</v>
      </c>
      <c r="CN4309">
        <v>0.13919999999999999</v>
      </c>
      <c r="CR4309">
        <v>4.5330000000000002E-2</v>
      </c>
      <c r="CU4309">
        <v>4.8419999999999998E-2</v>
      </c>
      <c r="DD4309">
        <v>-1</v>
      </c>
      <c r="DE4309">
        <v>0</v>
      </c>
      <c r="DF4309">
        <v>0</v>
      </c>
      <c r="DG4309">
        <v>1</v>
      </c>
      <c r="DH4309">
        <v>1</v>
      </c>
      <c r="DI4309">
        <v>5.2999999999999999E-2</v>
      </c>
      <c r="DJ4309">
        <v>5.3999999999999999E-2</v>
      </c>
      <c r="DK4309">
        <v>5.3999999999999999E-2</v>
      </c>
      <c r="DM4309">
        <v>10453.905000000001</v>
      </c>
      <c r="DN4309">
        <v>81642.108999999997</v>
      </c>
      <c r="DT4309">
        <v>0</v>
      </c>
      <c r="DV4309">
        <v>92096.016000000003</v>
      </c>
      <c r="DW4309">
        <v>513741.81</v>
      </c>
      <c r="EA4309">
        <v>113698.51</v>
      </c>
      <c r="EK4309">
        <v>-17683.842000000001</v>
      </c>
      <c r="EL4309">
        <v>3296.3020000000001</v>
      </c>
      <c r="EM4309">
        <v>1028.3340000000001</v>
      </c>
      <c r="EQ4309">
        <v>753.76400000000001</v>
      </c>
      <c r="ER4309">
        <v>706930.88</v>
      </c>
      <c r="ES4309">
        <v>-263432.44</v>
      </c>
      <c r="ET4309">
        <v>-263432.44</v>
      </c>
      <c r="FB4309">
        <v>-75869.414000000004</v>
      </c>
      <c r="FC4309">
        <v>-5486.68</v>
      </c>
      <c r="FF4309">
        <v>-344788.53</v>
      </c>
      <c r="FH4309">
        <v>3380091.5</v>
      </c>
      <c r="FI4309">
        <v>3017949.3</v>
      </c>
      <c r="FJ4309">
        <v>81642.108999999997</v>
      </c>
      <c r="FL4309">
        <v>513741.81</v>
      </c>
      <c r="FM4309">
        <v>113698.51</v>
      </c>
      <c r="FN4309">
        <v>-17683.842000000001</v>
      </c>
      <c r="FO4309">
        <v>4324.6360000000004</v>
      </c>
      <c r="FP4309">
        <v>614081.13</v>
      </c>
      <c r="FR4309">
        <v>2013</v>
      </c>
      <c r="FS4309" t="s">
        <v>2090</v>
      </c>
      <c r="FT4309">
        <v>1</v>
      </c>
      <c r="FU4309">
        <v>0.25180000000000002</v>
      </c>
      <c r="FV4309">
        <v>3.0700000000000002E-2</v>
      </c>
      <c r="FW4309">
        <v>0.22109999999999999</v>
      </c>
      <c r="FX4309">
        <v>0.23139999999999999</v>
      </c>
      <c r="FY4309">
        <v>0.2621</v>
      </c>
      <c r="GI4309">
        <v>0</v>
      </c>
      <c r="GJ4309">
        <v>0</v>
      </c>
      <c r="GK4309">
        <v>0</v>
      </c>
      <c r="GL4309">
        <v>0</v>
      </c>
      <c r="GN4309">
        <v>1.03E-2</v>
      </c>
      <c r="GQ4309">
        <v>3816</v>
      </c>
      <c r="GR4309">
        <v>220461.766</v>
      </c>
      <c r="GS4309">
        <v>42.8</v>
      </c>
      <c r="GT4309">
        <v>16.3</v>
      </c>
      <c r="GU4309">
        <v>57.773000000000003</v>
      </c>
      <c r="GX4309">
        <v>8379</v>
      </c>
      <c r="HA4309">
        <v>31.44</v>
      </c>
      <c r="HI4309">
        <v>0</v>
      </c>
      <c r="HK4309">
        <v>0</v>
      </c>
      <c r="HN4309">
        <v>12195</v>
      </c>
      <c r="HO4309">
        <v>0</v>
      </c>
      <c r="HP4309">
        <v>1</v>
      </c>
      <c r="IF4309">
        <v>0</v>
      </c>
      <c r="IJ4309">
        <v>0.52283000000000002</v>
      </c>
      <c r="IK4309">
        <v>0.55000000000000004</v>
      </c>
      <c r="IM4309">
        <v>0.20257</v>
      </c>
      <c r="IN4309">
        <v>0.28000000000000003</v>
      </c>
      <c r="IP4309">
        <v>0.11842</v>
      </c>
      <c r="IQ4309">
        <v>0.08</v>
      </c>
      <c r="IS4309">
        <v>0</v>
      </c>
      <c r="IT4309">
        <v>0</v>
      </c>
      <c r="IV4309">
        <v>9.7970000000000002E-2</v>
      </c>
      <c r="IW4309">
        <v>0.08</v>
      </c>
      <c r="IY4309">
        <v>0</v>
      </c>
      <c r="IZ4309">
        <v>0</v>
      </c>
      <c r="JA4309" s="50"/>
      <c r="JB4309" s="50">
        <v>0</v>
      </c>
      <c r="JC4309" s="50">
        <v>0</v>
      </c>
      <c r="JD4309" s="50"/>
      <c r="JE4309" s="50">
        <v>1.384E-2</v>
      </c>
      <c r="JF4309" s="50">
        <v>0.01</v>
      </c>
      <c r="JG4309" s="50"/>
      <c r="JH4309" s="50">
        <v>4.4380000000000003E-2</v>
      </c>
      <c r="JI4309" s="50">
        <v>0</v>
      </c>
      <c r="JJ4309" s="50"/>
      <c r="JK4309" s="50"/>
      <c r="JL4309" s="50"/>
      <c r="JM4309" s="50"/>
    </row>
    <row r="4310" spans="1:273">
      <c r="A4310" s="7" t="str">
        <f>'Pensions Data'!D4310&amp;'Pensions Data'!C4310</f>
        <v>2012Detroit Police and Fire</v>
      </c>
      <c r="B4310">
        <v>154</v>
      </c>
      <c r="C4310" t="s">
        <v>1909</v>
      </c>
      <c r="D4310">
        <v>2012</v>
      </c>
      <c r="E4310">
        <v>131</v>
      </c>
      <c r="F4310" t="s">
        <v>141</v>
      </c>
      <c r="G4310" t="s">
        <v>271</v>
      </c>
      <c r="H4310">
        <v>1</v>
      </c>
      <c r="I4310">
        <v>1941</v>
      </c>
      <c r="J4310">
        <v>1</v>
      </c>
      <c r="L4310">
        <v>2</v>
      </c>
      <c r="M4310" t="s">
        <v>303</v>
      </c>
      <c r="N4310" t="s">
        <v>355</v>
      </c>
      <c r="O4310" t="s">
        <v>406</v>
      </c>
      <c r="P4310">
        <v>3</v>
      </c>
      <c r="Q4310" t="s">
        <v>419</v>
      </c>
      <c r="R4310">
        <v>0</v>
      </c>
      <c r="S4310" t="s">
        <v>425</v>
      </c>
      <c r="T4310" t="s">
        <v>1619</v>
      </c>
      <c r="U4310">
        <v>1</v>
      </c>
      <c r="W4310" t="s">
        <v>518</v>
      </c>
      <c r="X4310">
        <v>0</v>
      </c>
      <c r="Y4310">
        <v>0</v>
      </c>
      <c r="Z4310" s="4">
        <v>41090</v>
      </c>
      <c r="AA4310" s="4">
        <v>41090</v>
      </c>
      <c r="AB4310" t="s">
        <v>551</v>
      </c>
      <c r="AC4310" t="s">
        <v>755</v>
      </c>
      <c r="AD4310" t="s">
        <v>774</v>
      </c>
      <c r="AE4310">
        <v>0.04</v>
      </c>
      <c r="AF4310">
        <v>0.08</v>
      </c>
      <c r="AG4310">
        <v>1</v>
      </c>
      <c r="AH4310">
        <v>0</v>
      </c>
      <c r="AI4310">
        <v>7</v>
      </c>
      <c r="AJ4310">
        <v>0</v>
      </c>
      <c r="AK4310">
        <v>3</v>
      </c>
      <c r="AL4310">
        <v>29</v>
      </c>
      <c r="AO4310" t="s">
        <v>1066</v>
      </c>
      <c r="AU4310">
        <v>2974461.6329999999</v>
      </c>
      <c r="AV4310">
        <v>3675459.6039999998</v>
      </c>
      <c r="AW4310">
        <v>-267289.26199999999</v>
      </c>
      <c r="AX4310">
        <v>0</v>
      </c>
      <c r="AZ4310">
        <v>0</v>
      </c>
      <c r="BA4310">
        <v>1</v>
      </c>
      <c r="BB4310">
        <v>2</v>
      </c>
      <c r="BC4310">
        <v>-432029</v>
      </c>
      <c r="BD4310">
        <v>0</v>
      </c>
      <c r="BE4310">
        <v>0.14285999999999999</v>
      </c>
      <c r="BF4310">
        <v>7</v>
      </c>
      <c r="BG4310">
        <v>0</v>
      </c>
      <c r="BH4310">
        <v>0</v>
      </c>
      <c r="BI4310">
        <v>4</v>
      </c>
      <c r="BJ4310">
        <v>1</v>
      </c>
      <c r="BK4310">
        <v>1</v>
      </c>
      <c r="BL4310">
        <v>1.3</v>
      </c>
      <c r="BM4310">
        <v>0.7</v>
      </c>
      <c r="BU4310">
        <v>0.04</v>
      </c>
      <c r="BV4310">
        <v>3675459.5</v>
      </c>
      <c r="BW4310">
        <v>3822676</v>
      </c>
      <c r="BX4310">
        <v>0.96099999999999997</v>
      </c>
      <c r="BY4310">
        <v>147216.39000000001</v>
      </c>
      <c r="BZ4310">
        <v>0</v>
      </c>
      <c r="CA4310">
        <v>205800.28</v>
      </c>
      <c r="CB4310">
        <v>49760.23</v>
      </c>
      <c r="CC4310">
        <v>0.42</v>
      </c>
      <c r="CG4310">
        <v>0</v>
      </c>
      <c r="CH4310">
        <v>0</v>
      </c>
      <c r="CI4310">
        <v>0</v>
      </c>
      <c r="CL4310" t="s">
        <v>2197</v>
      </c>
      <c r="CM4310">
        <v>3</v>
      </c>
      <c r="CN4310">
        <v>-1.47E-2</v>
      </c>
      <c r="CR4310">
        <v>9.3299999999999998E-3</v>
      </c>
      <c r="CU4310">
        <v>5.6270000000000001E-2</v>
      </c>
      <c r="DD4310">
        <v>-1</v>
      </c>
      <c r="DE4310">
        <v>0</v>
      </c>
      <c r="DF4310">
        <v>0</v>
      </c>
      <c r="DG4310">
        <v>1</v>
      </c>
      <c r="DH4310">
        <v>1</v>
      </c>
      <c r="DI4310">
        <v>9.8000000000000004E-2</v>
      </c>
      <c r="DJ4310">
        <v>1.7000000000000001E-2</v>
      </c>
      <c r="DK4310">
        <v>6.2E-2</v>
      </c>
      <c r="DM4310">
        <v>9538.384</v>
      </c>
      <c r="DN4310">
        <v>49760.23</v>
      </c>
      <c r="DT4310">
        <v>0</v>
      </c>
      <c r="DV4310">
        <v>59298.612999999998</v>
      </c>
      <c r="DW4310">
        <v>-228705.78</v>
      </c>
      <c r="EA4310">
        <v>105065.3</v>
      </c>
      <c r="EK4310">
        <v>-18812.381000000001</v>
      </c>
      <c r="EL4310">
        <v>214.542</v>
      </c>
      <c r="EM4310">
        <v>1788.635</v>
      </c>
      <c r="EQ4310">
        <v>2108.9760000000001</v>
      </c>
      <c r="ER4310">
        <v>-79042.093999999997</v>
      </c>
      <c r="ES4310">
        <v>-278104.78000000003</v>
      </c>
      <c r="ET4310">
        <v>-278104.78000000003</v>
      </c>
      <c r="FB4310">
        <v>-43182.711000000003</v>
      </c>
      <c r="FC4310">
        <v>-5300.3789999999999</v>
      </c>
      <c r="FF4310">
        <v>-326587.88</v>
      </c>
      <c r="FH4310">
        <v>2974461.8</v>
      </c>
      <c r="FI4310">
        <v>3380091.5</v>
      </c>
      <c r="FJ4310">
        <v>49760.23</v>
      </c>
      <c r="FL4310">
        <v>-228705.78</v>
      </c>
      <c r="FM4310">
        <v>105065.3</v>
      </c>
      <c r="FN4310">
        <v>-18812.381000000001</v>
      </c>
      <c r="FO4310">
        <v>2003.1769999999999</v>
      </c>
      <c r="FP4310">
        <v>-140449.69</v>
      </c>
      <c r="FR4310">
        <v>2014</v>
      </c>
      <c r="FS4310" t="s">
        <v>2090</v>
      </c>
      <c r="FT4310">
        <v>1</v>
      </c>
      <c r="FU4310">
        <v>0.26240000000000002</v>
      </c>
      <c r="FV4310">
        <v>3.5000000000000003E-2</v>
      </c>
      <c r="FW4310">
        <v>0.22739999999999999</v>
      </c>
      <c r="FX4310">
        <v>0.30590000000000001</v>
      </c>
      <c r="FY4310">
        <v>0.34089999999999998</v>
      </c>
      <c r="GI4310">
        <v>0</v>
      </c>
      <c r="GJ4310">
        <v>0</v>
      </c>
      <c r="GK4310">
        <v>0</v>
      </c>
      <c r="GL4310">
        <v>0</v>
      </c>
      <c r="GN4310">
        <v>7.85E-2</v>
      </c>
      <c r="GQ4310">
        <v>3587</v>
      </c>
      <c r="GR4310">
        <v>205800.54699999999</v>
      </c>
      <c r="GS4310">
        <v>42.9</v>
      </c>
      <c r="GT4310">
        <v>16.399999999999999</v>
      </c>
      <c r="GU4310">
        <v>57.374000000000002</v>
      </c>
      <c r="GV4310">
        <v>174</v>
      </c>
      <c r="GX4310">
        <v>8451</v>
      </c>
      <c r="HA4310">
        <v>32.908000000000001</v>
      </c>
      <c r="HI4310">
        <v>0</v>
      </c>
      <c r="HK4310">
        <v>0</v>
      </c>
      <c r="HN4310">
        <v>12212</v>
      </c>
      <c r="HO4310">
        <v>0</v>
      </c>
      <c r="HP4310">
        <v>1</v>
      </c>
      <c r="IF4310">
        <v>0</v>
      </c>
      <c r="IJ4310">
        <v>0.50492000000000004</v>
      </c>
      <c r="IK4310">
        <v>0.55000000000000004</v>
      </c>
      <c r="IM4310">
        <v>0.25397999999999998</v>
      </c>
      <c r="IN4310">
        <v>0.28000000000000003</v>
      </c>
      <c r="IP4310">
        <v>0.10054</v>
      </c>
      <c r="IQ4310">
        <v>0.08</v>
      </c>
      <c r="IS4310">
        <v>0</v>
      </c>
      <c r="IT4310">
        <v>0</v>
      </c>
      <c r="IV4310">
        <v>9.6680000000000002E-2</v>
      </c>
      <c r="IW4310">
        <v>0.08</v>
      </c>
      <c r="IY4310">
        <v>0</v>
      </c>
      <c r="IZ4310">
        <v>0</v>
      </c>
      <c r="JA4310" s="50"/>
      <c r="JB4310" s="50">
        <v>0</v>
      </c>
      <c r="JC4310" s="50">
        <v>0</v>
      </c>
      <c r="JD4310" s="50"/>
      <c r="JE4310" s="50">
        <v>2.4070000000000001E-2</v>
      </c>
      <c r="JF4310" s="50">
        <v>0.01</v>
      </c>
      <c r="JG4310" s="50"/>
      <c r="JH4310" s="50">
        <v>1.9810000000000001E-2</v>
      </c>
      <c r="JI4310" s="50">
        <v>0</v>
      </c>
      <c r="JJ4310" s="50"/>
      <c r="JK4310" s="50"/>
      <c r="JL4310" s="50"/>
      <c r="JM4310" s="50"/>
    </row>
    <row r="4311" spans="1:273">
      <c r="A4311" s="7" t="str">
        <f>'Pensions Data'!D4311&amp;'Pensions Data'!C4311</f>
        <v>2013Detroit Police and Fire</v>
      </c>
      <c r="B4311">
        <v>154</v>
      </c>
      <c r="C4311" t="s">
        <v>1909</v>
      </c>
      <c r="D4311">
        <v>2013</v>
      </c>
      <c r="E4311">
        <v>131</v>
      </c>
      <c r="F4311" t="s">
        <v>141</v>
      </c>
      <c r="G4311" t="s">
        <v>271</v>
      </c>
      <c r="H4311">
        <v>1</v>
      </c>
      <c r="I4311">
        <v>1941</v>
      </c>
      <c r="J4311">
        <v>1</v>
      </c>
      <c r="L4311">
        <v>2</v>
      </c>
      <c r="M4311" t="s">
        <v>303</v>
      </c>
      <c r="N4311" t="s">
        <v>355</v>
      </c>
      <c r="O4311" t="s">
        <v>406</v>
      </c>
      <c r="P4311">
        <v>3</v>
      </c>
      <c r="Q4311" t="s">
        <v>419</v>
      </c>
      <c r="R4311">
        <v>0</v>
      </c>
      <c r="S4311" t="s">
        <v>425</v>
      </c>
      <c r="T4311" t="s">
        <v>1619</v>
      </c>
      <c r="U4311">
        <v>1</v>
      </c>
      <c r="W4311" t="s">
        <v>518</v>
      </c>
      <c r="X4311">
        <v>0</v>
      </c>
      <c r="Y4311">
        <v>0</v>
      </c>
      <c r="Z4311" s="4">
        <v>41455</v>
      </c>
      <c r="AA4311" s="4">
        <v>41455</v>
      </c>
      <c r="AB4311" t="s">
        <v>551</v>
      </c>
      <c r="AC4311" t="s">
        <v>755</v>
      </c>
      <c r="AD4311" t="s">
        <v>774</v>
      </c>
      <c r="AE4311">
        <v>0.04</v>
      </c>
      <c r="AF4311">
        <v>0.08</v>
      </c>
      <c r="AG4311">
        <v>1</v>
      </c>
      <c r="AH4311">
        <v>0</v>
      </c>
      <c r="AI4311">
        <v>7</v>
      </c>
      <c r="AJ4311">
        <v>0</v>
      </c>
      <c r="AK4311">
        <v>3</v>
      </c>
      <c r="AL4311">
        <v>28</v>
      </c>
      <c r="AO4311" t="s">
        <v>1067</v>
      </c>
      <c r="AU4311">
        <v>3034573.0639999998</v>
      </c>
      <c r="AV4311">
        <v>3474538.0210000002</v>
      </c>
      <c r="AW4311">
        <v>-343089.99599999998</v>
      </c>
      <c r="AX4311">
        <v>0</v>
      </c>
      <c r="AZ4311">
        <v>0</v>
      </c>
      <c r="BA4311">
        <v>1</v>
      </c>
      <c r="BB4311">
        <v>2</v>
      </c>
      <c r="BC4311">
        <v>122888</v>
      </c>
      <c r="BD4311">
        <v>0</v>
      </c>
      <c r="BE4311">
        <v>0.14285999999999999</v>
      </c>
      <c r="BF4311">
        <v>7</v>
      </c>
      <c r="BG4311">
        <v>0</v>
      </c>
      <c r="BH4311">
        <v>0</v>
      </c>
      <c r="BI4311">
        <v>4</v>
      </c>
      <c r="BJ4311">
        <v>1</v>
      </c>
      <c r="BK4311">
        <v>1</v>
      </c>
      <c r="BL4311">
        <v>1.3</v>
      </c>
      <c r="BM4311">
        <v>0.7</v>
      </c>
      <c r="BU4311">
        <v>0.04</v>
      </c>
      <c r="BV4311">
        <v>3474538</v>
      </c>
      <c r="BW4311">
        <v>3890143.3</v>
      </c>
      <c r="BX4311">
        <v>0.89300000000000002</v>
      </c>
      <c r="BY4311">
        <v>415605.31</v>
      </c>
      <c r="BZ4311">
        <v>0</v>
      </c>
      <c r="CA4311">
        <v>186694.17</v>
      </c>
      <c r="CB4311">
        <v>43869.074000000001</v>
      </c>
      <c r="CC4311">
        <v>0.49558999999999997</v>
      </c>
      <c r="CG4311">
        <v>0</v>
      </c>
      <c r="CH4311">
        <v>0</v>
      </c>
      <c r="CI4311">
        <v>0</v>
      </c>
      <c r="CL4311" t="s">
        <v>2197</v>
      </c>
      <c r="CM4311">
        <v>3</v>
      </c>
      <c r="CN4311">
        <v>9.74E-2</v>
      </c>
      <c r="CR4311">
        <v>4.1739999999999999E-2</v>
      </c>
      <c r="CU4311">
        <v>6.3280000000000003E-2</v>
      </c>
      <c r="DD4311">
        <v>-1</v>
      </c>
      <c r="DE4311">
        <v>0</v>
      </c>
      <c r="DF4311">
        <v>0</v>
      </c>
      <c r="DG4311">
        <v>1</v>
      </c>
      <c r="DH4311">
        <v>1</v>
      </c>
      <c r="DI4311">
        <v>7.3999999999999996E-2</v>
      </c>
      <c r="DJ4311">
        <v>4.9000000000000002E-2</v>
      </c>
      <c r="DK4311">
        <v>6.9000000000000006E-2</v>
      </c>
      <c r="DM4311">
        <v>7799.79</v>
      </c>
      <c r="DT4311">
        <v>0</v>
      </c>
      <c r="DV4311">
        <v>7799.79</v>
      </c>
      <c r="DW4311">
        <v>312649.56</v>
      </c>
      <c r="EA4311">
        <v>96336.483999999997</v>
      </c>
      <c r="EK4311">
        <v>-34898.050999999999</v>
      </c>
      <c r="EL4311">
        <v>5563.5820000000003</v>
      </c>
      <c r="EM4311">
        <v>1808.69</v>
      </c>
      <c r="EQ4311">
        <v>21741.153999999999</v>
      </c>
      <c r="ER4311">
        <v>411001.22</v>
      </c>
      <c r="ES4311">
        <v>-279885.71999999997</v>
      </c>
      <c r="ET4311">
        <v>-279885.71999999997</v>
      </c>
      <c r="FB4311">
        <v>-35652.101999999999</v>
      </c>
      <c r="FC4311">
        <v>-6325.1530000000002</v>
      </c>
      <c r="FE4311">
        <v>-29026.800999999999</v>
      </c>
      <c r="FF4311">
        <v>-350889.78</v>
      </c>
      <c r="FH4311">
        <v>3034573</v>
      </c>
      <c r="FI4311">
        <v>2974461.8</v>
      </c>
      <c r="FL4311">
        <v>312649.56</v>
      </c>
      <c r="FM4311">
        <v>96336.483999999997</v>
      </c>
      <c r="FN4311">
        <v>-34898.050999999999</v>
      </c>
      <c r="FO4311">
        <v>7372.2719999999999</v>
      </c>
      <c r="FP4311">
        <v>381460.28</v>
      </c>
      <c r="FQ4311">
        <v>-29026.800999999999</v>
      </c>
      <c r="FR4311">
        <v>2015</v>
      </c>
      <c r="FS4311" t="s">
        <v>2090</v>
      </c>
      <c r="FT4311">
        <v>1</v>
      </c>
      <c r="FU4311">
        <v>0.28270000000000001</v>
      </c>
      <c r="FV4311">
        <v>3.5200000000000002E-2</v>
      </c>
      <c r="FW4311">
        <v>0.2475</v>
      </c>
      <c r="FX4311">
        <v>0.51390000000000002</v>
      </c>
      <c r="FY4311">
        <v>0.54910000000000003</v>
      </c>
      <c r="GI4311">
        <v>0</v>
      </c>
      <c r="GJ4311">
        <v>0</v>
      </c>
      <c r="GK4311">
        <v>0</v>
      </c>
      <c r="GL4311">
        <v>0</v>
      </c>
      <c r="GN4311">
        <v>0.26640000000000003</v>
      </c>
      <c r="GQ4311">
        <v>3266</v>
      </c>
      <c r="GR4311">
        <v>186694.359</v>
      </c>
      <c r="GS4311">
        <v>43.5</v>
      </c>
      <c r="GT4311">
        <v>16.899999999999999</v>
      </c>
      <c r="GU4311">
        <v>57.162999999999997</v>
      </c>
      <c r="GV4311">
        <v>235</v>
      </c>
      <c r="GX4311">
        <v>8476</v>
      </c>
      <c r="HA4311">
        <v>33.021000000000001</v>
      </c>
      <c r="HI4311">
        <v>0</v>
      </c>
      <c r="HK4311">
        <v>565</v>
      </c>
      <c r="HL4311">
        <v>565</v>
      </c>
      <c r="HN4311">
        <v>11977</v>
      </c>
      <c r="HO4311">
        <v>0</v>
      </c>
      <c r="HP4311">
        <v>1</v>
      </c>
      <c r="IF4311">
        <v>0</v>
      </c>
      <c r="IJ4311">
        <v>0.54569000000000001</v>
      </c>
      <c r="IK4311">
        <v>0.43</v>
      </c>
      <c r="IM4311">
        <v>0.23746</v>
      </c>
      <c r="IN4311">
        <v>0.255</v>
      </c>
      <c r="IP4311">
        <v>9.2649999999999996E-2</v>
      </c>
      <c r="IQ4311">
        <v>0.155</v>
      </c>
      <c r="IS4311">
        <v>0</v>
      </c>
      <c r="IT4311">
        <v>0</v>
      </c>
      <c r="IV4311">
        <v>9.3850000000000003E-2</v>
      </c>
      <c r="IW4311">
        <v>0.15</v>
      </c>
      <c r="IY4311">
        <v>0</v>
      </c>
      <c r="IZ4311">
        <v>0</v>
      </c>
      <c r="JA4311" s="50"/>
      <c r="JB4311" s="50">
        <v>0</v>
      </c>
      <c r="JC4311" s="50">
        <v>0</v>
      </c>
      <c r="JD4311" s="50"/>
      <c r="JE4311" s="50">
        <v>1.9279999999999999E-2</v>
      </c>
      <c r="JF4311" s="50">
        <v>0.01</v>
      </c>
      <c r="JG4311" s="50"/>
      <c r="JH4311" s="50">
        <v>1.107E-2</v>
      </c>
      <c r="JI4311" s="50">
        <v>0</v>
      </c>
      <c r="JJ4311" s="50"/>
      <c r="JK4311" s="50"/>
      <c r="JL4311" s="50"/>
      <c r="JM4311" s="50"/>
    </row>
    <row r="4312" spans="1:273">
      <c r="A4312" s="7" t="str">
        <f>'Pensions Data'!D4312&amp;'Pensions Data'!C4312</f>
        <v>2014Detroit Police and Fire</v>
      </c>
      <c r="B4312">
        <v>154</v>
      </c>
      <c r="C4312" t="s">
        <v>1909</v>
      </c>
      <c r="D4312">
        <v>2014</v>
      </c>
      <c r="E4312">
        <v>131</v>
      </c>
      <c r="F4312" t="s">
        <v>141</v>
      </c>
      <c r="G4312" t="s">
        <v>271</v>
      </c>
      <c r="H4312">
        <v>1</v>
      </c>
      <c r="I4312">
        <v>1941</v>
      </c>
      <c r="J4312">
        <v>1</v>
      </c>
      <c r="L4312">
        <v>2</v>
      </c>
      <c r="M4312" t="s">
        <v>303</v>
      </c>
      <c r="N4312" t="s">
        <v>355</v>
      </c>
      <c r="O4312" t="s">
        <v>406</v>
      </c>
      <c r="P4312">
        <v>3</v>
      </c>
      <c r="Q4312" t="s">
        <v>419</v>
      </c>
      <c r="R4312">
        <v>0</v>
      </c>
      <c r="S4312" t="s">
        <v>425</v>
      </c>
      <c r="T4312" t="s">
        <v>1619</v>
      </c>
      <c r="U4312">
        <v>1</v>
      </c>
      <c r="W4312" t="s">
        <v>518</v>
      </c>
      <c r="X4312">
        <v>0</v>
      </c>
      <c r="Y4312">
        <v>0</v>
      </c>
      <c r="Z4312" s="4">
        <v>41820</v>
      </c>
      <c r="AA4312" s="4">
        <v>41820</v>
      </c>
      <c r="AB4312" t="s">
        <v>551</v>
      </c>
      <c r="AC4312" t="s">
        <v>747</v>
      </c>
      <c r="AD4312" t="s">
        <v>774</v>
      </c>
      <c r="AE4312">
        <v>0.03</v>
      </c>
      <c r="AF4312">
        <v>6.7500000000000004E-2</v>
      </c>
      <c r="AG4312">
        <v>1</v>
      </c>
      <c r="AH4312">
        <v>1</v>
      </c>
      <c r="AJ4312">
        <v>0</v>
      </c>
      <c r="AK4312">
        <v>3</v>
      </c>
      <c r="AM4312">
        <v>7.1999999999999995E-2</v>
      </c>
      <c r="AN4312" t="s">
        <v>758</v>
      </c>
      <c r="AU4312">
        <v>3096387.5</v>
      </c>
      <c r="AV4312">
        <v>3096387.5</v>
      </c>
      <c r="AW4312">
        <v>-285512.62900000002</v>
      </c>
      <c r="AX4312">
        <v>1</v>
      </c>
      <c r="BU4312">
        <v>0.04</v>
      </c>
      <c r="BV4312">
        <v>3276203.3</v>
      </c>
      <c r="BW4312">
        <v>4007323.8</v>
      </c>
      <c r="BX4312">
        <v>0.81755</v>
      </c>
      <c r="BY4312">
        <v>731120.5</v>
      </c>
      <c r="BZ4312">
        <v>0</v>
      </c>
      <c r="CA4312">
        <v>150176.59</v>
      </c>
      <c r="CB4312">
        <v>62954.305</v>
      </c>
      <c r="CC4312">
        <v>0</v>
      </c>
      <c r="CD4312">
        <v>4407788</v>
      </c>
      <c r="CE4312">
        <v>3276203.3</v>
      </c>
      <c r="CF4312">
        <v>1131584.8</v>
      </c>
      <c r="CG4312">
        <v>0</v>
      </c>
      <c r="CH4312">
        <v>0</v>
      </c>
      <c r="CI4312">
        <v>0</v>
      </c>
      <c r="CK4312">
        <v>0.74328000000000005</v>
      </c>
      <c r="CL4312" t="s">
        <v>2197</v>
      </c>
      <c r="CM4312">
        <v>3</v>
      </c>
      <c r="CN4312">
        <v>0.184</v>
      </c>
      <c r="CR4312">
        <v>0.10299999999999999</v>
      </c>
      <c r="CU4312">
        <v>6.6489999999999994E-2</v>
      </c>
      <c r="DC4312">
        <v>1</v>
      </c>
      <c r="DD4312">
        <v>-1</v>
      </c>
      <c r="DE4312">
        <v>0</v>
      </c>
      <c r="DF4312">
        <v>0</v>
      </c>
      <c r="DG4312">
        <v>0</v>
      </c>
      <c r="DH4312">
        <v>1</v>
      </c>
      <c r="DI4312">
        <v>8.8999999999999996E-2</v>
      </c>
      <c r="DJ4312">
        <v>0.115</v>
      </c>
      <c r="DK4312">
        <v>7.1999999999999995E-2</v>
      </c>
      <c r="DM4312">
        <v>7783.1409999999996</v>
      </c>
      <c r="DT4312">
        <v>0</v>
      </c>
      <c r="DV4312">
        <v>7783.1409999999996</v>
      </c>
      <c r="DW4312">
        <v>477575.44</v>
      </c>
      <c r="EA4312">
        <v>101041.85</v>
      </c>
      <c r="EK4312">
        <v>-14983.143</v>
      </c>
      <c r="EL4312">
        <v>2105.8760000000002</v>
      </c>
      <c r="EM4312">
        <v>498.64600000000002</v>
      </c>
      <c r="EQ4312">
        <v>2522.1149999999998</v>
      </c>
      <c r="ER4312">
        <v>576543.93999999994</v>
      </c>
      <c r="ES4312">
        <v>-285512.63</v>
      </c>
      <c r="ET4312">
        <v>-285512.63</v>
      </c>
      <c r="FB4312">
        <v>-38027.843999999997</v>
      </c>
      <c r="FC4312">
        <v>-11266.535</v>
      </c>
      <c r="FD4312">
        <v>-106.691</v>
      </c>
      <c r="FF4312">
        <v>-334913.69</v>
      </c>
      <c r="FH4312">
        <v>3276203.3</v>
      </c>
      <c r="FI4312">
        <v>3034573</v>
      </c>
      <c r="FL4312">
        <v>477575.44</v>
      </c>
      <c r="FM4312">
        <v>101041.85</v>
      </c>
      <c r="FN4312">
        <v>-14983.143</v>
      </c>
      <c r="FO4312">
        <v>2604.5219999999999</v>
      </c>
      <c r="FP4312">
        <v>566238.68999999994</v>
      </c>
      <c r="FQ4312">
        <v>-106.691</v>
      </c>
      <c r="FR4312">
        <v>2016</v>
      </c>
      <c r="FS4312" t="s">
        <v>2090</v>
      </c>
      <c r="FT4312">
        <v>1</v>
      </c>
      <c r="FU4312">
        <v>0.17660000000000001</v>
      </c>
      <c r="FV4312">
        <v>6.2E-2</v>
      </c>
      <c r="FW4312">
        <v>0.11459999999999999</v>
      </c>
      <c r="FZ4312">
        <v>0.1225</v>
      </c>
      <c r="GA4312">
        <v>0.1845</v>
      </c>
      <c r="GI4312">
        <v>0</v>
      </c>
      <c r="GJ4312">
        <v>0</v>
      </c>
      <c r="GK4312">
        <v>0</v>
      </c>
      <c r="GL4312">
        <v>0</v>
      </c>
      <c r="GQ4312">
        <v>2608</v>
      </c>
      <c r="GR4312">
        <v>137454.641</v>
      </c>
      <c r="GS4312">
        <v>43.4</v>
      </c>
      <c r="GT4312">
        <v>16.8</v>
      </c>
      <c r="GU4312">
        <v>52.704999999999998</v>
      </c>
      <c r="GV4312">
        <v>272</v>
      </c>
      <c r="GX4312">
        <v>9020</v>
      </c>
      <c r="HA4312">
        <v>31.652999999999999</v>
      </c>
      <c r="HB4312">
        <v>8395</v>
      </c>
      <c r="HI4312">
        <v>0</v>
      </c>
      <c r="HK4312">
        <v>625</v>
      </c>
      <c r="HL4312">
        <v>625</v>
      </c>
      <c r="HN4312">
        <v>11900</v>
      </c>
      <c r="HO4312">
        <v>0</v>
      </c>
      <c r="HP4312">
        <v>1</v>
      </c>
      <c r="IF4312">
        <v>0</v>
      </c>
      <c r="IJ4312">
        <v>0.40694000000000002</v>
      </c>
      <c r="IK4312">
        <v>0.38</v>
      </c>
      <c r="IM4312">
        <v>0.26125999999999999</v>
      </c>
      <c r="IN4312">
        <v>0.28000000000000003</v>
      </c>
      <c r="IP4312">
        <v>0.14091000000000001</v>
      </c>
      <c r="IQ4312">
        <v>0.13</v>
      </c>
      <c r="IS4312">
        <v>0</v>
      </c>
      <c r="IT4312">
        <v>0</v>
      </c>
      <c r="IV4312">
        <v>0.13244</v>
      </c>
      <c r="IW4312">
        <v>0.15</v>
      </c>
      <c r="IY4312">
        <v>0</v>
      </c>
      <c r="IZ4312">
        <v>0.05</v>
      </c>
      <c r="JA4312" s="50"/>
      <c r="JB4312" s="50">
        <v>0</v>
      </c>
      <c r="JC4312" s="50">
        <v>0</v>
      </c>
      <c r="JD4312" s="50"/>
      <c r="JE4312" s="50">
        <v>3.9940000000000003E-2</v>
      </c>
      <c r="JF4312" s="50">
        <v>0.01</v>
      </c>
      <c r="JG4312" s="50"/>
      <c r="JH4312" s="50">
        <v>1.8509999999999999E-2</v>
      </c>
      <c r="JI4312" s="50">
        <v>0</v>
      </c>
      <c r="JJ4312" s="50"/>
      <c r="JK4312" s="50"/>
      <c r="JL4312" s="50"/>
      <c r="JM4312" s="50"/>
    </row>
    <row r="4313" spans="1:273">
      <c r="A4313" s="7" t="str">
        <f>'Pensions Data'!D4313&amp;'Pensions Data'!C4313</f>
        <v>2015Detroit Police and Fire</v>
      </c>
      <c r="B4313">
        <v>154</v>
      </c>
      <c r="C4313" t="s">
        <v>1909</v>
      </c>
      <c r="D4313">
        <v>2015</v>
      </c>
      <c r="E4313">
        <v>131</v>
      </c>
      <c r="F4313" t="s">
        <v>141</v>
      </c>
      <c r="G4313" t="s">
        <v>271</v>
      </c>
      <c r="H4313">
        <v>1</v>
      </c>
      <c r="I4313">
        <v>1941</v>
      </c>
      <c r="J4313">
        <v>1</v>
      </c>
      <c r="L4313">
        <v>2</v>
      </c>
      <c r="M4313" t="s">
        <v>303</v>
      </c>
      <c r="N4313" t="s">
        <v>355</v>
      </c>
      <c r="O4313" t="s">
        <v>406</v>
      </c>
      <c r="P4313">
        <v>3</v>
      </c>
      <c r="Q4313" t="s">
        <v>419</v>
      </c>
      <c r="R4313">
        <v>0</v>
      </c>
      <c r="S4313" t="s">
        <v>425</v>
      </c>
      <c r="T4313" t="s">
        <v>1619</v>
      </c>
      <c r="U4313">
        <v>1</v>
      </c>
      <c r="W4313" t="s">
        <v>518</v>
      </c>
      <c r="X4313">
        <v>0</v>
      </c>
      <c r="Y4313">
        <v>0</v>
      </c>
      <c r="Z4313" s="4">
        <v>42185</v>
      </c>
      <c r="AA4313" s="4">
        <v>42185</v>
      </c>
      <c r="AB4313" t="s">
        <v>530</v>
      </c>
      <c r="AC4313" t="s">
        <v>1910</v>
      </c>
      <c r="AD4313" t="s">
        <v>774</v>
      </c>
      <c r="AE4313">
        <v>2.5000000000000001E-2</v>
      </c>
      <c r="AF4313">
        <v>6.7500000000000004E-2</v>
      </c>
      <c r="AG4313">
        <v>1</v>
      </c>
      <c r="AH4313">
        <v>0</v>
      </c>
      <c r="AI4313">
        <v>3</v>
      </c>
      <c r="AJ4313">
        <v>0</v>
      </c>
      <c r="AK4313">
        <v>3</v>
      </c>
      <c r="AL4313">
        <v>17</v>
      </c>
      <c r="AM4313">
        <v>6.7500000000000004E-2</v>
      </c>
      <c r="AN4313" t="s">
        <v>758</v>
      </c>
      <c r="AU4313">
        <v>3020159.7480000001</v>
      </c>
      <c r="AV4313">
        <v>3020159.7489999998</v>
      </c>
      <c r="AW4313">
        <v>-289336.05900000001</v>
      </c>
      <c r="AX4313">
        <v>1</v>
      </c>
      <c r="BU4313">
        <v>0.03</v>
      </c>
      <c r="BV4313">
        <v>3216082</v>
      </c>
      <c r="BW4313">
        <v>4110980.8</v>
      </c>
      <c r="BX4313">
        <v>0.78232000000000002</v>
      </c>
      <c r="BY4313">
        <v>894898.88</v>
      </c>
      <c r="BZ4313">
        <v>0</v>
      </c>
      <c r="CA4313">
        <v>131220.13</v>
      </c>
      <c r="CD4313">
        <v>3714236.5</v>
      </c>
      <c r="CE4313">
        <v>3216082</v>
      </c>
      <c r="CF4313">
        <v>498154.53</v>
      </c>
      <c r="CG4313">
        <v>0</v>
      </c>
      <c r="CH4313">
        <v>0</v>
      </c>
      <c r="CI4313">
        <v>0</v>
      </c>
      <c r="CK4313">
        <v>0.86587999999999998</v>
      </c>
      <c r="CL4313" t="s">
        <v>2197</v>
      </c>
      <c r="CM4313">
        <v>3</v>
      </c>
      <c r="CN4313">
        <v>3.4000000000000002E-2</v>
      </c>
      <c r="CP4313">
        <v>0.1021</v>
      </c>
      <c r="CR4313">
        <v>8.4699999999999998E-2</v>
      </c>
      <c r="CU4313">
        <v>6.166E-2</v>
      </c>
      <c r="CW4313">
        <v>4.308E-2</v>
      </c>
      <c r="DC4313">
        <v>1</v>
      </c>
      <c r="DD4313">
        <v>-1</v>
      </c>
      <c r="DE4313">
        <v>0</v>
      </c>
      <c r="DF4313">
        <v>0</v>
      </c>
      <c r="DG4313">
        <v>0</v>
      </c>
      <c r="DH4313">
        <v>1</v>
      </c>
      <c r="DI4313">
        <v>0.105</v>
      </c>
      <c r="DJ4313">
        <v>8.7999999999999995E-2</v>
      </c>
      <c r="DK4313">
        <v>6.7000000000000004E-2</v>
      </c>
      <c r="DM4313">
        <v>7997.9970000000003</v>
      </c>
      <c r="DN4313">
        <v>15229.511</v>
      </c>
      <c r="DO4313">
        <v>114300</v>
      </c>
      <c r="DT4313">
        <v>0</v>
      </c>
      <c r="DV4313">
        <v>137527.51999999999</v>
      </c>
      <c r="DW4313">
        <v>32851.016000000003</v>
      </c>
      <c r="EA4313">
        <v>101520.7</v>
      </c>
      <c r="EK4313">
        <v>-14083.396000000001</v>
      </c>
      <c r="EL4313">
        <v>824.92499999999995</v>
      </c>
      <c r="EM4313">
        <v>1649.855</v>
      </c>
      <c r="EQ4313">
        <v>2368.6379999999999</v>
      </c>
      <c r="ER4313">
        <v>262659.25</v>
      </c>
      <c r="ES4313">
        <v>-289382.21999999997</v>
      </c>
      <c r="ET4313">
        <v>-289382.21999999997</v>
      </c>
      <c r="FB4313">
        <v>-24480.857</v>
      </c>
      <c r="FC4313">
        <v>-8201.6990000000005</v>
      </c>
      <c r="FD4313">
        <v>-114.67</v>
      </c>
      <c r="FF4313">
        <v>-322179.44</v>
      </c>
      <c r="FH4313">
        <v>3216683</v>
      </c>
      <c r="FI4313">
        <v>3276203.3</v>
      </c>
      <c r="FJ4313">
        <v>129529.51</v>
      </c>
      <c r="FL4313">
        <v>32851.016000000003</v>
      </c>
      <c r="FM4313">
        <v>101520.7</v>
      </c>
      <c r="FN4313">
        <v>-14083.396000000001</v>
      </c>
      <c r="FO4313">
        <v>2474.7800000000002</v>
      </c>
      <c r="FP4313">
        <v>122763.1</v>
      </c>
      <c r="FQ4313">
        <v>-114.67</v>
      </c>
      <c r="FR4313">
        <v>2017</v>
      </c>
      <c r="FS4313" t="s">
        <v>2090</v>
      </c>
      <c r="FT4313">
        <v>1</v>
      </c>
      <c r="FU4313">
        <v>0.1767</v>
      </c>
      <c r="FV4313">
        <v>6.6500000000000004E-2</v>
      </c>
      <c r="FW4313">
        <v>0.11020000000000001</v>
      </c>
      <c r="FZ4313">
        <v>0.1225</v>
      </c>
      <c r="GA4313">
        <v>0.189</v>
      </c>
      <c r="GI4313">
        <v>0</v>
      </c>
      <c r="GJ4313">
        <v>0</v>
      </c>
      <c r="GK4313">
        <v>0</v>
      </c>
      <c r="GL4313">
        <v>0</v>
      </c>
      <c r="GQ4313">
        <v>2496</v>
      </c>
      <c r="GR4313">
        <v>128837.648</v>
      </c>
      <c r="GS4313">
        <v>41</v>
      </c>
      <c r="GT4313">
        <v>14.2</v>
      </c>
      <c r="GU4313">
        <v>53.017000000000003</v>
      </c>
      <c r="GV4313">
        <v>388</v>
      </c>
      <c r="GX4313">
        <v>8977</v>
      </c>
      <c r="HA4313">
        <v>32.235999999999997</v>
      </c>
      <c r="HB4313">
        <v>8346</v>
      </c>
      <c r="HI4313">
        <v>0</v>
      </c>
      <c r="HK4313">
        <v>631</v>
      </c>
      <c r="HL4313">
        <v>631</v>
      </c>
      <c r="HN4313">
        <v>11861</v>
      </c>
      <c r="HO4313">
        <v>0</v>
      </c>
      <c r="HP4313">
        <v>1</v>
      </c>
      <c r="IF4313">
        <v>0</v>
      </c>
      <c r="IJ4313">
        <v>0.43985000000000002</v>
      </c>
      <c r="IK4313">
        <v>0.38</v>
      </c>
      <c r="IM4313">
        <v>0.22192999999999999</v>
      </c>
      <c r="IN4313">
        <v>0.23</v>
      </c>
      <c r="IP4313">
        <v>0.12313</v>
      </c>
      <c r="IQ4313">
        <v>0.13</v>
      </c>
      <c r="IS4313">
        <v>0</v>
      </c>
      <c r="IT4313">
        <v>0</v>
      </c>
      <c r="IV4313">
        <v>0.14601</v>
      </c>
      <c r="IW4313">
        <v>0.15</v>
      </c>
      <c r="IY4313">
        <v>0</v>
      </c>
      <c r="IZ4313">
        <v>0.1</v>
      </c>
      <c r="JA4313" s="50"/>
      <c r="JB4313" s="50">
        <v>0</v>
      </c>
      <c r="JC4313" s="50">
        <v>0</v>
      </c>
      <c r="JD4313" s="50"/>
      <c r="JE4313" s="50">
        <v>3.7479999999999999E-2</v>
      </c>
      <c r="JF4313" s="50">
        <v>0.01</v>
      </c>
      <c r="JG4313" s="50"/>
      <c r="JH4313" s="50">
        <v>3.1600000000000003E-2</v>
      </c>
      <c r="JI4313" s="50">
        <v>0</v>
      </c>
      <c r="JJ4313" s="50"/>
      <c r="JK4313" s="50"/>
      <c r="JL4313" s="50"/>
      <c r="JM4313" s="50"/>
    </row>
    <row r="4314" spans="1:273">
      <c r="A4314" s="7" t="str">
        <f>'Pensions Data'!D4314&amp;'Pensions Data'!C4314</f>
        <v>2016Detroit Police and Fire</v>
      </c>
      <c r="B4314">
        <v>154</v>
      </c>
      <c r="C4314" t="s">
        <v>1909</v>
      </c>
      <c r="D4314">
        <v>2016</v>
      </c>
      <c r="E4314">
        <v>131</v>
      </c>
      <c r="F4314" t="s">
        <v>141</v>
      </c>
      <c r="G4314" t="s">
        <v>271</v>
      </c>
      <c r="H4314">
        <v>1</v>
      </c>
      <c r="I4314">
        <v>1941</v>
      </c>
      <c r="J4314">
        <v>1</v>
      </c>
      <c r="L4314">
        <v>2</v>
      </c>
      <c r="M4314" t="s">
        <v>303</v>
      </c>
      <c r="N4314" t="s">
        <v>355</v>
      </c>
      <c r="O4314" t="s">
        <v>406</v>
      </c>
      <c r="P4314">
        <v>3</v>
      </c>
      <c r="Q4314" t="s">
        <v>419</v>
      </c>
      <c r="R4314">
        <v>0</v>
      </c>
      <c r="S4314" t="s">
        <v>425</v>
      </c>
      <c r="T4314" t="s">
        <v>1619</v>
      </c>
      <c r="U4314">
        <v>1</v>
      </c>
      <c r="W4314" t="s">
        <v>518</v>
      </c>
      <c r="X4314">
        <v>0</v>
      </c>
      <c r="Y4314">
        <v>0</v>
      </c>
      <c r="Z4314" s="4">
        <v>42551</v>
      </c>
      <c r="AA4314" s="4">
        <v>42551</v>
      </c>
      <c r="AB4314" t="s">
        <v>530</v>
      </c>
      <c r="AC4314" t="s">
        <v>1910</v>
      </c>
      <c r="AD4314" t="s">
        <v>774</v>
      </c>
      <c r="AE4314">
        <v>2.5000000000000001E-2</v>
      </c>
      <c r="AF4314">
        <v>6.7500000000000004E-2</v>
      </c>
      <c r="AG4314">
        <v>1</v>
      </c>
      <c r="AH4314">
        <v>0</v>
      </c>
      <c r="AI4314">
        <v>3</v>
      </c>
      <c r="AJ4314">
        <v>0</v>
      </c>
      <c r="AK4314">
        <v>3</v>
      </c>
      <c r="AM4314">
        <v>7.4700000000000003E-2</v>
      </c>
      <c r="AN4314" t="s">
        <v>758</v>
      </c>
      <c r="AU4314">
        <v>2992754.213</v>
      </c>
      <c r="AV4314">
        <v>2992754.213</v>
      </c>
      <c r="AX4314">
        <v>1</v>
      </c>
      <c r="BU4314">
        <v>0.03</v>
      </c>
      <c r="BV4314">
        <v>2992754.3</v>
      </c>
      <c r="BW4314">
        <v>4073943.3</v>
      </c>
      <c r="BX4314">
        <v>0.73460999999999999</v>
      </c>
      <c r="BY4314">
        <v>1081189</v>
      </c>
      <c r="BZ4314">
        <v>0</v>
      </c>
      <c r="CA4314">
        <v>130510.34</v>
      </c>
      <c r="CD4314">
        <v>3859485.3</v>
      </c>
      <c r="CE4314">
        <v>2992754.3</v>
      </c>
      <c r="CF4314">
        <v>866730.94</v>
      </c>
      <c r="CG4314">
        <v>0</v>
      </c>
      <c r="CH4314">
        <v>0</v>
      </c>
      <c r="CI4314">
        <v>0</v>
      </c>
      <c r="CK4314">
        <v>0.77542999999999995</v>
      </c>
      <c r="CL4314" t="s">
        <v>2197</v>
      </c>
      <c r="CM4314">
        <v>3</v>
      </c>
      <c r="CN4314">
        <v>2.5000000000000001E-2</v>
      </c>
      <c r="CP4314">
        <v>7.9000000000000001E-2</v>
      </c>
      <c r="CR4314">
        <v>6.3E-2</v>
      </c>
      <c r="CU4314">
        <v>5.4089999999999999E-2</v>
      </c>
      <c r="CW4314">
        <v>5.323E-2</v>
      </c>
      <c r="DD4314">
        <v>-1</v>
      </c>
      <c r="DE4314">
        <v>0</v>
      </c>
      <c r="DF4314">
        <v>0</v>
      </c>
      <c r="DG4314">
        <v>0</v>
      </c>
      <c r="DH4314">
        <v>1</v>
      </c>
      <c r="DI4314">
        <v>8.1000000000000003E-2</v>
      </c>
      <c r="DJ4314">
        <v>6.5000000000000002E-2</v>
      </c>
      <c r="DK4314">
        <v>0.06</v>
      </c>
      <c r="DM4314">
        <v>7998.5309999999999</v>
      </c>
      <c r="DN4314">
        <v>16396.044999999998</v>
      </c>
      <c r="DO4314">
        <v>37787.741999999998</v>
      </c>
      <c r="DT4314">
        <v>0</v>
      </c>
      <c r="DV4314">
        <v>62182.32</v>
      </c>
      <c r="DW4314">
        <v>-62665.629000000001</v>
      </c>
      <c r="EA4314">
        <v>99271.726999999999</v>
      </c>
      <c r="EK4314">
        <v>-13292.886</v>
      </c>
      <c r="EL4314">
        <v>-395.98700000000002</v>
      </c>
      <c r="EM4314">
        <v>1960.5619999999999</v>
      </c>
      <c r="EQ4314">
        <v>856.04399999999998</v>
      </c>
      <c r="ER4314">
        <v>87916.148000000001</v>
      </c>
      <c r="ES4314">
        <v>-286063.65999999997</v>
      </c>
      <c r="ET4314">
        <v>-286063.65999999997</v>
      </c>
      <c r="FB4314">
        <v>-18567.857</v>
      </c>
      <c r="FC4314">
        <v>-6104.058</v>
      </c>
      <c r="FF4314">
        <v>-310735.59000000003</v>
      </c>
      <c r="FH4314">
        <v>2993863.8</v>
      </c>
      <c r="FI4314">
        <v>3216683</v>
      </c>
      <c r="FJ4314">
        <v>54183.788999999997</v>
      </c>
      <c r="FL4314">
        <v>-62665.629000000001</v>
      </c>
      <c r="FM4314">
        <v>99271.726999999999</v>
      </c>
      <c r="FN4314">
        <v>-13292.886</v>
      </c>
      <c r="FO4314">
        <v>1564.575</v>
      </c>
      <c r="FP4314">
        <v>24877.785</v>
      </c>
      <c r="FR4314">
        <v>2018</v>
      </c>
      <c r="FS4314" t="s">
        <v>2090</v>
      </c>
      <c r="FT4314">
        <v>1</v>
      </c>
      <c r="FU4314">
        <v>0.17860000000000001</v>
      </c>
      <c r="FV4314">
        <v>6.8000000000000005E-2</v>
      </c>
      <c r="FW4314">
        <v>0.1106</v>
      </c>
      <c r="FZ4314">
        <v>0.1225</v>
      </c>
      <c r="GA4314">
        <v>0.1905</v>
      </c>
      <c r="GI4314">
        <v>0</v>
      </c>
      <c r="GJ4314">
        <v>0</v>
      </c>
      <c r="GK4314">
        <v>0</v>
      </c>
      <c r="GL4314">
        <v>0</v>
      </c>
      <c r="GQ4314">
        <v>2489</v>
      </c>
      <c r="GR4314">
        <v>128837.648</v>
      </c>
      <c r="GS4314">
        <v>40.6</v>
      </c>
      <c r="GT4314">
        <v>13.8</v>
      </c>
      <c r="GU4314">
        <v>51.88</v>
      </c>
      <c r="GV4314">
        <v>666</v>
      </c>
      <c r="GX4314">
        <v>8879</v>
      </c>
      <c r="HA4314">
        <v>32.218000000000004</v>
      </c>
      <c r="HB4314">
        <v>8248</v>
      </c>
      <c r="HI4314">
        <v>0</v>
      </c>
      <c r="HK4314">
        <v>631</v>
      </c>
      <c r="HL4314">
        <v>631</v>
      </c>
      <c r="HN4314">
        <v>12034</v>
      </c>
      <c r="HO4314">
        <v>0</v>
      </c>
      <c r="HP4314">
        <v>1</v>
      </c>
      <c r="IF4314">
        <v>0</v>
      </c>
      <c r="IJ4314">
        <v>0.47471999999999998</v>
      </c>
      <c r="IK4314">
        <v>0.38</v>
      </c>
      <c r="IM4314">
        <v>0.21207999999999999</v>
      </c>
      <c r="IN4314">
        <v>0.23</v>
      </c>
      <c r="IP4314">
        <v>0</v>
      </c>
      <c r="IQ4314">
        <v>0.13</v>
      </c>
      <c r="IS4314">
        <v>0</v>
      </c>
      <c r="IT4314">
        <v>0</v>
      </c>
      <c r="IV4314">
        <v>2.6339999999999999E-2</v>
      </c>
      <c r="IW4314">
        <v>0.15</v>
      </c>
      <c r="IY4314">
        <v>4.7890000000000002E-2</v>
      </c>
      <c r="IZ4314">
        <v>0.1</v>
      </c>
      <c r="JA4314" s="50"/>
      <c r="JB4314" s="50">
        <v>0.1817</v>
      </c>
      <c r="JC4314" s="50">
        <v>0</v>
      </c>
      <c r="JD4314" s="50"/>
      <c r="JE4314" s="50">
        <v>2.9590000000000002E-2</v>
      </c>
      <c r="JF4314" s="50">
        <v>0.01</v>
      </c>
      <c r="JG4314" s="50"/>
      <c r="JH4314" s="50">
        <v>2.7689999999999999E-2</v>
      </c>
      <c r="JI4314" s="50">
        <v>0</v>
      </c>
      <c r="JJ4314" s="50"/>
      <c r="JK4314" s="50"/>
      <c r="JL4314" s="50"/>
      <c r="JM4314" s="50"/>
    </row>
    <row r="4315" spans="1:273">
      <c r="A4315" s="7" t="str">
        <f>'Pensions Data'!D4315&amp;'Pensions Data'!C4315</f>
        <v>2017Detroit Police and Fire</v>
      </c>
      <c r="B4315">
        <v>154</v>
      </c>
      <c r="C4315" t="s">
        <v>1909</v>
      </c>
      <c r="D4315">
        <v>2017</v>
      </c>
      <c r="E4315">
        <v>131</v>
      </c>
      <c r="F4315" t="s">
        <v>141</v>
      </c>
      <c r="G4315" t="s">
        <v>271</v>
      </c>
      <c r="H4315">
        <v>1</v>
      </c>
      <c r="I4315">
        <v>1941</v>
      </c>
      <c r="J4315">
        <v>1</v>
      </c>
      <c r="L4315">
        <v>2</v>
      </c>
      <c r="M4315" t="s">
        <v>303</v>
      </c>
      <c r="N4315" t="s">
        <v>355</v>
      </c>
      <c r="O4315" t="s">
        <v>406</v>
      </c>
      <c r="P4315">
        <v>3</v>
      </c>
      <c r="Q4315" t="s">
        <v>419</v>
      </c>
      <c r="R4315">
        <v>0</v>
      </c>
      <c r="S4315" t="s">
        <v>425</v>
      </c>
      <c r="T4315" t="s">
        <v>1619</v>
      </c>
      <c r="U4315">
        <v>1</v>
      </c>
      <c r="W4315" t="s">
        <v>518</v>
      </c>
      <c r="X4315">
        <v>0</v>
      </c>
      <c r="Y4315">
        <v>0</v>
      </c>
      <c r="Z4315" s="4">
        <v>42916</v>
      </c>
      <c r="AA4315" s="4">
        <v>42916</v>
      </c>
      <c r="AB4315" t="s">
        <v>530</v>
      </c>
      <c r="AC4315" t="s">
        <v>1910</v>
      </c>
      <c r="AD4315" t="s">
        <v>774</v>
      </c>
      <c r="AE4315">
        <v>2.5000000000000001E-2</v>
      </c>
      <c r="AF4315">
        <v>6.7500000000000004E-2</v>
      </c>
      <c r="AG4315">
        <v>1</v>
      </c>
      <c r="AH4315">
        <v>0</v>
      </c>
      <c r="AI4315">
        <v>3</v>
      </c>
      <c r="AJ4315">
        <v>0</v>
      </c>
      <c r="AK4315">
        <v>3</v>
      </c>
      <c r="AM4315">
        <v>7.17E-2</v>
      </c>
      <c r="AN4315" t="s">
        <v>758</v>
      </c>
      <c r="AU4315">
        <v>3015497.9980000001</v>
      </c>
      <c r="AV4315">
        <v>3015497.9980000001</v>
      </c>
      <c r="AX4315">
        <v>1</v>
      </c>
      <c r="BU4315">
        <v>0.03</v>
      </c>
      <c r="BV4315">
        <v>3015498</v>
      </c>
      <c r="BW4315">
        <v>4061165</v>
      </c>
      <c r="BX4315">
        <v>0.74251999999999996</v>
      </c>
      <c r="BY4315">
        <v>1045666.9</v>
      </c>
      <c r="BZ4315">
        <v>0</v>
      </c>
      <c r="CA4315">
        <v>137250.59</v>
      </c>
      <c r="CD4315">
        <v>3818883.8</v>
      </c>
      <c r="CE4315">
        <v>3015498</v>
      </c>
      <c r="CF4315">
        <v>852941.88</v>
      </c>
      <c r="CG4315">
        <v>0</v>
      </c>
      <c r="CH4315">
        <v>0</v>
      </c>
      <c r="CI4315">
        <v>0</v>
      </c>
      <c r="CK4315">
        <v>0.78963000000000005</v>
      </c>
      <c r="CL4315" t="s">
        <v>2197</v>
      </c>
      <c r="CM4315">
        <v>3</v>
      </c>
      <c r="CN4315">
        <v>0.12</v>
      </c>
      <c r="CP4315">
        <v>5.8999999999999997E-2</v>
      </c>
      <c r="CR4315">
        <v>0.09</v>
      </c>
      <c r="CU4315">
        <v>4.9140000000000003E-2</v>
      </c>
      <c r="CW4315">
        <v>6.7570000000000005E-2</v>
      </c>
      <c r="DD4315">
        <v>-1</v>
      </c>
      <c r="DE4315">
        <v>0</v>
      </c>
      <c r="DF4315">
        <v>0</v>
      </c>
      <c r="DG4315">
        <v>0</v>
      </c>
      <c r="DH4315">
        <v>1</v>
      </c>
      <c r="DI4315">
        <v>0.06</v>
      </c>
      <c r="DJ4315">
        <v>9.1999999999999998E-2</v>
      </c>
      <c r="DK4315">
        <v>5.3999999999999999E-2</v>
      </c>
      <c r="DM4315">
        <v>8603.0820000000003</v>
      </c>
      <c r="DN4315">
        <v>19633.771000000001</v>
      </c>
      <c r="DO4315">
        <v>18300</v>
      </c>
      <c r="DT4315">
        <v>0</v>
      </c>
      <c r="DV4315">
        <v>46536.855000000003</v>
      </c>
      <c r="DW4315">
        <v>209767.69</v>
      </c>
      <c r="EA4315">
        <v>94303.952999999994</v>
      </c>
      <c r="EK4315">
        <v>-15782.429</v>
      </c>
      <c r="EL4315">
        <v>1429.056</v>
      </c>
      <c r="EM4315">
        <v>1666.383</v>
      </c>
      <c r="EQ4315">
        <v>21500.668000000001</v>
      </c>
      <c r="ER4315">
        <v>359422.19</v>
      </c>
      <c r="ES4315">
        <v>-286867.53000000003</v>
      </c>
      <c r="ET4315">
        <v>-286867.53000000003</v>
      </c>
      <c r="FB4315">
        <v>-19518.004000000001</v>
      </c>
      <c r="FC4315">
        <v>-7081.69</v>
      </c>
      <c r="FE4315">
        <v>-20000</v>
      </c>
      <c r="FF4315">
        <v>-333467.21999999997</v>
      </c>
      <c r="FH4315">
        <v>3019818.5</v>
      </c>
      <c r="FI4315">
        <v>2993863.8</v>
      </c>
      <c r="FJ4315">
        <v>37933.773000000001</v>
      </c>
      <c r="FL4315">
        <v>209767.69</v>
      </c>
      <c r="FM4315">
        <v>94303.952999999994</v>
      </c>
      <c r="FN4315">
        <v>-15782.429</v>
      </c>
      <c r="FO4315">
        <v>3095.4389999999999</v>
      </c>
      <c r="FP4315">
        <v>291384.63</v>
      </c>
      <c r="FQ4315">
        <v>-20000</v>
      </c>
      <c r="FR4315">
        <v>2019</v>
      </c>
      <c r="FS4315" t="s">
        <v>2090</v>
      </c>
      <c r="FT4315">
        <v>1</v>
      </c>
      <c r="FU4315">
        <v>0.1731</v>
      </c>
      <c r="FV4315">
        <v>6.7699999999999996E-2</v>
      </c>
      <c r="FW4315">
        <v>0.10539999999999999</v>
      </c>
      <c r="FZ4315">
        <v>0.1225</v>
      </c>
      <c r="GA4315">
        <v>0.19020000000000001</v>
      </c>
      <c r="GI4315">
        <v>0</v>
      </c>
      <c r="GJ4315">
        <v>0</v>
      </c>
      <c r="GK4315">
        <v>0</v>
      </c>
      <c r="GL4315">
        <v>0</v>
      </c>
      <c r="GQ4315">
        <v>2523</v>
      </c>
      <c r="GR4315">
        <v>141225.32800000001</v>
      </c>
      <c r="GS4315">
        <v>39.1</v>
      </c>
      <c r="GT4315">
        <v>12.5</v>
      </c>
      <c r="GU4315">
        <v>55.975000000000001</v>
      </c>
      <c r="GV4315">
        <v>889</v>
      </c>
      <c r="GX4315">
        <v>8934</v>
      </c>
      <c r="HA4315">
        <v>32.11</v>
      </c>
      <c r="HB4315">
        <v>8251</v>
      </c>
      <c r="HI4315">
        <v>0</v>
      </c>
      <c r="HK4315">
        <v>683</v>
      </c>
      <c r="HL4315">
        <v>683</v>
      </c>
      <c r="HN4315">
        <v>12346</v>
      </c>
      <c r="HO4315">
        <v>0</v>
      </c>
      <c r="HP4315">
        <v>1</v>
      </c>
      <c r="IF4315">
        <v>0</v>
      </c>
      <c r="IJ4315">
        <v>0.52505999999999997</v>
      </c>
      <c r="IK4315">
        <v>0.38</v>
      </c>
      <c r="IM4315">
        <v>0.19963</v>
      </c>
      <c r="IN4315">
        <v>0.23</v>
      </c>
      <c r="IP4315">
        <v>0</v>
      </c>
      <c r="IQ4315">
        <v>0.13</v>
      </c>
      <c r="IS4315">
        <v>0</v>
      </c>
      <c r="IT4315">
        <v>0</v>
      </c>
      <c r="IV4315">
        <v>2.5489999999999999E-2</v>
      </c>
      <c r="IW4315">
        <v>0.15</v>
      </c>
      <c r="IY4315">
        <v>5.0720000000000001E-2</v>
      </c>
      <c r="IZ4315">
        <v>0.1</v>
      </c>
      <c r="JA4315" s="50"/>
      <c r="JB4315" s="50">
        <v>0.14713000000000001</v>
      </c>
      <c r="JC4315" s="50">
        <v>0</v>
      </c>
      <c r="JD4315" s="50"/>
      <c r="JE4315" s="50">
        <v>2.8299999999999999E-2</v>
      </c>
      <c r="JF4315" s="50">
        <v>0.01</v>
      </c>
      <c r="JG4315" s="50"/>
      <c r="JH4315" s="50">
        <v>2.368E-2</v>
      </c>
      <c r="JI4315" s="50">
        <v>0</v>
      </c>
      <c r="JJ4315" s="50"/>
      <c r="JK4315" s="50"/>
      <c r="JL4315" s="50"/>
      <c r="JM4315" s="50"/>
    </row>
    <row r="4316" spans="1:273">
      <c r="A4316" s="7" t="str">
        <f>'Pensions Data'!D4316&amp;'Pensions Data'!C4316</f>
        <v>2018Detroit Police and Fire</v>
      </c>
      <c r="B4316">
        <v>154</v>
      </c>
      <c r="C4316" t="s">
        <v>1909</v>
      </c>
      <c r="D4316">
        <v>2018</v>
      </c>
      <c r="E4316">
        <v>131</v>
      </c>
      <c r="F4316" t="s">
        <v>141</v>
      </c>
      <c r="G4316" t="s">
        <v>271</v>
      </c>
      <c r="H4316">
        <v>1</v>
      </c>
      <c r="I4316">
        <v>1941</v>
      </c>
      <c r="J4316">
        <v>1</v>
      </c>
      <c r="L4316">
        <v>2</v>
      </c>
      <c r="M4316" t="s">
        <v>303</v>
      </c>
      <c r="N4316" t="s">
        <v>355</v>
      </c>
      <c r="O4316" t="s">
        <v>406</v>
      </c>
      <c r="P4316">
        <v>3</v>
      </c>
      <c r="Q4316" t="s">
        <v>419</v>
      </c>
      <c r="R4316">
        <v>0</v>
      </c>
      <c r="S4316" t="s">
        <v>425</v>
      </c>
      <c r="T4316" t="s">
        <v>1619</v>
      </c>
      <c r="U4316">
        <v>1</v>
      </c>
      <c r="W4316" t="s">
        <v>518</v>
      </c>
      <c r="X4316">
        <v>0</v>
      </c>
      <c r="Z4316" s="4">
        <v>43281</v>
      </c>
      <c r="AA4316" s="4">
        <v>43281</v>
      </c>
      <c r="AB4316" t="s">
        <v>530</v>
      </c>
      <c r="AC4316" t="s">
        <v>1910</v>
      </c>
      <c r="AD4316" t="s">
        <v>774</v>
      </c>
      <c r="AE4316">
        <v>2.5000000000000001E-2</v>
      </c>
      <c r="AF4316">
        <v>6.7500000000000004E-2</v>
      </c>
      <c r="AG4316">
        <v>1</v>
      </c>
      <c r="AH4316">
        <v>0</v>
      </c>
      <c r="AI4316">
        <v>3</v>
      </c>
      <c r="AJ4316">
        <v>0</v>
      </c>
      <c r="AK4316">
        <v>3</v>
      </c>
      <c r="AL4316">
        <v>9</v>
      </c>
      <c r="AM4316">
        <v>6.7500000000000004E-2</v>
      </c>
      <c r="AN4316" t="s">
        <v>758</v>
      </c>
      <c r="AU4316">
        <v>2879101.1910000001</v>
      </c>
      <c r="AV4316">
        <v>2879101.1910000001</v>
      </c>
      <c r="AX4316">
        <v>1</v>
      </c>
      <c r="BU4316">
        <v>0.03</v>
      </c>
      <c r="BV4316">
        <v>2994275.3</v>
      </c>
      <c r="BW4316">
        <v>4033386.5</v>
      </c>
      <c r="BX4316">
        <v>0.74236999999999997</v>
      </c>
      <c r="BY4316">
        <v>1039111.3</v>
      </c>
      <c r="BZ4316">
        <v>0</v>
      </c>
      <c r="CA4316">
        <v>145936.14000000001</v>
      </c>
      <c r="CD4316">
        <v>3820239.8</v>
      </c>
      <c r="CE4316">
        <v>2994275.3</v>
      </c>
      <c r="CF4316">
        <v>892338.75</v>
      </c>
      <c r="CG4316">
        <v>0</v>
      </c>
      <c r="CH4316">
        <v>0</v>
      </c>
      <c r="CI4316">
        <v>0</v>
      </c>
      <c r="CK4316">
        <v>0.78378999999999999</v>
      </c>
      <c r="CL4316" t="s">
        <v>2197</v>
      </c>
      <c r="CM4316">
        <v>3</v>
      </c>
      <c r="CN4316">
        <v>8.2000000000000003E-2</v>
      </c>
      <c r="CP4316">
        <v>7.1999999999999995E-2</v>
      </c>
      <c r="CR4316">
        <v>8.5999999999999993E-2</v>
      </c>
      <c r="CU4316">
        <v>6.4350000000000004E-2</v>
      </c>
      <c r="CW4316">
        <v>7.1279999999999996E-2</v>
      </c>
      <c r="DD4316">
        <v>-1</v>
      </c>
      <c r="DE4316">
        <v>0</v>
      </c>
      <c r="DF4316">
        <v>0</v>
      </c>
      <c r="DG4316">
        <v>0</v>
      </c>
      <c r="DH4316">
        <v>1</v>
      </c>
      <c r="DI4316">
        <v>7.5999999999999998E-2</v>
      </c>
      <c r="DJ4316">
        <v>8.8999999999999996E-2</v>
      </c>
      <c r="DK4316">
        <v>6.9000000000000006E-2</v>
      </c>
      <c r="DM4316">
        <v>9212.99</v>
      </c>
      <c r="DN4316">
        <v>19274.355</v>
      </c>
      <c r="DO4316">
        <v>18300</v>
      </c>
      <c r="DT4316">
        <v>0</v>
      </c>
      <c r="DV4316">
        <v>46787.347999999998</v>
      </c>
      <c r="DW4316">
        <v>185198.07999999999</v>
      </c>
      <c r="EA4316">
        <v>74419.789000000004</v>
      </c>
      <c r="EK4316">
        <v>-15298.967000000001</v>
      </c>
      <c r="EL4316">
        <v>397.791</v>
      </c>
      <c r="EM4316">
        <v>1942.6780000000001</v>
      </c>
      <c r="EQ4316">
        <v>1525.944</v>
      </c>
      <c r="ER4316">
        <v>294972.65999999997</v>
      </c>
      <c r="ES4316">
        <v>-288851.65999999997</v>
      </c>
      <c r="ET4316">
        <v>-288851.65999999997</v>
      </c>
      <c r="FB4316">
        <v>-20163.414000000001</v>
      </c>
      <c r="FC4316">
        <v>-6862.54</v>
      </c>
      <c r="FF4316">
        <v>-315877.63</v>
      </c>
      <c r="FH4316">
        <v>2998913.8</v>
      </c>
      <c r="FI4316">
        <v>3019818.5</v>
      </c>
      <c r="FJ4316">
        <v>37574.355000000003</v>
      </c>
      <c r="FL4316">
        <v>185198.07999999999</v>
      </c>
      <c r="FM4316">
        <v>74419.789000000004</v>
      </c>
      <c r="FN4316">
        <v>-15298.967000000001</v>
      </c>
      <c r="FO4316">
        <v>2340.4690000000001</v>
      </c>
      <c r="FP4316">
        <v>246659.38</v>
      </c>
      <c r="FR4316">
        <v>2020</v>
      </c>
      <c r="FS4316" t="s">
        <v>2090</v>
      </c>
      <c r="FT4316">
        <v>1</v>
      </c>
      <c r="FU4316">
        <v>0.1739</v>
      </c>
      <c r="FV4316">
        <v>6.8000000000000005E-2</v>
      </c>
      <c r="FW4316">
        <v>0.10589999999999999</v>
      </c>
      <c r="FZ4316">
        <v>0.125</v>
      </c>
      <c r="GA4316">
        <v>0.193</v>
      </c>
      <c r="GI4316">
        <v>0</v>
      </c>
      <c r="GJ4316">
        <v>0</v>
      </c>
      <c r="GK4316">
        <v>0</v>
      </c>
      <c r="GL4316">
        <v>0</v>
      </c>
      <c r="GQ4316">
        <v>2575</v>
      </c>
      <c r="GR4316">
        <v>146689.95300000001</v>
      </c>
      <c r="GS4316">
        <v>38.4</v>
      </c>
      <c r="GT4316">
        <v>12</v>
      </c>
      <c r="GU4316">
        <v>56.966999999999999</v>
      </c>
      <c r="GV4316">
        <v>881</v>
      </c>
      <c r="GX4316">
        <v>8935</v>
      </c>
      <c r="HA4316">
        <v>32.328000000000003</v>
      </c>
      <c r="HB4316">
        <v>8241</v>
      </c>
      <c r="HI4316">
        <v>0</v>
      </c>
      <c r="HK4316">
        <v>694</v>
      </c>
      <c r="HL4316">
        <v>694</v>
      </c>
      <c r="HN4316">
        <v>12391</v>
      </c>
      <c r="HO4316">
        <v>0</v>
      </c>
      <c r="HP4316">
        <v>1</v>
      </c>
      <c r="IE4316">
        <v>6.23</v>
      </c>
      <c r="IF4316">
        <v>0</v>
      </c>
      <c r="II4316">
        <v>0.12722</v>
      </c>
      <c r="IJ4316">
        <v>0.46354000000000001</v>
      </c>
      <c r="IK4316">
        <v>0.38</v>
      </c>
      <c r="IL4316">
        <v>2.7699999999999999E-2</v>
      </c>
      <c r="IM4316">
        <v>0.26074000000000003</v>
      </c>
      <c r="IN4316">
        <v>0.28000000000000003</v>
      </c>
      <c r="IO4316">
        <v>5.1700000000000003E-2</v>
      </c>
      <c r="IP4316">
        <v>0.11788</v>
      </c>
      <c r="IQ4316">
        <v>0.13</v>
      </c>
      <c r="IS4316">
        <v>0</v>
      </c>
      <c r="IT4316">
        <v>0</v>
      </c>
      <c r="IU4316">
        <v>2.8649999999999998E-2</v>
      </c>
      <c r="IV4316">
        <v>8.8910000000000003E-2</v>
      </c>
      <c r="IW4316">
        <v>0.15</v>
      </c>
      <c r="IX4316">
        <v>6.5600000000000006E-2</v>
      </c>
      <c r="IY4316">
        <v>5.994E-2</v>
      </c>
      <c r="IZ4316">
        <v>0.05</v>
      </c>
      <c r="JA4316" s="50"/>
      <c r="JB4316" s="50">
        <v>0</v>
      </c>
      <c r="JC4316" s="50">
        <v>0</v>
      </c>
      <c r="JD4316" s="50"/>
      <c r="JE4316" s="50">
        <v>8.9899999999999997E-3</v>
      </c>
      <c r="JF4316" s="50">
        <v>0.01</v>
      </c>
      <c r="JG4316" s="50"/>
      <c r="JH4316" s="50">
        <v>0</v>
      </c>
      <c r="JI4316" s="50">
        <v>0</v>
      </c>
      <c r="JJ4316" s="50"/>
      <c r="JK4316" s="50"/>
      <c r="JL4316" s="50"/>
      <c r="JM4316" s="50"/>
    </row>
    <row r="4317" spans="1:273">
      <c r="A4317" s="7" t="str">
        <f>'Pensions Data'!D4317&amp;'Pensions Data'!C4317</f>
        <v>2019Detroit Police and Fire</v>
      </c>
      <c r="B4317">
        <v>154</v>
      </c>
      <c r="C4317" t="s">
        <v>1909</v>
      </c>
      <c r="D4317">
        <v>2019</v>
      </c>
      <c r="E4317">
        <v>131</v>
      </c>
      <c r="F4317" t="s">
        <v>141</v>
      </c>
      <c r="G4317" t="s">
        <v>271</v>
      </c>
      <c r="H4317">
        <v>1</v>
      </c>
      <c r="I4317">
        <v>1941</v>
      </c>
      <c r="J4317">
        <v>1</v>
      </c>
      <c r="L4317">
        <v>2</v>
      </c>
      <c r="M4317" t="s">
        <v>303</v>
      </c>
      <c r="N4317" t="s">
        <v>355</v>
      </c>
      <c r="O4317" t="s">
        <v>406</v>
      </c>
      <c r="P4317">
        <v>3</v>
      </c>
      <c r="Q4317" t="s">
        <v>419</v>
      </c>
      <c r="R4317">
        <v>0</v>
      </c>
      <c r="S4317" t="s">
        <v>425</v>
      </c>
      <c r="T4317" t="s">
        <v>1619</v>
      </c>
      <c r="U4317">
        <v>1</v>
      </c>
      <c r="W4317" t="s">
        <v>518</v>
      </c>
      <c r="X4317">
        <v>0</v>
      </c>
      <c r="Z4317" s="4">
        <v>43646</v>
      </c>
      <c r="AA4317" s="4">
        <v>43646</v>
      </c>
      <c r="AB4317" t="s">
        <v>530</v>
      </c>
      <c r="AC4317" t="s">
        <v>1910</v>
      </c>
      <c r="AD4317" t="s">
        <v>774</v>
      </c>
      <c r="AE4317">
        <v>2.5000000000000001E-2</v>
      </c>
      <c r="AF4317">
        <v>6.7500000000000004E-2</v>
      </c>
      <c r="AG4317">
        <v>1</v>
      </c>
      <c r="AH4317">
        <v>0</v>
      </c>
      <c r="AI4317">
        <v>3</v>
      </c>
      <c r="AJ4317">
        <v>0</v>
      </c>
      <c r="AK4317">
        <v>3</v>
      </c>
      <c r="AL4317">
        <v>9</v>
      </c>
      <c r="AM4317">
        <v>6.7500000000000004E-2</v>
      </c>
      <c r="AN4317" t="s">
        <v>758</v>
      </c>
      <c r="AU4317">
        <v>2834572.2310000001</v>
      </c>
      <c r="AV4317">
        <v>2834572.2310000001</v>
      </c>
      <c r="AX4317">
        <v>1</v>
      </c>
      <c r="BU4317">
        <v>0.03</v>
      </c>
      <c r="BV4317">
        <v>2829811</v>
      </c>
      <c r="BW4317">
        <v>3999735.8</v>
      </c>
      <c r="BX4317">
        <v>0.70750000000000002</v>
      </c>
      <c r="BY4317">
        <v>1169924.8</v>
      </c>
      <c r="BZ4317">
        <v>0</v>
      </c>
      <c r="CA4317">
        <v>133730.10999999999</v>
      </c>
      <c r="CD4317">
        <v>3791447.5</v>
      </c>
      <c r="CE4317">
        <v>2829811</v>
      </c>
      <c r="CF4317">
        <v>961636.56</v>
      </c>
      <c r="CG4317">
        <v>0</v>
      </c>
      <c r="CH4317">
        <v>0</v>
      </c>
      <c r="CI4317">
        <v>0</v>
      </c>
      <c r="CK4317">
        <v>0.74636999999999998</v>
      </c>
      <c r="CN4317">
        <v>5.0999999999999997E-2</v>
      </c>
      <c r="CP4317">
        <v>8.4000000000000005E-2</v>
      </c>
      <c r="CR4317">
        <v>0.06</v>
      </c>
      <c r="CU4317">
        <v>8.6919999999999997E-2</v>
      </c>
      <c r="CW4317">
        <v>6.4939999999999998E-2</v>
      </c>
      <c r="DD4317">
        <v>-1</v>
      </c>
      <c r="DE4317">
        <v>0</v>
      </c>
      <c r="DF4317">
        <v>0</v>
      </c>
      <c r="DG4317">
        <v>0</v>
      </c>
      <c r="DH4317">
        <v>1</v>
      </c>
      <c r="DI4317">
        <v>8.4000000000000005E-2</v>
      </c>
      <c r="DJ4317">
        <v>6.2E-2</v>
      </c>
      <c r="DK4317">
        <v>8.8999999999999996E-2</v>
      </c>
      <c r="DM4317">
        <v>9771.884</v>
      </c>
      <c r="DN4317">
        <v>17832.016</v>
      </c>
      <c r="DO4317">
        <v>18300</v>
      </c>
      <c r="DT4317">
        <v>0</v>
      </c>
      <c r="DV4317">
        <v>45903.898000000001</v>
      </c>
      <c r="DW4317">
        <v>41319.046999999999</v>
      </c>
      <c r="EA4317">
        <v>75416.898000000001</v>
      </c>
      <c r="EK4317">
        <v>-14450.321</v>
      </c>
      <c r="EL4317">
        <v>141.749</v>
      </c>
      <c r="EM4317">
        <v>1331.8209999999999</v>
      </c>
      <c r="EQ4317">
        <v>4538.7719999999999</v>
      </c>
      <c r="ER4317">
        <v>154201.85999999999</v>
      </c>
      <c r="ES4317">
        <v>-290237.28000000003</v>
      </c>
      <c r="ET4317">
        <v>-290237.28000000003</v>
      </c>
      <c r="FB4317">
        <v>-19449.901999999998</v>
      </c>
      <c r="FC4317">
        <v>-4825.5379999999996</v>
      </c>
      <c r="FE4317">
        <v>-4030.5610000000001</v>
      </c>
      <c r="FF4317">
        <v>-318543.28000000003</v>
      </c>
      <c r="FH4317">
        <v>2834572.3</v>
      </c>
      <c r="FI4317">
        <v>2998913.8</v>
      </c>
      <c r="FJ4317">
        <v>36132.016000000003</v>
      </c>
      <c r="FL4317">
        <v>41319.046999999999</v>
      </c>
      <c r="FM4317">
        <v>75416.898000000001</v>
      </c>
      <c r="FN4317">
        <v>-14450.321</v>
      </c>
      <c r="FO4317">
        <v>1473.57</v>
      </c>
      <c r="FP4317">
        <v>103759.2</v>
      </c>
      <c r="FQ4317">
        <v>-4030.5610000000001</v>
      </c>
      <c r="FR4317">
        <v>2021</v>
      </c>
      <c r="FS4317" t="s">
        <v>2090</v>
      </c>
      <c r="FT4317">
        <v>1</v>
      </c>
      <c r="FU4317">
        <v>0.1779</v>
      </c>
      <c r="FV4317">
        <v>6.9199999999999998E-2</v>
      </c>
      <c r="FW4317">
        <v>0.1087</v>
      </c>
      <c r="FZ4317">
        <v>0.1225</v>
      </c>
      <c r="GA4317">
        <v>0.19170000000000001</v>
      </c>
      <c r="GI4317">
        <v>0</v>
      </c>
      <c r="GJ4317">
        <v>0</v>
      </c>
      <c r="GK4317">
        <v>0</v>
      </c>
      <c r="GL4317">
        <v>0</v>
      </c>
      <c r="GQ4317">
        <v>2488</v>
      </c>
      <c r="GR4317">
        <v>150041.93799999999</v>
      </c>
      <c r="GS4317">
        <v>38</v>
      </c>
      <c r="GT4317">
        <v>11.7</v>
      </c>
      <c r="GU4317">
        <v>60.305999999999997</v>
      </c>
      <c r="GV4317">
        <v>977</v>
      </c>
      <c r="GX4317">
        <v>8893</v>
      </c>
      <c r="HA4317">
        <v>32.637</v>
      </c>
      <c r="HB4317">
        <v>8219</v>
      </c>
      <c r="HI4317">
        <v>0</v>
      </c>
      <c r="HK4317">
        <v>674</v>
      </c>
      <c r="HL4317">
        <v>674</v>
      </c>
      <c r="HN4317">
        <v>12358</v>
      </c>
      <c r="HO4317">
        <v>0</v>
      </c>
      <c r="HP4317">
        <v>1</v>
      </c>
      <c r="IE4317">
        <v>6.41</v>
      </c>
      <c r="IF4317">
        <v>0</v>
      </c>
      <c r="II4317">
        <v>2.2859999999999998E-2</v>
      </c>
      <c r="IJ4317">
        <v>0.45845999999999998</v>
      </c>
      <c r="IK4317">
        <v>0.34</v>
      </c>
      <c r="IL4317">
        <v>8.0799999999999997E-2</v>
      </c>
      <c r="IM4317">
        <v>0.24925</v>
      </c>
      <c r="IN4317">
        <v>0.35</v>
      </c>
      <c r="IO4317">
        <v>0.16450000000000001</v>
      </c>
      <c r="IP4317">
        <v>0.10611</v>
      </c>
      <c r="IQ4317">
        <v>0.1</v>
      </c>
      <c r="IS4317">
        <v>0</v>
      </c>
      <c r="IT4317">
        <v>0</v>
      </c>
      <c r="IU4317">
        <v>2.1340000000000001E-2</v>
      </c>
      <c r="IV4317">
        <v>0.11011</v>
      </c>
      <c r="IW4317">
        <v>0.15</v>
      </c>
      <c r="IX4317">
        <v>4.1700000000000001E-2</v>
      </c>
      <c r="IY4317">
        <v>6.5070000000000003E-2</v>
      </c>
      <c r="IZ4317">
        <v>0.05</v>
      </c>
      <c r="JA4317" s="50"/>
      <c r="JB4317" s="50">
        <v>0</v>
      </c>
      <c r="JC4317" s="50">
        <v>0</v>
      </c>
      <c r="JD4317" s="50">
        <v>4.2200000000000001E-2</v>
      </c>
      <c r="JE4317" s="50">
        <v>1.1010000000000001E-2</v>
      </c>
      <c r="JF4317" s="50">
        <v>0.01</v>
      </c>
      <c r="JG4317" s="50"/>
      <c r="JH4317" s="50">
        <v>0</v>
      </c>
      <c r="JI4317" s="50">
        <v>0</v>
      </c>
      <c r="JJ4317" s="50"/>
      <c r="JK4317" s="50"/>
      <c r="JL4317" s="50"/>
      <c r="JM4317" s="50"/>
    </row>
    <row r="4318" spans="1:273">
      <c r="A4318" s="7" t="str">
        <f>'Pensions Data'!D4318&amp;'Pensions Data'!C4318</f>
        <v>2020Detroit Police and Fire</v>
      </c>
      <c r="B4318">
        <v>154</v>
      </c>
      <c r="C4318" t="s">
        <v>1909</v>
      </c>
      <c r="D4318">
        <v>2020</v>
      </c>
      <c r="E4318">
        <v>131</v>
      </c>
      <c r="F4318" t="s">
        <v>141</v>
      </c>
      <c r="G4318" t="s">
        <v>271</v>
      </c>
      <c r="H4318">
        <v>1</v>
      </c>
      <c r="I4318">
        <v>1941</v>
      </c>
      <c r="J4318">
        <v>1</v>
      </c>
      <c r="L4318">
        <v>2</v>
      </c>
      <c r="M4318" t="s">
        <v>303</v>
      </c>
      <c r="N4318" t="s">
        <v>355</v>
      </c>
      <c r="O4318" t="s">
        <v>406</v>
      </c>
      <c r="P4318">
        <v>3</v>
      </c>
      <c r="Q4318" t="s">
        <v>419</v>
      </c>
      <c r="R4318">
        <v>0</v>
      </c>
      <c r="S4318" t="s">
        <v>425</v>
      </c>
      <c r="T4318" t="s">
        <v>1619</v>
      </c>
      <c r="U4318">
        <v>1</v>
      </c>
      <c r="W4318" t="s">
        <v>518</v>
      </c>
      <c r="X4318">
        <v>0</v>
      </c>
      <c r="Z4318" s="4">
        <v>44012</v>
      </c>
      <c r="AA4318" s="4">
        <v>44012</v>
      </c>
      <c r="AB4318" t="s">
        <v>530</v>
      </c>
      <c r="AC4318" t="s">
        <v>1910</v>
      </c>
      <c r="AD4318" t="s">
        <v>774</v>
      </c>
      <c r="AE4318">
        <v>2.5000000000000001E-2</v>
      </c>
      <c r="AF4318">
        <v>6.7500000000000004E-2</v>
      </c>
      <c r="AG4318">
        <v>1</v>
      </c>
      <c r="AH4318">
        <v>0</v>
      </c>
      <c r="AI4318">
        <v>3</v>
      </c>
      <c r="AJ4318">
        <v>0</v>
      </c>
      <c r="AK4318">
        <v>3</v>
      </c>
      <c r="AL4318">
        <v>9</v>
      </c>
      <c r="AM4318">
        <v>7.1499999999999994E-2</v>
      </c>
      <c r="BV4318">
        <v>2601301.7999999998</v>
      </c>
      <c r="BW4318">
        <v>3904132.3</v>
      </c>
      <c r="BX4318">
        <v>0.66629000000000005</v>
      </c>
      <c r="BY4318">
        <v>1302830.5</v>
      </c>
      <c r="BZ4318">
        <v>0</v>
      </c>
      <c r="CA4318">
        <v>150648.32999999999</v>
      </c>
      <c r="CD4318">
        <v>3773863</v>
      </c>
      <c r="CE4318">
        <v>2601301.7999999998</v>
      </c>
      <c r="CF4318">
        <v>1172561.3999999999</v>
      </c>
      <c r="CG4318">
        <v>0</v>
      </c>
      <c r="CH4318">
        <v>0</v>
      </c>
      <c r="CI4318">
        <v>0</v>
      </c>
      <c r="CK4318">
        <v>0.68928999999999996</v>
      </c>
      <c r="CN4318">
        <v>1.6E-2</v>
      </c>
      <c r="CP4318">
        <v>4.9000000000000002E-2</v>
      </c>
      <c r="CR4318">
        <v>5.6000000000000001E-2</v>
      </c>
      <c r="CU4318">
        <v>7.3999999999999996E-2</v>
      </c>
      <c r="CW4318">
        <v>6.0479999999999999E-2</v>
      </c>
      <c r="CX4318">
        <v>4.6820000000000001E-2</v>
      </c>
      <c r="DC4318">
        <v>1</v>
      </c>
      <c r="DD4318">
        <v>-1</v>
      </c>
      <c r="DE4318">
        <v>0</v>
      </c>
      <c r="DF4318">
        <v>0</v>
      </c>
      <c r="DG4318">
        <v>0</v>
      </c>
      <c r="DH4318">
        <v>0</v>
      </c>
      <c r="DI4318">
        <v>0.05</v>
      </c>
      <c r="DJ4318">
        <v>5.8999999999999997E-2</v>
      </c>
      <c r="DK4318">
        <v>7.2999999999999995E-2</v>
      </c>
      <c r="DM4318">
        <v>10366.173000000001</v>
      </c>
      <c r="DN4318">
        <v>18028.236000000001</v>
      </c>
      <c r="DO4318">
        <v>18300</v>
      </c>
      <c r="DT4318">
        <v>0</v>
      </c>
      <c r="DV4318">
        <v>46694.41</v>
      </c>
      <c r="DW4318">
        <v>-38830.730000000003</v>
      </c>
      <c r="EA4318">
        <v>84020.531000000003</v>
      </c>
      <c r="EK4318">
        <v>-13297.901</v>
      </c>
      <c r="EL4318">
        <v>-295.3</v>
      </c>
      <c r="EM4318">
        <v>1055.4280000000001</v>
      </c>
      <c r="EQ4318">
        <v>3160.8270000000002</v>
      </c>
      <c r="ER4318">
        <v>82507.266000000003</v>
      </c>
      <c r="ES4318">
        <v>-290975.84000000003</v>
      </c>
      <c r="ET4318">
        <v>-290975.84000000003</v>
      </c>
      <c r="FB4318">
        <v>-14369.975</v>
      </c>
      <c r="FC4318">
        <v>-4068.288</v>
      </c>
      <c r="FE4318">
        <v>-1618.9960000000001</v>
      </c>
      <c r="FF4318">
        <v>-311033.13</v>
      </c>
      <c r="FH4318">
        <v>2606046.5</v>
      </c>
      <c r="FI4318">
        <v>2834572.3</v>
      </c>
      <c r="FJ4318">
        <v>36328.233999999997</v>
      </c>
      <c r="FL4318">
        <v>-38830.730000000003</v>
      </c>
      <c r="FM4318">
        <v>84020.531000000003</v>
      </c>
      <c r="FN4318">
        <v>-13297.901</v>
      </c>
      <c r="FO4318">
        <v>760.12800000000004</v>
      </c>
      <c r="FP4318">
        <v>32652.026999999998</v>
      </c>
      <c r="FQ4318">
        <v>-1618.9960000000001</v>
      </c>
      <c r="FR4318">
        <v>2022</v>
      </c>
      <c r="FS4318" t="s">
        <v>2090</v>
      </c>
      <c r="FT4318">
        <v>1</v>
      </c>
      <c r="FU4318">
        <v>0.1772</v>
      </c>
      <c r="FV4318">
        <v>7.0499999999999993E-2</v>
      </c>
      <c r="FW4318">
        <v>0.1067</v>
      </c>
      <c r="FZ4318">
        <v>0.1225</v>
      </c>
      <c r="GA4318">
        <v>0.193</v>
      </c>
      <c r="GI4318">
        <v>0</v>
      </c>
      <c r="GJ4318">
        <v>0</v>
      </c>
      <c r="GK4318">
        <v>0</v>
      </c>
      <c r="GL4318">
        <v>0</v>
      </c>
      <c r="GQ4318">
        <v>2559</v>
      </c>
      <c r="GR4318">
        <v>153055.45300000001</v>
      </c>
      <c r="GS4318">
        <v>37.299999999999997</v>
      </c>
      <c r="GT4318">
        <v>11.1</v>
      </c>
      <c r="GU4318">
        <v>59.811</v>
      </c>
      <c r="GV4318">
        <v>1090</v>
      </c>
      <c r="GX4318">
        <v>8874</v>
      </c>
      <c r="HA4318">
        <v>32.79</v>
      </c>
      <c r="HB4318">
        <v>8117</v>
      </c>
      <c r="HI4318">
        <v>0</v>
      </c>
      <c r="HK4318">
        <v>757</v>
      </c>
      <c r="HL4318">
        <v>757</v>
      </c>
      <c r="HN4318">
        <v>12523</v>
      </c>
      <c r="HO4318">
        <v>0</v>
      </c>
      <c r="HP4318">
        <v>1</v>
      </c>
      <c r="HR4318">
        <v>895975.43400000001</v>
      </c>
      <c r="HS4318">
        <v>66794.884999999995</v>
      </c>
      <c r="HT4318">
        <v>3040821.9369999999</v>
      </c>
      <c r="HU4318">
        <v>952</v>
      </c>
      <c r="HV4318">
        <v>4004544.49</v>
      </c>
      <c r="HX4318">
        <v>101306.224</v>
      </c>
      <c r="HY4318">
        <v>143381.633</v>
      </c>
      <c r="IE4318">
        <v>1.2</v>
      </c>
      <c r="IF4318">
        <v>0</v>
      </c>
      <c r="II4318">
        <v>1.38E-2</v>
      </c>
      <c r="IJ4318">
        <v>0.39521000000000001</v>
      </c>
      <c r="IK4318">
        <v>0.32</v>
      </c>
      <c r="IL4318">
        <v>9.3899999999999997E-2</v>
      </c>
      <c r="IM4318">
        <v>0.27944000000000002</v>
      </c>
      <c r="IN4318">
        <v>0.32500000000000001</v>
      </c>
      <c r="IO4318">
        <v>5.0700000000000002E-2</v>
      </c>
      <c r="IP4318">
        <v>0.12375</v>
      </c>
      <c r="IQ4318">
        <v>0.1</v>
      </c>
      <c r="IS4318">
        <v>0</v>
      </c>
      <c r="IT4318">
        <v>0</v>
      </c>
      <c r="IU4318">
        <v>6.3100000000000003E-2</v>
      </c>
      <c r="IV4318">
        <v>7.8839999999999993E-2</v>
      </c>
      <c r="IW4318">
        <v>0.1</v>
      </c>
      <c r="IX4318">
        <v>1.8E-3</v>
      </c>
      <c r="IY4318">
        <v>7.0860000000000006E-2</v>
      </c>
      <c r="IZ4318">
        <v>0.05</v>
      </c>
      <c r="JA4318" s="50">
        <v>-0.35510000000000003</v>
      </c>
      <c r="JB4318" s="50">
        <v>3.7920000000000002E-2</v>
      </c>
      <c r="JC4318" s="50">
        <v>0.05</v>
      </c>
      <c r="JD4318" s="50">
        <v>1.6299999999999999E-2</v>
      </c>
      <c r="JE4318" s="50">
        <v>1.397E-2</v>
      </c>
      <c r="JF4318" s="50">
        <v>0.01</v>
      </c>
      <c r="JG4318" s="50"/>
      <c r="JH4318" s="50">
        <v>0</v>
      </c>
      <c r="JI4318" s="50">
        <v>4.4999999999999998E-2</v>
      </c>
      <c r="JJ4318" s="50"/>
      <c r="JK4318" s="50"/>
      <c r="JL4318" s="50"/>
      <c r="JM4318" s="50"/>
    </row>
    <row r="4319" spans="1:273">
      <c r="A4319" s="7" t="str">
        <f>'Pensions Data'!D4319&amp;'Pensions Data'!C4319</f>
        <v>2021Detroit Police and Fire</v>
      </c>
      <c r="B4319">
        <v>154</v>
      </c>
      <c r="C4319" t="s">
        <v>1909</v>
      </c>
      <c r="D4319">
        <v>2021</v>
      </c>
      <c r="E4319">
        <v>131</v>
      </c>
      <c r="F4319" t="s">
        <v>141</v>
      </c>
      <c r="G4319" t="s">
        <v>271</v>
      </c>
      <c r="H4319">
        <v>1</v>
      </c>
      <c r="I4319">
        <v>1941</v>
      </c>
      <c r="J4319">
        <v>1</v>
      </c>
      <c r="L4319">
        <v>2</v>
      </c>
      <c r="M4319" t="s">
        <v>303</v>
      </c>
      <c r="N4319" t="s">
        <v>355</v>
      </c>
      <c r="O4319" t="s">
        <v>406</v>
      </c>
      <c r="P4319">
        <v>3</v>
      </c>
      <c r="Q4319" t="s">
        <v>419</v>
      </c>
      <c r="R4319">
        <v>0</v>
      </c>
      <c r="S4319" t="s">
        <v>425</v>
      </c>
      <c r="T4319" t="s">
        <v>1619</v>
      </c>
      <c r="U4319">
        <v>1</v>
      </c>
      <c r="W4319" t="s">
        <v>518</v>
      </c>
      <c r="X4319">
        <v>0</v>
      </c>
      <c r="Z4319" s="4">
        <v>44377</v>
      </c>
      <c r="AA4319" s="4">
        <v>44377</v>
      </c>
      <c r="AB4319" t="s">
        <v>530</v>
      </c>
      <c r="AC4319" t="s">
        <v>1910</v>
      </c>
      <c r="AD4319" t="s">
        <v>774</v>
      </c>
      <c r="AE4319">
        <v>2.5000000000000001E-2</v>
      </c>
      <c r="AF4319">
        <v>6.7500000000000004E-2</v>
      </c>
      <c r="AG4319">
        <v>1</v>
      </c>
      <c r="AH4319">
        <v>0</v>
      </c>
      <c r="AI4319">
        <v>3</v>
      </c>
      <c r="AJ4319">
        <v>0</v>
      </c>
      <c r="AK4319">
        <v>3</v>
      </c>
      <c r="AL4319">
        <v>9</v>
      </c>
      <c r="AM4319">
        <v>6.88E-2</v>
      </c>
      <c r="BV4319">
        <v>3007567.8</v>
      </c>
      <c r="BW4319">
        <v>3589803.5</v>
      </c>
      <c r="BX4319">
        <v>0.83781000000000005</v>
      </c>
      <c r="BY4319">
        <v>582235.81000000006</v>
      </c>
      <c r="BZ4319">
        <v>0</v>
      </c>
      <c r="CA4319">
        <v>156812.28</v>
      </c>
      <c r="CD4319">
        <v>3785754.5</v>
      </c>
      <c r="CE4319">
        <v>3007567.8</v>
      </c>
      <c r="CF4319">
        <v>778186.75</v>
      </c>
      <c r="CG4319">
        <v>0</v>
      </c>
      <c r="CH4319">
        <v>0</v>
      </c>
      <c r="CI4319">
        <v>0</v>
      </c>
      <c r="CK4319">
        <v>0.79444000000000004</v>
      </c>
      <c r="CN4319">
        <v>0.25119999999999998</v>
      </c>
      <c r="CP4319">
        <v>0.10100000000000001</v>
      </c>
      <c r="CR4319">
        <v>0.10100000000000001</v>
      </c>
      <c r="CU4319">
        <v>8.5000000000000006E-2</v>
      </c>
      <c r="CW4319">
        <v>6.9559999999999997E-2</v>
      </c>
      <c r="CX4319">
        <v>6.5019999999999994E-2</v>
      </c>
      <c r="DC4319">
        <v>1</v>
      </c>
      <c r="DD4319">
        <v>-1</v>
      </c>
      <c r="DE4319">
        <v>0</v>
      </c>
      <c r="DF4319">
        <v>0</v>
      </c>
      <c r="DG4319">
        <v>0</v>
      </c>
      <c r="DH4319">
        <v>0</v>
      </c>
      <c r="DI4319">
        <v>0.106</v>
      </c>
      <c r="DJ4319">
        <v>0.104</v>
      </c>
      <c r="DK4319">
        <v>8.5000000000000006E-2</v>
      </c>
      <c r="DM4319">
        <v>11079.231</v>
      </c>
      <c r="DN4319">
        <v>19209.594000000001</v>
      </c>
      <c r="DO4319">
        <v>18300</v>
      </c>
      <c r="DT4319">
        <v>0</v>
      </c>
      <c r="DV4319">
        <v>48588.824000000001</v>
      </c>
      <c r="DW4319">
        <v>605258</v>
      </c>
      <c r="EA4319">
        <v>73593.351999999999</v>
      </c>
      <c r="EK4319">
        <v>-13105.523999999999</v>
      </c>
      <c r="EL4319">
        <v>378.161</v>
      </c>
      <c r="EM4319">
        <v>552.35599999999999</v>
      </c>
      <c r="EQ4319">
        <v>1624.0319999999999</v>
      </c>
      <c r="ER4319">
        <v>716889.19</v>
      </c>
      <c r="ES4319">
        <v>-289020.19</v>
      </c>
      <c r="ET4319">
        <v>-289020.19</v>
      </c>
      <c r="FB4319">
        <v>-17154.141</v>
      </c>
      <c r="FC4319">
        <v>-3276.163</v>
      </c>
      <c r="FF4319">
        <v>-309450.5</v>
      </c>
      <c r="FH4319">
        <v>3013485</v>
      </c>
      <c r="FI4319">
        <v>2606046.5</v>
      </c>
      <c r="FJ4319">
        <v>37509.593999999997</v>
      </c>
      <c r="FL4319">
        <v>605258</v>
      </c>
      <c r="FM4319">
        <v>73593.351999999999</v>
      </c>
      <c r="FN4319">
        <v>-13105.523999999999</v>
      </c>
      <c r="FO4319">
        <v>930.51700000000005</v>
      </c>
      <c r="FP4319">
        <v>666676.38</v>
      </c>
      <c r="FR4319">
        <v>2023</v>
      </c>
      <c r="FS4319" t="s">
        <v>2090</v>
      </c>
      <c r="FT4319">
        <v>1</v>
      </c>
      <c r="FU4319">
        <v>0.1812</v>
      </c>
      <c r="FV4319">
        <v>7.0599999999999996E-2</v>
      </c>
      <c r="FW4319">
        <v>0.1106</v>
      </c>
      <c r="FZ4319">
        <v>0.1225</v>
      </c>
      <c r="GA4319">
        <v>0.19309999999999999</v>
      </c>
      <c r="GI4319">
        <v>0</v>
      </c>
      <c r="GJ4319">
        <v>0</v>
      </c>
      <c r="GK4319">
        <v>0</v>
      </c>
      <c r="GL4319">
        <v>0</v>
      </c>
      <c r="GQ4319">
        <v>2551</v>
      </c>
      <c r="GR4319">
        <v>158718.17199999999</v>
      </c>
      <c r="GS4319">
        <v>37</v>
      </c>
      <c r="GT4319">
        <v>10.6</v>
      </c>
      <c r="GU4319">
        <v>62.218000000000004</v>
      </c>
      <c r="GV4319">
        <v>1146</v>
      </c>
      <c r="GX4319">
        <v>8816</v>
      </c>
      <c r="HA4319">
        <v>32.783999999999999</v>
      </c>
      <c r="HB4319">
        <v>8088</v>
      </c>
      <c r="HI4319">
        <v>0</v>
      </c>
      <c r="HK4319">
        <v>728</v>
      </c>
      <c r="HL4319">
        <v>728</v>
      </c>
      <c r="HN4319">
        <v>12513</v>
      </c>
      <c r="HO4319">
        <v>0</v>
      </c>
      <c r="HP4319">
        <v>1</v>
      </c>
      <c r="HR4319">
        <v>794373.39399999997</v>
      </c>
      <c r="HS4319">
        <v>75870.266000000003</v>
      </c>
      <c r="HT4319">
        <v>2833901.625</v>
      </c>
      <c r="HU4319">
        <v>1842</v>
      </c>
      <c r="HV4319">
        <v>3705987.79</v>
      </c>
      <c r="HX4319">
        <v>107536.462</v>
      </c>
      <c r="HY4319">
        <v>142704.05100000001</v>
      </c>
      <c r="IE4319">
        <v>19.91</v>
      </c>
      <c r="IF4319">
        <v>0</v>
      </c>
      <c r="II4319">
        <v>0.43991999999999998</v>
      </c>
      <c r="IJ4319">
        <v>0.40740999999999999</v>
      </c>
      <c r="IK4319">
        <v>0.32</v>
      </c>
      <c r="IL4319">
        <v>1.2999999999999999E-2</v>
      </c>
      <c r="IM4319">
        <v>0.28127999999999997</v>
      </c>
      <c r="IN4319">
        <v>0.32500000000000001</v>
      </c>
      <c r="IO4319">
        <v>5.0500000000000003E-2</v>
      </c>
      <c r="IP4319">
        <v>0.12311999999999999</v>
      </c>
      <c r="IQ4319">
        <v>0.1</v>
      </c>
      <c r="IS4319">
        <v>0</v>
      </c>
      <c r="IT4319">
        <v>0</v>
      </c>
      <c r="IU4319">
        <v>9.7799999999999998E-2</v>
      </c>
      <c r="IV4319">
        <v>8.3080000000000001E-2</v>
      </c>
      <c r="IW4319">
        <v>0.1</v>
      </c>
      <c r="IX4319">
        <v>0.17530000000000001</v>
      </c>
      <c r="IY4319">
        <v>5.806E-2</v>
      </c>
      <c r="IZ4319">
        <v>0.05</v>
      </c>
      <c r="JA4319" s="50">
        <v>0.1411</v>
      </c>
      <c r="JB4319" s="50">
        <v>3.3029999999999997E-2</v>
      </c>
      <c r="JC4319" s="50">
        <v>9.5000000000000001E-2</v>
      </c>
      <c r="JD4319" s="50">
        <v>8.9999999999999998E-4</v>
      </c>
      <c r="JE4319" s="50">
        <v>1.401E-2</v>
      </c>
      <c r="JF4319" s="50">
        <v>0.01</v>
      </c>
      <c r="JG4319" s="50"/>
      <c r="JH4319" s="50">
        <v>0</v>
      </c>
      <c r="JI4319" s="50">
        <v>0</v>
      </c>
      <c r="JJ4319" s="50"/>
      <c r="JK4319" s="50"/>
      <c r="JL4319" s="50"/>
      <c r="JM4319" s="50"/>
    </row>
    <row r="4320" spans="1:273">
      <c r="A4320" s="7" t="str">
        <f>'Pensions Data'!D4320&amp;'Pensions Data'!C4320</f>
        <v>2022Detroit Police and Fire</v>
      </c>
      <c r="B4320">
        <v>154</v>
      </c>
      <c r="C4320" t="s">
        <v>1909</v>
      </c>
      <c r="D4320">
        <v>2022</v>
      </c>
      <c r="E4320">
        <v>131</v>
      </c>
      <c r="F4320" t="s">
        <v>141</v>
      </c>
      <c r="G4320" t="s">
        <v>271</v>
      </c>
      <c r="H4320">
        <v>1</v>
      </c>
      <c r="I4320">
        <v>1941</v>
      </c>
      <c r="J4320">
        <v>1</v>
      </c>
      <c r="L4320">
        <v>2</v>
      </c>
      <c r="M4320" t="s">
        <v>303</v>
      </c>
      <c r="N4320" t="s">
        <v>355</v>
      </c>
      <c r="O4320" t="s">
        <v>406</v>
      </c>
      <c r="P4320">
        <v>3</v>
      </c>
      <c r="Q4320" t="s">
        <v>419</v>
      </c>
      <c r="R4320">
        <v>0</v>
      </c>
      <c r="S4320" t="s">
        <v>425</v>
      </c>
      <c r="T4320" t="s">
        <v>1619</v>
      </c>
      <c r="U4320">
        <v>1</v>
      </c>
      <c r="W4320" t="s">
        <v>518</v>
      </c>
      <c r="X4320">
        <v>0</v>
      </c>
      <c r="Z4320" s="4">
        <v>44742</v>
      </c>
      <c r="AA4320" s="4">
        <v>44742</v>
      </c>
      <c r="AB4320" t="s">
        <v>530</v>
      </c>
      <c r="AC4320" t="s">
        <v>1910</v>
      </c>
      <c r="AD4320" t="s">
        <v>774</v>
      </c>
      <c r="AE4320">
        <v>2.5000000000000001E-2</v>
      </c>
      <c r="AF4320">
        <v>6.7500000000000004E-2</v>
      </c>
      <c r="AG4320">
        <v>1</v>
      </c>
      <c r="AH4320">
        <v>0</v>
      </c>
      <c r="AI4320">
        <v>3</v>
      </c>
      <c r="AJ4320">
        <v>0</v>
      </c>
      <c r="AK4320">
        <v>3</v>
      </c>
      <c r="AL4320">
        <v>15</v>
      </c>
      <c r="AM4320">
        <v>6.93E-2</v>
      </c>
      <c r="BV4320">
        <v>2717704.8</v>
      </c>
      <c r="BW4320">
        <v>3525493.3</v>
      </c>
      <c r="BX4320">
        <v>0.77087000000000006</v>
      </c>
      <c r="BY4320">
        <v>807788.63</v>
      </c>
      <c r="BZ4320">
        <v>0</v>
      </c>
      <c r="CA4320">
        <v>163686.28</v>
      </c>
      <c r="CD4320">
        <v>3450267.8</v>
      </c>
      <c r="CE4320">
        <v>2717704.8</v>
      </c>
      <c r="CF4320">
        <v>732563.13</v>
      </c>
      <c r="CG4320">
        <v>0</v>
      </c>
      <c r="CH4320">
        <v>0</v>
      </c>
      <c r="CI4320">
        <v>0</v>
      </c>
      <c r="CK4320">
        <v>0.78768000000000005</v>
      </c>
      <c r="CN4320">
        <v>-0.02</v>
      </c>
      <c r="CP4320">
        <v>9.4E-2</v>
      </c>
      <c r="CR4320">
        <v>8.3000000000000004E-2</v>
      </c>
      <c r="CU4320">
        <v>9.1999999999999998E-2</v>
      </c>
      <c r="CW4320">
        <v>5.6759999999999998E-2</v>
      </c>
      <c r="CX4320">
        <v>6.8709999999999993E-2</v>
      </c>
      <c r="DD4320">
        <v>-1</v>
      </c>
      <c r="DE4320">
        <v>0</v>
      </c>
      <c r="DF4320">
        <v>0</v>
      </c>
      <c r="DG4320">
        <v>0</v>
      </c>
      <c r="DH4320">
        <v>0</v>
      </c>
      <c r="DI4320">
        <v>8.2000000000000003E-2</v>
      </c>
      <c r="DJ4320">
        <v>7.5999999999999998E-2</v>
      </c>
      <c r="DK4320">
        <v>8.4000000000000005E-2</v>
      </c>
      <c r="DM4320">
        <v>11693.749</v>
      </c>
      <c r="DN4320">
        <v>20055.025000000001</v>
      </c>
      <c r="DO4320">
        <v>18300</v>
      </c>
      <c r="DT4320">
        <v>0</v>
      </c>
      <c r="DV4320">
        <v>50048.773000000001</v>
      </c>
      <c r="DW4320">
        <v>-124450.82</v>
      </c>
      <c r="EA4320">
        <v>108422.36</v>
      </c>
      <c r="EK4320">
        <v>-14825.314</v>
      </c>
      <c r="EL4320">
        <v>-477.61399999999998</v>
      </c>
      <c r="EM4320">
        <v>447.95400000000001</v>
      </c>
      <c r="EQ4320">
        <v>1055.7170000000001</v>
      </c>
      <c r="ER4320">
        <v>20221.063999999998</v>
      </c>
      <c r="ES4320">
        <v>-288107.69</v>
      </c>
      <c r="ET4320">
        <v>-288107.69</v>
      </c>
      <c r="FB4320">
        <v>-17779.094000000001</v>
      </c>
      <c r="FC4320">
        <v>-4332.8829999999998</v>
      </c>
      <c r="FF4320">
        <v>-310219.65999999997</v>
      </c>
      <c r="FH4320">
        <v>2723486.5</v>
      </c>
      <c r="FI4320">
        <v>3013485</v>
      </c>
      <c r="FJ4320">
        <v>38355.023000000001</v>
      </c>
      <c r="FL4320">
        <v>-124450.82</v>
      </c>
      <c r="FM4320">
        <v>108422.36</v>
      </c>
      <c r="FN4320">
        <v>-14825.314</v>
      </c>
      <c r="FO4320">
        <v>-29.66</v>
      </c>
      <c r="FP4320">
        <v>-30883.436000000002</v>
      </c>
      <c r="FR4320">
        <v>2024</v>
      </c>
      <c r="FS4320" t="s">
        <v>2090</v>
      </c>
      <c r="FT4320">
        <v>1</v>
      </c>
      <c r="FU4320">
        <v>0.18190000000000001</v>
      </c>
      <c r="FV4320">
        <v>6.9900000000000004E-2</v>
      </c>
      <c r="FW4320">
        <v>0.112</v>
      </c>
      <c r="FZ4320">
        <v>0.1225</v>
      </c>
      <c r="GA4320">
        <v>0.19239999999999999</v>
      </c>
      <c r="GI4320">
        <v>0</v>
      </c>
      <c r="GJ4320">
        <v>0</v>
      </c>
      <c r="GK4320">
        <v>0</v>
      </c>
      <c r="GL4320">
        <v>0</v>
      </c>
      <c r="GQ4320">
        <v>2581</v>
      </c>
      <c r="GR4320">
        <v>168385.609</v>
      </c>
      <c r="GS4320">
        <v>37.4</v>
      </c>
      <c r="GT4320">
        <v>10.7</v>
      </c>
      <c r="GU4320">
        <v>65.239999999999995</v>
      </c>
      <c r="GV4320">
        <v>1190</v>
      </c>
      <c r="GX4320">
        <v>8706</v>
      </c>
      <c r="HA4320">
        <v>33.093000000000004</v>
      </c>
      <c r="HB4320">
        <v>8061</v>
      </c>
      <c r="HI4320">
        <v>0</v>
      </c>
      <c r="HK4320">
        <v>645</v>
      </c>
      <c r="HL4320">
        <v>645</v>
      </c>
      <c r="HN4320">
        <v>12477</v>
      </c>
      <c r="HO4320">
        <v>0</v>
      </c>
      <c r="HP4320">
        <v>1</v>
      </c>
      <c r="HR4320">
        <v>561077.93099999998</v>
      </c>
      <c r="HS4320">
        <v>73242.418000000005</v>
      </c>
      <c r="HT4320">
        <v>2796556.3679999998</v>
      </c>
      <c r="HU4320">
        <v>241038</v>
      </c>
      <c r="HV4320">
        <v>3671915.446</v>
      </c>
      <c r="HX4320">
        <v>115055.7</v>
      </c>
      <c r="HY4320">
        <v>152170.495</v>
      </c>
      <c r="IF4320">
        <v>0</v>
      </c>
      <c r="IK4320">
        <v>0.35359000000000002</v>
      </c>
      <c r="IN4320">
        <v>0.35911999999999999</v>
      </c>
      <c r="IQ4320">
        <v>0.1105</v>
      </c>
      <c r="IT4320">
        <v>0</v>
      </c>
      <c r="IW4320">
        <v>0.1105</v>
      </c>
      <c r="IZ4320">
        <v>5.525E-2</v>
      </c>
      <c r="JA4320" s="50"/>
      <c r="JB4320" s="50"/>
      <c r="JC4320" s="50">
        <v>0</v>
      </c>
      <c r="JD4320" s="50"/>
      <c r="JE4320" s="50"/>
      <c r="JF4320" s="50">
        <v>1.1050000000000001E-2</v>
      </c>
      <c r="JG4320" s="50"/>
      <c r="JH4320" s="50"/>
      <c r="JI4320" s="50">
        <v>0</v>
      </c>
      <c r="JJ4320" s="50"/>
      <c r="JK4320" s="50"/>
      <c r="JL4320" s="50"/>
      <c r="JM4320" s="50"/>
    </row>
    <row r="4321" spans="1:273">
      <c r="A4321" s="7" t="str">
        <f>'Pensions Data'!D4321&amp;'Pensions Data'!C4321</f>
        <v>2001Maine Local</v>
      </c>
      <c r="B4321">
        <v>46</v>
      </c>
      <c r="C4321" t="s">
        <v>45</v>
      </c>
      <c r="D4321">
        <v>2001</v>
      </c>
      <c r="E4321">
        <v>42</v>
      </c>
      <c r="F4321" t="s">
        <v>189</v>
      </c>
      <c r="H4321">
        <v>1</v>
      </c>
      <c r="I4321">
        <v>1942</v>
      </c>
      <c r="J4321">
        <v>0</v>
      </c>
      <c r="L4321">
        <v>0</v>
      </c>
      <c r="M4321" t="s">
        <v>300</v>
      </c>
      <c r="N4321" t="s">
        <v>352</v>
      </c>
      <c r="O4321" t="s">
        <v>352</v>
      </c>
      <c r="P4321">
        <v>1</v>
      </c>
      <c r="Q4321" t="s">
        <v>420</v>
      </c>
      <c r="R4321">
        <v>0</v>
      </c>
      <c r="S4321" t="s">
        <v>425</v>
      </c>
      <c r="T4321" t="s">
        <v>430</v>
      </c>
      <c r="U4321">
        <v>2</v>
      </c>
      <c r="V4321">
        <v>0</v>
      </c>
      <c r="W4321" t="s">
        <v>2323</v>
      </c>
      <c r="X4321">
        <v>0</v>
      </c>
      <c r="Z4321" s="4">
        <v>37072</v>
      </c>
      <c r="AA4321" s="4">
        <v>37072</v>
      </c>
      <c r="AB4321" t="s">
        <v>530</v>
      </c>
      <c r="AC4321" t="s">
        <v>630</v>
      </c>
      <c r="AD4321" t="s">
        <v>770</v>
      </c>
      <c r="AE4321">
        <v>5.5E-2</v>
      </c>
      <c r="AF4321">
        <v>0.08</v>
      </c>
      <c r="AG4321">
        <v>1</v>
      </c>
      <c r="AH4321">
        <v>0</v>
      </c>
      <c r="AI4321">
        <v>3</v>
      </c>
      <c r="AJ4321">
        <v>1</v>
      </c>
      <c r="AK4321">
        <v>3</v>
      </c>
      <c r="AL4321">
        <v>19</v>
      </c>
      <c r="BU4321">
        <v>5.5E-2</v>
      </c>
      <c r="BV4321">
        <v>1544720.9</v>
      </c>
      <c r="BW4321">
        <v>1427090.6</v>
      </c>
      <c r="BX4321">
        <v>1.0820000000000001</v>
      </c>
      <c r="BY4321">
        <v>-117630.23</v>
      </c>
      <c r="BZ4321">
        <v>0</v>
      </c>
      <c r="CA4321">
        <v>254155.75</v>
      </c>
      <c r="CB4321">
        <v>17122.717000000001</v>
      </c>
      <c r="CC4321">
        <v>1</v>
      </c>
      <c r="CG4321">
        <v>0</v>
      </c>
      <c r="CH4321">
        <v>0</v>
      </c>
      <c r="CI4321">
        <v>0</v>
      </c>
      <c r="CL4321" t="s">
        <v>2507</v>
      </c>
      <c r="CM4321">
        <v>6</v>
      </c>
      <c r="CN4321">
        <v>-7.8E-2</v>
      </c>
      <c r="CP4321">
        <v>0.04</v>
      </c>
      <c r="CR4321">
        <v>9.5000000000000001E-2</v>
      </c>
      <c r="CU4321">
        <v>9.5000000000000001E-2</v>
      </c>
      <c r="DD4321">
        <v>-7.8E-2</v>
      </c>
      <c r="DE4321">
        <v>0</v>
      </c>
      <c r="DF4321">
        <v>0</v>
      </c>
      <c r="DG4321">
        <v>0</v>
      </c>
      <c r="DH4321">
        <v>0</v>
      </c>
      <c r="DM4321">
        <v>17057.853999999999</v>
      </c>
      <c r="DN4321">
        <v>7783.701</v>
      </c>
      <c r="DT4321">
        <v>0</v>
      </c>
      <c r="DV4321">
        <v>24841.555</v>
      </c>
      <c r="DW4321">
        <v>-125861.99</v>
      </c>
      <c r="DY4321">
        <v>227.75399999999999</v>
      </c>
      <c r="EA4321">
        <v>227.75399999999999</v>
      </c>
      <c r="EQ4321">
        <v>10933.945</v>
      </c>
      <c r="ER4321">
        <v>-89858.741999999998</v>
      </c>
      <c r="ES4321">
        <v>-59745.25</v>
      </c>
      <c r="ET4321">
        <v>-54255.938000000002</v>
      </c>
      <c r="EU4321">
        <v>-4478.9780000000001</v>
      </c>
      <c r="EX4321">
        <v>-1010.337</v>
      </c>
      <c r="FB4321">
        <v>-5441.9880000000003</v>
      </c>
      <c r="FC4321">
        <v>-1611.325</v>
      </c>
      <c r="FF4321">
        <v>-66798.562999999995</v>
      </c>
      <c r="FH4321">
        <v>1461937.9</v>
      </c>
      <c r="FI4321">
        <v>1618595.1</v>
      </c>
      <c r="FJ4321">
        <v>7783.701</v>
      </c>
      <c r="FL4321">
        <v>-125861.99</v>
      </c>
      <c r="FM4321">
        <v>227.75399999999999</v>
      </c>
      <c r="FP4321">
        <v>-125634.23</v>
      </c>
      <c r="FR4321">
        <v>2003</v>
      </c>
      <c r="FS4321" t="s">
        <v>2097</v>
      </c>
      <c r="FT4321">
        <v>5</v>
      </c>
      <c r="FU4321">
        <v>0.15428</v>
      </c>
      <c r="FV4321">
        <v>6.7119999999999999E-2</v>
      </c>
      <c r="FW4321">
        <v>8.7160000000000001E-2</v>
      </c>
      <c r="FX4321">
        <v>-1.325E-2</v>
      </c>
      <c r="FY4321">
        <v>5.3859999999999998E-2</v>
      </c>
      <c r="GI4321">
        <v>1</v>
      </c>
      <c r="GJ4321">
        <v>1</v>
      </c>
      <c r="GK4321">
        <v>0</v>
      </c>
      <c r="GL4321">
        <v>0</v>
      </c>
      <c r="GN4321">
        <v>-0.10042</v>
      </c>
      <c r="GO4321">
        <v>354</v>
      </c>
      <c r="GQ4321">
        <v>8753</v>
      </c>
      <c r="GR4321">
        <v>248220.21900000001</v>
      </c>
      <c r="GS4321">
        <v>43.2</v>
      </c>
      <c r="GT4321">
        <v>8.6</v>
      </c>
      <c r="GU4321">
        <v>28.358000000000001</v>
      </c>
      <c r="GV4321">
        <v>318</v>
      </c>
      <c r="GX4321">
        <v>6289</v>
      </c>
      <c r="GY4321">
        <v>58880.258000000002</v>
      </c>
      <c r="HA4321">
        <v>9.3620000000000001</v>
      </c>
      <c r="HB4321">
        <v>4797</v>
      </c>
      <c r="HI4321">
        <v>231</v>
      </c>
      <c r="HK4321">
        <v>907</v>
      </c>
      <c r="HM4321">
        <v>907</v>
      </c>
      <c r="HN4321">
        <v>15360</v>
      </c>
      <c r="HO4321">
        <v>0</v>
      </c>
      <c r="HP4321">
        <v>0</v>
      </c>
      <c r="IE4321">
        <v>-7.8</v>
      </c>
      <c r="IF4321">
        <v>0</v>
      </c>
      <c r="II4321">
        <v>-0.16699</v>
      </c>
      <c r="IJ4321">
        <v>0.62563000000000002</v>
      </c>
      <c r="IK4321">
        <v>0.65</v>
      </c>
      <c r="IL4321">
        <v>9.7000000000000003E-2</v>
      </c>
      <c r="IM4321">
        <v>0.37436999999999998</v>
      </c>
      <c r="IN4321">
        <v>0.35</v>
      </c>
      <c r="IP4321">
        <v>0</v>
      </c>
      <c r="IQ4321">
        <v>0</v>
      </c>
      <c r="IS4321">
        <v>0</v>
      </c>
      <c r="IT4321">
        <v>0</v>
      </c>
      <c r="IV4321">
        <v>0</v>
      </c>
      <c r="IW4321">
        <v>0</v>
      </c>
      <c r="IY4321">
        <v>0</v>
      </c>
      <c r="IZ4321">
        <v>0</v>
      </c>
      <c r="JA4321" s="50"/>
      <c r="JB4321" s="50">
        <v>0</v>
      </c>
      <c r="JC4321" s="50">
        <v>0</v>
      </c>
      <c r="JD4321" s="50"/>
      <c r="JE4321" s="50">
        <v>0</v>
      </c>
      <c r="JF4321" s="50">
        <v>0</v>
      </c>
      <c r="JG4321" s="50"/>
      <c r="JH4321" s="50">
        <v>0</v>
      </c>
      <c r="JI4321" s="50">
        <v>0</v>
      </c>
      <c r="JJ4321" s="50"/>
      <c r="JK4321" s="50"/>
      <c r="JL4321" s="50"/>
      <c r="JM4321" s="50"/>
    </row>
    <row r="4322" spans="1:273">
      <c r="A4322" s="7" t="str">
        <f>'Pensions Data'!D4322&amp;'Pensions Data'!C4322</f>
        <v>2002Maine Local</v>
      </c>
      <c r="B4322">
        <v>46</v>
      </c>
      <c r="C4322" t="s">
        <v>45</v>
      </c>
      <c r="D4322">
        <v>2002</v>
      </c>
      <c r="E4322">
        <v>42</v>
      </c>
      <c r="F4322" t="s">
        <v>189</v>
      </c>
      <c r="H4322">
        <v>1</v>
      </c>
      <c r="I4322">
        <v>1942</v>
      </c>
      <c r="J4322">
        <v>0</v>
      </c>
      <c r="L4322">
        <v>0</v>
      </c>
      <c r="M4322" t="s">
        <v>300</v>
      </c>
      <c r="N4322" t="s">
        <v>352</v>
      </c>
      <c r="O4322" t="s">
        <v>352</v>
      </c>
      <c r="P4322">
        <v>1</v>
      </c>
      <c r="Q4322" t="s">
        <v>420</v>
      </c>
      <c r="R4322">
        <v>0</v>
      </c>
      <c r="S4322" t="s">
        <v>425</v>
      </c>
      <c r="T4322" t="s">
        <v>430</v>
      </c>
      <c r="U4322">
        <v>2</v>
      </c>
      <c r="V4322">
        <v>0</v>
      </c>
      <c r="W4322" t="s">
        <v>2323</v>
      </c>
      <c r="X4322">
        <v>0</v>
      </c>
      <c r="Z4322" s="4">
        <v>37437</v>
      </c>
      <c r="AA4322" s="4">
        <v>37437</v>
      </c>
      <c r="AB4322" t="s">
        <v>530</v>
      </c>
      <c r="AC4322" t="s">
        <v>630</v>
      </c>
      <c r="AD4322" t="s">
        <v>770</v>
      </c>
      <c r="AE4322">
        <v>5.5E-2</v>
      </c>
      <c r="AF4322">
        <v>0.08</v>
      </c>
      <c r="AG4322">
        <v>1</v>
      </c>
      <c r="AH4322">
        <v>0</v>
      </c>
      <c r="AI4322">
        <v>3</v>
      </c>
      <c r="AJ4322">
        <v>1</v>
      </c>
      <c r="AK4322">
        <v>3</v>
      </c>
      <c r="AL4322">
        <v>19</v>
      </c>
      <c r="BU4322">
        <v>5.5E-2</v>
      </c>
      <c r="BV4322">
        <v>1692034.1</v>
      </c>
      <c r="BW4322">
        <v>1377660</v>
      </c>
      <c r="BX4322">
        <v>1.228</v>
      </c>
      <c r="BY4322">
        <v>-314373.15999999997</v>
      </c>
      <c r="BZ4322">
        <v>0</v>
      </c>
      <c r="CA4322">
        <v>268138</v>
      </c>
      <c r="CB4322">
        <v>10017.34</v>
      </c>
      <c r="CC4322">
        <v>17.276599999999998</v>
      </c>
      <c r="CG4322">
        <v>0</v>
      </c>
      <c r="CH4322">
        <v>0</v>
      </c>
      <c r="CI4322">
        <v>0</v>
      </c>
      <c r="CL4322" t="s">
        <v>2507</v>
      </c>
      <c r="CM4322">
        <v>6</v>
      </c>
      <c r="CN4322">
        <v>-7.4999999999999997E-2</v>
      </c>
      <c r="CP4322">
        <v>-2.1999999999999999E-2</v>
      </c>
      <c r="CR4322">
        <v>4.1000000000000002E-2</v>
      </c>
      <c r="CU4322">
        <v>4.1000000000000002E-2</v>
      </c>
      <c r="DD4322">
        <v>-7.6499999999999999E-2</v>
      </c>
      <c r="DE4322">
        <v>0</v>
      </c>
      <c r="DF4322">
        <v>0</v>
      </c>
      <c r="DG4322">
        <v>0</v>
      </c>
      <c r="DH4322">
        <v>0</v>
      </c>
      <c r="DM4322">
        <v>17216.572</v>
      </c>
      <c r="DN4322">
        <v>6291.3509999999997</v>
      </c>
      <c r="DP4322">
        <v>444.14299999999997</v>
      </c>
      <c r="DT4322">
        <v>0</v>
      </c>
      <c r="DV4322">
        <v>23952.065999999999</v>
      </c>
      <c r="DW4322">
        <v>-118216.18</v>
      </c>
      <c r="DY4322">
        <v>122.91800000000001</v>
      </c>
      <c r="EA4322">
        <v>122.91800000000001</v>
      </c>
      <c r="EQ4322">
        <v>166751.66</v>
      </c>
      <c r="ER4322">
        <v>72610.460999999996</v>
      </c>
      <c r="ES4322">
        <v>-63465.707000000002</v>
      </c>
      <c r="ET4322">
        <v>-57538.917999999998</v>
      </c>
      <c r="EU4322">
        <v>-4905.5720000000001</v>
      </c>
      <c r="EX4322">
        <v>-1021.216</v>
      </c>
      <c r="FB4322">
        <v>-5061.6139999999996</v>
      </c>
      <c r="FC4322">
        <v>0</v>
      </c>
      <c r="FF4322">
        <v>-68527.320000000007</v>
      </c>
      <c r="FH4322">
        <v>1466021</v>
      </c>
      <c r="FI4322">
        <v>1461937.9</v>
      </c>
      <c r="FJ4322">
        <v>6291.3509999999997</v>
      </c>
      <c r="FK4322">
        <v>444.14299999999997</v>
      </c>
      <c r="FL4322">
        <v>-118216.18</v>
      </c>
      <c r="FM4322">
        <v>122.91800000000001</v>
      </c>
      <c r="FP4322">
        <v>-118093.27</v>
      </c>
      <c r="FR4322">
        <v>2004</v>
      </c>
      <c r="FS4322" t="s">
        <v>2097</v>
      </c>
      <c r="FT4322">
        <v>5</v>
      </c>
      <c r="FU4322">
        <v>0.14334</v>
      </c>
      <c r="FV4322">
        <v>6.4210000000000003E-2</v>
      </c>
      <c r="FW4322">
        <v>7.9130000000000006E-2</v>
      </c>
      <c r="FX4322">
        <v>-3.6630000000000003E-2</v>
      </c>
      <c r="FY4322">
        <v>2.758E-2</v>
      </c>
      <c r="GI4322">
        <v>1</v>
      </c>
      <c r="GJ4322">
        <v>1</v>
      </c>
      <c r="GK4322">
        <v>0</v>
      </c>
      <c r="GL4322">
        <v>0</v>
      </c>
      <c r="GN4322">
        <v>-0.11576</v>
      </c>
      <c r="GO4322">
        <v>364</v>
      </c>
      <c r="GQ4322">
        <v>8843</v>
      </c>
      <c r="GR4322">
        <v>262143.59400000001</v>
      </c>
      <c r="GS4322">
        <v>44.4</v>
      </c>
      <c r="GT4322">
        <v>9</v>
      </c>
      <c r="GU4322">
        <v>29.643999999999998</v>
      </c>
      <c r="GV4322">
        <v>363</v>
      </c>
      <c r="GX4322">
        <v>6325</v>
      </c>
      <c r="GY4322">
        <v>61854.925999999999</v>
      </c>
      <c r="HA4322">
        <v>9.7789999999999999</v>
      </c>
      <c r="HB4322">
        <v>4821</v>
      </c>
      <c r="HI4322">
        <v>222</v>
      </c>
      <c r="HK4322">
        <v>918</v>
      </c>
      <c r="HM4322">
        <v>918</v>
      </c>
      <c r="HN4322">
        <v>15531</v>
      </c>
      <c r="HO4322">
        <v>0</v>
      </c>
      <c r="HP4322">
        <v>0</v>
      </c>
      <c r="IE4322">
        <v>-6.8</v>
      </c>
      <c r="IF4322">
        <v>0</v>
      </c>
      <c r="II4322">
        <v>-0.15647</v>
      </c>
      <c r="IJ4322">
        <v>0.61360999999999999</v>
      </c>
      <c r="IK4322">
        <v>0.65</v>
      </c>
      <c r="IL4322">
        <v>7.1999999999999995E-2</v>
      </c>
      <c r="IM4322">
        <v>0.38639000000000001</v>
      </c>
      <c r="IN4322">
        <v>0.35</v>
      </c>
      <c r="IP4322">
        <v>0</v>
      </c>
      <c r="IQ4322">
        <v>0</v>
      </c>
      <c r="IS4322">
        <v>0</v>
      </c>
      <c r="IT4322">
        <v>0</v>
      </c>
      <c r="IV4322">
        <v>0</v>
      </c>
      <c r="IW4322">
        <v>0</v>
      </c>
      <c r="IY4322">
        <v>0</v>
      </c>
      <c r="IZ4322">
        <v>0</v>
      </c>
      <c r="JA4322" s="50"/>
      <c r="JB4322" s="50">
        <v>0</v>
      </c>
      <c r="JC4322" s="50">
        <v>0</v>
      </c>
      <c r="JD4322" s="50"/>
      <c r="JE4322" s="50">
        <v>0</v>
      </c>
      <c r="JF4322" s="50">
        <v>0</v>
      </c>
      <c r="JG4322" s="50"/>
      <c r="JH4322" s="50">
        <v>0</v>
      </c>
      <c r="JI4322" s="50">
        <v>0</v>
      </c>
      <c r="JJ4322" s="50"/>
      <c r="JK4322" s="50"/>
      <c r="JL4322" s="50"/>
      <c r="JM4322" s="50"/>
    </row>
    <row r="4323" spans="1:273">
      <c r="A4323" s="7" t="str">
        <f>'Pensions Data'!D4323&amp;'Pensions Data'!C4323</f>
        <v>2003Maine Local</v>
      </c>
      <c r="B4323">
        <v>46</v>
      </c>
      <c r="C4323" t="s">
        <v>45</v>
      </c>
      <c r="D4323">
        <v>2003</v>
      </c>
      <c r="E4323">
        <v>42</v>
      </c>
      <c r="F4323" t="s">
        <v>189</v>
      </c>
      <c r="H4323">
        <v>1</v>
      </c>
      <c r="I4323">
        <v>1942</v>
      </c>
      <c r="J4323">
        <v>0</v>
      </c>
      <c r="L4323">
        <v>0</v>
      </c>
      <c r="M4323" t="s">
        <v>300</v>
      </c>
      <c r="N4323" t="s">
        <v>352</v>
      </c>
      <c r="O4323" t="s">
        <v>352</v>
      </c>
      <c r="P4323">
        <v>1</v>
      </c>
      <c r="Q4323" t="s">
        <v>420</v>
      </c>
      <c r="R4323">
        <v>0</v>
      </c>
      <c r="S4323" t="s">
        <v>425</v>
      </c>
      <c r="T4323" t="s">
        <v>430</v>
      </c>
      <c r="U4323">
        <v>2</v>
      </c>
      <c r="V4323">
        <v>0</v>
      </c>
      <c r="W4323" t="s">
        <v>2323</v>
      </c>
      <c r="X4323">
        <v>0</v>
      </c>
      <c r="Z4323" s="4">
        <v>37802</v>
      </c>
      <c r="AA4323" s="4">
        <v>37802</v>
      </c>
      <c r="AB4323" t="s">
        <v>530</v>
      </c>
      <c r="AC4323" t="s">
        <v>630</v>
      </c>
      <c r="AD4323" t="s">
        <v>770</v>
      </c>
      <c r="AE4323">
        <v>5.5E-2</v>
      </c>
      <c r="AF4323">
        <v>0.08</v>
      </c>
      <c r="AG4323">
        <v>1</v>
      </c>
      <c r="AH4323">
        <v>0</v>
      </c>
      <c r="AI4323">
        <v>3</v>
      </c>
      <c r="AJ4323">
        <v>1</v>
      </c>
      <c r="AK4323">
        <v>3</v>
      </c>
      <c r="AL4323">
        <v>19</v>
      </c>
      <c r="BV4323">
        <v>1701573.5</v>
      </c>
      <c r="BW4323">
        <v>1462727.1</v>
      </c>
      <c r="BX4323">
        <v>1.163</v>
      </c>
      <c r="BY4323">
        <v>-238845.38</v>
      </c>
      <c r="BZ4323">
        <v>0</v>
      </c>
      <c r="CA4323">
        <v>277022</v>
      </c>
      <c r="CB4323">
        <v>8503.8709999999992</v>
      </c>
      <c r="CC4323">
        <v>2.6383999999999999</v>
      </c>
      <c r="CG4323">
        <v>0</v>
      </c>
      <c r="CH4323">
        <v>0</v>
      </c>
      <c r="CI4323">
        <v>0</v>
      </c>
      <c r="CL4323" t="s">
        <v>2507</v>
      </c>
      <c r="CM4323">
        <v>6</v>
      </c>
      <c r="CN4323">
        <v>5.2999999999999999E-2</v>
      </c>
      <c r="CP4323">
        <v>-3.5999999999999997E-2</v>
      </c>
      <c r="CR4323">
        <v>1.7999999999999999E-2</v>
      </c>
      <c r="CU4323">
        <v>1.7999999999999999E-2</v>
      </c>
      <c r="DD4323">
        <v>-3.5209999999999998E-2</v>
      </c>
      <c r="DE4323">
        <v>0</v>
      </c>
      <c r="DF4323">
        <v>0</v>
      </c>
      <c r="DG4323">
        <v>0</v>
      </c>
      <c r="DH4323">
        <v>0</v>
      </c>
      <c r="DI4323">
        <v>-3.3000000000000002E-2</v>
      </c>
      <c r="DM4323">
        <v>18505.741999999998</v>
      </c>
      <c r="DN4323">
        <v>8636.5480000000007</v>
      </c>
      <c r="DP4323">
        <v>1998.6690000000001</v>
      </c>
      <c r="DT4323">
        <v>0</v>
      </c>
      <c r="DV4323">
        <v>29140.958999999999</v>
      </c>
      <c r="DW4323">
        <v>75463.75</v>
      </c>
      <c r="DY4323">
        <v>137.59100000000001</v>
      </c>
      <c r="EA4323">
        <v>137.59100000000001</v>
      </c>
      <c r="EK4323">
        <v>-14.563000000000001</v>
      </c>
      <c r="EQ4323">
        <v>14337.978999999999</v>
      </c>
      <c r="ER4323">
        <v>119094.84</v>
      </c>
      <c r="ES4323">
        <v>-66628.929999999993</v>
      </c>
      <c r="ET4323">
        <v>-60181.976999999999</v>
      </c>
      <c r="EU4323">
        <v>-5413.0029999999997</v>
      </c>
      <c r="EX4323">
        <v>-1033.952</v>
      </c>
      <c r="FB4323">
        <v>-2836.9360000000001</v>
      </c>
      <c r="FC4323">
        <v>0</v>
      </c>
      <c r="FF4323">
        <v>-69465.866999999998</v>
      </c>
      <c r="FH4323">
        <v>1515620.8</v>
      </c>
      <c r="FI4323">
        <v>1466021</v>
      </c>
      <c r="FJ4323">
        <v>8636.5480000000007</v>
      </c>
      <c r="FK4323">
        <v>1998.6690000000001</v>
      </c>
      <c r="FL4323">
        <v>75463.75</v>
      </c>
      <c r="FM4323">
        <v>137.59100000000001</v>
      </c>
      <c r="FN4323">
        <v>-14.563000000000001</v>
      </c>
      <c r="FP4323">
        <v>75586.781000000003</v>
      </c>
      <c r="FR4323">
        <v>2005</v>
      </c>
      <c r="FS4323" t="s">
        <v>2097</v>
      </c>
      <c r="FT4323">
        <v>5</v>
      </c>
      <c r="FU4323">
        <v>0.14681</v>
      </c>
      <c r="FV4323">
        <v>6.6799999999999998E-2</v>
      </c>
      <c r="FW4323">
        <v>8.0009999999999998E-2</v>
      </c>
      <c r="FX4323">
        <v>9.6500000000000006E-3</v>
      </c>
      <c r="FY4323">
        <v>7.6450000000000004E-2</v>
      </c>
      <c r="GI4323">
        <v>1</v>
      </c>
      <c r="GJ4323">
        <v>1</v>
      </c>
      <c r="GK4323">
        <v>0</v>
      </c>
      <c r="GL4323">
        <v>0</v>
      </c>
      <c r="GN4323">
        <v>-7.0360000000000006E-2</v>
      </c>
      <c r="GO4323">
        <v>388</v>
      </c>
      <c r="GQ4323">
        <v>8720</v>
      </c>
      <c r="GR4323">
        <v>276384.56300000002</v>
      </c>
      <c r="GS4323">
        <v>44.9</v>
      </c>
      <c r="GT4323">
        <v>9.1999999999999993</v>
      </c>
      <c r="GU4323">
        <v>31.695</v>
      </c>
      <c r="GV4323">
        <v>686</v>
      </c>
      <c r="GX4323">
        <v>6483</v>
      </c>
      <c r="GY4323">
        <v>66065.491999999998</v>
      </c>
      <c r="HA4323">
        <v>10.191000000000001</v>
      </c>
      <c r="HB4323">
        <v>4920</v>
      </c>
      <c r="HI4323">
        <v>220</v>
      </c>
      <c r="HK4323">
        <v>955</v>
      </c>
      <c r="HM4323">
        <v>955</v>
      </c>
      <c r="HN4323">
        <v>15889</v>
      </c>
      <c r="HO4323">
        <v>0</v>
      </c>
      <c r="HP4323">
        <v>0</v>
      </c>
      <c r="IE4323">
        <v>4.3</v>
      </c>
      <c r="IF4323">
        <v>0</v>
      </c>
      <c r="II4323">
        <v>-2.66E-3</v>
      </c>
      <c r="IJ4323">
        <v>0.66700000000000004</v>
      </c>
      <c r="IK4323">
        <v>0.65</v>
      </c>
      <c r="IL4323">
        <v>0.13100000000000001</v>
      </c>
      <c r="IM4323">
        <v>0.33300000000000002</v>
      </c>
      <c r="IN4323">
        <v>0.35</v>
      </c>
      <c r="IP4323">
        <v>0</v>
      </c>
      <c r="IQ4323">
        <v>0</v>
      </c>
      <c r="IS4323">
        <v>0</v>
      </c>
      <c r="IT4323">
        <v>0</v>
      </c>
      <c r="IV4323">
        <v>0</v>
      </c>
      <c r="IW4323">
        <v>0</v>
      </c>
      <c r="IY4323">
        <v>0</v>
      </c>
      <c r="IZ4323">
        <v>0</v>
      </c>
      <c r="JA4323" s="50"/>
      <c r="JB4323" s="50">
        <v>0</v>
      </c>
      <c r="JC4323" s="50">
        <v>0</v>
      </c>
      <c r="JD4323" s="50"/>
      <c r="JE4323" s="50">
        <v>0</v>
      </c>
      <c r="JF4323" s="50">
        <v>0</v>
      </c>
      <c r="JG4323" s="50"/>
      <c r="JH4323" s="50">
        <v>0</v>
      </c>
      <c r="JI4323" s="50">
        <v>0</v>
      </c>
      <c r="JJ4323" s="50"/>
      <c r="JK4323" s="50"/>
      <c r="JL4323" s="50"/>
      <c r="JM4323" s="50"/>
    </row>
    <row r="4324" spans="1:273">
      <c r="A4324" s="7" t="str">
        <f>'Pensions Data'!D4324&amp;'Pensions Data'!C4324</f>
        <v>2004Maine Local</v>
      </c>
      <c r="B4324">
        <v>46</v>
      </c>
      <c r="C4324" t="s">
        <v>45</v>
      </c>
      <c r="D4324">
        <v>2004</v>
      </c>
      <c r="E4324">
        <v>42</v>
      </c>
      <c r="F4324" t="s">
        <v>189</v>
      </c>
      <c r="H4324">
        <v>1</v>
      </c>
      <c r="I4324">
        <v>1942</v>
      </c>
      <c r="J4324">
        <v>0</v>
      </c>
      <c r="L4324">
        <v>0</v>
      </c>
      <c r="M4324" t="s">
        <v>300</v>
      </c>
      <c r="N4324" t="s">
        <v>352</v>
      </c>
      <c r="O4324" t="s">
        <v>352</v>
      </c>
      <c r="P4324">
        <v>1</v>
      </c>
      <c r="Q4324" t="s">
        <v>420</v>
      </c>
      <c r="R4324">
        <v>0</v>
      </c>
      <c r="S4324" t="s">
        <v>425</v>
      </c>
      <c r="T4324" t="s">
        <v>430</v>
      </c>
      <c r="U4324">
        <v>2</v>
      </c>
      <c r="V4324">
        <v>0</v>
      </c>
      <c r="W4324" t="s">
        <v>2323</v>
      </c>
      <c r="X4324">
        <v>0</v>
      </c>
      <c r="Z4324" s="4">
        <v>38168</v>
      </c>
      <c r="AA4324" s="4">
        <v>38168</v>
      </c>
      <c r="AB4324" t="s">
        <v>530</v>
      </c>
      <c r="AC4324" t="s">
        <v>630</v>
      </c>
      <c r="AD4324" t="s">
        <v>770</v>
      </c>
      <c r="AE4324">
        <v>0.05</v>
      </c>
      <c r="AF4324">
        <v>0.08</v>
      </c>
      <c r="AG4324">
        <v>1</v>
      </c>
      <c r="AH4324">
        <v>0</v>
      </c>
      <c r="AI4324">
        <v>3</v>
      </c>
      <c r="AJ4324">
        <v>1</v>
      </c>
      <c r="AK4324">
        <v>3</v>
      </c>
      <c r="AL4324">
        <v>19</v>
      </c>
      <c r="BV4324">
        <v>1774951.5</v>
      </c>
      <c r="BW4324">
        <v>1582991.8</v>
      </c>
      <c r="BX4324">
        <v>1.121</v>
      </c>
      <c r="BY4324">
        <v>-191958.81</v>
      </c>
      <c r="BZ4324">
        <v>0</v>
      </c>
      <c r="CA4324">
        <v>292371</v>
      </c>
      <c r="CB4324">
        <v>9417.6409999999996</v>
      </c>
      <c r="CC4324">
        <v>2.0007000000000001</v>
      </c>
      <c r="CG4324">
        <v>0</v>
      </c>
      <c r="CH4324">
        <v>0</v>
      </c>
      <c r="CI4324">
        <v>0</v>
      </c>
      <c r="CL4324" t="s">
        <v>2507</v>
      </c>
      <c r="CM4324">
        <v>6</v>
      </c>
      <c r="CN4324">
        <v>0.16600000000000001</v>
      </c>
      <c r="CP4324">
        <v>4.2999999999999997E-2</v>
      </c>
      <c r="CR4324">
        <v>2.8000000000000001E-2</v>
      </c>
      <c r="CU4324">
        <v>9.4E-2</v>
      </c>
      <c r="DD4324">
        <v>1.158E-2</v>
      </c>
      <c r="DE4324">
        <v>0</v>
      </c>
      <c r="DF4324">
        <v>0</v>
      </c>
      <c r="DG4324">
        <v>0</v>
      </c>
      <c r="DH4324">
        <v>0</v>
      </c>
      <c r="DI4324">
        <v>4.8000000000000001E-2</v>
      </c>
      <c r="DM4324">
        <v>19164.025000000001</v>
      </c>
      <c r="DN4324">
        <v>10705.843000000001</v>
      </c>
      <c r="DP4324">
        <v>1614.0050000000001</v>
      </c>
      <c r="DT4324">
        <v>0</v>
      </c>
      <c r="DV4324">
        <v>31483.870999999999</v>
      </c>
      <c r="DW4324">
        <v>250428.61</v>
      </c>
      <c r="DY4324">
        <v>69.254000000000005</v>
      </c>
      <c r="EA4324">
        <v>69.254000000000005</v>
      </c>
      <c r="EK4324">
        <v>-2538.6309999999999</v>
      </c>
      <c r="EQ4324">
        <v>8386.4030000000002</v>
      </c>
      <c r="ER4324">
        <v>287829.5</v>
      </c>
      <c r="ES4324">
        <v>-70170.116999999998</v>
      </c>
      <c r="ET4324">
        <v>-63207.059000000001</v>
      </c>
      <c r="EU4324">
        <v>-5789.9520000000002</v>
      </c>
      <c r="EX4324">
        <v>-1173.1089999999999</v>
      </c>
      <c r="FB4324">
        <v>-3773.2280000000001</v>
      </c>
      <c r="FC4324">
        <v>-1764.354</v>
      </c>
      <c r="FF4324">
        <v>-75707.702999999994</v>
      </c>
      <c r="FH4324">
        <v>1727742.6</v>
      </c>
      <c r="FI4324">
        <v>1515620.8</v>
      </c>
      <c r="FJ4324">
        <v>10705.843000000001</v>
      </c>
      <c r="FK4324">
        <v>1614.0050000000001</v>
      </c>
      <c r="FL4324">
        <v>250428.61</v>
      </c>
      <c r="FM4324">
        <v>69.254000000000005</v>
      </c>
      <c r="FN4324">
        <v>-2538.6309999999999</v>
      </c>
      <c r="FP4324">
        <v>247959.23</v>
      </c>
      <c r="FR4324">
        <v>2006</v>
      </c>
      <c r="FS4324" t="s">
        <v>2097</v>
      </c>
      <c r="FT4324">
        <v>5</v>
      </c>
      <c r="FU4324">
        <v>0.14623</v>
      </c>
      <c r="FV4324">
        <v>6.5549999999999997E-2</v>
      </c>
      <c r="FW4324">
        <v>8.0680000000000002E-2</v>
      </c>
      <c r="FX4324">
        <v>1.8270000000000002E-2</v>
      </c>
      <c r="FY4324">
        <v>8.3820000000000006E-2</v>
      </c>
      <c r="GI4324">
        <v>1</v>
      </c>
      <c r="GJ4324">
        <v>1</v>
      </c>
      <c r="GK4324">
        <v>0</v>
      </c>
      <c r="GL4324">
        <v>0</v>
      </c>
      <c r="GN4324">
        <v>-6.241E-2</v>
      </c>
      <c r="GO4324">
        <v>348</v>
      </c>
      <c r="GQ4324">
        <v>8859</v>
      </c>
      <c r="GR4324">
        <v>287585.96899999998</v>
      </c>
      <c r="GS4324">
        <v>45.1</v>
      </c>
      <c r="GT4324">
        <v>9.1999999999999993</v>
      </c>
      <c r="GU4324">
        <v>32.462000000000003</v>
      </c>
      <c r="GV4324">
        <v>776</v>
      </c>
      <c r="GX4324">
        <v>6554</v>
      </c>
      <c r="GY4324">
        <v>69907.179999999993</v>
      </c>
      <c r="HA4324">
        <v>10.666</v>
      </c>
      <c r="HB4324">
        <v>5025</v>
      </c>
      <c r="HI4324">
        <v>230</v>
      </c>
      <c r="HK4324">
        <v>951</v>
      </c>
      <c r="HM4324">
        <v>951</v>
      </c>
      <c r="HN4324">
        <v>16189</v>
      </c>
      <c r="HO4324">
        <v>0</v>
      </c>
      <c r="HP4324">
        <v>0</v>
      </c>
      <c r="IE4324">
        <v>15.9</v>
      </c>
      <c r="IF4324">
        <v>0</v>
      </c>
      <c r="II4324">
        <v>0.23530000000000001</v>
      </c>
      <c r="IJ4324">
        <v>0.66666999999999998</v>
      </c>
      <c r="IK4324">
        <v>0.65</v>
      </c>
      <c r="IL4324">
        <v>4.4359999999999997E-2</v>
      </c>
      <c r="IM4324">
        <v>0.33333000000000002</v>
      </c>
      <c r="IN4324">
        <v>0.35</v>
      </c>
      <c r="IP4324">
        <v>0</v>
      </c>
      <c r="IQ4324">
        <v>0</v>
      </c>
      <c r="IS4324">
        <v>0</v>
      </c>
      <c r="IT4324">
        <v>0</v>
      </c>
      <c r="IV4324">
        <v>0</v>
      </c>
      <c r="IW4324">
        <v>0</v>
      </c>
      <c r="IY4324">
        <v>0</v>
      </c>
      <c r="IZ4324">
        <v>0</v>
      </c>
      <c r="JA4324" s="50"/>
      <c r="JB4324" s="50">
        <v>0</v>
      </c>
      <c r="JC4324" s="50">
        <v>0</v>
      </c>
      <c r="JD4324" s="50"/>
      <c r="JE4324" s="50">
        <v>0</v>
      </c>
      <c r="JF4324" s="50">
        <v>0</v>
      </c>
      <c r="JG4324" s="50"/>
      <c r="JH4324" s="50">
        <v>0</v>
      </c>
      <c r="JI4324" s="50">
        <v>0</v>
      </c>
      <c r="JJ4324" s="50"/>
      <c r="JK4324" s="50"/>
      <c r="JL4324" s="50"/>
      <c r="JM4324" s="50"/>
    </row>
    <row r="4325" spans="1:273">
      <c r="A4325" s="7" t="str">
        <f>'Pensions Data'!D4325&amp;'Pensions Data'!C4325</f>
        <v>2005Maine Local</v>
      </c>
      <c r="B4325">
        <v>46</v>
      </c>
      <c r="C4325" t="s">
        <v>45</v>
      </c>
      <c r="D4325">
        <v>2005</v>
      </c>
      <c r="E4325">
        <v>42</v>
      </c>
      <c r="F4325" t="s">
        <v>189</v>
      </c>
      <c r="H4325">
        <v>1</v>
      </c>
      <c r="I4325">
        <v>1942</v>
      </c>
      <c r="J4325">
        <v>0</v>
      </c>
      <c r="L4325">
        <v>0</v>
      </c>
      <c r="M4325" t="s">
        <v>300</v>
      </c>
      <c r="N4325" t="s">
        <v>352</v>
      </c>
      <c r="O4325" t="s">
        <v>352</v>
      </c>
      <c r="P4325">
        <v>1</v>
      </c>
      <c r="Q4325" t="s">
        <v>420</v>
      </c>
      <c r="R4325">
        <v>0</v>
      </c>
      <c r="S4325" t="s">
        <v>425</v>
      </c>
      <c r="T4325" t="s">
        <v>430</v>
      </c>
      <c r="U4325">
        <v>2</v>
      </c>
      <c r="V4325">
        <v>0</v>
      </c>
      <c r="W4325" t="s">
        <v>2323</v>
      </c>
      <c r="X4325">
        <v>0</v>
      </c>
      <c r="Y4325">
        <v>0</v>
      </c>
      <c r="Z4325" s="4">
        <v>38533</v>
      </c>
      <c r="AA4325" s="4">
        <v>38533</v>
      </c>
      <c r="AB4325" t="s">
        <v>530</v>
      </c>
      <c r="AC4325" t="s">
        <v>630</v>
      </c>
      <c r="AD4325" t="s">
        <v>769</v>
      </c>
      <c r="AE4325">
        <v>0.05</v>
      </c>
      <c r="AF4325">
        <v>0.08</v>
      </c>
      <c r="AG4325">
        <v>1</v>
      </c>
      <c r="AH4325">
        <v>0</v>
      </c>
      <c r="AI4325">
        <v>3</v>
      </c>
      <c r="AJ4325">
        <v>1</v>
      </c>
      <c r="AK4325">
        <v>1</v>
      </c>
      <c r="AL4325">
        <v>15</v>
      </c>
      <c r="BU4325">
        <v>5.5E-2</v>
      </c>
      <c r="BV4325">
        <v>1874310.3</v>
      </c>
      <c r="BW4325">
        <v>1641145</v>
      </c>
      <c r="BX4325">
        <v>1.1419999999999999</v>
      </c>
      <c r="BY4325">
        <v>-233165.27</v>
      </c>
      <c r="BZ4325">
        <v>0</v>
      </c>
      <c r="CA4325">
        <v>305010</v>
      </c>
      <c r="CB4325">
        <v>9403.1679999999997</v>
      </c>
      <c r="CC4325">
        <v>1.0009999999999999</v>
      </c>
      <c r="CG4325">
        <v>0</v>
      </c>
      <c r="CH4325">
        <v>0</v>
      </c>
      <c r="CI4325">
        <v>0</v>
      </c>
      <c r="CL4325" t="s">
        <v>2507</v>
      </c>
      <c r="CM4325">
        <v>6</v>
      </c>
      <c r="CN4325">
        <v>0.11799999999999999</v>
      </c>
      <c r="CP4325">
        <v>0.111</v>
      </c>
      <c r="CR4325">
        <v>3.2000000000000001E-2</v>
      </c>
      <c r="CU4325">
        <v>8.7999999999999995E-2</v>
      </c>
      <c r="DD4325">
        <v>3.202E-2</v>
      </c>
      <c r="DE4325">
        <v>0</v>
      </c>
      <c r="DF4325">
        <v>0</v>
      </c>
      <c r="DG4325">
        <v>0</v>
      </c>
      <c r="DH4325">
        <v>0</v>
      </c>
      <c r="DI4325">
        <v>0.112</v>
      </c>
      <c r="DJ4325">
        <v>3.6999999999999998E-2</v>
      </c>
      <c r="DM4325">
        <v>20381.879000000001</v>
      </c>
      <c r="DN4325">
        <v>10641.93</v>
      </c>
      <c r="DP4325">
        <v>4719.37</v>
      </c>
      <c r="DT4325">
        <v>0</v>
      </c>
      <c r="DV4325">
        <v>35743.18</v>
      </c>
      <c r="DW4325">
        <v>203277.84</v>
      </c>
      <c r="DY4325">
        <v>147.947</v>
      </c>
      <c r="EA4325">
        <v>147.947</v>
      </c>
      <c r="EK4325">
        <v>-2941.61</v>
      </c>
      <c r="EQ4325">
        <v>-1231.9570000000001</v>
      </c>
      <c r="ER4325">
        <v>234995.39</v>
      </c>
      <c r="ES4325">
        <v>-74603.601999999999</v>
      </c>
      <c r="ET4325">
        <v>-67024.531000000003</v>
      </c>
      <c r="EU4325">
        <v>-6345.28</v>
      </c>
      <c r="EX4325">
        <v>-1233.7940000000001</v>
      </c>
      <c r="FB4325">
        <v>-3070.5650000000001</v>
      </c>
      <c r="FC4325">
        <v>-1817.48</v>
      </c>
      <c r="FF4325">
        <v>-79491.648000000001</v>
      </c>
      <c r="FH4325">
        <v>1883246.4</v>
      </c>
      <c r="FI4325">
        <v>1727742.6</v>
      </c>
      <c r="FJ4325">
        <v>10641.93</v>
      </c>
      <c r="FK4325">
        <v>4719.37</v>
      </c>
      <c r="FL4325">
        <v>203277.84</v>
      </c>
      <c r="FM4325">
        <v>147.947</v>
      </c>
      <c r="FN4325">
        <v>-2941.61</v>
      </c>
      <c r="FP4325">
        <v>200484.19</v>
      </c>
      <c r="FR4325">
        <v>2007</v>
      </c>
      <c r="FS4325" t="s">
        <v>2102</v>
      </c>
      <c r="FT4325">
        <v>6</v>
      </c>
      <c r="FU4325">
        <v>0.14724999999999999</v>
      </c>
      <c r="FV4325">
        <v>6.6820000000000004E-2</v>
      </c>
      <c r="FW4325">
        <v>8.0430000000000001E-2</v>
      </c>
      <c r="FX4325">
        <v>1.8710000000000001E-2</v>
      </c>
      <c r="FY4325">
        <v>8.5529999999999995E-2</v>
      </c>
      <c r="GI4325">
        <v>1</v>
      </c>
      <c r="GJ4325">
        <v>1</v>
      </c>
      <c r="GK4325">
        <v>0</v>
      </c>
      <c r="GL4325">
        <v>0</v>
      </c>
      <c r="GN4325">
        <v>-6.1719999999999997E-2</v>
      </c>
      <c r="GO4325">
        <v>432</v>
      </c>
      <c r="GQ4325">
        <v>9186</v>
      </c>
      <c r="GR4325">
        <v>300582.28100000002</v>
      </c>
      <c r="GS4325">
        <v>45.1</v>
      </c>
      <c r="GT4325">
        <v>9.1999999999999993</v>
      </c>
      <c r="GU4325">
        <v>32.722000000000001</v>
      </c>
      <c r="GV4325">
        <v>741</v>
      </c>
      <c r="GX4325">
        <v>6618</v>
      </c>
      <c r="GY4325">
        <v>74615.077999999994</v>
      </c>
      <c r="HA4325">
        <v>11.275</v>
      </c>
      <c r="HB4325">
        <v>4987</v>
      </c>
      <c r="HI4325">
        <v>234</v>
      </c>
      <c r="HK4325">
        <v>965</v>
      </c>
      <c r="HM4325">
        <v>965</v>
      </c>
      <c r="HN4325">
        <v>16545</v>
      </c>
      <c r="HO4325">
        <v>0</v>
      </c>
      <c r="HP4325">
        <v>0</v>
      </c>
      <c r="IE4325">
        <v>12.1</v>
      </c>
      <c r="IF4325">
        <v>0</v>
      </c>
      <c r="II4325">
        <v>9.9400000000000002E-2</v>
      </c>
      <c r="IJ4325">
        <v>0.65</v>
      </c>
      <c r="IK4325">
        <v>0.65</v>
      </c>
      <c r="IL4325">
        <v>0.17102999999999999</v>
      </c>
      <c r="IM4325">
        <v>0.34</v>
      </c>
      <c r="IN4325">
        <v>0.34250000000000003</v>
      </c>
      <c r="IO4325">
        <v>6.6000000000000003E-2</v>
      </c>
      <c r="IP4325">
        <v>0.01</v>
      </c>
      <c r="IQ4325">
        <v>7.4999999999999997E-3</v>
      </c>
      <c r="IS4325">
        <v>0</v>
      </c>
      <c r="IT4325">
        <v>0</v>
      </c>
      <c r="IV4325">
        <v>0</v>
      </c>
      <c r="IW4325">
        <v>0</v>
      </c>
      <c r="IY4325">
        <v>0</v>
      </c>
      <c r="IZ4325">
        <v>0</v>
      </c>
      <c r="JA4325" s="50"/>
      <c r="JB4325" s="50">
        <v>0</v>
      </c>
      <c r="JC4325" s="50">
        <v>0</v>
      </c>
      <c r="JD4325" s="50"/>
      <c r="JE4325" s="50">
        <v>0</v>
      </c>
      <c r="JF4325" s="50">
        <v>0</v>
      </c>
      <c r="JG4325" s="50"/>
      <c r="JH4325" s="50">
        <v>0</v>
      </c>
      <c r="JI4325" s="50">
        <v>0</v>
      </c>
      <c r="JJ4325" s="50"/>
      <c r="JK4325" s="50"/>
      <c r="JL4325" s="50"/>
      <c r="JM4325" s="50"/>
    </row>
    <row r="4326" spans="1:273">
      <c r="A4326" s="7" t="str">
        <f>'Pensions Data'!D4326&amp;'Pensions Data'!C4326</f>
        <v>2006Maine Local</v>
      </c>
      <c r="B4326">
        <v>46</v>
      </c>
      <c r="C4326" t="s">
        <v>45</v>
      </c>
      <c r="D4326">
        <v>2006</v>
      </c>
      <c r="E4326">
        <v>42</v>
      </c>
      <c r="F4326" t="s">
        <v>189</v>
      </c>
      <c r="H4326">
        <v>1</v>
      </c>
      <c r="I4326">
        <v>1942</v>
      </c>
      <c r="J4326">
        <v>0</v>
      </c>
      <c r="L4326">
        <v>0</v>
      </c>
      <c r="M4326" t="s">
        <v>300</v>
      </c>
      <c r="N4326" t="s">
        <v>352</v>
      </c>
      <c r="O4326" t="s">
        <v>352</v>
      </c>
      <c r="P4326">
        <v>1</v>
      </c>
      <c r="Q4326" t="s">
        <v>420</v>
      </c>
      <c r="R4326">
        <v>0</v>
      </c>
      <c r="S4326" t="s">
        <v>425</v>
      </c>
      <c r="T4326" t="s">
        <v>430</v>
      </c>
      <c r="U4326">
        <v>2</v>
      </c>
      <c r="V4326">
        <v>0</v>
      </c>
      <c r="W4326" t="s">
        <v>2323</v>
      </c>
      <c r="X4326">
        <v>0</v>
      </c>
      <c r="Y4326">
        <v>0</v>
      </c>
      <c r="Z4326" s="4">
        <v>38898</v>
      </c>
      <c r="AA4326" s="4">
        <v>38898</v>
      </c>
      <c r="AB4326" t="s">
        <v>530</v>
      </c>
      <c r="AC4326" t="s">
        <v>630</v>
      </c>
      <c r="AD4326" t="s">
        <v>771</v>
      </c>
      <c r="AE4326">
        <v>4.4999999999999998E-2</v>
      </c>
      <c r="AF4326">
        <v>7.7499999999999999E-2</v>
      </c>
      <c r="AG4326">
        <v>1</v>
      </c>
      <c r="AH4326">
        <v>0</v>
      </c>
      <c r="AI4326">
        <v>3</v>
      </c>
      <c r="AJ4326">
        <v>0</v>
      </c>
      <c r="AK4326">
        <v>1</v>
      </c>
      <c r="AL4326">
        <v>15</v>
      </c>
      <c r="BQ4326">
        <v>4.7500000000000001E-2</v>
      </c>
      <c r="BV4326">
        <v>1974086</v>
      </c>
      <c r="BW4326">
        <v>1759054</v>
      </c>
      <c r="BX4326">
        <v>1.1220000000000001</v>
      </c>
      <c r="BY4326">
        <v>-215031</v>
      </c>
      <c r="BZ4326">
        <v>0</v>
      </c>
      <c r="CA4326">
        <v>326285</v>
      </c>
      <c r="CB4326">
        <v>10287.99</v>
      </c>
      <c r="CC4326">
        <v>1.0109999999999999</v>
      </c>
      <c r="CG4326">
        <v>0</v>
      </c>
      <c r="CH4326">
        <v>0</v>
      </c>
      <c r="CI4326">
        <v>0</v>
      </c>
      <c r="CL4326" t="s">
        <v>2507</v>
      </c>
      <c r="CM4326">
        <v>6</v>
      </c>
      <c r="CN4326">
        <v>7.4999999999999997E-2</v>
      </c>
      <c r="CP4326">
        <v>0.11899999999999999</v>
      </c>
      <c r="CR4326">
        <v>6.4000000000000001E-2</v>
      </c>
      <c r="CU4326">
        <v>7.9000000000000001E-2</v>
      </c>
      <c r="DD4326">
        <v>3.9059999999999997E-2</v>
      </c>
      <c r="DE4326">
        <v>0</v>
      </c>
      <c r="DF4326">
        <v>0</v>
      </c>
      <c r="DG4326">
        <v>0</v>
      </c>
      <c r="DH4326">
        <v>0</v>
      </c>
      <c r="DI4326">
        <v>0.12</v>
      </c>
      <c r="DJ4326">
        <v>6.7000000000000004E-2</v>
      </c>
      <c r="DM4326">
        <v>21698.85</v>
      </c>
      <c r="DN4326">
        <v>12720.191999999999</v>
      </c>
      <c r="DP4326">
        <v>3409.7469999999998</v>
      </c>
      <c r="DT4326">
        <v>0</v>
      </c>
      <c r="DV4326">
        <v>37828.788999999997</v>
      </c>
      <c r="DW4326">
        <v>143285.22</v>
      </c>
      <c r="DY4326">
        <v>235.351</v>
      </c>
      <c r="EA4326">
        <v>235.351</v>
      </c>
      <c r="EK4326">
        <v>-4219.2120000000004</v>
      </c>
      <c r="EQ4326">
        <v>-1816.67</v>
      </c>
      <c r="ER4326">
        <v>175313.47</v>
      </c>
      <c r="ES4326">
        <v>-78894.351999999999</v>
      </c>
      <c r="ET4326">
        <v>-70634.468999999997</v>
      </c>
      <c r="EU4326">
        <v>-7037.44</v>
      </c>
      <c r="EX4326">
        <v>-1222.4449999999999</v>
      </c>
      <c r="FB4326">
        <v>-4024.442</v>
      </c>
      <c r="FC4326">
        <v>-1824.7729999999999</v>
      </c>
      <c r="FF4326">
        <v>-84743.57</v>
      </c>
      <c r="FH4326">
        <v>1973816.3</v>
      </c>
      <c r="FI4326">
        <v>1883246.4</v>
      </c>
      <c r="FJ4326">
        <v>12720.191999999999</v>
      </c>
      <c r="FK4326">
        <v>3409.7469999999998</v>
      </c>
      <c r="FL4326">
        <v>143285.22</v>
      </c>
      <c r="FM4326">
        <v>235.351</v>
      </c>
      <c r="FN4326">
        <v>-4219.2120000000004</v>
      </c>
      <c r="FP4326">
        <v>139301.34</v>
      </c>
      <c r="FR4326">
        <v>2008</v>
      </c>
      <c r="FS4326" t="s">
        <v>2102</v>
      </c>
      <c r="FT4326">
        <v>6</v>
      </c>
      <c r="FU4326">
        <v>0.14724000000000001</v>
      </c>
      <c r="FV4326">
        <v>6.6500000000000004E-2</v>
      </c>
      <c r="FW4326">
        <v>8.0729999999999996E-2</v>
      </c>
      <c r="FX4326">
        <v>3.1320000000000001E-2</v>
      </c>
      <c r="FY4326">
        <v>9.7820000000000004E-2</v>
      </c>
      <c r="GI4326">
        <v>1</v>
      </c>
      <c r="GJ4326">
        <v>1</v>
      </c>
      <c r="GK4326">
        <v>0</v>
      </c>
      <c r="GL4326">
        <v>0</v>
      </c>
      <c r="GN4326">
        <v>-4.9410000000000003E-2</v>
      </c>
      <c r="GO4326">
        <v>386</v>
      </c>
      <c r="GQ4326">
        <v>9347</v>
      </c>
      <c r="GR4326">
        <v>323834.09399999998</v>
      </c>
      <c r="GS4326">
        <v>45.6</v>
      </c>
      <c r="GT4326">
        <v>9.1999999999999993</v>
      </c>
      <c r="GU4326">
        <v>34.646000000000001</v>
      </c>
      <c r="GV4326">
        <v>932</v>
      </c>
      <c r="GX4326">
        <v>6777</v>
      </c>
      <c r="GY4326">
        <v>76975.414000000004</v>
      </c>
      <c r="HA4326">
        <v>11.358000000000001</v>
      </c>
      <c r="HB4326">
        <v>5118</v>
      </c>
      <c r="HC4326">
        <v>61620.991999999998</v>
      </c>
      <c r="HH4326">
        <v>6397.6009999999997</v>
      </c>
      <c r="HI4326">
        <v>228</v>
      </c>
      <c r="HK4326">
        <v>1045</v>
      </c>
      <c r="HM4326">
        <v>1045</v>
      </c>
      <c r="HN4326">
        <v>17056</v>
      </c>
      <c r="HO4326">
        <v>0</v>
      </c>
      <c r="HP4326">
        <v>0</v>
      </c>
      <c r="IE4326">
        <v>7.3</v>
      </c>
      <c r="IF4326">
        <v>0</v>
      </c>
      <c r="II4326">
        <v>0.14473</v>
      </c>
      <c r="IJ4326">
        <v>0.66</v>
      </c>
      <c r="IK4326">
        <v>0.65</v>
      </c>
      <c r="IL4326">
        <v>-5.9740000000000001E-2</v>
      </c>
      <c r="IM4326">
        <v>0.31</v>
      </c>
      <c r="IN4326">
        <v>0.32</v>
      </c>
      <c r="IO4326">
        <v>0.20200000000000001</v>
      </c>
      <c r="IP4326">
        <v>0.03</v>
      </c>
      <c r="IQ4326">
        <v>0.03</v>
      </c>
      <c r="IS4326">
        <v>0</v>
      </c>
      <c r="IT4326">
        <v>0</v>
      </c>
      <c r="IV4326">
        <v>0</v>
      </c>
      <c r="IW4326">
        <v>0</v>
      </c>
      <c r="IY4326">
        <v>0</v>
      </c>
      <c r="IZ4326">
        <v>0</v>
      </c>
      <c r="JA4326" s="50"/>
      <c r="JB4326" s="50">
        <v>0</v>
      </c>
      <c r="JC4326" s="50">
        <v>0</v>
      </c>
      <c r="JD4326" s="50"/>
      <c r="JE4326" s="50">
        <v>0</v>
      </c>
      <c r="JF4326" s="50">
        <v>0</v>
      </c>
      <c r="JG4326" s="50"/>
      <c r="JH4326" s="50">
        <v>0</v>
      </c>
      <c r="JI4326" s="50">
        <v>0</v>
      </c>
      <c r="JJ4326" s="50"/>
      <c r="JK4326" s="50"/>
      <c r="JL4326" s="50"/>
      <c r="JM4326" s="50"/>
    </row>
    <row r="4327" spans="1:273">
      <c r="A4327" s="7" t="str">
        <f>'Pensions Data'!D4327&amp;'Pensions Data'!C4327</f>
        <v>2007Maine Local</v>
      </c>
      <c r="B4327">
        <v>46</v>
      </c>
      <c r="C4327" t="s">
        <v>45</v>
      </c>
      <c r="D4327">
        <v>2007</v>
      </c>
      <c r="E4327">
        <v>42</v>
      </c>
      <c r="F4327" t="s">
        <v>189</v>
      </c>
      <c r="H4327">
        <v>1</v>
      </c>
      <c r="I4327">
        <v>1942</v>
      </c>
      <c r="J4327">
        <v>0</v>
      </c>
      <c r="L4327">
        <v>0</v>
      </c>
      <c r="M4327" t="s">
        <v>300</v>
      </c>
      <c r="N4327" t="s">
        <v>352</v>
      </c>
      <c r="O4327" t="s">
        <v>352</v>
      </c>
      <c r="P4327">
        <v>1</v>
      </c>
      <c r="Q4327" t="s">
        <v>420</v>
      </c>
      <c r="R4327">
        <v>0</v>
      </c>
      <c r="S4327" t="s">
        <v>425</v>
      </c>
      <c r="T4327" t="s">
        <v>430</v>
      </c>
      <c r="U4327">
        <v>2</v>
      </c>
      <c r="V4327">
        <v>0</v>
      </c>
      <c r="W4327" t="s">
        <v>2323</v>
      </c>
      <c r="X4327">
        <v>0</v>
      </c>
      <c r="Y4327">
        <v>0</v>
      </c>
      <c r="Z4327" s="4">
        <v>39263</v>
      </c>
      <c r="AA4327" s="4">
        <v>39263</v>
      </c>
      <c r="AB4327" t="s">
        <v>530</v>
      </c>
      <c r="AC4327" t="s">
        <v>630</v>
      </c>
      <c r="AD4327" t="s">
        <v>771</v>
      </c>
      <c r="AE4327">
        <v>4.4999999999999998E-2</v>
      </c>
      <c r="AF4327">
        <v>7.7499999999999999E-2</v>
      </c>
      <c r="AG4327">
        <v>1</v>
      </c>
      <c r="AH4327">
        <v>0</v>
      </c>
      <c r="AI4327">
        <v>3</v>
      </c>
      <c r="AJ4327">
        <v>0</v>
      </c>
      <c r="AK4327">
        <v>1</v>
      </c>
      <c r="AL4327">
        <v>15</v>
      </c>
      <c r="BQ4327">
        <v>4.7500000000000001E-2</v>
      </c>
      <c r="BV4327">
        <v>2134634</v>
      </c>
      <c r="BW4327">
        <v>1879692</v>
      </c>
      <c r="BX4327">
        <v>1.1359999999999999</v>
      </c>
      <c r="BY4327">
        <v>-254941</v>
      </c>
      <c r="BZ4327">
        <v>0</v>
      </c>
      <c r="CA4327">
        <v>345000</v>
      </c>
      <c r="CB4327">
        <v>10869.171</v>
      </c>
      <c r="CC4327">
        <v>1.0249999999999999</v>
      </c>
      <c r="CG4327">
        <v>0</v>
      </c>
      <c r="CH4327">
        <v>0</v>
      </c>
      <c r="CI4327">
        <v>0</v>
      </c>
      <c r="CL4327" t="s">
        <v>2507</v>
      </c>
      <c r="CM4327">
        <v>6</v>
      </c>
      <c r="CN4327">
        <v>0.16200000000000001</v>
      </c>
      <c r="CP4327">
        <v>0.11799999999999999</v>
      </c>
      <c r="CR4327">
        <v>0.114</v>
      </c>
      <c r="CU4327">
        <v>7.6999999999999999E-2</v>
      </c>
      <c r="DD4327">
        <v>5.5800000000000002E-2</v>
      </c>
      <c r="DE4327">
        <v>0</v>
      </c>
      <c r="DF4327">
        <v>0</v>
      </c>
      <c r="DG4327">
        <v>0</v>
      </c>
      <c r="DH4327">
        <v>0</v>
      </c>
      <c r="DI4327">
        <v>0.11799999999999999</v>
      </c>
      <c r="DJ4327">
        <v>0.115</v>
      </c>
      <c r="DM4327">
        <v>23437.866999999998</v>
      </c>
      <c r="DN4327">
        <v>14028.085999999999</v>
      </c>
      <c r="DP4327">
        <v>9493.9359999999997</v>
      </c>
      <c r="DT4327">
        <v>0</v>
      </c>
      <c r="DV4327">
        <v>46959.891000000003</v>
      </c>
      <c r="DW4327">
        <v>321538.65999999997</v>
      </c>
      <c r="DY4327">
        <v>305.887</v>
      </c>
      <c r="EA4327">
        <v>305.887</v>
      </c>
      <c r="EK4327">
        <v>-4894.2449999999999</v>
      </c>
      <c r="EQ4327">
        <v>-2889.4740000000002</v>
      </c>
      <c r="ER4327">
        <v>361020.72</v>
      </c>
      <c r="ES4327">
        <v>-83877.843999999997</v>
      </c>
      <c r="ET4327">
        <v>-75121.25</v>
      </c>
      <c r="EU4327">
        <v>-7473.0259999999998</v>
      </c>
      <c r="EX4327">
        <v>-1283.568</v>
      </c>
      <c r="FB4327">
        <v>-4941.8249999999998</v>
      </c>
      <c r="FC4327">
        <v>-1912.0940000000001</v>
      </c>
      <c r="FF4327">
        <v>-90731.766000000003</v>
      </c>
      <c r="FH4327">
        <v>2244105.2999999998</v>
      </c>
      <c r="FI4327">
        <v>1973816.3</v>
      </c>
      <c r="FJ4327">
        <v>14028.085999999999</v>
      </c>
      <c r="FK4327">
        <v>9493.9359999999997</v>
      </c>
      <c r="FL4327">
        <v>321538.65999999997</v>
      </c>
      <c r="FM4327">
        <v>305.887</v>
      </c>
      <c r="FN4327">
        <v>-4894.2449999999999</v>
      </c>
      <c r="FP4327">
        <v>316950.28000000003</v>
      </c>
      <c r="FR4327">
        <v>2009</v>
      </c>
      <c r="FS4327" t="s">
        <v>2102</v>
      </c>
      <c r="FT4327">
        <v>6</v>
      </c>
      <c r="FU4327">
        <v>0.14931</v>
      </c>
      <c r="FV4327">
        <v>6.794E-2</v>
      </c>
      <c r="FW4327">
        <v>8.1369999999999998E-2</v>
      </c>
      <c r="FX4327">
        <v>2.2370000000000001E-2</v>
      </c>
      <c r="FY4327">
        <v>9.0310000000000001E-2</v>
      </c>
      <c r="GI4327">
        <v>1</v>
      </c>
      <c r="GJ4327">
        <v>1</v>
      </c>
      <c r="GK4327">
        <v>0</v>
      </c>
      <c r="GL4327">
        <v>0</v>
      </c>
      <c r="GN4327">
        <v>-5.8999999999999997E-2</v>
      </c>
      <c r="GO4327">
        <v>397</v>
      </c>
      <c r="GQ4327">
        <v>9587</v>
      </c>
      <c r="GR4327">
        <v>342528.75</v>
      </c>
      <c r="GS4327">
        <v>45.9</v>
      </c>
      <c r="GT4327">
        <v>9.3000000000000007</v>
      </c>
      <c r="GU4327">
        <v>35.728000000000002</v>
      </c>
      <c r="GV4327">
        <v>967</v>
      </c>
      <c r="GX4327">
        <v>6872</v>
      </c>
      <c r="GY4327">
        <v>82159.218999999997</v>
      </c>
      <c r="HA4327">
        <v>11.956</v>
      </c>
      <c r="HB4327">
        <v>5182</v>
      </c>
      <c r="HC4327">
        <v>65450.421999999999</v>
      </c>
      <c r="HH4327">
        <v>6937.5190000000002</v>
      </c>
      <c r="HI4327">
        <v>237</v>
      </c>
      <c r="HK4327">
        <v>1056</v>
      </c>
      <c r="HM4327">
        <v>1056</v>
      </c>
      <c r="HN4327">
        <v>17426</v>
      </c>
      <c r="HO4327">
        <v>0</v>
      </c>
      <c r="HP4327">
        <v>0</v>
      </c>
      <c r="IE4327">
        <v>16.3</v>
      </c>
      <c r="IF4327">
        <v>0</v>
      </c>
      <c r="II4327">
        <v>0.22811999999999999</v>
      </c>
      <c r="IJ4327">
        <v>0.68</v>
      </c>
      <c r="IK4327">
        <v>0.65</v>
      </c>
      <c r="IL4327">
        <v>3.4000000000000002E-2</v>
      </c>
      <c r="IM4327">
        <v>0.27</v>
      </c>
      <c r="IN4327">
        <v>0.3</v>
      </c>
      <c r="IO4327">
        <v>0.16500000000000001</v>
      </c>
      <c r="IP4327">
        <v>0.05</v>
      </c>
      <c r="IQ4327">
        <v>0.05</v>
      </c>
      <c r="IS4327">
        <v>0</v>
      </c>
      <c r="IT4327">
        <v>0</v>
      </c>
      <c r="IV4327">
        <v>0</v>
      </c>
      <c r="IW4327">
        <v>0</v>
      </c>
      <c r="IY4327">
        <v>0</v>
      </c>
      <c r="IZ4327">
        <v>0</v>
      </c>
      <c r="JA4327" s="50"/>
      <c r="JB4327" s="50">
        <v>0</v>
      </c>
      <c r="JC4327" s="50">
        <v>0</v>
      </c>
      <c r="JD4327" s="50"/>
      <c r="JE4327" s="50">
        <v>0</v>
      </c>
      <c r="JF4327" s="50">
        <v>0</v>
      </c>
      <c r="JG4327" s="50"/>
      <c r="JH4327" s="50">
        <v>0</v>
      </c>
      <c r="JI4327" s="50">
        <v>0</v>
      </c>
      <c r="JJ4327" s="50"/>
      <c r="JK4327" s="50"/>
      <c r="JL4327" s="50"/>
      <c r="JM4327" s="50"/>
    </row>
    <row r="4328" spans="1:273">
      <c r="A4328" s="7" t="str">
        <f>'Pensions Data'!D4328&amp;'Pensions Data'!C4328</f>
        <v>2008Maine Local</v>
      </c>
      <c r="B4328">
        <v>46</v>
      </c>
      <c r="C4328" t="s">
        <v>45</v>
      </c>
      <c r="D4328">
        <v>2008</v>
      </c>
      <c r="E4328">
        <v>42</v>
      </c>
      <c r="F4328" t="s">
        <v>189</v>
      </c>
      <c r="H4328">
        <v>1</v>
      </c>
      <c r="I4328">
        <v>1942</v>
      </c>
      <c r="J4328">
        <v>0</v>
      </c>
      <c r="L4328">
        <v>0</v>
      </c>
      <c r="M4328" t="s">
        <v>300</v>
      </c>
      <c r="N4328" t="s">
        <v>352</v>
      </c>
      <c r="O4328" t="s">
        <v>352</v>
      </c>
      <c r="P4328">
        <v>1</v>
      </c>
      <c r="Q4328" t="s">
        <v>420</v>
      </c>
      <c r="R4328">
        <v>0</v>
      </c>
      <c r="S4328" t="s">
        <v>425</v>
      </c>
      <c r="T4328" t="s">
        <v>430</v>
      </c>
      <c r="U4328">
        <v>2</v>
      </c>
      <c r="V4328">
        <v>0</v>
      </c>
      <c r="W4328" t="s">
        <v>2323</v>
      </c>
      <c r="X4328">
        <v>0</v>
      </c>
      <c r="Y4328">
        <v>0</v>
      </c>
      <c r="Z4328" s="4">
        <v>39629</v>
      </c>
      <c r="AA4328" s="4">
        <v>39629</v>
      </c>
      <c r="AB4328" t="s">
        <v>530</v>
      </c>
      <c r="AC4328" t="s">
        <v>630</v>
      </c>
      <c r="AD4328" t="s">
        <v>771</v>
      </c>
      <c r="AE4328">
        <v>4.4999999999999998E-2</v>
      </c>
      <c r="AF4328">
        <v>7.7499999999999999E-2</v>
      </c>
      <c r="AG4328">
        <v>1</v>
      </c>
      <c r="AH4328">
        <v>0</v>
      </c>
      <c r="AI4328">
        <v>3</v>
      </c>
      <c r="AJ4328">
        <v>0</v>
      </c>
      <c r="AK4328">
        <v>1</v>
      </c>
      <c r="AL4328">
        <v>15</v>
      </c>
      <c r="BQ4328">
        <v>4.7500000000000001E-2</v>
      </c>
      <c r="BV4328">
        <v>2201624</v>
      </c>
      <c r="BW4328">
        <v>1953628</v>
      </c>
      <c r="BX4328">
        <v>1.127</v>
      </c>
      <c r="BY4328">
        <v>-247996</v>
      </c>
      <c r="BZ4328">
        <v>0</v>
      </c>
      <c r="CA4328">
        <v>362779</v>
      </c>
      <c r="CB4328">
        <v>12184.599</v>
      </c>
      <c r="CC4328">
        <v>1</v>
      </c>
      <c r="CG4328">
        <v>0</v>
      </c>
      <c r="CH4328">
        <v>0</v>
      </c>
      <c r="CI4328">
        <v>0</v>
      </c>
      <c r="CL4328" t="s">
        <v>2507</v>
      </c>
      <c r="CM4328">
        <v>6</v>
      </c>
      <c r="CN4328">
        <v>-3.1E-2</v>
      </c>
      <c r="CP4328">
        <v>6.5000000000000002E-2</v>
      </c>
      <c r="CR4328">
        <v>9.5000000000000001E-2</v>
      </c>
      <c r="CU4328">
        <v>5.6000000000000001E-2</v>
      </c>
      <c r="DD4328">
        <v>4.453E-2</v>
      </c>
      <c r="DE4328">
        <v>0</v>
      </c>
      <c r="DF4328">
        <v>0</v>
      </c>
      <c r="DG4328">
        <v>0</v>
      </c>
      <c r="DH4328">
        <v>0</v>
      </c>
      <c r="DI4328">
        <v>6.9000000000000006E-2</v>
      </c>
      <c r="DJ4328">
        <v>9.8000000000000004E-2</v>
      </c>
      <c r="DM4328">
        <v>24489.938999999998</v>
      </c>
      <c r="DN4328">
        <v>13682.397000000001</v>
      </c>
      <c r="DP4328">
        <v>3138.4810000000002</v>
      </c>
      <c r="DT4328">
        <v>0</v>
      </c>
      <c r="DV4328">
        <v>41310.815999999999</v>
      </c>
      <c r="DW4328">
        <v>-61112.66</v>
      </c>
      <c r="DY4328">
        <v>221.078</v>
      </c>
      <c r="EA4328">
        <v>221.078</v>
      </c>
      <c r="EK4328">
        <v>-7006.8209999999999</v>
      </c>
      <c r="EQ4328">
        <v>-1518.1279999999999</v>
      </c>
      <c r="ER4328">
        <v>-28105.715</v>
      </c>
      <c r="ES4328">
        <v>-88341.883000000002</v>
      </c>
      <c r="ET4328">
        <v>-79105.351999999999</v>
      </c>
      <c r="EU4328">
        <v>-7870.8540000000003</v>
      </c>
      <c r="EX4328">
        <v>-1365.672</v>
      </c>
      <c r="FB4328">
        <v>-5549.634</v>
      </c>
      <c r="FC4328">
        <v>-1972.4949999999999</v>
      </c>
      <c r="FF4328">
        <v>-95864.008000000002</v>
      </c>
      <c r="FH4328">
        <v>2120135.5</v>
      </c>
      <c r="FI4328">
        <v>2244105.2999999998</v>
      </c>
      <c r="FJ4328">
        <v>13682.397000000001</v>
      </c>
      <c r="FK4328">
        <v>3138.4810000000002</v>
      </c>
      <c r="FL4328">
        <v>-61112.66</v>
      </c>
      <c r="FM4328">
        <v>221.078</v>
      </c>
      <c r="FN4328">
        <v>-7006.8209999999999</v>
      </c>
      <c r="FP4328">
        <v>-67898.406000000003</v>
      </c>
      <c r="FR4328">
        <v>2010</v>
      </c>
      <c r="FS4328" t="s">
        <v>2102</v>
      </c>
      <c r="FT4328">
        <v>6</v>
      </c>
      <c r="FU4328">
        <v>0.14937</v>
      </c>
      <c r="FV4328">
        <v>6.7510000000000001E-2</v>
      </c>
      <c r="FW4328">
        <v>8.1860000000000002E-2</v>
      </c>
      <c r="FX4328">
        <v>2.844E-2</v>
      </c>
      <c r="FY4328">
        <v>9.5939999999999998E-2</v>
      </c>
      <c r="GI4328">
        <v>1</v>
      </c>
      <c r="GJ4328">
        <v>1</v>
      </c>
      <c r="GK4328">
        <v>0</v>
      </c>
      <c r="GL4328">
        <v>0</v>
      </c>
      <c r="GN4328">
        <v>-5.3429999999999998E-2</v>
      </c>
      <c r="GO4328">
        <v>396</v>
      </c>
      <c r="GQ4328">
        <v>9562</v>
      </c>
      <c r="GR4328">
        <v>360693.81300000002</v>
      </c>
      <c r="GS4328">
        <v>46.1</v>
      </c>
      <c r="GT4328">
        <v>9.6999999999999993</v>
      </c>
      <c r="GU4328">
        <v>37.722000000000001</v>
      </c>
      <c r="GV4328">
        <v>1081</v>
      </c>
      <c r="GX4328">
        <v>6939</v>
      </c>
      <c r="GY4328">
        <v>87059.562999999995</v>
      </c>
      <c r="HA4328">
        <v>12.545999999999999</v>
      </c>
      <c r="HB4328">
        <v>5253</v>
      </c>
      <c r="HC4328">
        <v>69643.804999999993</v>
      </c>
      <c r="HH4328">
        <v>5985.6850000000004</v>
      </c>
      <c r="HI4328">
        <v>225</v>
      </c>
      <c r="HK4328">
        <v>1065</v>
      </c>
      <c r="HM4328">
        <v>1065</v>
      </c>
      <c r="HN4328">
        <v>17582</v>
      </c>
      <c r="HO4328">
        <v>0</v>
      </c>
      <c r="HP4328">
        <v>0</v>
      </c>
      <c r="IE4328">
        <v>-1.9</v>
      </c>
      <c r="IF4328">
        <v>0</v>
      </c>
      <c r="II4328">
        <v>-0.12467</v>
      </c>
      <c r="IJ4328">
        <v>0.60699999999999998</v>
      </c>
      <c r="IK4328">
        <v>0.55000000000000004</v>
      </c>
      <c r="IL4328">
        <v>0.17499999999999999</v>
      </c>
      <c r="IM4328">
        <v>0.33200000000000002</v>
      </c>
      <c r="IN4328">
        <v>0.25</v>
      </c>
      <c r="IO4328">
        <v>0.03</v>
      </c>
      <c r="IP4328">
        <v>0.05</v>
      </c>
      <c r="IQ4328">
        <v>0.1</v>
      </c>
      <c r="IS4328">
        <v>0</v>
      </c>
      <c r="IT4328">
        <v>0</v>
      </c>
      <c r="IV4328">
        <v>0</v>
      </c>
      <c r="IW4328">
        <v>0.05</v>
      </c>
      <c r="IY4328">
        <v>0</v>
      </c>
      <c r="IZ4328">
        <v>0</v>
      </c>
      <c r="JA4328" s="50"/>
      <c r="JB4328" s="50">
        <v>3.0000000000000001E-3</v>
      </c>
      <c r="JC4328" s="50">
        <v>0.05</v>
      </c>
      <c r="JD4328" s="50"/>
      <c r="JE4328" s="50">
        <v>8.0000000000000002E-3</v>
      </c>
      <c r="JF4328" s="50">
        <v>0</v>
      </c>
      <c r="JG4328" s="50"/>
      <c r="JH4328" s="50">
        <v>0</v>
      </c>
      <c r="JI4328" s="50">
        <v>0</v>
      </c>
      <c r="JJ4328" s="50"/>
      <c r="JK4328" s="50"/>
      <c r="JL4328" s="50"/>
      <c r="JM4328" s="50"/>
    </row>
    <row r="4329" spans="1:273">
      <c r="A4329" s="7" t="str">
        <f>'Pensions Data'!D4329&amp;'Pensions Data'!C4329</f>
        <v>2009Maine Local</v>
      </c>
      <c r="B4329">
        <v>46</v>
      </c>
      <c r="C4329" t="s">
        <v>45</v>
      </c>
      <c r="D4329">
        <v>2009</v>
      </c>
      <c r="E4329">
        <v>42</v>
      </c>
      <c r="F4329" t="s">
        <v>189</v>
      </c>
      <c r="H4329">
        <v>1</v>
      </c>
      <c r="I4329">
        <v>1942</v>
      </c>
      <c r="J4329">
        <v>0</v>
      </c>
      <c r="L4329">
        <v>0</v>
      </c>
      <c r="M4329" t="s">
        <v>300</v>
      </c>
      <c r="N4329" t="s">
        <v>352</v>
      </c>
      <c r="O4329" t="s">
        <v>352</v>
      </c>
      <c r="P4329">
        <v>1</v>
      </c>
      <c r="Q4329" t="s">
        <v>420</v>
      </c>
      <c r="R4329">
        <v>0</v>
      </c>
      <c r="S4329" t="s">
        <v>425</v>
      </c>
      <c r="T4329" t="s">
        <v>430</v>
      </c>
      <c r="U4329">
        <v>2</v>
      </c>
      <c r="V4329">
        <v>0</v>
      </c>
      <c r="W4329" t="s">
        <v>2323</v>
      </c>
      <c r="X4329">
        <v>0</v>
      </c>
      <c r="Y4329">
        <v>0</v>
      </c>
      <c r="Z4329" s="4">
        <v>39994</v>
      </c>
      <c r="AA4329" s="4">
        <v>39994</v>
      </c>
      <c r="AB4329" t="s">
        <v>530</v>
      </c>
      <c r="AC4329" t="s">
        <v>630</v>
      </c>
      <c r="AD4329" t="s">
        <v>771</v>
      </c>
      <c r="AE4329">
        <v>4.4999999999999998E-2</v>
      </c>
      <c r="AF4329">
        <v>7.7499999999999999E-2</v>
      </c>
      <c r="AG4329">
        <v>1</v>
      </c>
      <c r="AH4329">
        <v>0</v>
      </c>
      <c r="AI4329">
        <v>3</v>
      </c>
      <c r="AJ4329">
        <v>0</v>
      </c>
      <c r="AK4329">
        <v>1</v>
      </c>
      <c r="AL4329">
        <v>15</v>
      </c>
      <c r="BQ4329">
        <v>4.7500000000000001E-2</v>
      </c>
      <c r="BV4329">
        <v>2083752</v>
      </c>
      <c r="BW4329">
        <v>2032738</v>
      </c>
      <c r="BX4329">
        <v>1.0249999999999999</v>
      </c>
      <c r="BY4329">
        <v>-51014</v>
      </c>
      <c r="BZ4329">
        <v>0</v>
      </c>
      <c r="CA4329">
        <v>382469</v>
      </c>
      <c r="CB4329">
        <v>11585.261</v>
      </c>
      <c r="CC4329">
        <v>1</v>
      </c>
      <c r="CG4329">
        <v>0</v>
      </c>
      <c r="CH4329">
        <v>0</v>
      </c>
      <c r="CI4329">
        <v>0</v>
      </c>
      <c r="CL4329" t="s">
        <v>2507</v>
      </c>
      <c r="CM4329">
        <v>6</v>
      </c>
      <c r="CN4329">
        <v>-0.188</v>
      </c>
      <c r="CP4329">
        <v>-2.9000000000000001E-2</v>
      </c>
      <c r="CR4329">
        <v>1.9E-2</v>
      </c>
      <c r="CU4329">
        <v>2.3E-2</v>
      </c>
      <c r="DD4329">
        <v>1.5709999999999998E-2</v>
      </c>
      <c r="DE4329">
        <v>0</v>
      </c>
      <c r="DF4329">
        <v>0</v>
      </c>
      <c r="DG4329">
        <v>0</v>
      </c>
      <c r="DH4329">
        <v>0</v>
      </c>
      <c r="DI4329">
        <v>-1.9E-2</v>
      </c>
      <c r="DJ4329">
        <v>2.7E-2</v>
      </c>
      <c r="DM4329">
        <v>25554.278999999999</v>
      </c>
      <c r="DN4329">
        <v>14704.289000000001</v>
      </c>
      <c r="DP4329">
        <v>4302.5</v>
      </c>
      <c r="DT4329">
        <v>0</v>
      </c>
      <c r="DV4329">
        <v>44561.065999999999</v>
      </c>
      <c r="DW4329">
        <v>-394447.03</v>
      </c>
      <c r="DY4329">
        <v>135.38800000000001</v>
      </c>
      <c r="EA4329">
        <v>135.38800000000001</v>
      </c>
      <c r="EK4329">
        <v>-4639.5219999999999</v>
      </c>
      <c r="EQ4329">
        <v>-3119.0279999999998</v>
      </c>
      <c r="ER4329">
        <v>-357509.13</v>
      </c>
      <c r="ES4329">
        <v>-95791.202999999994</v>
      </c>
      <c r="ET4329">
        <v>-86066.968999999997</v>
      </c>
      <c r="EU4329">
        <v>-7392.5910000000003</v>
      </c>
      <c r="EX4329">
        <v>-2331.643</v>
      </c>
      <c r="FB4329">
        <v>-8058.2550000000001</v>
      </c>
      <c r="FC4329">
        <v>-1796.57</v>
      </c>
      <c r="FF4329">
        <v>-105646.03</v>
      </c>
      <c r="FH4329">
        <v>1656980.4</v>
      </c>
      <c r="FI4329">
        <v>2120135.5</v>
      </c>
      <c r="FJ4329">
        <v>14704.289000000001</v>
      </c>
      <c r="FK4329">
        <v>4302.5</v>
      </c>
      <c r="FL4329">
        <v>-394447.03</v>
      </c>
      <c r="FM4329">
        <v>135.38800000000001</v>
      </c>
      <c r="FN4329">
        <v>-4639.5219999999999</v>
      </c>
      <c r="FP4329">
        <v>-398951.19</v>
      </c>
      <c r="FR4329">
        <v>2011</v>
      </c>
      <c r="FS4329" t="s">
        <v>2102</v>
      </c>
      <c r="FT4329">
        <v>6</v>
      </c>
      <c r="FU4329">
        <v>0.14527000000000001</v>
      </c>
      <c r="FV4329">
        <v>6.6809999999999994E-2</v>
      </c>
      <c r="FW4329">
        <v>7.8460000000000002E-2</v>
      </c>
      <c r="FX4329">
        <v>8.4690000000000001E-2</v>
      </c>
      <c r="FY4329">
        <v>0.15151000000000001</v>
      </c>
      <c r="GI4329">
        <v>1</v>
      </c>
      <c r="GJ4329">
        <v>1</v>
      </c>
      <c r="GK4329">
        <v>0</v>
      </c>
      <c r="GL4329">
        <v>0</v>
      </c>
      <c r="GN4329">
        <v>6.2399999999999999E-3</v>
      </c>
      <c r="GO4329">
        <v>339</v>
      </c>
      <c r="GQ4329">
        <v>9719</v>
      </c>
      <c r="GR4329">
        <v>380541.125</v>
      </c>
      <c r="GS4329">
        <v>46.3</v>
      </c>
      <c r="GT4329">
        <v>9.8000000000000007</v>
      </c>
      <c r="GU4329">
        <v>39.154000000000003</v>
      </c>
      <c r="GV4329">
        <v>1092</v>
      </c>
      <c r="GX4329">
        <v>7021</v>
      </c>
      <c r="GY4329">
        <v>93249.062999999995</v>
      </c>
      <c r="HA4329">
        <v>13.281000000000001</v>
      </c>
      <c r="HB4329">
        <v>5382</v>
      </c>
      <c r="HC4329">
        <v>75961.233999999997</v>
      </c>
      <c r="HH4329">
        <v>7007.2340000000004</v>
      </c>
      <c r="HI4329">
        <v>166</v>
      </c>
      <c r="HK4329">
        <v>1134</v>
      </c>
      <c r="HM4329">
        <v>1134</v>
      </c>
      <c r="HN4329">
        <v>17832</v>
      </c>
      <c r="HO4329">
        <v>0</v>
      </c>
      <c r="HP4329">
        <v>0</v>
      </c>
      <c r="IE4329">
        <v>-19.399999999999999</v>
      </c>
      <c r="IF4329">
        <v>0</v>
      </c>
      <c r="II4329">
        <v>-0.30595</v>
      </c>
      <c r="IJ4329">
        <v>0.59699999999999998</v>
      </c>
      <c r="IK4329">
        <v>0.55000000000000004</v>
      </c>
      <c r="IL4329">
        <v>-8.0000000000000002E-3</v>
      </c>
      <c r="IM4329">
        <v>0.28899999999999998</v>
      </c>
      <c r="IN4329">
        <v>0.25</v>
      </c>
      <c r="IO4329">
        <v>-0.35</v>
      </c>
      <c r="IP4329">
        <v>4.1000000000000002E-2</v>
      </c>
      <c r="IQ4329">
        <v>0.1</v>
      </c>
      <c r="IS4329">
        <v>0</v>
      </c>
      <c r="IT4329">
        <v>0</v>
      </c>
      <c r="IV4329">
        <v>0</v>
      </c>
      <c r="IW4329">
        <v>0.05</v>
      </c>
      <c r="IY4329">
        <v>6.8000000000000005E-2</v>
      </c>
      <c r="IZ4329">
        <v>0</v>
      </c>
      <c r="JA4329" s="50"/>
      <c r="JB4329" s="50">
        <v>4.0000000000000001E-3</v>
      </c>
      <c r="JC4329" s="50">
        <v>0.05</v>
      </c>
      <c r="JD4329" s="50"/>
      <c r="JE4329" s="50">
        <v>1E-3</v>
      </c>
      <c r="JF4329" s="50">
        <v>0</v>
      </c>
      <c r="JG4329" s="50"/>
      <c r="JH4329" s="50">
        <v>0</v>
      </c>
      <c r="JI4329" s="50">
        <v>0</v>
      </c>
      <c r="JJ4329" s="50"/>
      <c r="JK4329" s="50"/>
      <c r="JL4329" s="50"/>
      <c r="JM4329" s="50"/>
    </row>
    <row r="4330" spans="1:273">
      <c r="A4330" s="7" t="str">
        <f>'Pensions Data'!D4330&amp;'Pensions Data'!C4330</f>
        <v>2010Maine Local</v>
      </c>
      <c r="B4330">
        <v>46</v>
      </c>
      <c r="C4330" t="s">
        <v>45</v>
      </c>
      <c r="D4330">
        <v>2010</v>
      </c>
      <c r="E4330">
        <v>42</v>
      </c>
      <c r="F4330" t="s">
        <v>189</v>
      </c>
      <c r="H4330">
        <v>1</v>
      </c>
      <c r="I4330">
        <v>1942</v>
      </c>
      <c r="J4330">
        <v>0</v>
      </c>
      <c r="L4330">
        <v>0</v>
      </c>
      <c r="M4330" t="s">
        <v>300</v>
      </c>
      <c r="N4330" t="s">
        <v>352</v>
      </c>
      <c r="O4330" t="s">
        <v>352</v>
      </c>
      <c r="P4330">
        <v>1</v>
      </c>
      <c r="Q4330" t="s">
        <v>420</v>
      </c>
      <c r="R4330">
        <v>0</v>
      </c>
      <c r="S4330" t="s">
        <v>425</v>
      </c>
      <c r="T4330" t="s">
        <v>430</v>
      </c>
      <c r="U4330">
        <v>2</v>
      </c>
      <c r="V4330">
        <v>0</v>
      </c>
      <c r="W4330" t="s">
        <v>2323</v>
      </c>
      <c r="X4330">
        <v>0</v>
      </c>
      <c r="Y4330">
        <v>0</v>
      </c>
      <c r="Z4330" s="4">
        <v>40359</v>
      </c>
      <c r="AA4330" s="4">
        <v>40359</v>
      </c>
      <c r="AB4330" t="s">
        <v>530</v>
      </c>
      <c r="AC4330" t="s">
        <v>630</v>
      </c>
      <c r="AD4330" t="s">
        <v>771</v>
      </c>
      <c r="AE4330">
        <v>4.4999999999999998E-2</v>
      </c>
      <c r="AF4330">
        <v>7.7499999999999999E-2</v>
      </c>
      <c r="AG4330">
        <v>1</v>
      </c>
      <c r="AH4330">
        <v>0</v>
      </c>
      <c r="AI4330">
        <v>3</v>
      </c>
      <c r="AJ4330">
        <v>0</v>
      </c>
      <c r="AK4330">
        <v>1</v>
      </c>
      <c r="AL4330">
        <v>15</v>
      </c>
      <c r="BQ4330">
        <v>4.7500000000000001E-2</v>
      </c>
      <c r="BV4330">
        <v>2045328</v>
      </c>
      <c r="BW4330">
        <v>2122833</v>
      </c>
      <c r="BX4330">
        <v>0.96299999999999997</v>
      </c>
      <c r="BY4330">
        <v>77505</v>
      </c>
      <c r="BZ4330">
        <v>0</v>
      </c>
      <c r="CA4330">
        <v>397507</v>
      </c>
      <c r="CB4330">
        <v>12320.379000000001</v>
      </c>
      <c r="CC4330">
        <v>1</v>
      </c>
      <c r="CG4330">
        <v>0</v>
      </c>
      <c r="CH4330">
        <v>0</v>
      </c>
      <c r="CI4330">
        <v>0</v>
      </c>
      <c r="CL4330" t="s">
        <v>2508</v>
      </c>
      <c r="CM4330">
        <v>6</v>
      </c>
      <c r="CN4330">
        <v>0.111</v>
      </c>
      <c r="CP4330">
        <v>-4.3999999999999997E-2</v>
      </c>
      <c r="CR4330">
        <v>1.6E-2</v>
      </c>
      <c r="CU4330">
        <v>2.4E-2</v>
      </c>
      <c r="DD4330">
        <v>2.486E-2</v>
      </c>
      <c r="DE4330">
        <v>0</v>
      </c>
      <c r="DF4330">
        <v>0</v>
      </c>
      <c r="DG4330">
        <v>0</v>
      </c>
      <c r="DH4330">
        <v>0</v>
      </c>
      <c r="DI4330">
        <v>-3.5999999999999997E-2</v>
      </c>
      <c r="DJ4330">
        <v>2.5999999999999999E-2</v>
      </c>
      <c r="DK4330">
        <v>3.1E-2</v>
      </c>
      <c r="DM4330">
        <v>26759.425999999999</v>
      </c>
      <c r="DN4330">
        <v>15393.713</v>
      </c>
      <c r="DP4330">
        <v>5704.6909999999998</v>
      </c>
      <c r="DT4330">
        <v>0</v>
      </c>
      <c r="DV4330">
        <v>47857.832000000002</v>
      </c>
      <c r="DW4330">
        <v>190232.89</v>
      </c>
      <c r="DY4330">
        <v>33.634</v>
      </c>
      <c r="EA4330">
        <v>33.634</v>
      </c>
      <c r="EK4330">
        <v>-4255.125</v>
      </c>
      <c r="EQ4330">
        <v>-3073.3339999999998</v>
      </c>
      <c r="ER4330">
        <v>230795.89</v>
      </c>
      <c r="ES4330">
        <v>-99100.054999999993</v>
      </c>
      <c r="ET4330">
        <v>-89213.351999999999</v>
      </c>
      <c r="EU4330">
        <v>-6543.6409999999996</v>
      </c>
      <c r="EX4330">
        <v>-3343.0610000000001</v>
      </c>
      <c r="FB4330">
        <v>-5822.5330000000004</v>
      </c>
      <c r="FC4330">
        <v>-1700.1949999999999</v>
      </c>
      <c r="FF4330">
        <v>-106622.78</v>
      </c>
      <c r="FH4330">
        <v>1781153.5</v>
      </c>
      <c r="FI4330">
        <v>1656980.4</v>
      </c>
      <c r="FJ4330">
        <v>15393.713</v>
      </c>
      <c r="FK4330">
        <v>5704.6909999999998</v>
      </c>
      <c r="FL4330">
        <v>190232.89</v>
      </c>
      <c r="FM4330">
        <v>33.634</v>
      </c>
      <c r="FN4330">
        <v>-4255.125</v>
      </c>
      <c r="FP4330">
        <v>186011.41</v>
      </c>
      <c r="FR4330">
        <v>2012</v>
      </c>
      <c r="FS4330" t="s">
        <v>2102</v>
      </c>
      <c r="FT4330">
        <v>6</v>
      </c>
      <c r="FU4330">
        <v>0.14605000000000001</v>
      </c>
      <c r="FV4330">
        <v>6.7320000000000005E-2</v>
      </c>
      <c r="FW4330">
        <v>7.8729999999999994E-2</v>
      </c>
      <c r="FX4330">
        <v>0.11908000000000001</v>
      </c>
      <c r="FY4330">
        <v>0.18640000000000001</v>
      </c>
      <c r="GI4330">
        <v>1</v>
      </c>
      <c r="GJ4330">
        <v>1</v>
      </c>
      <c r="GK4330">
        <v>0</v>
      </c>
      <c r="GL4330">
        <v>0</v>
      </c>
      <c r="GN4330">
        <v>4.0349999999999997E-2</v>
      </c>
      <c r="GO4330">
        <v>347</v>
      </c>
      <c r="GQ4330">
        <v>10331</v>
      </c>
      <c r="GR4330">
        <v>395747.65600000002</v>
      </c>
      <c r="GS4330">
        <v>46.42</v>
      </c>
      <c r="GT4330">
        <v>9.24</v>
      </c>
      <c r="GU4330">
        <v>38.307000000000002</v>
      </c>
      <c r="GV4330">
        <v>1263</v>
      </c>
      <c r="GX4330">
        <v>7172</v>
      </c>
      <c r="GY4330">
        <v>96787.241999999998</v>
      </c>
      <c r="HA4330">
        <v>13.494999999999999</v>
      </c>
      <c r="HB4330">
        <v>4830</v>
      </c>
      <c r="HC4330">
        <v>79048.968999999997</v>
      </c>
      <c r="HH4330">
        <v>6424.0540000000001</v>
      </c>
      <c r="HI4330">
        <v>171</v>
      </c>
      <c r="HK4330">
        <v>1824</v>
      </c>
      <c r="HM4330">
        <v>1824</v>
      </c>
      <c r="HN4330">
        <v>18766</v>
      </c>
      <c r="HO4330">
        <v>0</v>
      </c>
      <c r="HP4330">
        <v>0</v>
      </c>
      <c r="IE4330">
        <v>11.9</v>
      </c>
      <c r="IF4330">
        <v>0</v>
      </c>
      <c r="II4330">
        <v>0.14616000000000001</v>
      </c>
      <c r="IJ4330">
        <v>0.58599999999999997</v>
      </c>
      <c r="IK4330">
        <v>0.55000000000000004</v>
      </c>
      <c r="IL4330">
        <v>0.108</v>
      </c>
      <c r="IM4330">
        <v>0.29899999999999999</v>
      </c>
      <c r="IN4330">
        <v>0.25</v>
      </c>
      <c r="IO4330">
        <v>-4.1000000000000002E-2</v>
      </c>
      <c r="IP4330">
        <v>3.6999999999999998E-2</v>
      </c>
      <c r="IQ4330">
        <v>0.1</v>
      </c>
      <c r="IS4330">
        <v>0</v>
      </c>
      <c r="IT4330">
        <v>0</v>
      </c>
      <c r="IV4330">
        <v>1E-3</v>
      </c>
      <c r="IW4330">
        <v>0.05</v>
      </c>
      <c r="IY4330">
        <v>5.5E-2</v>
      </c>
      <c r="IZ4330">
        <v>0</v>
      </c>
      <c r="JA4330" s="50"/>
      <c r="JB4330" s="50">
        <v>1.0999999999999999E-2</v>
      </c>
      <c r="JC4330" s="50">
        <v>0.05</v>
      </c>
      <c r="JD4330" s="50"/>
      <c r="JE4330" s="50">
        <v>1.0999999999999999E-2</v>
      </c>
      <c r="JF4330" s="50">
        <v>0</v>
      </c>
      <c r="JG4330" s="50"/>
      <c r="JH4330" s="50">
        <v>0</v>
      </c>
      <c r="JI4330" s="50">
        <v>0</v>
      </c>
      <c r="JJ4330" s="50"/>
      <c r="JK4330" s="50"/>
      <c r="JL4330" s="50"/>
      <c r="JM4330" s="50"/>
    </row>
    <row r="4331" spans="1:273">
      <c r="A4331" s="7" t="str">
        <f>'Pensions Data'!D4331&amp;'Pensions Data'!C4331</f>
        <v>2011Maine Local</v>
      </c>
      <c r="B4331">
        <v>46</v>
      </c>
      <c r="C4331" t="s">
        <v>45</v>
      </c>
      <c r="D4331">
        <v>2011</v>
      </c>
      <c r="E4331">
        <v>42</v>
      </c>
      <c r="F4331" t="s">
        <v>189</v>
      </c>
      <c r="H4331">
        <v>1</v>
      </c>
      <c r="I4331">
        <v>1942</v>
      </c>
      <c r="J4331">
        <v>0</v>
      </c>
      <c r="L4331">
        <v>0</v>
      </c>
      <c r="M4331" t="s">
        <v>300</v>
      </c>
      <c r="N4331" t="s">
        <v>352</v>
      </c>
      <c r="O4331" t="s">
        <v>352</v>
      </c>
      <c r="P4331">
        <v>1</v>
      </c>
      <c r="Q4331" t="s">
        <v>420</v>
      </c>
      <c r="R4331">
        <v>0</v>
      </c>
      <c r="S4331" t="s">
        <v>425</v>
      </c>
      <c r="T4331" t="s">
        <v>430</v>
      </c>
      <c r="U4331">
        <v>2</v>
      </c>
      <c r="V4331">
        <v>0</v>
      </c>
      <c r="W4331" t="s">
        <v>2323</v>
      </c>
      <c r="X4331">
        <v>0</v>
      </c>
      <c r="Y4331">
        <v>0</v>
      </c>
      <c r="Z4331" s="4">
        <v>40724</v>
      </c>
      <c r="AA4331" s="4">
        <v>40724</v>
      </c>
      <c r="AB4331" t="s">
        <v>530</v>
      </c>
      <c r="AC4331" t="s">
        <v>630</v>
      </c>
      <c r="AD4331" t="s">
        <v>771</v>
      </c>
      <c r="AE4331">
        <v>3.5000000000000003E-2</v>
      </c>
      <c r="AF4331">
        <v>7.2499999999999995E-2</v>
      </c>
      <c r="AG4331">
        <v>1</v>
      </c>
      <c r="AH4331">
        <v>0</v>
      </c>
      <c r="AI4331">
        <v>3</v>
      </c>
      <c r="AJ4331">
        <v>0</v>
      </c>
      <c r="AK4331">
        <v>1</v>
      </c>
      <c r="AL4331">
        <v>15</v>
      </c>
      <c r="BQ4331">
        <v>3.5000000000000003E-2</v>
      </c>
      <c r="BV4331">
        <v>2119450</v>
      </c>
      <c r="BW4331">
        <v>2267541</v>
      </c>
      <c r="BX4331">
        <v>0.93500000000000005</v>
      </c>
      <c r="BY4331">
        <v>148091</v>
      </c>
      <c r="BZ4331">
        <v>0</v>
      </c>
      <c r="CA4331">
        <v>436024</v>
      </c>
      <c r="CB4331">
        <v>17762.016</v>
      </c>
      <c r="CC4331">
        <v>1</v>
      </c>
      <c r="CG4331">
        <v>0</v>
      </c>
      <c r="CH4331">
        <v>0</v>
      </c>
      <c r="CI4331">
        <v>0</v>
      </c>
      <c r="CL4331" t="s">
        <v>2508</v>
      </c>
      <c r="CM4331">
        <v>6</v>
      </c>
      <c r="CN4331">
        <v>0.224</v>
      </c>
      <c r="CP4331">
        <v>3.3000000000000002E-2</v>
      </c>
      <c r="CR4331">
        <v>4.3999999999999997E-2</v>
      </c>
      <c r="CU4331">
        <v>5.3999999999999999E-2</v>
      </c>
      <c r="DD4331">
        <v>4.1540000000000001E-2</v>
      </c>
      <c r="DE4331">
        <v>0</v>
      </c>
      <c r="DF4331">
        <v>0</v>
      </c>
      <c r="DG4331">
        <v>0</v>
      </c>
      <c r="DH4331">
        <v>0</v>
      </c>
      <c r="DI4331">
        <v>4.9000000000000002E-2</v>
      </c>
      <c r="DJ4331">
        <v>5.6000000000000001E-2</v>
      </c>
      <c r="DK4331">
        <v>6.2E-2</v>
      </c>
      <c r="DM4331">
        <v>29444.026999999998</v>
      </c>
      <c r="DN4331">
        <v>20295.111000000001</v>
      </c>
      <c r="DP4331">
        <v>5703.3729999999996</v>
      </c>
      <c r="DT4331">
        <v>0</v>
      </c>
      <c r="DV4331">
        <v>55442.512000000002</v>
      </c>
      <c r="DW4331">
        <v>391659.59</v>
      </c>
      <c r="DY4331">
        <v>33.122999999999998</v>
      </c>
      <c r="EA4331">
        <v>33.122999999999998</v>
      </c>
      <c r="EK4331">
        <v>-3720.38</v>
      </c>
      <c r="EQ4331">
        <v>-2533.0970000000002</v>
      </c>
      <c r="ER4331">
        <v>440881.75</v>
      </c>
      <c r="ES4331">
        <v>-103731.23</v>
      </c>
      <c r="ET4331">
        <v>-93689.547000000006</v>
      </c>
      <c r="EU4331">
        <v>-6611.5739999999996</v>
      </c>
      <c r="EX4331">
        <v>-3430.1030000000001</v>
      </c>
      <c r="FB4331">
        <v>-11362.824000000001</v>
      </c>
      <c r="FC4331">
        <v>-1861.1120000000001</v>
      </c>
      <c r="FF4331">
        <v>-116955.16</v>
      </c>
      <c r="FH4331">
        <v>2105080</v>
      </c>
      <c r="FI4331">
        <v>1781153.5</v>
      </c>
      <c r="FJ4331">
        <v>20295.111000000001</v>
      </c>
      <c r="FK4331">
        <v>5703.3729999999996</v>
      </c>
      <c r="FL4331">
        <v>391659.59</v>
      </c>
      <c r="FM4331">
        <v>33.122999999999998</v>
      </c>
      <c r="FN4331">
        <v>-3720.38</v>
      </c>
      <c r="FP4331">
        <v>387972.34</v>
      </c>
      <c r="FR4331">
        <v>2013</v>
      </c>
      <c r="FS4331" t="s">
        <v>2102</v>
      </c>
      <c r="FT4331">
        <v>6</v>
      </c>
      <c r="FU4331">
        <v>0.16011</v>
      </c>
      <c r="FV4331">
        <v>6.7530000000000007E-2</v>
      </c>
      <c r="FW4331">
        <v>9.2579999999999996E-2</v>
      </c>
      <c r="FX4331">
        <v>0.14537</v>
      </c>
      <c r="FY4331">
        <v>0.21289</v>
      </c>
      <c r="GI4331">
        <v>1</v>
      </c>
      <c r="GJ4331">
        <v>1</v>
      </c>
      <c r="GK4331">
        <v>0</v>
      </c>
      <c r="GL4331">
        <v>0</v>
      </c>
      <c r="GN4331">
        <v>5.2780000000000001E-2</v>
      </c>
      <c r="GO4331">
        <v>348</v>
      </c>
      <c r="GQ4331">
        <v>10614</v>
      </c>
      <c r="GR4331">
        <v>435012.93800000002</v>
      </c>
      <c r="GS4331">
        <v>46.43</v>
      </c>
      <c r="GT4331">
        <v>9.24</v>
      </c>
      <c r="GU4331">
        <v>40.984999999999999</v>
      </c>
      <c r="GV4331">
        <v>1248</v>
      </c>
      <c r="GX4331">
        <v>7409</v>
      </c>
      <c r="GY4331">
        <v>102681.02</v>
      </c>
      <c r="HA4331">
        <v>13.859</v>
      </c>
      <c r="HB4331">
        <v>5060</v>
      </c>
      <c r="HC4331">
        <v>84829.148000000001</v>
      </c>
      <c r="HH4331">
        <v>6464.6790000000001</v>
      </c>
      <c r="HI4331">
        <v>174</v>
      </c>
      <c r="HK4331">
        <v>1827</v>
      </c>
      <c r="HM4331">
        <v>1827</v>
      </c>
      <c r="HN4331">
        <v>19271</v>
      </c>
      <c r="HO4331">
        <v>0</v>
      </c>
      <c r="HP4331">
        <v>0</v>
      </c>
      <c r="IE4331">
        <v>21.5</v>
      </c>
      <c r="IF4331">
        <v>0</v>
      </c>
      <c r="II4331">
        <v>0.31514999999999999</v>
      </c>
      <c r="IJ4331">
        <v>0.62238000000000004</v>
      </c>
      <c r="IK4331">
        <v>0.55000000000000004</v>
      </c>
      <c r="IL4331">
        <v>6.2E-2</v>
      </c>
      <c r="IM4331">
        <v>0.27073000000000003</v>
      </c>
      <c r="IN4331">
        <v>0.25</v>
      </c>
      <c r="IO4331">
        <v>0.22500000000000001</v>
      </c>
      <c r="IP4331">
        <v>4.0960000000000003E-2</v>
      </c>
      <c r="IQ4331">
        <v>0.1</v>
      </c>
      <c r="IS4331">
        <v>0</v>
      </c>
      <c r="IT4331">
        <v>0</v>
      </c>
      <c r="IV4331">
        <v>5.0000000000000001E-3</v>
      </c>
      <c r="IW4331">
        <v>0.05</v>
      </c>
      <c r="IY4331">
        <v>3.8960000000000002E-2</v>
      </c>
      <c r="IZ4331">
        <v>0</v>
      </c>
      <c r="JA4331" s="50"/>
      <c r="JB4331" s="50">
        <v>1.3990000000000001E-2</v>
      </c>
      <c r="JC4331" s="50">
        <v>0.05</v>
      </c>
      <c r="JD4331" s="50"/>
      <c r="JE4331" s="50">
        <v>7.9900000000000006E-3</v>
      </c>
      <c r="JF4331" s="50">
        <v>0</v>
      </c>
      <c r="JG4331" s="50"/>
      <c r="JH4331" s="50">
        <v>0</v>
      </c>
      <c r="JI4331" s="50">
        <v>0</v>
      </c>
      <c r="JJ4331" s="50"/>
      <c r="JK4331" s="50"/>
      <c r="JL4331" s="50"/>
      <c r="JM4331" s="50"/>
    </row>
    <row r="4332" spans="1:273">
      <c r="A4332" s="7" t="str">
        <f>'Pensions Data'!D4332&amp;'Pensions Data'!C4332</f>
        <v>2012Maine Local</v>
      </c>
      <c r="B4332">
        <v>46</v>
      </c>
      <c r="C4332" t="s">
        <v>45</v>
      </c>
      <c r="D4332">
        <v>2012</v>
      </c>
      <c r="E4332">
        <v>42</v>
      </c>
      <c r="F4332" t="s">
        <v>189</v>
      </c>
      <c r="H4332">
        <v>1</v>
      </c>
      <c r="I4332">
        <v>1942</v>
      </c>
      <c r="J4332">
        <v>0</v>
      </c>
      <c r="L4332">
        <v>0</v>
      </c>
      <c r="M4332" t="s">
        <v>300</v>
      </c>
      <c r="N4332" t="s">
        <v>352</v>
      </c>
      <c r="O4332" t="s">
        <v>352</v>
      </c>
      <c r="P4332">
        <v>1</v>
      </c>
      <c r="Q4332" t="s">
        <v>420</v>
      </c>
      <c r="R4332">
        <v>0</v>
      </c>
      <c r="S4332" t="s">
        <v>425</v>
      </c>
      <c r="T4332" t="s">
        <v>430</v>
      </c>
      <c r="U4332">
        <v>2</v>
      </c>
      <c r="V4332">
        <v>0</v>
      </c>
      <c r="W4332" t="s">
        <v>2323</v>
      </c>
      <c r="X4332">
        <v>0</v>
      </c>
      <c r="Y4332">
        <v>0</v>
      </c>
      <c r="Z4332" s="4">
        <v>41090</v>
      </c>
      <c r="AA4332" s="4">
        <v>41090</v>
      </c>
      <c r="AB4332" t="s">
        <v>530</v>
      </c>
      <c r="AC4332" t="s">
        <v>630</v>
      </c>
      <c r="AD4332" t="s">
        <v>771</v>
      </c>
      <c r="AE4332">
        <v>3.5000000000000003E-2</v>
      </c>
      <c r="AF4332">
        <v>7.2499999999999995E-2</v>
      </c>
      <c r="AG4332">
        <v>1</v>
      </c>
      <c r="AH4332">
        <v>0</v>
      </c>
      <c r="AI4332">
        <v>3</v>
      </c>
      <c r="AJ4332">
        <v>0</v>
      </c>
      <c r="AK4332">
        <v>1</v>
      </c>
      <c r="AL4332">
        <v>15</v>
      </c>
      <c r="BQ4332">
        <v>3.5000000000000003E-2</v>
      </c>
      <c r="BV4332">
        <v>2136612</v>
      </c>
      <c r="BW4332">
        <v>2405709</v>
      </c>
      <c r="BX4332">
        <v>0.88800000000000001</v>
      </c>
      <c r="BY4332">
        <v>269097</v>
      </c>
      <c r="BZ4332">
        <v>0</v>
      </c>
      <c r="CA4332">
        <v>476233</v>
      </c>
      <c r="CB4332">
        <v>22046.523000000001</v>
      </c>
      <c r="CC4332">
        <v>1.0143</v>
      </c>
      <c r="CG4332">
        <v>0</v>
      </c>
      <c r="CH4332">
        <v>0</v>
      </c>
      <c r="CI4332">
        <v>0</v>
      </c>
      <c r="CL4332" t="s">
        <v>2218</v>
      </c>
      <c r="CM4332">
        <v>7</v>
      </c>
      <c r="CN4332">
        <v>6.0000000000000001E-3</v>
      </c>
      <c r="CP4332">
        <v>0.11</v>
      </c>
      <c r="CR4332">
        <v>1.4999999999999999E-2</v>
      </c>
      <c r="CU4332">
        <v>6.3E-2</v>
      </c>
      <c r="DD4332">
        <v>3.8530000000000002E-2</v>
      </c>
      <c r="DE4332">
        <v>0</v>
      </c>
      <c r="DF4332">
        <v>0</v>
      </c>
      <c r="DG4332">
        <v>0</v>
      </c>
      <c r="DH4332">
        <v>0</v>
      </c>
      <c r="DI4332">
        <v>0.114</v>
      </c>
      <c r="DJ4332">
        <v>2.4E-2</v>
      </c>
      <c r="DK4332">
        <v>7.0000000000000007E-2</v>
      </c>
      <c r="DM4332">
        <v>29961.643</v>
      </c>
      <c r="DN4332">
        <v>25161.916000000001</v>
      </c>
      <c r="DP4332">
        <v>2487.3919999999998</v>
      </c>
      <c r="DT4332">
        <v>0</v>
      </c>
      <c r="DV4332">
        <v>57610.949000000001</v>
      </c>
      <c r="DW4332">
        <v>14785.431</v>
      </c>
      <c r="DY4332">
        <v>20.518999999999998</v>
      </c>
      <c r="EA4332">
        <v>20.518999999999998</v>
      </c>
      <c r="EK4332">
        <v>-4615.0349999999999</v>
      </c>
      <c r="EQ4332">
        <v>-2799.28</v>
      </c>
      <c r="ER4332">
        <v>65002.586000000003</v>
      </c>
      <c r="ES4332">
        <v>-111255.59</v>
      </c>
      <c r="ET4332">
        <v>-100868.3</v>
      </c>
      <c r="EU4332">
        <v>-6842.0910000000003</v>
      </c>
      <c r="EX4332">
        <v>-3545.2069999999999</v>
      </c>
      <c r="FB4332">
        <v>-23112.532999999999</v>
      </c>
      <c r="FC4332">
        <v>-1763.0229999999999</v>
      </c>
      <c r="FF4332">
        <v>-136131.16</v>
      </c>
      <c r="FH4332">
        <v>2033951.5</v>
      </c>
      <c r="FI4332">
        <v>2105080</v>
      </c>
      <c r="FJ4332">
        <v>25161.916000000001</v>
      </c>
      <c r="FK4332">
        <v>2487.3919999999998</v>
      </c>
      <c r="FL4332">
        <v>14785.431</v>
      </c>
      <c r="FM4332">
        <v>20.518999999999998</v>
      </c>
      <c r="FN4332">
        <v>-4615.0349999999999</v>
      </c>
      <c r="FP4332">
        <v>10190.914000000001</v>
      </c>
      <c r="FR4332">
        <v>2014</v>
      </c>
      <c r="FS4332" t="s">
        <v>2102</v>
      </c>
      <c r="FT4332">
        <v>6</v>
      </c>
      <c r="FU4332">
        <v>0.16470000000000001</v>
      </c>
      <c r="FV4332">
        <v>6.2909999999999994E-2</v>
      </c>
      <c r="FW4332">
        <v>0.10179000000000001</v>
      </c>
      <c r="FX4332">
        <v>0.17330000000000001</v>
      </c>
      <c r="FY4332">
        <v>0.23621</v>
      </c>
      <c r="GI4332">
        <v>1</v>
      </c>
      <c r="GJ4332">
        <v>1</v>
      </c>
      <c r="GK4332">
        <v>0</v>
      </c>
      <c r="GL4332">
        <v>0</v>
      </c>
      <c r="GN4332">
        <v>7.1510000000000004E-2</v>
      </c>
      <c r="GO4332">
        <v>347</v>
      </c>
      <c r="GQ4332">
        <v>10772</v>
      </c>
      <c r="GR4332">
        <v>474828.25</v>
      </c>
      <c r="GS4332">
        <v>46.37</v>
      </c>
      <c r="GT4332">
        <v>9.24</v>
      </c>
      <c r="GU4332">
        <v>44.08</v>
      </c>
      <c r="GV4332">
        <v>1211</v>
      </c>
      <c r="GX4332">
        <v>7520</v>
      </c>
      <c r="GY4332">
        <v>110230.68</v>
      </c>
      <c r="HA4332">
        <v>14.657999999999999</v>
      </c>
      <c r="HB4332">
        <v>5181</v>
      </c>
      <c r="HC4332">
        <v>93754.968999999997</v>
      </c>
      <c r="HH4332">
        <v>6830.8469999999998</v>
      </c>
      <c r="HI4332">
        <v>166</v>
      </c>
      <c r="HK4332">
        <v>1826</v>
      </c>
      <c r="HM4332">
        <v>1826</v>
      </c>
      <c r="HN4332">
        <v>19503</v>
      </c>
      <c r="HO4332">
        <v>0</v>
      </c>
      <c r="HP4332">
        <v>0</v>
      </c>
      <c r="IE4332">
        <v>1.4</v>
      </c>
      <c r="IF4332">
        <v>0</v>
      </c>
      <c r="II4332">
        <v>-3.218E-2</v>
      </c>
      <c r="IJ4332">
        <v>0.58740999999999999</v>
      </c>
      <c r="IK4332">
        <v>0.55000000000000004</v>
      </c>
      <c r="IL4332">
        <v>8.7999999999999995E-2</v>
      </c>
      <c r="IM4332">
        <v>0.28971000000000002</v>
      </c>
      <c r="IN4332">
        <v>0.25</v>
      </c>
      <c r="IO4332">
        <v>0.111</v>
      </c>
      <c r="IP4332">
        <v>5.8939999999999999E-2</v>
      </c>
      <c r="IQ4332">
        <v>0.1</v>
      </c>
      <c r="IS4332">
        <v>0</v>
      </c>
      <c r="IT4332">
        <v>0</v>
      </c>
      <c r="IV4332">
        <v>1.099E-2</v>
      </c>
      <c r="IW4332">
        <v>0.05</v>
      </c>
      <c r="IY4332">
        <v>2.997E-2</v>
      </c>
      <c r="IZ4332">
        <v>0</v>
      </c>
      <c r="JA4332" s="50"/>
      <c r="JB4332" s="50">
        <v>2.198E-2</v>
      </c>
      <c r="JC4332" s="50">
        <v>0.05</v>
      </c>
      <c r="JD4332" s="50"/>
      <c r="JE4332" s="50">
        <v>1E-3</v>
      </c>
      <c r="JF4332" s="50">
        <v>0</v>
      </c>
      <c r="JG4332" s="50"/>
      <c r="JH4332" s="50">
        <v>0</v>
      </c>
      <c r="JI4332" s="50">
        <v>0</v>
      </c>
      <c r="JJ4332" s="50"/>
      <c r="JK4332" s="50"/>
      <c r="JL4332" s="50"/>
      <c r="JM4332" s="50"/>
    </row>
    <row r="4333" spans="1:273">
      <c r="A4333" s="7" t="str">
        <f>'Pensions Data'!D4333&amp;'Pensions Data'!C4333</f>
        <v>2013Maine Local</v>
      </c>
      <c r="B4333">
        <v>46</v>
      </c>
      <c r="C4333" t="s">
        <v>45</v>
      </c>
      <c r="D4333">
        <v>2013</v>
      </c>
      <c r="E4333">
        <v>42</v>
      </c>
      <c r="F4333" t="s">
        <v>189</v>
      </c>
      <c r="H4333">
        <v>1</v>
      </c>
      <c r="I4333">
        <v>1942</v>
      </c>
      <c r="J4333">
        <v>0</v>
      </c>
      <c r="L4333">
        <v>0</v>
      </c>
      <c r="M4333" t="s">
        <v>300</v>
      </c>
      <c r="N4333" t="s">
        <v>352</v>
      </c>
      <c r="O4333" t="s">
        <v>352</v>
      </c>
      <c r="P4333">
        <v>1</v>
      </c>
      <c r="Q4333" t="s">
        <v>420</v>
      </c>
      <c r="R4333">
        <v>0</v>
      </c>
      <c r="S4333" t="s">
        <v>425</v>
      </c>
      <c r="T4333" t="s">
        <v>430</v>
      </c>
      <c r="U4333">
        <v>2</v>
      </c>
      <c r="V4333">
        <v>0</v>
      </c>
      <c r="W4333" t="s">
        <v>2323</v>
      </c>
      <c r="X4333">
        <v>0</v>
      </c>
      <c r="Y4333">
        <v>0</v>
      </c>
      <c r="Z4333" s="4">
        <v>41455</v>
      </c>
      <c r="AA4333" s="4">
        <v>41455</v>
      </c>
      <c r="AB4333" t="s">
        <v>530</v>
      </c>
      <c r="AC4333" t="s">
        <v>630</v>
      </c>
      <c r="AD4333" t="s">
        <v>771</v>
      </c>
      <c r="AE4333">
        <v>3.5000000000000003E-2</v>
      </c>
      <c r="AF4333">
        <v>7.2499999999999995E-2</v>
      </c>
      <c r="AG4333">
        <v>1</v>
      </c>
      <c r="AH4333">
        <v>0</v>
      </c>
      <c r="AI4333">
        <v>3</v>
      </c>
      <c r="AJ4333">
        <v>0</v>
      </c>
      <c r="AK4333">
        <v>1</v>
      </c>
      <c r="AL4333">
        <v>15</v>
      </c>
      <c r="AU4333">
        <v>11344181.577</v>
      </c>
      <c r="AV4333">
        <v>11451993.550000001</v>
      </c>
      <c r="AW4333">
        <v>-360735.45199999999</v>
      </c>
      <c r="AX4333">
        <v>0</v>
      </c>
      <c r="AY4333">
        <v>0</v>
      </c>
      <c r="AZ4333">
        <v>1</v>
      </c>
      <c r="BA4333">
        <v>1</v>
      </c>
      <c r="BB4333">
        <v>4</v>
      </c>
      <c r="BD4333">
        <v>0</v>
      </c>
      <c r="BE4333">
        <v>0.33333000000000002</v>
      </c>
      <c r="BF4333">
        <v>1</v>
      </c>
      <c r="BH4333">
        <v>0</v>
      </c>
      <c r="BI4333">
        <v>4</v>
      </c>
      <c r="BJ4333">
        <v>2</v>
      </c>
      <c r="BK4333">
        <v>1</v>
      </c>
      <c r="BQ4333">
        <v>3.5000000000000003E-2</v>
      </c>
      <c r="BU4333">
        <v>3.5000000000000003E-2</v>
      </c>
      <c r="BV4333">
        <v>2213423</v>
      </c>
      <c r="BW4333">
        <v>2504403</v>
      </c>
      <c r="BX4333">
        <v>0.88400000000000001</v>
      </c>
      <c r="BY4333">
        <v>290980</v>
      </c>
      <c r="BZ4333">
        <v>0</v>
      </c>
      <c r="CA4333">
        <v>459832</v>
      </c>
      <c r="CB4333">
        <v>27121.518</v>
      </c>
      <c r="CC4333">
        <v>1</v>
      </c>
      <c r="CG4333">
        <v>0</v>
      </c>
      <c r="CH4333">
        <v>0</v>
      </c>
      <c r="CI4333">
        <v>0</v>
      </c>
      <c r="CL4333" t="s">
        <v>2218</v>
      </c>
      <c r="CM4333">
        <v>7</v>
      </c>
      <c r="CN4333">
        <v>0.111</v>
      </c>
      <c r="CP4333">
        <v>0.11</v>
      </c>
      <c r="CR4333">
        <v>4.2999999999999997E-2</v>
      </c>
      <c r="CU4333">
        <v>6.9000000000000006E-2</v>
      </c>
      <c r="DD4333">
        <v>4.3929999999999997E-2</v>
      </c>
      <c r="DE4333">
        <v>0</v>
      </c>
      <c r="DF4333">
        <v>0</v>
      </c>
      <c r="DG4333">
        <v>0</v>
      </c>
      <c r="DH4333">
        <v>0</v>
      </c>
      <c r="DI4333">
        <v>0.114</v>
      </c>
      <c r="DJ4333">
        <v>5.2999999999999999E-2</v>
      </c>
      <c r="DK4333">
        <v>7.4999999999999997E-2</v>
      </c>
      <c r="DM4333">
        <v>30386.942999999999</v>
      </c>
      <c r="DN4333">
        <v>30356.865000000002</v>
      </c>
      <c r="DP4333">
        <v>1377.675</v>
      </c>
      <c r="DT4333">
        <v>0</v>
      </c>
      <c r="DV4333">
        <v>62121.483999999997</v>
      </c>
      <c r="DW4333">
        <v>230840.73</v>
      </c>
      <c r="DY4333">
        <v>17.370999999999999</v>
      </c>
      <c r="EA4333">
        <v>17.370999999999999</v>
      </c>
      <c r="EK4333">
        <v>-5952.2330000000002</v>
      </c>
      <c r="EQ4333">
        <v>-3235.348</v>
      </c>
      <c r="ER4333">
        <v>283792</v>
      </c>
      <c r="ES4333">
        <v>-117271.58</v>
      </c>
      <c r="ET4333">
        <v>-106661.65</v>
      </c>
      <c r="EU4333">
        <v>-6860.2179999999998</v>
      </c>
      <c r="EX4333">
        <v>-3749.71</v>
      </c>
      <c r="FB4333">
        <v>-6051.7740000000003</v>
      </c>
      <c r="FC4333">
        <v>-1841.0930000000001</v>
      </c>
      <c r="FF4333">
        <v>-125164.44</v>
      </c>
      <c r="FH4333">
        <v>2192579</v>
      </c>
      <c r="FI4333">
        <v>2033951.5</v>
      </c>
      <c r="FJ4333">
        <v>30356.865000000002</v>
      </c>
      <c r="FK4333">
        <v>1377.675</v>
      </c>
      <c r="FL4333">
        <v>230840.73</v>
      </c>
      <c r="FM4333">
        <v>17.370999999999999</v>
      </c>
      <c r="FN4333">
        <v>-5952.2330000000002</v>
      </c>
      <c r="FP4333">
        <v>224905.88</v>
      </c>
      <c r="FR4333">
        <v>2015</v>
      </c>
      <c r="FS4333" t="s">
        <v>2102</v>
      </c>
      <c r="FT4333">
        <v>6</v>
      </c>
      <c r="FU4333">
        <v>0.14863000000000001</v>
      </c>
      <c r="FV4333">
        <v>6.608E-2</v>
      </c>
      <c r="FW4333">
        <v>8.2549999999999998E-2</v>
      </c>
      <c r="FX4333">
        <v>0.16139000000000001</v>
      </c>
      <c r="FY4333">
        <v>0.22747000000000001</v>
      </c>
      <c r="GI4333">
        <v>1</v>
      </c>
      <c r="GJ4333">
        <v>1</v>
      </c>
      <c r="GK4333">
        <v>0</v>
      </c>
      <c r="GL4333">
        <v>0</v>
      </c>
      <c r="GN4333">
        <v>7.8839999999999993E-2</v>
      </c>
      <c r="GO4333">
        <v>406</v>
      </c>
      <c r="GQ4333">
        <v>11112</v>
      </c>
      <c r="GR4333">
        <v>458424.75</v>
      </c>
      <c r="GS4333">
        <v>46.32</v>
      </c>
      <c r="GT4333">
        <v>9</v>
      </c>
      <c r="GU4333">
        <v>41.255000000000003</v>
      </c>
      <c r="GV4333">
        <v>2017</v>
      </c>
      <c r="GW4333">
        <v>5405</v>
      </c>
      <c r="GX4333">
        <v>8122</v>
      </c>
      <c r="GY4333">
        <v>116539.4</v>
      </c>
      <c r="HA4333">
        <v>14.349</v>
      </c>
      <c r="HB4333">
        <v>5659</v>
      </c>
      <c r="HI4333">
        <v>174</v>
      </c>
      <c r="HK4333">
        <v>1883</v>
      </c>
      <c r="HM4333">
        <v>1883</v>
      </c>
      <c r="HN4333">
        <v>21251</v>
      </c>
      <c r="HO4333">
        <v>0</v>
      </c>
      <c r="HP4333">
        <v>0</v>
      </c>
      <c r="IE4333">
        <v>10.4</v>
      </c>
      <c r="IF4333">
        <v>0</v>
      </c>
      <c r="II4333">
        <v>0.18367</v>
      </c>
      <c r="IJ4333">
        <v>0.58699999999999997</v>
      </c>
      <c r="IK4333">
        <v>0.4</v>
      </c>
      <c r="IL4333">
        <v>-1.9E-2</v>
      </c>
      <c r="IM4333">
        <v>0.25600000000000001</v>
      </c>
      <c r="IN4333">
        <v>0.25</v>
      </c>
      <c r="IO4333">
        <v>0.10199999999999999</v>
      </c>
      <c r="IP4333">
        <v>5.7000000000000002E-2</v>
      </c>
      <c r="IQ4333">
        <v>0.1</v>
      </c>
      <c r="IS4333">
        <v>0</v>
      </c>
      <c r="IT4333">
        <v>0</v>
      </c>
      <c r="IV4333">
        <v>1.9E-2</v>
      </c>
      <c r="IW4333">
        <v>0.1</v>
      </c>
      <c r="IY4333">
        <v>0.05</v>
      </c>
      <c r="IZ4333">
        <v>0</v>
      </c>
      <c r="JA4333" s="50"/>
      <c r="JB4333" s="50">
        <v>2.5999999999999999E-2</v>
      </c>
      <c r="JC4333" s="50">
        <v>0.15</v>
      </c>
      <c r="JD4333" s="50"/>
      <c r="JE4333" s="50">
        <v>5.0000000000000001E-3</v>
      </c>
      <c r="JF4333" s="50">
        <v>0</v>
      </c>
      <c r="JG4333" s="50"/>
      <c r="JH4333" s="50">
        <v>0</v>
      </c>
      <c r="JI4333" s="50">
        <v>0</v>
      </c>
      <c r="JJ4333" s="50"/>
      <c r="JK4333" s="50"/>
      <c r="JL4333" s="50"/>
      <c r="JM4333" s="50"/>
    </row>
    <row r="4334" spans="1:273">
      <c r="A4334" s="7" t="str">
        <f>'Pensions Data'!D4334&amp;'Pensions Data'!C4334</f>
        <v>2014Maine Local</v>
      </c>
      <c r="B4334">
        <v>46</v>
      </c>
      <c r="C4334" t="s">
        <v>45</v>
      </c>
      <c r="D4334">
        <v>2014</v>
      </c>
      <c r="E4334">
        <v>42</v>
      </c>
      <c r="F4334" t="s">
        <v>189</v>
      </c>
      <c r="H4334">
        <v>1</v>
      </c>
      <c r="I4334">
        <v>1942</v>
      </c>
      <c r="J4334">
        <v>0</v>
      </c>
      <c r="L4334">
        <v>0</v>
      </c>
      <c r="M4334" t="s">
        <v>300</v>
      </c>
      <c r="N4334" t="s">
        <v>352</v>
      </c>
      <c r="O4334" t="s">
        <v>352</v>
      </c>
      <c r="P4334">
        <v>1</v>
      </c>
      <c r="Q4334" t="s">
        <v>420</v>
      </c>
      <c r="R4334">
        <v>0</v>
      </c>
      <c r="S4334" t="s">
        <v>425</v>
      </c>
      <c r="T4334" t="s">
        <v>430</v>
      </c>
      <c r="U4334">
        <v>2</v>
      </c>
      <c r="V4334">
        <v>0</v>
      </c>
      <c r="W4334" t="s">
        <v>2323</v>
      </c>
      <c r="X4334">
        <v>0</v>
      </c>
      <c r="Y4334">
        <v>0</v>
      </c>
      <c r="Z4334" s="4">
        <v>41820</v>
      </c>
      <c r="AA4334" s="4">
        <v>41820</v>
      </c>
      <c r="AB4334" t="s">
        <v>530</v>
      </c>
      <c r="AC4334" t="s">
        <v>630</v>
      </c>
      <c r="AD4334" t="s">
        <v>771</v>
      </c>
      <c r="AE4334">
        <v>3.5000000000000003E-2</v>
      </c>
      <c r="AF4334">
        <v>7.2499999999999995E-2</v>
      </c>
      <c r="AG4334">
        <v>1</v>
      </c>
      <c r="AH4334">
        <v>0</v>
      </c>
      <c r="AI4334">
        <v>3</v>
      </c>
      <c r="AJ4334">
        <v>0</v>
      </c>
      <c r="AK4334">
        <v>1</v>
      </c>
      <c r="AL4334">
        <v>15</v>
      </c>
      <c r="AM4334">
        <v>7.2499999999999995E-2</v>
      </c>
      <c r="AU4334">
        <v>12898321.938999999</v>
      </c>
      <c r="AV4334">
        <v>12498925.846000001</v>
      </c>
      <c r="AW4334">
        <v>-340037.46</v>
      </c>
      <c r="AX4334">
        <v>0</v>
      </c>
      <c r="AY4334">
        <v>0</v>
      </c>
      <c r="AZ4334">
        <v>1</v>
      </c>
      <c r="BA4334">
        <v>1</v>
      </c>
      <c r="BB4334">
        <v>4</v>
      </c>
      <c r="BD4334">
        <v>0</v>
      </c>
      <c r="BE4334">
        <v>0.33333000000000002</v>
      </c>
      <c r="BF4334">
        <v>1</v>
      </c>
      <c r="BH4334">
        <v>0</v>
      </c>
      <c r="BI4334">
        <v>4</v>
      </c>
      <c r="BJ4334">
        <v>2</v>
      </c>
      <c r="BK4334">
        <v>1</v>
      </c>
      <c r="BQ4334">
        <v>3.5000000000000003E-2</v>
      </c>
      <c r="BU4334">
        <v>3.5000000000000003E-2</v>
      </c>
      <c r="BV4334">
        <v>2415219</v>
      </c>
      <c r="BW4334">
        <v>2649404.5</v>
      </c>
      <c r="BX4334">
        <v>0.91200000000000003</v>
      </c>
      <c r="BY4334">
        <v>234185.5</v>
      </c>
      <c r="BZ4334">
        <v>0</v>
      </c>
      <c r="CA4334">
        <v>460029.63</v>
      </c>
      <c r="CB4334">
        <v>35263.953000000001</v>
      </c>
      <c r="CC4334">
        <v>1</v>
      </c>
      <c r="CD4334">
        <v>2609657.7999999998</v>
      </c>
      <c r="CE4334">
        <v>2455776.7999999998</v>
      </c>
      <c r="CF4334">
        <v>153881.17000000001</v>
      </c>
      <c r="CG4334">
        <v>0</v>
      </c>
      <c r="CH4334">
        <v>0</v>
      </c>
      <c r="CI4334">
        <v>0</v>
      </c>
      <c r="CK4334">
        <v>0.94103000000000003</v>
      </c>
      <c r="CL4334" t="s">
        <v>2218</v>
      </c>
      <c r="CM4334">
        <v>7</v>
      </c>
      <c r="CN4334">
        <v>0.16700000000000001</v>
      </c>
      <c r="CP4334">
        <v>9.2999999999999999E-2</v>
      </c>
      <c r="CR4334">
        <v>0.121</v>
      </c>
      <c r="CU4334">
        <v>6.9000000000000006E-2</v>
      </c>
      <c r="DD4334">
        <v>5.228E-2</v>
      </c>
      <c r="DE4334">
        <v>0</v>
      </c>
      <c r="DF4334">
        <v>0</v>
      </c>
      <c r="DG4334">
        <v>0</v>
      </c>
      <c r="DH4334">
        <v>0</v>
      </c>
      <c r="DI4334">
        <v>9.5000000000000001E-2</v>
      </c>
      <c r="DJ4334">
        <v>0.124</v>
      </c>
      <c r="DK4334">
        <v>7.5999999999999998E-2</v>
      </c>
      <c r="DL4334">
        <v>-88.006</v>
      </c>
      <c r="DM4334">
        <v>33210.512000000002</v>
      </c>
      <c r="DN4334">
        <v>32706.16</v>
      </c>
      <c r="DT4334">
        <v>0</v>
      </c>
      <c r="DV4334">
        <v>65916.672000000006</v>
      </c>
      <c r="DW4334">
        <v>344616.88</v>
      </c>
      <c r="DY4334">
        <v>12.422000000000001</v>
      </c>
      <c r="DZ4334">
        <v>23717.26</v>
      </c>
      <c r="EA4334">
        <v>23729.682000000001</v>
      </c>
      <c r="EK4334">
        <v>-7727.0680000000002</v>
      </c>
      <c r="EL4334">
        <v>280.24799999999999</v>
      </c>
      <c r="EN4334">
        <v>225.435</v>
      </c>
      <c r="EO4334">
        <v>313.44099999999997</v>
      </c>
      <c r="ER4334">
        <v>427041.84</v>
      </c>
      <c r="ES4334">
        <v>-121559.26</v>
      </c>
      <c r="ET4334">
        <v>-121559.26</v>
      </c>
      <c r="FB4334">
        <v>-5602.1009999999997</v>
      </c>
      <c r="FC4334">
        <v>-1779.3040000000001</v>
      </c>
      <c r="FF4334">
        <v>-128940.66</v>
      </c>
      <c r="FH4334">
        <v>2455776.7999999998</v>
      </c>
      <c r="FI4334">
        <v>2157675.5</v>
      </c>
      <c r="FJ4334">
        <v>32706.16</v>
      </c>
      <c r="FL4334">
        <v>344616.88</v>
      </c>
      <c r="FM4334">
        <v>23729.682000000001</v>
      </c>
      <c r="FN4334">
        <v>-7727.0680000000002</v>
      </c>
      <c r="FO4334">
        <v>505.68299999999999</v>
      </c>
      <c r="FP4334">
        <v>361125.19</v>
      </c>
      <c r="FR4334">
        <v>2016</v>
      </c>
      <c r="FS4334" t="s">
        <v>2102</v>
      </c>
      <c r="FT4334">
        <v>6</v>
      </c>
      <c r="FU4334">
        <v>0.16078999999999999</v>
      </c>
      <c r="FV4334">
        <v>7.2190000000000004E-2</v>
      </c>
      <c r="FW4334">
        <v>8.8599999999999998E-2</v>
      </c>
      <c r="FX4334">
        <v>0.15379999999999999</v>
      </c>
      <c r="FY4334">
        <v>0.22599</v>
      </c>
      <c r="GI4334">
        <v>1</v>
      </c>
      <c r="GJ4334">
        <v>1</v>
      </c>
      <c r="GK4334">
        <v>0</v>
      </c>
      <c r="GL4334">
        <v>0</v>
      </c>
      <c r="GN4334">
        <v>6.5199999999999994E-2</v>
      </c>
      <c r="GO4334">
        <v>408</v>
      </c>
      <c r="GQ4334">
        <v>10848</v>
      </c>
      <c r="GR4334">
        <v>460029.625</v>
      </c>
      <c r="GU4334">
        <v>42.207000000000001</v>
      </c>
      <c r="GV4334">
        <v>2071</v>
      </c>
      <c r="GW4334">
        <v>6061</v>
      </c>
      <c r="GX4334">
        <v>8333</v>
      </c>
      <c r="GY4334">
        <v>123149.16</v>
      </c>
      <c r="HA4334">
        <v>14.778</v>
      </c>
      <c r="HB4334">
        <v>5853</v>
      </c>
      <c r="HI4334">
        <v>174</v>
      </c>
      <c r="HK4334">
        <v>1898</v>
      </c>
      <c r="HM4334">
        <v>1898</v>
      </c>
      <c r="HN4334">
        <v>21252</v>
      </c>
      <c r="HO4334">
        <v>0</v>
      </c>
      <c r="HP4334">
        <v>0</v>
      </c>
      <c r="IE4334">
        <v>15.6</v>
      </c>
      <c r="IF4334">
        <v>0</v>
      </c>
      <c r="II4334">
        <v>0.23538000000000001</v>
      </c>
      <c r="IJ4334">
        <v>0.57842000000000005</v>
      </c>
      <c r="IK4334">
        <v>0.4</v>
      </c>
      <c r="IL4334">
        <v>3.7999999999999999E-2</v>
      </c>
      <c r="IM4334">
        <v>0.23477000000000001</v>
      </c>
      <c r="IN4334">
        <v>0.25</v>
      </c>
      <c r="IO4334">
        <v>0.107</v>
      </c>
      <c r="IP4334">
        <v>7.2929999999999995E-2</v>
      </c>
      <c r="IQ4334">
        <v>0.1</v>
      </c>
      <c r="IS4334">
        <v>0</v>
      </c>
      <c r="IT4334">
        <v>0</v>
      </c>
      <c r="IV4334">
        <v>2.8969999999999999E-2</v>
      </c>
      <c r="IW4334">
        <v>0.1</v>
      </c>
      <c r="IY4334">
        <v>4.9950000000000001E-2</v>
      </c>
      <c r="IZ4334">
        <v>0</v>
      </c>
      <c r="JA4334" s="50"/>
      <c r="JB4334" s="50">
        <v>3.2969999999999999E-2</v>
      </c>
      <c r="JC4334" s="50">
        <v>0.15</v>
      </c>
      <c r="JD4334" s="50"/>
      <c r="JE4334" s="50">
        <v>2E-3</v>
      </c>
      <c r="JF4334" s="50">
        <v>0</v>
      </c>
      <c r="JG4334" s="50"/>
      <c r="JH4334" s="50">
        <v>0</v>
      </c>
      <c r="JI4334" s="50">
        <v>0</v>
      </c>
      <c r="JJ4334" s="50"/>
      <c r="JK4334" s="50"/>
      <c r="JL4334" s="50"/>
      <c r="JM4334" s="50"/>
    </row>
    <row r="4335" spans="1:273">
      <c r="A4335" s="7" t="str">
        <f>'Pensions Data'!D4335&amp;'Pensions Data'!C4335</f>
        <v>2015Maine Local</v>
      </c>
      <c r="B4335">
        <v>46</v>
      </c>
      <c r="C4335" t="s">
        <v>45</v>
      </c>
      <c r="D4335">
        <v>2015</v>
      </c>
      <c r="E4335">
        <v>42</v>
      </c>
      <c r="F4335" t="s">
        <v>189</v>
      </c>
      <c r="H4335">
        <v>1</v>
      </c>
      <c r="I4335">
        <v>1942</v>
      </c>
      <c r="J4335">
        <v>0</v>
      </c>
      <c r="L4335">
        <v>0</v>
      </c>
      <c r="M4335" t="s">
        <v>300</v>
      </c>
      <c r="N4335" t="s">
        <v>352</v>
      </c>
      <c r="O4335" t="s">
        <v>352</v>
      </c>
      <c r="P4335">
        <v>1</v>
      </c>
      <c r="Q4335" t="s">
        <v>420</v>
      </c>
      <c r="R4335">
        <v>0</v>
      </c>
      <c r="S4335" t="s">
        <v>425</v>
      </c>
      <c r="T4335" t="s">
        <v>430</v>
      </c>
      <c r="U4335">
        <v>2</v>
      </c>
      <c r="V4335">
        <v>0</v>
      </c>
      <c r="W4335" t="s">
        <v>2323</v>
      </c>
      <c r="X4335">
        <v>0</v>
      </c>
      <c r="Y4335">
        <v>0</v>
      </c>
      <c r="Z4335" s="4">
        <v>42185</v>
      </c>
      <c r="AA4335" s="4">
        <v>42185</v>
      </c>
      <c r="AB4335" t="s">
        <v>530</v>
      </c>
      <c r="AC4335" t="s">
        <v>630</v>
      </c>
      <c r="AD4335" t="s">
        <v>771</v>
      </c>
      <c r="AE4335">
        <v>3.5000000000000003E-2</v>
      </c>
      <c r="AF4335">
        <v>7.2499999999999995E-2</v>
      </c>
      <c r="AG4335">
        <v>1</v>
      </c>
      <c r="AH4335">
        <v>0</v>
      </c>
      <c r="AI4335">
        <v>3</v>
      </c>
      <c r="AJ4335">
        <v>0</v>
      </c>
      <c r="AK4335">
        <v>1</v>
      </c>
      <c r="AL4335">
        <v>15</v>
      </c>
      <c r="AM4335">
        <v>7.2499999999999995E-2</v>
      </c>
      <c r="AU4335">
        <v>12746883.199999999</v>
      </c>
      <c r="AV4335">
        <v>12912976.273</v>
      </c>
      <c r="AW4335">
        <v>-380141.94500000001</v>
      </c>
      <c r="AX4335">
        <v>0</v>
      </c>
      <c r="AY4335">
        <v>0</v>
      </c>
      <c r="AZ4335">
        <v>1</v>
      </c>
      <c r="BA4335">
        <v>1</v>
      </c>
      <c r="BB4335">
        <v>4</v>
      </c>
      <c r="BD4335">
        <v>0</v>
      </c>
      <c r="BE4335">
        <v>0.33333000000000002</v>
      </c>
      <c r="BF4335">
        <v>1</v>
      </c>
      <c r="BH4335">
        <v>0</v>
      </c>
      <c r="BI4335">
        <v>4</v>
      </c>
      <c r="BJ4335">
        <v>2</v>
      </c>
      <c r="BK4335">
        <v>1</v>
      </c>
      <c r="BQ4335">
        <v>3.5000000000000003E-2</v>
      </c>
      <c r="BU4335">
        <v>3.5000000000000003E-2</v>
      </c>
      <c r="BV4335">
        <v>2433186.2999999998</v>
      </c>
      <c r="BW4335">
        <v>2720936</v>
      </c>
      <c r="BX4335">
        <v>0.89400000000000002</v>
      </c>
      <c r="BY4335">
        <v>287749.88</v>
      </c>
      <c r="BZ4335">
        <v>0</v>
      </c>
      <c r="CA4335">
        <v>490974.09</v>
      </c>
      <c r="CB4335">
        <v>40302.578000000001</v>
      </c>
      <c r="CC4335">
        <v>1</v>
      </c>
      <c r="CD4335">
        <v>2720936</v>
      </c>
      <c r="CE4335">
        <v>2401889.2999999998</v>
      </c>
      <c r="CF4335">
        <v>319046.69</v>
      </c>
      <c r="CG4335">
        <v>0</v>
      </c>
      <c r="CH4335">
        <v>0</v>
      </c>
      <c r="CI4335">
        <v>0</v>
      </c>
      <c r="CK4335">
        <v>0.88273999999999997</v>
      </c>
      <c r="CL4335" t="s">
        <v>2230</v>
      </c>
      <c r="CM4335">
        <v>99</v>
      </c>
      <c r="CN4335">
        <v>0.02</v>
      </c>
      <c r="CP4335">
        <v>9.8000000000000004E-2</v>
      </c>
      <c r="CR4335">
        <v>0.10199999999999999</v>
      </c>
      <c r="CU4335">
        <v>5.8999999999999997E-2</v>
      </c>
      <c r="CW4335">
        <v>5.0090000000000003E-2</v>
      </c>
      <c r="DD4335">
        <v>5.0090000000000003E-2</v>
      </c>
      <c r="DE4335">
        <v>0</v>
      </c>
      <c r="DF4335">
        <v>0</v>
      </c>
      <c r="DG4335">
        <v>0</v>
      </c>
      <c r="DH4335">
        <v>0</v>
      </c>
      <c r="DI4335">
        <v>9.9000000000000005E-2</v>
      </c>
      <c r="DJ4335">
        <v>0.106</v>
      </c>
      <c r="DK4335">
        <v>6.6000000000000003E-2</v>
      </c>
      <c r="DL4335">
        <v>-71.94</v>
      </c>
      <c r="DM4335">
        <v>37202.921999999999</v>
      </c>
      <c r="DN4335">
        <v>43366.73</v>
      </c>
      <c r="DT4335">
        <v>0</v>
      </c>
      <c r="DV4335">
        <v>80569.648000000001</v>
      </c>
      <c r="DW4335">
        <v>30857.303</v>
      </c>
      <c r="DY4335">
        <v>61.241999999999997</v>
      </c>
      <c r="DZ4335">
        <v>25046.585999999999</v>
      </c>
      <c r="EA4335">
        <v>25107.828000000001</v>
      </c>
      <c r="EK4335">
        <v>-10297.540000000001</v>
      </c>
      <c r="EL4335">
        <v>113.651</v>
      </c>
      <c r="EN4335">
        <v>294.06299999999999</v>
      </c>
      <c r="EO4335">
        <v>366.00299999999999</v>
      </c>
      <c r="ER4335">
        <v>126644.95</v>
      </c>
      <c r="ES4335">
        <v>-129476.01</v>
      </c>
      <c r="ET4335">
        <v>-129476.01</v>
      </c>
      <c r="FB4335">
        <v>-48939.042999999998</v>
      </c>
      <c r="FC4335">
        <v>-2117.2660000000001</v>
      </c>
      <c r="FF4335">
        <v>-180532.31</v>
      </c>
      <c r="FH4335">
        <v>2401889.2999999998</v>
      </c>
      <c r="FI4335">
        <v>2455776.7999999998</v>
      </c>
      <c r="FJ4335">
        <v>43366.73</v>
      </c>
      <c r="FL4335">
        <v>30857.303</v>
      </c>
      <c r="FM4335">
        <v>25107.828000000001</v>
      </c>
      <c r="FN4335">
        <v>-10297.540000000001</v>
      </c>
      <c r="FO4335">
        <v>407.714</v>
      </c>
      <c r="FP4335">
        <v>46075.309000000001</v>
      </c>
      <c r="FR4335">
        <v>2017</v>
      </c>
      <c r="FS4335" t="s">
        <v>2102</v>
      </c>
      <c r="FT4335">
        <v>6</v>
      </c>
      <c r="FU4335">
        <v>0.15376999999999999</v>
      </c>
      <c r="FV4335">
        <v>7.5770000000000004E-2</v>
      </c>
      <c r="FW4335">
        <v>7.8E-2</v>
      </c>
      <c r="FX4335">
        <v>0.11899999999999999</v>
      </c>
      <c r="FY4335">
        <v>0.19477</v>
      </c>
      <c r="GI4335">
        <v>1</v>
      </c>
      <c r="GJ4335">
        <v>1</v>
      </c>
      <c r="GK4335">
        <v>0</v>
      </c>
      <c r="GL4335">
        <v>0</v>
      </c>
      <c r="GN4335">
        <v>4.1000000000000002E-2</v>
      </c>
      <c r="GO4335">
        <v>406</v>
      </c>
      <c r="GQ4335">
        <v>10870</v>
      </c>
      <c r="GR4335">
        <v>490974.09399999998</v>
      </c>
      <c r="GU4335">
        <v>45.167999999999999</v>
      </c>
      <c r="GV4335">
        <v>2112</v>
      </c>
      <c r="GW4335">
        <v>6341</v>
      </c>
      <c r="GX4335">
        <v>8581</v>
      </c>
      <c r="GY4335">
        <v>130647.32</v>
      </c>
      <c r="HA4335">
        <v>15.225</v>
      </c>
      <c r="HB4335">
        <v>6061</v>
      </c>
      <c r="HI4335">
        <v>167</v>
      </c>
      <c r="HK4335">
        <v>1947</v>
      </c>
      <c r="HM4335">
        <v>1947</v>
      </c>
      <c r="HN4335">
        <v>21563</v>
      </c>
      <c r="HO4335">
        <v>1</v>
      </c>
      <c r="HP4335">
        <v>0</v>
      </c>
      <c r="IE4335">
        <v>1.8</v>
      </c>
      <c r="IF4335">
        <v>0</v>
      </c>
      <c r="II4335">
        <v>1.2749999999999999E-2</v>
      </c>
      <c r="IJ4335">
        <v>0.51900000000000002</v>
      </c>
      <c r="IK4335">
        <v>0.4</v>
      </c>
      <c r="IL4335">
        <v>-4.0000000000000001E-3</v>
      </c>
      <c r="IM4335">
        <v>0.23599999999999999</v>
      </c>
      <c r="IN4335">
        <v>0.25</v>
      </c>
      <c r="IO4335">
        <v>0.114</v>
      </c>
      <c r="IP4335">
        <v>9.7000000000000003E-2</v>
      </c>
      <c r="IQ4335">
        <v>0.1</v>
      </c>
      <c r="IS4335">
        <v>0</v>
      </c>
      <c r="IT4335">
        <v>0</v>
      </c>
      <c r="IV4335">
        <v>4.9000000000000002E-2</v>
      </c>
      <c r="IW4335">
        <v>0.1</v>
      </c>
      <c r="IY4335">
        <v>4.9000000000000002E-2</v>
      </c>
      <c r="IZ4335">
        <v>0</v>
      </c>
      <c r="JA4335" s="50"/>
      <c r="JB4335" s="50">
        <v>4.9000000000000002E-2</v>
      </c>
      <c r="JC4335" s="50">
        <v>0.15</v>
      </c>
      <c r="JD4335" s="50"/>
      <c r="JE4335" s="50">
        <v>1E-3</v>
      </c>
      <c r="JF4335" s="50">
        <v>0</v>
      </c>
      <c r="JG4335" s="50"/>
      <c r="JH4335" s="50">
        <v>0</v>
      </c>
      <c r="JI4335" s="50">
        <v>0</v>
      </c>
      <c r="JJ4335" s="50"/>
      <c r="JK4335" s="50"/>
      <c r="JL4335" s="50"/>
      <c r="JM4335" s="50"/>
    </row>
    <row r="4336" spans="1:273">
      <c r="A4336" s="7" t="str">
        <f>'Pensions Data'!D4336&amp;'Pensions Data'!C4336</f>
        <v>2016Maine Local</v>
      </c>
      <c r="B4336">
        <v>46</v>
      </c>
      <c r="C4336" t="s">
        <v>45</v>
      </c>
      <c r="D4336">
        <v>2016</v>
      </c>
      <c r="E4336">
        <v>42</v>
      </c>
      <c r="F4336" t="s">
        <v>189</v>
      </c>
      <c r="H4336">
        <v>1</v>
      </c>
      <c r="I4336">
        <v>1942</v>
      </c>
      <c r="J4336">
        <v>0</v>
      </c>
      <c r="L4336">
        <v>0</v>
      </c>
      <c r="M4336" t="s">
        <v>300</v>
      </c>
      <c r="N4336" t="s">
        <v>352</v>
      </c>
      <c r="O4336" t="s">
        <v>352</v>
      </c>
      <c r="P4336">
        <v>1</v>
      </c>
      <c r="Q4336" t="s">
        <v>420</v>
      </c>
      <c r="R4336">
        <v>0</v>
      </c>
      <c r="S4336" t="s">
        <v>425</v>
      </c>
      <c r="T4336" t="s">
        <v>430</v>
      </c>
      <c r="U4336">
        <v>2</v>
      </c>
      <c r="V4336">
        <v>0</v>
      </c>
      <c r="W4336" t="s">
        <v>2323</v>
      </c>
      <c r="X4336">
        <v>0</v>
      </c>
      <c r="Y4336">
        <v>0</v>
      </c>
      <c r="Z4336" s="4">
        <v>42551</v>
      </c>
      <c r="AA4336" s="4">
        <v>42551</v>
      </c>
      <c r="AB4336" t="s">
        <v>530</v>
      </c>
      <c r="AC4336" t="s">
        <v>630</v>
      </c>
      <c r="AD4336" t="s">
        <v>771</v>
      </c>
      <c r="AE4336">
        <v>3.5000000000000003E-2</v>
      </c>
      <c r="AF4336">
        <v>6.8750000000000006E-2</v>
      </c>
      <c r="AG4336">
        <v>1</v>
      </c>
      <c r="AH4336">
        <v>0</v>
      </c>
      <c r="AI4336">
        <v>3</v>
      </c>
      <c r="AJ4336">
        <v>0</v>
      </c>
      <c r="AK4336">
        <v>1</v>
      </c>
      <c r="AL4336">
        <v>15</v>
      </c>
      <c r="AM4336">
        <v>7.2499999999999995E-2</v>
      </c>
      <c r="AU4336">
        <v>12424092.601</v>
      </c>
      <c r="AV4336">
        <v>13112869.07</v>
      </c>
      <c r="AW4336">
        <v>-363057.14199999999</v>
      </c>
      <c r="AX4336">
        <v>0</v>
      </c>
      <c r="AY4336">
        <v>0</v>
      </c>
      <c r="AZ4336">
        <v>1</v>
      </c>
      <c r="BA4336">
        <v>1</v>
      </c>
      <c r="BB4336">
        <v>4</v>
      </c>
      <c r="BD4336">
        <v>0</v>
      </c>
      <c r="BE4336">
        <v>0.33333000000000002</v>
      </c>
      <c r="BF4336">
        <v>1</v>
      </c>
      <c r="BH4336">
        <v>0</v>
      </c>
      <c r="BI4336">
        <v>4</v>
      </c>
      <c r="BJ4336">
        <v>2</v>
      </c>
      <c r="BK4336">
        <v>1</v>
      </c>
      <c r="BQ4336">
        <v>3.5000000000000003E-2</v>
      </c>
      <c r="BU4336">
        <v>3.5000000000000003E-2</v>
      </c>
      <c r="BV4336">
        <v>2489157.2999999998</v>
      </c>
      <c r="BW4336">
        <v>2889740.8</v>
      </c>
      <c r="BX4336">
        <v>0.86099999999999999</v>
      </c>
      <c r="BY4336">
        <v>400583.34</v>
      </c>
      <c r="BZ4336">
        <v>0</v>
      </c>
      <c r="CA4336">
        <v>505798.13</v>
      </c>
      <c r="CB4336">
        <v>46968.32</v>
      </c>
      <c r="CC4336">
        <v>1</v>
      </c>
      <c r="CD4336">
        <v>2889740.8</v>
      </c>
      <c r="CE4336">
        <v>2358410</v>
      </c>
      <c r="CF4336">
        <v>531330.68999999994</v>
      </c>
      <c r="CG4336">
        <v>0</v>
      </c>
      <c r="CH4336">
        <v>0</v>
      </c>
      <c r="CI4336">
        <v>0</v>
      </c>
      <c r="CK4336">
        <v>0.81613000000000002</v>
      </c>
      <c r="CL4336" t="s">
        <v>2230</v>
      </c>
      <c r="CM4336">
        <v>99</v>
      </c>
      <c r="CN4336">
        <v>6.0000000000000001E-3</v>
      </c>
      <c r="CP4336">
        <v>6.2E-2</v>
      </c>
      <c r="CR4336">
        <v>0.06</v>
      </c>
      <c r="CU4336">
        <v>5.1999999999999998E-2</v>
      </c>
      <c r="CW4336">
        <v>5.6210000000000003E-2</v>
      </c>
      <c r="DD4336">
        <v>4.7280000000000003E-2</v>
      </c>
      <c r="DE4336">
        <v>0</v>
      </c>
      <c r="DF4336">
        <v>0</v>
      </c>
      <c r="DG4336">
        <v>0</v>
      </c>
      <c r="DH4336">
        <v>0</v>
      </c>
      <c r="DI4336">
        <v>6.4000000000000001E-2</v>
      </c>
      <c r="DJ4336">
        <v>6.2E-2</v>
      </c>
      <c r="DK4336">
        <v>5.8999999999999997E-2</v>
      </c>
      <c r="DL4336">
        <v>-57.036000000000001</v>
      </c>
      <c r="DM4336">
        <v>40861.406000000003</v>
      </c>
      <c r="DN4336">
        <v>47624.184000000001</v>
      </c>
      <c r="DT4336">
        <v>0</v>
      </c>
      <c r="DV4336">
        <v>88485.585999999996</v>
      </c>
      <c r="DW4336">
        <v>12489.425999999999</v>
      </c>
      <c r="DY4336">
        <v>66.879000000000005</v>
      </c>
      <c r="DZ4336">
        <v>11694.632</v>
      </c>
      <c r="EA4336">
        <v>11761.511</v>
      </c>
      <c r="EK4336">
        <v>-14373.808999999999</v>
      </c>
      <c r="EL4336">
        <v>146.77600000000001</v>
      </c>
      <c r="EN4336">
        <v>176.43799999999999</v>
      </c>
      <c r="EO4336">
        <v>233.47399999999999</v>
      </c>
      <c r="ER4336">
        <v>98685.93</v>
      </c>
      <c r="ES4336">
        <v>-134834.44</v>
      </c>
      <c r="ET4336">
        <v>-134834.44</v>
      </c>
      <c r="FB4336">
        <v>-5085.2349999999997</v>
      </c>
      <c r="FC4336">
        <v>-2028.2940000000001</v>
      </c>
      <c r="FE4336">
        <v>-217.33799999999999</v>
      </c>
      <c r="FF4336">
        <v>-142165.31</v>
      </c>
      <c r="FH4336">
        <v>2358410</v>
      </c>
      <c r="FI4336">
        <v>2401889.2999999998</v>
      </c>
      <c r="FJ4336">
        <v>47624.184000000001</v>
      </c>
      <c r="FL4336">
        <v>12489.425999999999</v>
      </c>
      <c r="FM4336">
        <v>11761.511</v>
      </c>
      <c r="FN4336">
        <v>-14373.808999999999</v>
      </c>
      <c r="FO4336">
        <v>323.214</v>
      </c>
      <c r="FP4336">
        <v>10200.343000000001</v>
      </c>
      <c r="FQ4336">
        <v>-217.33799999999999</v>
      </c>
      <c r="FR4336">
        <v>2018</v>
      </c>
      <c r="FS4336" t="s">
        <v>2102</v>
      </c>
      <c r="FT4336">
        <v>6</v>
      </c>
      <c r="FU4336">
        <v>0.14579</v>
      </c>
      <c r="FV4336">
        <v>8.0790000000000001E-2</v>
      </c>
      <c r="FW4336">
        <v>6.5000000000000002E-2</v>
      </c>
      <c r="FX4336">
        <v>0.125</v>
      </c>
      <c r="FY4336">
        <v>0.20579</v>
      </c>
      <c r="GI4336">
        <v>1</v>
      </c>
      <c r="GJ4336">
        <v>1</v>
      </c>
      <c r="GK4336">
        <v>0</v>
      </c>
      <c r="GL4336">
        <v>0</v>
      </c>
      <c r="GN4336">
        <v>0.06</v>
      </c>
      <c r="GO4336">
        <v>405</v>
      </c>
      <c r="GQ4336">
        <v>11019</v>
      </c>
      <c r="GR4336">
        <v>505798.125</v>
      </c>
      <c r="GU4336">
        <v>45.902000000000001</v>
      </c>
      <c r="GV4336">
        <v>2221</v>
      </c>
      <c r="GW4336">
        <v>6849</v>
      </c>
      <c r="GX4336">
        <v>8847</v>
      </c>
      <c r="GY4336">
        <v>135629.47</v>
      </c>
      <c r="HA4336">
        <v>15.331</v>
      </c>
      <c r="HB4336">
        <v>6279</v>
      </c>
      <c r="HI4336">
        <v>176</v>
      </c>
      <c r="HK4336">
        <v>1987</v>
      </c>
      <c r="HM4336">
        <v>1987</v>
      </c>
      <c r="HN4336">
        <v>22087</v>
      </c>
      <c r="HO4336">
        <v>1</v>
      </c>
      <c r="HP4336">
        <v>0</v>
      </c>
      <c r="IE4336">
        <v>1</v>
      </c>
      <c r="IF4336">
        <v>0</v>
      </c>
      <c r="II4336">
        <v>-4.1360000000000001E-2</v>
      </c>
      <c r="IJ4336">
        <v>0.42142000000000002</v>
      </c>
      <c r="IK4336">
        <v>0.4</v>
      </c>
      <c r="IL4336">
        <v>3.5999999999999997E-2</v>
      </c>
      <c r="IM4336">
        <v>0.24725</v>
      </c>
      <c r="IN4336">
        <v>0.25</v>
      </c>
      <c r="IO4336">
        <v>0.10199999999999999</v>
      </c>
      <c r="IP4336">
        <v>0.10511</v>
      </c>
      <c r="IQ4336">
        <v>0.1</v>
      </c>
      <c r="IS4336">
        <v>0</v>
      </c>
      <c r="IT4336">
        <v>0</v>
      </c>
      <c r="IV4336">
        <v>7.6079999999999995E-2</v>
      </c>
      <c r="IW4336">
        <v>0.1</v>
      </c>
      <c r="IY4336">
        <v>4.9050000000000003E-2</v>
      </c>
      <c r="IZ4336">
        <v>0</v>
      </c>
      <c r="JA4336" s="50"/>
      <c r="JB4336" s="50">
        <v>9.8100000000000007E-2</v>
      </c>
      <c r="JC4336" s="50">
        <v>0.15</v>
      </c>
      <c r="JD4336" s="50"/>
      <c r="JE4336" s="50">
        <v>3.0000000000000001E-3</v>
      </c>
      <c r="JF4336" s="50">
        <v>0</v>
      </c>
      <c r="JG4336" s="50"/>
      <c r="JH4336" s="50">
        <v>0</v>
      </c>
      <c r="JI4336" s="50">
        <v>0</v>
      </c>
      <c r="JJ4336" s="50"/>
      <c r="JK4336" s="50"/>
      <c r="JL4336" s="50"/>
      <c r="JM4336" s="50"/>
    </row>
    <row r="4337" spans="1:273">
      <c r="A4337" s="7" t="str">
        <f>'Pensions Data'!D4337&amp;'Pensions Data'!C4337</f>
        <v>2017Maine Local</v>
      </c>
      <c r="B4337">
        <v>46</v>
      </c>
      <c r="C4337" t="s">
        <v>45</v>
      </c>
      <c r="D4337">
        <v>2017</v>
      </c>
      <c r="E4337">
        <v>42</v>
      </c>
      <c r="F4337" t="s">
        <v>189</v>
      </c>
      <c r="H4337">
        <v>1</v>
      </c>
      <c r="I4337">
        <v>1942</v>
      </c>
      <c r="J4337">
        <v>0</v>
      </c>
      <c r="L4337">
        <v>0</v>
      </c>
      <c r="M4337" t="s">
        <v>300</v>
      </c>
      <c r="N4337" t="s">
        <v>352</v>
      </c>
      <c r="O4337" t="s">
        <v>352</v>
      </c>
      <c r="P4337">
        <v>1</v>
      </c>
      <c r="Q4337" t="s">
        <v>420</v>
      </c>
      <c r="R4337">
        <v>0</v>
      </c>
      <c r="S4337" t="s">
        <v>425</v>
      </c>
      <c r="T4337" t="s">
        <v>430</v>
      </c>
      <c r="U4337">
        <v>2</v>
      </c>
      <c r="V4337">
        <v>0</v>
      </c>
      <c r="W4337" t="s">
        <v>2323</v>
      </c>
      <c r="X4337">
        <v>0</v>
      </c>
      <c r="Y4337">
        <v>0</v>
      </c>
      <c r="Z4337" s="4">
        <v>42916</v>
      </c>
      <c r="AA4337" s="4">
        <v>42916</v>
      </c>
      <c r="AB4337" t="s">
        <v>530</v>
      </c>
      <c r="AC4337" t="s">
        <v>630</v>
      </c>
      <c r="AD4337" t="s">
        <v>770</v>
      </c>
      <c r="AE4337">
        <v>3.5000000000000003E-2</v>
      </c>
      <c r="AF4337">
        <v>6.8750000000000006E-2</v>
      </c>
      <c r="AG4337">
        <v>1</v>
      </c>
      <c r="AH4337">
        <v>0</v>
      </c>
      <c r="AI4337">
        <v>3</v>
      </c>
      <c r="AJ4337">
        <v>1</v>
      </c>
      <c r="AK4337">
        <v>3</v>
      </c>
      <c r="AL4337">
        <v>20</v>
      </c>
      <c r="AM4337">
        <v>7.1249999999999994E-2</v>
      </c>
      <c r="AU4337">
        <v>13614858.620999999</v>
      </c>
      <c r="AV4337">
        <v>13628344.828</v>
      </c>
      <c r="AW4337">
        <v>-366888.70699999999</v>
      </c>
      <c r="AX4337">
        <v>0</v>
      </c>
      <c r="AY4337">
        <v>0</v>
      </c>
      <c r="AZ4337">
        <v>1</v>
      </c>
      <c r="BA4337">
        <v>1</v>
      </c>
      <c r="BB4337">
        <v>4</v>
      </c>
      <c r="BD4337">
        <v>0</v>
      </c>
      <c r="BE4337">
        <v>0.33333000000000002</v>
      </c>
      <c r="BF4337">
        <v>1</v>
      </c>
      <c r="BH4337">
        <v>0</v>
      </c>
      <c r="BI4337">
        <v>4</v>
      </c>
      <c r="BJ4337">
        <v>2</v>
      </c>
      <c r="BK4337">
        <v>1</v>
      </c>
      <c r="BQ4337">
        <v>3.5000000000000003E-2</v>
      </c>
      <c r="BU4337">
        <v>3.5000000000000003E-2</v>
      </c>
      <c r="BV4337">
        <v>2609806.2999999998</v>
      </c>
      <c r="BW4337">
        <v>3016660.8</v>
      </c>
      <c r="BX4337">
        <v>0.86499999999999999</v>
      </c>
      <c r="BY4337">
        <v>406854.5</v>
      </c>
      <c r="BZ4337">
        <v>0</v>
      </c>
      <c r="CA4337">
        <v>531168.63</v>
      </c>
      <c r="CB4337">
        <v>51387.012000000002</v>
      </c>
      <c r="CC4337">
        <v>1</v>
      </c>
      <c r="CD4337">
        <v>3016660.8</v>
      </c>
      <c r="CE4337">
        <v>2607223.7999999998</v>
      </c>
      <c r="CF4337">
        <v>409437.06</v>
      </c>
      <c r="CG4337">
        <v>0</v>
      </c>
      <c r="CH4337">
        <v>0</v>
      </c>
      <c r="CI4337">
        <v>0</v>
      </c>
      <c r="CK4337">
        <v>0.86428000000000005</v>
      </c>
      <c r="CL4337" t="s">
        <v>2230</v>
      </c>
      <c r="CM4337">
        <v>99</v>
      </c>
      <c r="CN4337">
        <v>0.125</v>
      </c>
      <c r="CP4337">
        <v>4.9000000000000002E-2</v>
      </c>
      <c r="CR4337">
        <v>8.4000000000000005E-2</v>
      </c>
      <c r="CU4337">
        <v>4.9000000000000002E-2</v>
      </c>
      <c r="CW4337">
        <v>7.009E-2</v>
      </c>
      <c r="DD4337">
        <v>5.1700000000000003E-2</v>
      </c>
      <c r="DE4337">
        <v>0</v>
      </c>
      <c r="DF4337">
        <v>0</v>
      </c>
      <c r="DG4337">
        <v>0</v>
      </c>
      <c r="DH4337">
        <v>0</v>
      </c>
      <c r="DI4337">
        <v>0.05</v>
      </c>
      <c r="DJ4337">
        <v>8.5999999999999993E-2</v>
      </c>
      <c r="DK4337">
        <v>5.5E-2</v>
      </c>
      <c r="DL4337">
        <v>-37.673000000000002</v>
      </c>
      <c r="DM4337">
        <v>46080.851999999999</v>
      </c>
      <c r="DN4337">
        <v>51387.012000000002</v>
      </c>
      <c r="DS4337">
        <v>124.17700000000001</v>
      </c>
      <c r="DT4337">
        <v>0</v>
      </c>
      <c r="DV4337">
        <v>97592.039000000004</v>
      </c>
      <c r="DW4337">
        <v>303076.56</v>
      </c>
      <c r="DY4337">
        <v>126.33499999999999</v>
      </c>
      <c r="DZ4337">
        <v>14223.870999999999</v>
      </c>
      <c r="EA4337">
        <v>14350.206</v>
      </c>
      <c r="EK4337">
        <v>-17859.395</v>
      </c>
      <c r="EL4337">
        <v>108.777</v>
      </c>
      <c r="EN4337">
        <v>104.791</v>
      </c>
      <c r="EO4337">
        <v>142.464</v>
      </c>
      <c r="ER4337">
        <v>397373</v>
      </c>
      <c r="ES4337">
        <v>-140413.48000000001</v>
      </c>
      <c r="ET4337">
        <v>-140413.48000000001</v>
      </c>
      <c r="FB4337">
        <v>-5750.0780000000004</v>
      </c>
      <c r="FC4337">
        <v>-2209.3240000000001</v>
      </c>
      <c r="FE4337">
        <v>-186.37799999999999</v>
      </c>
      <c r="FF4337">
        <v>-148559.26999999999</v>
      </c>
      <c r="FH4337">
        <v>2607223.7999999998</v>
      </c>
      <c r="FI4337">
        <v>2358410</v>
      </c>
      <c r="FJ4337">
        <v>51387.012000000002</v>
      </c>
      <c r="FK4337">
        <v>124.17700000000001</v>
      </c>
      <c r="FL4337">
        <v>303076.56</v>
      </c>
      <c r="FM4337">
        <v>14350.206</v>
      </c>
      <c r="FN4337">
        <v>-17859.395</v>
      </c>
      <c r="FO4337">
        <v>213.56800000000001</v>
      </c>
      <c r="FP4337">
        <v>299780.94</v>
      </c>
      <c r="FQ4337">
        <v>-186.37799999999999</v>
      </c>
      <c r="FR4337">
        <v>2019</v>
      </c>
      <c r="FS4337" t="s">
        <v>2102</v>
      </c>
      <c r="FT4337">
        <v>6</v>
      </c>
      <c r="FU4337">
        <v>0.14874999999999999</v>
      </c>
      <c r="FV4337">
        <v>8.6749999999999994E-2</v>
      </c>
      <c r="FW4337">
        <v>6.2E-2</v>
      </c>
      <c r="FX4337">
        <v>0.122</v>
      </c>
      <c r="FY4337">
        <v>0.20874999999999999</v>
      </c>
      <c r="GI4337">
        <v>1</v>
      </c>
      <c r="GJ4337">
        <v>1</v>
      </c>
      <c r="GK4337">
        <v>0</v>
      </c>
      <c r="GL4337">
        <v>0</v>
      </c>
      <c r="GN4337">
        <v>0.06</v>
      </c>
      <c r="GO4337">
        <v>397</v>
      </c>
      <c r="GQ4337">
        <v>11195</v>
      </c>
      <c r="GR4337">
        <v>531168.625</v>
      </c>
      <c r="GU4337">
        <v>47.447000000000003</v>
      </c>
      <c r="GV4337">
        <v>2234</v>
      </c>
      <c r="GW4337">
        <v>7274</v>
      </c>
      <c r="GX4337">
        <v>9006</v>
      </c>
      <c r="GY4337">
        <v>141460.98000000001</v>
      </c>
      <c r="HA4337">
        <v>15.707000000000001</v>
      </c>
      <c r="HB4337">
        <v>6436</v>
      </c>
      <c r="HI4337">
        <v>178</v>
      </c>
      <c r="HK4337">
        <v>1995</v>
      </c>
      <c r="HM4337">
        <v>1995</v>
      </c>
      <c r="HN4337">
        <v>22435</v>
      </c>
      <c r="HO4337">
        <v>1</v>
      </c>
      <c r="HP4337">
        <v>0</v>
      </c>
      <c r="IE4337">
        <v>11.4</v>
      </c>
      <c r="IF4337">
        <v>0</v>
      </c>
      <c r="IJ4337">
        <v>0.39960000000000001</v>
      </c>
      <c r="IK4337">
        <v>0.3</v>
      </c>
      <c r="IL4337">
        <v>6.0000000000000001E-3</v>
      </c>
      <c r="IM4337">
        <v>0.23876</v>
      </c>
      <c r="IN4337">
        <v>0.2</v>
      </c>
      <c r="IO4337">
        <v>9.8000000000000004E-2</v>
      </c>
      <c r="IP4337">
        <v>9.1910000000000006E-2</v>
      </c>
      <c r="IQ4337">
        <v>0.1</v>
      </c>
      <c r="IS4337">
        <v>0</v>
      </c>
      <c r="IT4337">
        <v>0</v>
      </c>
      <c r="IV4337">
        <v>0.10889</v>
      </c>
      <c r="IW4337">
        <v>0.15</v>
      </c>
      <c r="IY4337">
        <v>4.895E-2</v>
      </c>
      <c r="IZ4337">
        <v>0.1</v>
      </c>
      <c r="JA4337" s="50"/>
      <c r="JB4337" s="50">
        <v>0.10789</v>
      </c>
      <c r="JC4337" s="50">
        <v>0.15</v>
      </c>
      <c r="JD4337" s="50"/>
      <c r="JE4337" s="50">
        <v>4.0000000000000001E-3</v>
      </c>
      <c r="JF4337" s="50">
        <v>0</v>
      </c>
      <c r="JG4337" s="50"/>
      <c r="JH4337" s="50">
        <v>0</v>
      </c>
      <c r="JI4337" s="50">
        <v>0</v>
      </c>
      <c r="JJ4337" s="50"/>
      <c r="JK4337" s="50"/>
      <c r="JL4337" s="50"/>
      <c r="JM4337" s="50"/>
    </row>
    <row r="4338" spans="1:273">
      <c r="A4338" s="7" t="str">
        <f>'Pensions Data'!D4338&amp;'Pensions Data'!C4338</f>
        <v>2018Maine Local</v>
      </c>
      <c r="B4338">
        <v>46</v>
      </c>
      <c r="C4338" t="s">
        <v>45</v>
      </c>
      <c r="D4338">
        <v>2018</v>
      </c>
      <c r="E4338">
        <v>42</v>
      </c>
      <c r="F4338" t="s">
        <v>189</v>
      </c>
      <c r="H4338">
        <v>1</v>
      </c>
      <c r="I4338">
        <v>1942</v>
      </c>
      <c r="J4338">
        <v>0</v>
      </c>
      <c r="L4338">
        <v>0</v>
      </c>
      <c r="M4338" t="s">
        <v>300</v>
      </c>
      <c r="N4338" t="s">
        <v>352</v>
      </c>
      <c r="O4338" t="s">
        <v>352</v>
      </c>
      <c r="P4338">
        <v>1</v>
      </c>
      <c r="Q4338" t="s">
        <v>420</v>
      </c>
      <c r="R4338">
        <v>0</v>
      </c>
      <c r="S4338" t="s">
        <v>425</v>
      </c>
      <c r="T4338" t="s">
        <v>430</v>
      </c>
      <c r="U4338">
        <v>2</v>
      </c>
      <c r="V4338">
        <v>0</v>
      </c>
      <c r="W4338" t="s">
        <v>2323</v>
      </c>
      <c r="X4338">
        <v>0</v>
      </c>
      <c r="Z4338" s="4">
        <v>43281</v>
      </c>
      <c r="AA4338" s="4">
        <v>43281</v>
      </c>
      <c r="AB4338" t="s">
        <v>530</v>
      </c>
      <c r="AC4338" t="s">
        <v>630</v>
      </c>
      <c r="AD4338" t="s">
        <v>770</v>
      </c>
      <c r="AE4338">
        <v>2.75E-2</v>
      </c>
      <c r="AF4338">
        <v>6.7500000000000004E-2</v>
      </c>
      <c r="AG4338">
        <v>1</v>
      </c>
      <c r="AH4338">
        <v>0</v>
      </c>
      <c r="AI4338">
        <v>3</v>
      </c>
      <c r="AJ4338">
        <v>1</v>
      </c>
      <c r="AK4338">
        <v>3</v>
      </c>
      <c r="AL4338">
        <v>20</v>
      </c>
      <c r="AM4338">
        <v>6.7500000000000004E-2</v>
      </c>
      <c r="AU4338">
        <v>14569405.26</v>
      </c>
      <c r="AV4338">
        <v>14303631.622</v>
      </c>
      <c r="AW4338">
        <v>-381647.58799999999</v>
      </c>
      <c r="AX4338">
        <v>0</v>
      </c>
      <c r="AY4338">
        <v>0</v>
      </c>
      <c r="AZ4338">
        <v>1</v>
      </c>
      <c r="BA4338">
        <v>1</v>
      </c>
      <c r="BB4338">
        <v>4</v>
      </c>
      <c r="BC4338">
        <v>398660</v>
      </c>
      <c r="BD4338">
        <v>0</v>
      </c>
      <c r="BE4338">
        <v>0.33333000000000002</v>
      </c>
      <c r="BF4338">
        <v>1</v>
      </c>
      <c r="BH4338">
        <v>0</v>
      </c>
      <c r="BI4338">
        <v>4</v>
      </c>
      <c r="BJ4338">
        <v>2</v>
      </c>
      <c r="BK4338">
        <v>1</v>
      </c>
      <c r="BQ4338">
        <v>2.75E-2</v>
      </c>
      <c r="BV4338">
        <v>2764807.5</v>
      </c>
      <c r="BW4338">
        <v>3089857.3</v>
      </c>
      <c r="BX4338">
        <v>0.89500000000000002</v>
      </c>
      <c r="BY4338">
        <v>325049.84000000003</v>
      </c>
      <c r="BZ4338">
        <v>0</v>
      </c>
      <c r="CA4338">
        <v>562952.63</v>
      </c>
      <c r="CB4338">
        <v>55551.550999999999</v>
      </c>
      <c r="CC4338">
        <v>1</v>
      </c>
      <c r="CD4338">
        <v>3089857.3</v>
      </c>
      <c r="CE4338">
        <v>2816179.8</v>
      </c>
      <c r="CF4338">
        <v>273677.38</v>
      </c>
      <c r="CG4338">
        <v>0</v>
      </c>
      <c r="CH4338">
        <v>0</v>
      </c>
      <c r="CI4338">
        <v>0</v>
      </c>
      <c r="CK4338">
        <v>0.91142999999999996</v>
      </c>
      <c r="CL4338" t="s">
        <v>2230</v>
      </c>
      <c r="CM4338">
        <v>99</v>
      </c>
      <c r="CN4338">
        <v>0.10299999999999999</v>
      </c>
      <c r="CP4338">
        <v>7.6999999999999999E-2</v>
      </c>
      <c r="CR4338">
        <v>8.2000000000000003E-2</v>
      </c>
      <c r="CU4338">
        <v>6.3E-2</v>
      </c>
      <c r="CW4338">
        <v>7.3400000000000007E-2</v>
      </c>
      <c r="DD4338">
        <v>5.4489999999999997E-2</v>
      </c>
      <c r="DE4338">
        <v>0</v>
      </c>
      <c r="DF4338">
        <v>0</v>
      </c>
      <c r="DG4338">
        <v>0</v>
      </c>
      <c r="DH4338">
        <v>0</v>
      </c>
      <c r="DI4338">
        <v>7.8E-2</v>
      </c>
      <c r="DJ4338">
        <v>8.4000000000000005E-2</v>
      </c>
      <c r="DK4338">
        <v>6.9000000000000006E-2</v>
      </c>
      <c r="DL4338">
        <v>-27.033000000000001</v>
      </c>
      <c r="DM4338">
        <v>48050.203000000001</v>
      </c>
      <c r="DN4338">
        <v>56092.66</v>
      </c>
      <c r="DT4338">
        <v>0</v>
      </c>
      <c r="DV4338">
        <v>104142.87</v>
      </c>
      <c r="DW4338">
        <v>264487.28000000003</v>
      </c>
      <c r="DY4338">
        <v>535.88400000000001</v>
      </c>
      <c r="DZ4338">
        <v>13907.921</v>
      </c>
      <c r="EA4338">
        <v>14443.805</v>
      </c>
      <c r="EK4338">
        <v>-19492.131000000001</v>
      </c>
      <c r="EL4338">
        <v>180.27699999999999</v>
      </c>
      <c r="EN4338">
        <v>80.292000000000002</v>
      </c>
      <c r="EO4338">
        <v>107.325</v>
      </c>
      <c r="ER4338">
        <v>363842.38</v>
      </c>
      <c r="ES4338">
        <v>-147516.35999999999</v>
      </c>
      <c r="ET4338">
        <v>-147516.35999999999</v>
      </c>
      <c r="FB4338">
        <v>-4571.527</v>
      </c>
      <c r="FC4338">
        <v>-2411.6660000000002</v>
      </c>
      <c r="FE4338">
        <v>-386.62099999999998</v>
      </c>
      <c r="FF4338">
        <v>-154886.17000000001</v>
      </c>
      <c r="FH4338">
        <v>2816179.8</v>
      </c>
      <c r="FI4338">
        <v>2607223.7999999998</v>
      </c>
      <c r="FJ4338">
        <v>56092.66</v>
      </c>
      <c r="FL4338">
        <v>264487.28000000003</v>
      </c>
      <c r="FM4338">
        <v>14443.805</v>
      </c>
      <c r="FN4338">
        <v>-19492.131000000001</v>
      </c>
      <c r="FO4338">
        <v>260.56900000000002</v>
      </c>
      <c r="FP4338">
        <v>259699.53</v>
      </c>
      <c r="FQ4338">
        <v>-386.62099999999998</v>
      </c>
      <c r="FR4338">
        <v>2020</v>
      </c>
      <c r="FS4338" t="s">
        <v>2102</v>
      </c>
      <c r="FT4338">
        <v>6</v>
      </c>
      <c r="FU4338">
        <v>0.14235</v>
      </c>
      <c r="FV4338">
        <v>8.5349999999999995E-2</v>
      </c>
      <c r="FW4338">
        <v>5.7000000000000002E-2</v>
      </c>
      <c r="FX4338">
        <v>0.104</v>
      </c>
      <c r="FY4338">
        <v>0.18934999999999999</v>
      </c>
      <c r="GI4338">
        <v>1</v>
      </c>
      <c r="GJ4338">
        <v>1</v>
      </c>
      <c r="GK4338">
        <v>0</v>
      </c>
      <c r="GL4338">
        <v>0</v>
      </c>
      <c r="GN4338">
        <v>4.7E-2</v>
      </c>
      <c r="GO4338">
        <v>393</v>
      </c>
      <c r="GQ4338">
        <v>11416</v>
      </c>
      <c r="GR4338">
        <v>562952.625</v>
      </c>
      <c r="GU4338">
        <v>49.313000000000002</v>
      </c>
      <c r="GV4338">
        <v>2319</v>
      </c>
      <c r="GW4338">
        <v>7779</v>
      </c>
      <c r="GX4338">
        <v>9256</v>
      </c>
      <c r="GY4338">
        <v>149732.10999999999</v>
      </c>
      <c r="HA4338">
        <v>16.177</v>
      </c>
      <c r="HB4338">
        <v>6672</v>
      </c>
      <c r="HI4338">
        <v>172</v>
      </c>
      <c r="HK4338">
        <v>2019</v>
      </c>
      <c r="HM4338">
        <v>2019</v>
      </c>
      <c r="HN4338">
        <v>22991</v>
      </c>
      <c r="HO4338">
        <v>0</v>
      </c>
      <c r="HP4338">
        <v>0</v>
      </c>
      <c r="IE4338">
        <v>1.8</v>
      </c>
      <c r="IF4338">
        <v>0</v>
      </c>
      <c r="IJ4338">
        <v>0.33300000000000002</v>
      </c>
      <c r="IK4338">
        <v>0.3</v>
      </c>
      <c r="IL4338">
        <v>0.01</v>
      </c>
      <c r="IM4338">
        <v>0.19400000000000001</v>
      </c>
      <c r="IN4338">
        <v>0.15</v>
      </c>
      <c r="IO4338">
        <v>8.5999999999999993E-2</v>
      </c>
      <c r="IP4338">
        <v>8.8999999999999996E-2</v>
      </c>
      <c r="IQ4338">
        <v>0.1</v>
      </c>
      <c r="IS4338">
        <v>0</v>
      </c>
      <c r="IT4338">
        <v>0</v>
      </c>
      <c r="IU4338">
        <v>0.22700000000000001</v>
      </c>
      <c r="IV4338">
        <v>0.13200000000000001</v>
      </c>
      <c r="IW4338">
        <v>0.15</v>
      </c>
      <c r="IY4338">
        <v>0.1</v>
      </c>
      <c r="IZ4338">
        <v>0.15</v>
      </c>
      <c r="JA4338" s="50">
        <v>0.16600000000000001</v>
      </c>
      <c r="JB4338" s="50">
        <v>0.14599999999999999</v>
      </c>
      <c r="JC4338" s="50">
        <v>0.15</v>
      </c>
      <c r="JD4338" s="50"/>
      <c r="JE4338" s="50">
        <v>6.0000000000000001E-3</v>
      </c>
      <c r="JF4338" s="50">
        <v>0</v>
      </c>
      <c r="JG4338" s="50"/>
      <c r="JH4338" s="50">
        <v>0</v>
      </c>
      <c r="JI4338" s="50">
        <v>0</v>
      </c>
      <c r="JJ4338" s="50"/>
      <c r="JK4338" s="50"/>
      <c r="JL4338" s="50"/>
      <c r="JM4338" s="50"/>
    </row>
    <row r="4339" spans="1:273">
      <c r="A4339" s="7" t="str">
        <f>'Pensions Data'!D4339&amp;'Pensions Data'!C4339</f>
        <v>2019Maine Local</v>
      </c>
      <c r="B4339">
        <v>46</v>
      </c>
      <c r="C4339" t="s">
        <v>45</v>
      </c>
      <c r="D4339">
        <v>2019</v>
      </c>
      <c r="E4339">
        <v>42</v>
      </c>
      <c r="F4339" t="s">
        <v>189</v>
      </c>
      <c r="H4339">
        <v>1</v>
      </c>
      <c r="I4339">
        <v>1942</v>
      </c>
      <c r="J4339">
        <v>0</v>
      </c>
      <c r="L4339">
        <v>0</v>
      </c>
      <c r="M4339" t="s">
        <v>300</v>
      </c>
      <c r="N4339" t="s">
        <v>352</v>
      </c>
      <c r="O4339" t="s">
        <v>352</v>
      </c>
      <c r="P4339">
        <v>1</v>
      </c>
      <c r="Q4339" t="s">
        <v>420</v>
      </c>
      <c r="R4339">
        <v>0</v>
      </c>
      <c r="S4339" t="s">
        <v>425</v>
      </c>
      <c r="T4339" t="s">
        <v>430</v>
      </c>
      <c r="U4339">
        <v>2</v>
      </c>
      <c r="V4339">
        <v>0</v>
      </c>
      <c r="W4339" t="s">
        <v>2323</v>
      </c>
      <c r="X4339">
        <v>0</v>
      </c>
      <c r="Z4339" s="4">
        <v>43646</v>
      </c>
      <c r="AA4339" s="4">
        <v>43646</v>
      </c>
      <c r="AB4339" t="s">
        <v>530</v>
      </c>
      <c r="AC4339" t="s">
        <v>630</v>
      </c>
      <c r="AD4339" t="s">
        <v>770</v>
      </c>
      <c r="AE4339">
        <v>2.75E-2</v>
      </c>
      <c r="AF4339">
        <v>6.8750000000000006E-2</v>
      </c>
      <c r="AG4339">
        <v>1</v>
      </c>
      <c r="AH4339">
        <v>0</v>
      </c>
      <c r="AI4339">
        <v>3</v>
      </c>
      <c r="AJ4339">
        <v>1</v>
      </c>
      <c r="AK4339">
        <v>3</v>
      </c>
      <c r="AL4339">
        <v>20</v>
      </c>
      <c r="AM4339">
        <v>6.7500000000000004E-2</v>
      </c>
      <c r="AU4339">
        <v>15112665.834000001</v>
      </c>
      <c r="AV4339">
        <v>14935753.708000001</v>
      </c>
      <c r="AW4339">
        <v>-408274.87099999998</v>
      </c>
      <c r="AX4339">
        <v>0</v>
      </c>
      <c r="AY4339">
        <v>0</v>
      </c>
      <c r="AZ4339">
        <v>1</v>
      </c>
      <c r="BA4339">
        <v>1</v>
      </c>
      <c r="BB4339">
        <v>4</v>
      </c>
      <c r="BD4339">
        <v>0</v>
      </c>
      <c r="BE4339">
        <v>0.33333000000000002</v>
      </c>
      <c r="BF4339">
        <v>1</v>
      </c>
      <c r="BH4339">
        <v>0</v>
      </c>
      <c r="BI4339">
        <v>4</v>
      </c>
      <c r="BJ4339">
        <v>2</v>
      </c>
      <c r="BK4339">
        <v>1</v>
      </c>
      <c r="BQ4339">
        <v>2.75E-2</v>
      </c>
      <c r="BV4339">
        <v>2918585.8</v>
      </c>
      <c r="BW4339">
        <v>3258819.5</v>
      </c>
      <c r="BX4339">
        <v>0.89600000000000002</v>
      </c>
      <c r="BY4339">
        <v>340233.78</v>
      </c>
      <c r="BZ4339">
        <v>0</v>
      </c>
      <c r="CA4339">
        <v>595083</v>
      </c>
      <c r="CB4339">
        <v>61170.09</v>
      </c>
      <c r="CC4339">
        <v>1</v>
      </c>
      <c r="CD4339">
        <v>3258819.5</v>
      </c>
      <c r="CE4339">
        <v>2953156</v>
      </c>
      <c r="CF4339">
        <v>305600</v>
      </c>
      <c r="CG4339">
        <v>0</v>
      </c>
      <c r="CH4339">
        <v>0</v>
      </c>
      <c r="CI4339">
        <v>0</v>
      </c>
      <c r="CK4339">
        <v>0.90620000000000001</v>
      </c>
      <c r="CL4339" t="s">
        <v>2230</v>
      </c>
      <c r="CM4339">
        <v>99</v>
      </c>
      <c r="CN4339">
        <v>7.2999999999999995E-2</v>
      </c>
      <c r="CP4339">
        <v>0.1</v>
      </c>
      <c r="CR4339">
        <v>6.4000000000000001E-2</v>
      </c>
      <c r="CU4339">
        <v>9.2999999999999999E-2</v>
      </c>
      <c r="CW4339">
        <v>6.7470000000000002E-2</v>
      </c>
      <c r="DD4339">
        <v>5.5449999999999999E-2</v>
      </c>
      <c r="DE4339">
        <v>0</v>
      </c>
      <c r="DF4339">
        <v>0</v>
      </c>
      <c r="DG4339">
        <v>0</v>
      </c>
      <c r="DH4339">
        <v>0</v>
      </c>
      <c r="DI4339">
        <v>0.1</v>
      </c>
      <c r="DJ4339">
        <v>6.5000000000000002E-2</v>
      </c>
      <c r="DK4339">
        <v>9.5000000000000001E-2</v>
      </c>
      <c r="DL4339">
        <v>-33.418999999999997</v>
      </c>
      <c r="DM4339">
        <v>54927.203000000001</v>
      </c>
      <c r="DN4339">
        <v>61487.035000000003</v>
      </c>
      <c r="DS4339">
        <v>268.55200000000002</v>
      </c>
      <c r="DT4339">
        <v>0</v>
      </c>
      <c r="DV4339">
        <v>116682.79</v>
      </c>
      <c r="DW4339">
        <v>191674.47</v>
      </c>
      <c r="DY4339">
        <v>676.178</v>
      </c>
      <c r="DZ4339">
        <v>18657.455000000002</v>
      </c>
      <c r="EA4339">
        <v>19333.633000000002</v>
      </c>
      <c r="EK4339">
        <v>-22766.893</v>
      </c>
      <c r="EL4339">
        <v>222.87</v>
      </c>
      <c r="EN4339">
        <v>156.03200000000001</v>
      </c>
      <c r="EO4339">
        <v>189.45099999999999</v>
      </c>
      <c r="ER4339">
        <v>305302.90999999997</v>
      </c>
      <c r="ES4339">
        <v>-158671.03</v>
      </c>
      <c r="ET4339">
        <v>-158671.03</v>
      </c>
      <c r="FB4339">
        <v>-6728.643</v>
      </c>
      <c r="FC4339">
        <v>-2706.9769999999999</v>
      </c>
      <c r="FE4339">
        <v>-220</v>
      </c>
      <c r="FF4339">
        <v>-168326.66</v>
      </c>
      <c r="FH4339">
        <v>2953156</v>
      </c>
      <c r="FI4339">
        <v>2816179.8</v>
      </c>
      <c r="FJ4339">
        <v>61487.035000000003</v>
      </c>
      <c r="FK4339">
        <v>268.55200000000002</v>
      </c>
      <c r="FL4339">
        <v>191674.47</v>
      </c>
      <c r="FM4339">
        <v>19333.633000000002</v>
      </c>
      <c r="FN4339">
        <v>-22766.893</v>
      </c>
      <c r="FO4339">
        <v>378.90199999999999</v>
      </c>
      <c r="FP4339">
        <v>188620.11</v>
      </c>
      <c r="FQ4339">
        <v>-220</v>
      </c>
      <c r="FR4339">
        <v>2021</v>
      </c>
      <c r="FS4339" t="s">
        <v>2102</v>
      </c>
      <c r="FT4339">
        <v>6</v>
      </c>
      <c r="FU4339">
        <v>0.2233</v>
      </c>
      <c r="FV4339">
        <v>9.2299999999999993E-2</v>
      </c>
      <c r="FW4339">
        <v>0.13100000000000001</v>
      </c>
      <c r="FX4339">
        <v>0.17499999999999999</v>
      </c>
      <c r="FY4339">
        <v>0.26729999999999998</v>
      </c>
      <c r="GI4339">
        <v>1</v>
      </c>
      <c r="GJ4339">
        <v>1</v>
      </c>
      <c r="GK4339">
        <v>0</v>
      </c>
      <c r="GL4339">
        <v>0</v>
      </c>
      <c r="GN4339">
        <v>4.3999999999999997E-2</v>
      </c>
      <c r="GO4339">
        <v>379</v>
      </c>
      <c r="GQ4339">
        <v>11731</v>
      </c>
      <c r="GR4339">
        <v>595083</v>
      </c>
      <c r="GU4339">
        <v>50.726999999999997</v>
      </c>
      <c r="GV4339">
        <v>2350</v>
      </c>
      <c r="GW4339">
        <v>8273</v>
      </c>
      <c r="GX4339">
        <v>9534</v>
      </c>
      <c r="GY4339">
        <v>159816.94</v>
      </c>
      <c r="HA4339">
        <v>16.763000000000002</v>
      </c>
      <c r="HB4339">
        <v>6966</v>
      </c>
      <c r="HI4339">
        <v>171</v>
      </c>
      <c r="HK4339">
        <v>2018</v>
      </c>
      <c r="HM4339">
        <v>2018</v>
      </c>
      <c r="HN4339">
        <v>23615</v>
      </c>
      <c r="HO4339">
        <v>0</v>
      </c>
      <c r="HP4339">
        <v>0</v>
      </c>
      <c r="IE4339">
        <v>7.5</v>
      </c>
      <c r="IF4339">
        <v>0</v>
      </c>
      <c r="IJ4339">
        <v>0.308</v>
      </c>
      <c r="IK4339">
        <v>0.3</v>
      </c>
      <c r="IL4339">
        <v>9.9000000000000005E-2</v>
      </c>
      <c r="IM4339">
        <v>0.16</v>
      </c>
      <c r="IN4339">
        <v>0.15</v>
      </c>
      <c r="IO4339">
        <v>8.2000000000000003E-2</v>
      </c>
      <c r="IP4339">
        <v>9.4E-2</v>
      </c>
      <c r="IQ4339">
        <v>0.1</v>
      </c>
      <c r="IS4339">
        <v>0</v>
      </c>
      <c r="IT4339">
        <v>0</v>
      </c>
      <c r="IU4339">
        <v>0.112</v>
      </c>
      <c r="IV4339">
        <v>0.15</v>
      </c>
      <c r="IW4339">
        <v>0.15</v>
      </c>
      <c r="IY4339">
        <v>0.11700000000000001</v>
      </c>
      <c r="IZ4339">
        <v>0.15</v>
      </c>
      <c r="JA4339" s="50">
        <v>0.16900000000000001</v>
      </c>
      <c r="JB4339" s="50">
        <v>0.16600000000000001</v>
      </c>
      <c r="JC4339" s="50">
        <v>0.15</v>
      </c>
      <c r="JD4339" s="50"/>
      <c r="JE4339" s="50">
        <v>5.0000000000000001E-3</v>
      </c>
      <c r="JF4339" s="50">
        <v>0</v>
      </c>
      <c r="JG4339" s="50"/>
      <c r="JH4339" s="50">
        <v>0</v>
      </c>
      <c r="JI4339" s="50">
        <v>0</v>
      </c>
      <c r="JJ4339" s="50"/>
      <c r="JK4339" s="50"/>
      <c r="JL4339" s="50"/>
      <c r="JM4339" s="50"/>
    </row>
    <row r="4340" spans="1:273">
      <c r="A4340" s="7" t="str">
        <f>'Pensions Data'!D4340&amp;'Pensions Data'!C4340</f>
        <v>2020Maine Local</v>
      </c>
      <c r="B4340">
        <v>46</v>
      </c>
      <c r="C4340" t="s">
        <v>45</v>
      </c>
      <c r="D4340">
        <v>2020</v>
      </c>
      <c r="E4340">
        <v>42</v>
      </c>
      <c r="F4340" t="s">
        <v>189</v>
      </c>
      <c r="H4340">
        <v>1</v>
      </c>
      <c r="I4340">
        <v>1942</v>
      </c>
      <c r="J4340">
        <v>0</v>
      </c>
      <c r="L4340">
        <v>0</v>
      </c>
      <c r="M4340" t="s">
        <v>300</v>
      </c>
      <c r="N4340" t="s">
        <v>352</v>
      </c>
      <c r="O4340" t="s">
        <v>352</v>
      </c>
      <c r="P4340">
        <v>1</v>
      </c>
      <c r="Q4340" t="s">
        <v>420</v>
      </c>
      <c r="R4340">
        <v>0</v>
      </c>
      <c r="S4340" t="s">
        <v>425</v>
      </c>
      <c r="T4340" t="s">
        <v>430</v>
      </c>
      <c r="U4340">
        <v>2</v>
      </c>
      <c r="V4340">
        <v>0</v>
      </c>
      <c r="W4340" t="s">
        <v>2323</v>
      </c>
      <c r="X4340">
        <v>0</v>
      </c>
      <c r="Z4340" s="4">
        <v>44012</v>
      </c>
      <c r="AA4340" s="4">
        <v>44012</v>
      </c>
      <c r="AB4340" t="s">
        <v>530</v>
      </c>
      <c r="AC4340" t="s">
        <v>630</v>
      </c>
      <c r="AD4340" t="s">
        <v>770</v>
      </c>
      <c r="AE4340">
        <v>2.75E-2</v>
      </c>
      <c r="AF4340">
        <v>6.7500000000000004E-2</v>
      </c>
      <c r="AG4340">
        <v>1</v>
      </c>
      <c r="AH4340">
        <v>0</v>
      </c>
      <c r="AI4340">
        <v>3</v>
      </c>
      <c r="AJ4340">
        <v>1</v>
      </c>
      <c r="AK4340">
        <v>3</v>
      </c>
      <c r="AL4340">
        <v>20</v>
      </c>
      <c r="AM4340">
        <v>6.7500000000000004E-2</v>
      </c>
      <c r="AU4340">
        <v>15152648.971000001</v>
      </c>
      <c r="AV4340">
        <v>15410598.072000001</v>
      </c>
      <c r="AW4340">
        <v>-391351.99900000001</v>
      </c>
      <c r="AX4340">
        <v>0</v>
      </c>
      <c r="AY4340">
        <v>0</v>
      </c>
      <c r="AZ4340">
        <v>1</v>
      </c>
      <c r="BA4340">
        <v>1</v>
      </c>
      <c r="BB4340">
        <v>4</v>
      </c>
      <c r="BD4340">
        <v>0</v>
      </c>
      <c r="BE4340">
        <v>0.33333000000000002</v>
      </c>
      <c r="BF4340">
        <v>1</v>
      </c>
      <c r="BH4340">
        <v>0</v>
      </c>
      <c r="BI4340">
        <v>4</v>
      </c>
      <c r="BJ4340">
        <v>2</v>
      </c>
      <c r="BK4340">
        <v>1</v>
      </c>
      <c r="BQ4340">
        <v>2.75E-2</v>
      </c>
      <c r="BV4340">
        <v>3063710</v>
      </c>
      <c r="BW4340">
        <v>3409741.3</v>
      </c>
      <c r="BX4340">
        <v>0.89851999999999999</v>
      </c>
      <c r="BY4340">
        <v>346031.31</v>
      </c>
      <c r="BZ4340">
        <v>0</v>
      </c>
      <c r="CA4340">
        <v>623587.63</v>
      </c>
      <c r="CB4340">
        <v>66717.733999999997</v>
      </c>
      <c r="CC4340">
        <v>1</v>
      </c>
      <c r="CD4340">
        <v>3409741.3</v>
      </c>
      <c r="CE4340">
        <v>3012428.3</v>
      </c>
      <c r="CF4340">
        <v>397313</v>
      </c>
      <c r="CG4340">
        <v>0</v>
      </c>
      <c r="CH4340">
        <v>0</v>
      </c>
      <c r="CI4340">
        <v>0</v>
      </c>
      <c r="CK4340">
        <v>0.88348000000000004</v>
      </c>
      <c r="CL4340" t="s">
        <v>2230</v>
      </c>
      <c r="CM4340">
        <v>99</v>
      </c>
      <c r="CN4340">
        <v>1.7999999999999999E-2</v>
      </c>
      <c r="CP4340">
        <v>6.4000000000000001E-2</v>
      </c>
      <c r="CR4340">
        <v>6.4000000000000001E-2</v>
      </c>
      <c r="CU4340">
        <v>8.3000000000000004E-2</v>
      </c>
      <c r="CW4340">
        <v>6.0819999999999999E-2</v>
      </c>
      <c r="CX4340">
        <v>5.355E-2</v>
      </c>
      <c r="DD4340">
        <v>5.355E-2</v>
      </c>
      <c r="DE4340">
        <v>0</v>
      </c>
      <c r="DF4340">
        <v>0</v>
      </c>
      <c r="DG4340">
        <v>0</v>
      </c>
      <c r="DH4340">
        <v>0</v>
      </c>
      <c r="DI4340">
        <v>6.5000000000000002E-2</v>
      </c>
      <c r="DJ4340">
        <v>6.5000000000000002E-2</v>
      </c>
      <c r="DK4340">
        <v>8.5000000000000006E-2</v>
      </c>
      <c r="DL4340">
        <v>-29.22</v>
      </c>
      <c r="DM4340">
        <v>54090.042999999998</v>
      </c>
      <c r="DN4340">
        <v>66717.733999999997</v>
      </c>
      <c r="DS4340">
        <v>27886.460999999999</v>
      </c>
      <c r="DT4340">
        <v>0</v>
      </c>
      <c r="DV4340">
        <v>148694.23000000001</v>
      </c>
      <c r="DW4340">
        <v>88314.554999999993</v>
      </c>
      <c r="DY4340">
        <v>434.68099999999998</v>
      </c>
      <c r="DZ4340">
        <v>24592.076000000001</v>
      </c>
      <c r="EA4340">
        <v>25026.758000000002</v>
      </c>
      <c r="EK4340">
        <v>-25552.438999999998</v>
      </c>
      <c r="EL4340">
        <v>194.91900000000001</v>
      </c>
      <c r="EN4340">
        <v>347.13299999999998</v>
      </c>
      <c r="EO4340">
        <v>376.35300000000001</v>
      </c>
      <c r="ER4340">
        <v>237025.17</v>
      </c>
      <c r="ES4340">
        <v>-167897.39</v>
      </c>
      <c r="ET4340">
        <v>-167897.39</v>
      </c>
      <c r="FB4340">
        <v>-6854.7759999999998</v>
      </c>
      <c r="FC4340">
        <v>-2797.7280000000001</v>
      </c>
      <c r="FE4340">
        <v>-203</v>
      </c>
      <c r="FF4340">
        <v>-177752.89</v>
      </c>
      <c r="FH4340">
        <v>3012428.3</v>
      </c>
      <c r="FI4340">
        <v>2953156</v>
      </c>
      <c r="FJ4340">
        <v>66717.733999999997</v>
      </c>
      <c r="FK4340">
        <v>27886.460999999999</v>
      </c>
      <c r="FL4340">
        <v>88314.554999999993</v>
      </c>
      <c r="FM4340">
        <v>25026.758000000002</v>
      </c>
      <c r="FN4340">
        <v>-25552.438999999998</v>
      </c>
      <c r="FO4340">
        <v>542.05200000000002</v>
      </c>
      <c r="FP4340">
        <v>88330.93</v>
      </c>
      <c r="FQ4340">
        <v>-203</v>
      </c>
      <c r="FR4340">
        <v>2022</v>
      </c>
      <c r="FS4340" t="s">
        <v>2102</v>
      </c>
      <c r="FT4340">
        <v>6</v>
      </c>
      <c r="FU4340">
        <v>0.21673999999999999</v>
      </c>
      <c r="FV4340">
        <v>8.6739999999999998E-2</v>
      </c>
      <c r="FW4340">
        <v>0.13</v>
      </c>
      <c r="FX4340">
        <v>0.17399999999999999</v>
      </c>
      <c r="FY4340">
        <v>0.26074000000000003</v>
      </c>
      <c r="GI4340">
        <v>1</v>
      </c>
      <c r="GJ4340">
        <v>1</v>
      </c>
      <c r="GK4340">
        <v>0</v>
      </c>
      <c r="GL4340">
        <v>0</v>
      </c>
      <c r="GN4340">
        <v>4.3999999999999997E-2</v>
      </c>
      <c r="GO4340">
        <v>390</v>
      </c>
      <c r="GQ4340">
        <v>11838</v>
      </c>
      <c r="GR4340">
        <v>623587.625</v>
      </c>
      <c r="GU4340">
        <v>52.667000000000002</v>
      </c>
      <c r="GV4340">
        <v>2402</v>
      </c>
      <c r="GW4340">
        <v>8766</v>
      </c>
      <c r="GX4340">
        <v>9860</v>
      </c>
      <c r="GY4340">
        <v>169508.19</v>
      </c>
      <c r="HA4340">
        <v>17.192</v>
      </c>
      <c r="HB4340">
        <v>7222</v>
      </c>
      <c r="HI4340">
        <v>162</v>
      </c>
      <c r="HK4340">
        <v>2086</v>
      </c>
      <c r="HM4340">
        <v>2086</v>
      </c>
      <c r="HN4340">
        <v>24100</v>
      </c>
      <c r="HO4340">
        <v>0</v>
      </c>
      <c r="HP4340">
        <v>1</v>
      </c>
      <c r="HQ4340">
        <v>22854.605</v>
      </c>
      <c r="HR4340">
        <v>1947102.882</v>
      </c>
      <c r="HS4340">
        <v>123463.433</v>
      </c>
      <c r="HT4340">
        <v>1890540.773</v>
      </c>
      <c r="HV4340">
        <v>3983961.693</v>
      </c>
      <c r="HW4340">
        <v>574220.326</v>
      </c>
      <c r="IE4340">
        <v>0</v>
      </c>
      <c r="IF4340">
        <v>0</v>
      </c>
      <c r="IJ4340">
        <v>0.32600000000000001</v>
      </c>
      <c r="IK4340">
        <v>0.3</v>
      </c>
      <c r="IL4340">
        <v>5.8000000000000003E-2</v>
      </c>
      <c r="IM4340">
        <v>0.13</v>
      </c>
      <c r="IN4340">
        <v>0.15</v>
      </c>
      <c r="IO4340">
        <v>3.7999999999999999E-2</v>
      </c>
      <c r="IP4340">
        <v>9.5000000000000001E-2</v>
      </c>
      <c r="IQ4340">
        <v>0.1</v>
      </c>
      <c r="IS4340">
        <v>0</v>
      </c>
      <c r="IT4340">
        <v>0</v>
      </c>
      <c r="IU4340">
        <v>8.0000000000000002E-3</v>
      </c>
      <c r="IV4340">
        <v>0.158</v>
      </c>
      <c r="IW4340">
        <v>0.15</v>
      </c>
      <c r="IY4340">
        <v>0.129</v>
      </c>
      <c r="IZ4340">
        <v>0.15</v>
      </c>
      <c r="JA4340" s="50">
        <v>9.41E-3</v>
      </c>
      <c r="JB4340" s="50">
        <v>0.158</v>
      </c>
      <c r="JC4340" s="50">
        <v>0.15</v>
      </c>
      <c r="JD4340" s="50"/>
      <c r="JE4340" s="50">
        <v>4.0000000000000001E-3</v>
      </c>
      <c r="JF4340" s="50">
        <v>0</v>
      </c>
      <c r="JG4340" s="50"/>
      <c r="JH4340" s="50">
        <v>0</v>
      </c>
      <c r="JI4340" s="50">
        <v>0</v>
      </c>
      <c r="JJ4340" s="50"/>
      <c r="JK4340" s="50"/>
      <c r="JL4340" s="50"/>
      <c r="JM4340" s="50"/>
    </row>
    <row r="4341" spans="1:273">
      <c r="A4341" s="7" t="str">
        <f>'Pensions Data'!D4341&amp;'Pensions Data'!C4341</f>
        <v>2021Maine Local</v>
      </c>
      <c r="B4341">
        <v>46</v>
      </c>
      <c r="C4341" t="s">
        <v>45</v>
      </c>
      <c r="D4341">
        <v>2021</v>
      </c>
      <c r="E4341">
        <v>42</v>
      </c>
      <c r="F4341" t="s">
        <v>189</v>
      </c>
      <c r="H4341">
        <v>1</v>
      </c>
      <c r="I4341">
        <v>1942</v>
      </c>
      <c r="J4341">
        <v>0</v>
      </c>
      <c r="L4341">
        <v>0</v>
      </c>
      <c r="M4341" t="s">
        <v>300</v>
      </c>
      <c r="N4341" t="s">
        <v>352</v>
      </c>
      <c r="O4341" t="s">
        <v>352</v>
      </c>
      <c r="P4341">
        <v>1</v>
      </c>
      <c r="Q4341" t="s">
        <v>420</v>
      </c>
      <c r="R4341">
        <v>0</v>
      </c>
      <c r="S4341" t="s">
        <v>425</v>
      </c>
      <c r="T4341" t="s">
        <v>430</v>
      </c>
      <c r="U4341">
        <v>2</v>
      </c>
      <c r="V4341">
        <v>0</v>
      </c>
      <c r="W4341" t="s">
        <v>2323</v>
      </c>
      <c r="X4341">
        <v>0</v>
      </c>
      <c r="Z4341" s="4">
        <v>44377</v>
      </c>
      <c r="AA4341" s="4">
        <v>44377</v>
      </c>
      <c r="AB4341" t="s">
        <v>530</v>
      </c>
      <c r="AC4341" t="s">
        <v>630</v>
      </c>
      <c r="AD4341" t="s">
        <v>770</v>
      </c>
      <c r="AE4341">
        <v>2.75E-2</v>
      </c>
      <c r="AF4341">
        <v>6.7500000000000004E-2</v>
      </c>
      <c r="AG4341">
        <v>1</v>
      </c>
      <c r="AH4341">
        <v>0</v>
      </c>
      <c r="AI4341">
        <v>3</v>
      </c>
      <c r="AJ4341">
        <v>1</v>
      </c>
      <c r="AK4341">
        <v>3</v>
      </c>
      <c r="AL4341">
        <v>20</v>
      </c>
      <c r="AM4341">
        <v>6.5000000000000002E-2</v>
      </c>
      <c r="BV4341">
        <v>3388697.8</v>
      </c>
      <c r="BW4341">
        <v>3719016.5</v>
      </c>
      <c r="BX4341">
        <v>0.91100000000000003</v>
      </c>
      <c r="BY4341">
        <v>330318.65999999997</v>
      </c>
      <c r="BZ4341">
        <v>0</v>
      </c>
      <c r="CA4341">
        <v>663770.56000000006</v>
      </c>
      <c r="CB4341">
        <v>68506.483999999997</v>
      </c>
      <c r="CC4341">
        <v>1</v>
      </c>
      <c r="CD4341">
        <v>3719016.5</v>
      </c>
      <c r="CE4341">
        <v>3751152.5</v>
      </c>
      <c r="CF4341">
        <v>-32136.208999999999</v>
      </c>
      <c r="CG4341">
        <v>0</v>
      </c>
      <c r="CH4341">
        <v>0</v>
      </c>
      <c r="CI4341">
        <v>0</v>
      </c>
      <c r="CK4341">
        <v>1.00864</v>
      </c>
      <c r="CL4341" t="s">
        <v>2230</v>
      </c>
      <c r="CM4341">
        <v>99</v>
      </c>
      <c r="CN4341">
        <v>0.26500000000000001</v>
      </c>
      <c r="CP4341">
        <v>0.114</v>
      </c>
      <c r="CR4341">
        <v>0.114</v>
      </c>
      <c r="CU4341">
        <v>8.6999999999999994E-2</v>
      </c>
      <c r="CW4341">
        <v>7.2400000000000006E-2</v>
      </c>
      <c r="CX4341">
        <v>7.034E-2</v>
      </c>
      <c r="DD4341">
        <v>6.2770000000000006E-2</v>
      </c>
      <c r="DE4341">
        <v>0</v>
      </c>
      <c r="DF4341">
        <v>0</v>
      </c>
      <c r="DG4341">
        <v>0</v>
      </c>
      <c r="DH4341">
        <v>0</v>
      </c>
      <c r="DI4341">
        <v>0.11899999999999999</v>
      </c>
      <c r="DJ4341">
        <v>0.11700000000000001</v>
      </c>
      <c r="DK4341">
        <v>8.8999999999999996E-2</v>
      </c>
      <c r="DL4341">
        <v>-14.032999999999999</v>
      </c>
      <c r="DM4341">
        <v>53621.125</v>
      </c>
      <c r="DN4341">
        <v>68506.483999999997</v>
      </c>
      <c r="DT4341">
        <v>0</v>
      </c>
      <c r="DV4341">
        <v>122127.61</v>
      </c>
      <c r="DW4341">
        <v>801231.5</v>
      </c>
      <c r="DY4341">
        <v>16.771000000000001</v>
      </c>
      <c r="DZ4341">
        <v>25654.118999999999</v>
      </c>
      <c r="EA4341">
        <v>25670.891</v>
      </c>
      <c r="EK4341">
        <v>-24630.673999999999</v>
      </c>
      <c r="EL4341">
        <v>93.634</v>
      </c>
      <c r="EN4341">
        <v>3.423</v>
      </c>
      <c r="EO4341">
        <v>17.456</v>
      </c>
      <c r="ER4341">
        <v>924496.44</v>
      </c>
      <c r="ES4341">
        <v>-176403.05</v>
      </c>
      <c r="ET4341">
        <v>-176403.05</v>
      </c>
      <c r="FB4341">
        <v>-6288.8649999999998</v>
      </c>
      <c r="FC4341">
        <v>-2773.3389999999999</v>
      </c>
      <c r="FE4341">
        <v>-306.89499999999998</v>
      </c>
      <c r="FF4341">
        <v>-185772.16</v>
      </c>
      <c r="FH4341">
        <v>3751152.5</v>
      </c>
      <c r="FI4341">
        <v>3012428.3</v>
      </c>
      <c r="FJ4341">
        <v>68506.483999999997</v>
      </c>
      <c r="FL4341">
        <v>801231.5</v>
      </c>
      <c r="FM4341">
        <v>25670.891</v>
      </c>
      <c r="FN4341">
        <v>-24630.673999999999</v>
      </c>
      <c r="FO4341">
        <v>97.057000000000002</v>
      </c>
      <c r="FP4341">
        <v>802368.75</v>
      </c>
      <c r="FQ4341">
        <v>-306.89499999999998</v>
      </c>
      <c r="FR4341">
        <v>2023</v>
      </c>
      <c r="FS4341" t="s">
        <v>2102</v>
      </c>
      <c r="FT4341">
        <v>6</v>
      </c>
      <c r="FU4341">
        <v>0.21178</v>
      </c>
      <c r="FV4341">
        <v>8.0780000000000005E-2</v>
      </c>
      <c r="FW4341">
        <v>0.13100000000000001</v>
      </c>
      <c r="FX4341">
        <v>0.17399999999999999</v>
      </c>
      <c r="FY4341">
        <v>0.25478000000000001</v>
      </c>
      <c r="GI4341">
        <v>1</v>
      </c>
      <c r="GJ4341">
        <v>1</v>
      </c>
      <c r="GK4341">
        <v>0</v>
      </c>
      <c r="GL4341">
        <v>0</v>
      </c>
      <c r="GN4341">
        <v>4.2999999999999997E-2</v>
      </c>
      <c r="GO4341">
        <v>401</v>
      </c>
      <c r="GQ4341">
        <v>11704</v>
      </c>
      <c r="GR4341">
        <v>663770.56299999997</v>
      </c>
      <c r="GU4341">
        <v>56.713000000000001</v>
      </c>
      <c r="GV4341">
        <v>2563</v>
      </c>
      <c r="GW4341">
        <v>9479</v>
      </c>
      <c r="GX4341">
        <v>10093</v>
      </c>
      <c r="GY4341">
        <v>177787.09</v>
      </c>
      <c r="HA4341">
        <v>17.614999999999998</v>
      </c>
      <c r="HB4341">
        <v>7434</v>
      </c>
      <c r="HI4341">
        <v>162</v>
      </c>
      <c r="HK4341">
        <v>2096</v>
      </c>
      <c r="HM4341">
        <v>2096</v>
      </c>
      <c r="HN4341">
        <v>24360</v>
      </c>
      <c r="HO4341">
        <v>1</v>
      </c>
      <c r="HP4341">
        <v>1</v>
      </c>
      <c r="HQ4341">
        <v>25622.332999999999</v>
      </c>
      <c r="HR4341">
        <v>2175896.1</v>
      </c>
      <c r="HS4341">
        <v>147239.959</v>
      </c>
      <c r="HT4341">
        <v>2057835.1359999999</v>
      </c>
      <c r="HV4341">
        <v>4406593.5279999999</v>
      </c>
      <c r="HW4341">
        <v>687577.11399999994</v>
      </c>
      <c r="IE4341">
        <v>27.4</v>
      </c>
      <c r="IF4341">
        <v>0</v>
      </c>
      <c r="IJ4341">
        <v>0.30499999999999999</v>
      </c>
      <c r="IK4341">
        <v>0.3</v>
      </c>
      <c r="IL4341">
        <v>3.9E-2</v>
      </c>
      <c r="IM4341">
        <v>0.153</v>
      </c>
      <c r="IN4341">
        <v>0.15</v>
      </c>
      <c r="IO4341">
        <v>6.9000000000000006E-2</v>
      </c>
      <c r="IP4341">
        <v>8.1000000000000003E-2</v>
      </c>
      <c r="IQ4341">
        <v>0.1</v>
      </c>
      <c r="IS4341">
        <v>0</v>
      </c>
      <c r="IT4341">
        <v>0</v>
      </c>
      <c r="IU4341">
        <v>0.60899999999999999</v>
      </c>
      <c r="IV4341">
        <v>0.19600000000000001</v>
      </c>
      <c r="IW4341">
        <v>0.15</v>
      </c>
      <c r="IY4341">
        <v>0.113</v>
      </c>
      <c r="IZ4341">
        <v>0.15</v>
      </c>
      <c r="JA4341" s="50">
        <v>0.15617</v>
      </c>
      <c r="JB4341" s="50">
        <v>0.14599999999999999</v>
      </c>
      <c r="JC4341" s="50">
        <v>0.15</v>
      </c>
      <c r="JD4341" s="50"/>
      <c r="JE4341" s="50">
        <v>6.0000000000000001E-3</v>
      </c>
      <c r="JF4341" s="50">
        <v>0</v>
      </c>
      <c r="JG4341" s="50"/>
      <c r="JH4341" s="50">
        <v>0</v>
      </c>
      <c r="JI4341" s="50">
        <v>0</v>
      </c>
      <c r="JJ4341" s="50"/>
      <c r="JK4341" s="50"/>
      <c r="JL4341" s="50"/>
      <c r="JM4341" s="50"/>
    </row>
    <row r="4342" spans="1:273">
      <c r="A4342" s="7" t="str">
        <f>'Pensions Data'!D4342&amp;'Pensions Data'!C4342</f>
        <v>2022Maine Local</v>
      </c>
      <c r="B4342">
        <v>46</v>
      </c>
      <c r="C4342" t="s">
        <v>45</v>
      </c>
      <c r="D4342">
        <v>2022</v>
      </c>
      <c r="E4342">
        <v>42</v>
      </c>
      <c r="F4342" t="s">
        <v>189</v>
      </c>
      <c r="H4342">
        <v>1</v>
      </c>
      <c r="I4342">
        <v>1942</v>
      </c>
      <c r="J4342">
        <v>0</v>
      </c>
      <c r="L4342">
        <v>0</v>
      </c>
      <c r="M4342" t="s">
        <v>300</v>
      </c>
      <c r="N4342" t="s">
        <v>352</v>
      </c>
      <c r="O4342" t="s">
        <v>352</v>
      </c>
      <c r="P4342">
        <v>1</v>
      </c>
      <c r="Q4342" t="s">
        <v>420</v>
      </c>
      <c r="R4342">
        <v>0</v>
      </c>
      <c r="S4342" t="s">
        <v>425</v>
      </c>
      <c r="T4342" t="s">
        <v>430</v>
      </c>
      <c r="U4342">
        <v>2</v>
      </c>
      <c r="V4342">
        <v>0</v>
      </c>
      <c r="W4342" t="s">
        <v>2323</v>
      </c>
      <c r="X4342">
        <v>0</v>
      </c>
      <c r="Z4342" s="4">
        <v>44742</v>
      </c>
      <c r="AA4342" s="4">
        <v>44742</v>
      </c>
      <c r="AB4342" t="s">
        <v>530</v>
      </c>
      <c r="AC4342" t="s">
        <v>630</v>
      </c>
      <c r="AD4342" t="s">
        <v>770</v>
      </c>
      <c r="AE4342">
        <v>2.75E-2</v>
      </c>
      <c r="AF4342">
        <v>6.7500000000000004E-2</v>
      </c>
      <c r="AG4342">
        <v>1</v>
      </c>
      <c r="AH4342">
        <v>0</v>
      </c>
      <c r="AI4342">
        <v>3</v>
      </c>
      <c r="AJ4342">
        <v>1</v>
      </c>
      <c r="AK4342">
        <v>3</v>
      </c>
      <c r="AL4342">
        <v>20</v>
      </c>
      <c r="AM4342">
        <v>6.7500000000000004E-2</v>
      </c>
      <c r="BV4342">
        <v>3596808.5</v>
      </c>
      <c r="BW4342">
        <v>3943573</v>
      </c>
      <c r="BX4342">
        <v>0.91200000000000003</v>
      </c>
      <c r="BY4342">
        <v>346764.31</v>
      </c>
      <c r="BZ4342">
        <v>0</v>
      </c>
      <c r="CA4342">
        <v>738066.81</v>
      </c>
      <c r="CB4342">
        <v>78887.164000000004</v>
      </c>
      <c r="CC4342">
        <v>1</v>
      </c>
      <c r="CD4342">
        <v>3943573</v>
      </c>
      <c r="CE4342">
        <v>3677737.5</v>
      </c>
      <c r="CF4342">
        <v>265835.34000000003</v>
      </c>
      <c r="CG4342">
        <v>0</v>
      </c>
      <c r="CH4342">
        <v>0</v>
      </c>
      <c r="CI4342">
        <v>0</v>
      </c>
      <c r="CK4342">
        <v>0.93259000000000003</v>
      </c>
      <c r="CL4342" t="s">
        <v>2230</v>
      </c>
      <c r="CM4342">
        <v>99</v>
      </c>
      <c r="CN4342">
        <v>3.3000000000000002E-2</v>
      </c>
      <c r="CP4342">
        <v>0.1</v>
      </c>
      <c r="CR4342">
        <v>9.5000000000000001E-2</v>
      </c>
      <c r="CU4342">
        <v>8.8999999999999996E-2</v>
      </c>
      <c r="CW4342">
        <v>6.4019999999999994E-2</v>
      </c>
      <c r="CX4342">
        <v>7.6270000000000004E-2</v>
      </c>
      <c r="DD4342">
        <v>6.139E-2</v>
      </c>
      <c r="DE4342">
        <v>0</v>
      </c>
      <c r="DF4342">
        <v>0</v>
      </c>
      <c r="DG4342">
        <v>0</v>
      </c>
      <c r="DH4342">
        <v>0</v>
      </c>
      <c r="DI4342">
        <v>0.105</v>
      </c>
      <c r="DJ4342">
        <v>9.8000000000000004E-2</v>
      </c>
      <c r="DK4342">
        <v>9.1999999999999998E-2</v>
      </c>
      <c r="DL4342">
        <v>-9.7759999999999998</v>
      </c>
      <c r="DM4342">
        <v>65104.305</v>
      </c>
      <c r="DN4342">
        <v>78887.164000000004</v>
      </c>
      <c r="DS4342">
        <v>89.325000000000003</v>
      </c>
      <c r="DT4342">
        <v>0</v>
      </c>
      <c r="DV4342">
        <v>144080.79999999999</v>
      </c>
      <c r="DW4342">
        <v>-26417.021000000001</v>
      </c>
      <c r="DY4342">
        <v>118.852</v>
      </c>
      <c r="DZ4342">
        <v>32614.278999999999</v>
      </c>
      <c r="EA4342">
        <v>32733.133000000002</v>
      </c>
      <c r="EK4342">
        <v>-26298.695</v>
      </c>
      <c r="EL4342">
        <v>65.242000000000004</v>
      </c>
      <c r="EN4342">
        <v>9.3079999999999998</v>
      </c>
      <c r="EO4342">
        <v>19.084</v>
      </c>
      <c r="ER4342">
        <v>124172.76</v>
      </c>
      <c r="ES4342">
        <v>-187842.23</v>
      </c>
      <c r="ET4342">
        <v>-187842.23</v>
      </c>
      <c r="FB4342">
        <v>-6734.1450000000004</v>
      </c>
      <c r="FC4342">
        <v>-3011.4520000000002</v>
      </c>
      <c r="FE4342">
        <v>0</v>
      </c>
      <c r="FF4342">
        <v>-197587.83</v>
      </c>
      <c r="FH4342">
        <v>3677737.5</v>
      </c>
      <c r="FI4342">
        <v>3751152.5</v>
      </c>
      <c r="FJ4342">
        <v>78887.164000000004</v>
      </c>
      <c r="FK4342">
        <v>89.325000000000003</v>
      </c>
      <c r="FL4342">
        <v>-26417.021000000001</v>
      </c>
      <c r="FM4342">
        <v>32733.133000000002</v>
      </c>
      <c r="FN4342">
        <v>-26298.695</v>
      </c>
      <c r="FO4342">
        <v>74.55</v>
      </c>
      <c r="FP4342">
        <v>-19908.032999999999</v>
      </c>
      <c r="FQ4342">
        <v>0</v>
      </c>
      <c r="FR4342">
        <v>2024</v>
      </c>
      <c r="FS4342" t="s">
        <v>2102</v>
      </c>
      <c r="FT4342">
        <v>6</v>
      </c>
      <c r="FU4342">
        <v>0.21920999999999999</v>
      </c>
      <c r="FV4342">
        <v>8.8209999999999997E-2</v>
      </c>
      <c r="FW4342">
        <v>0.13100000000000001</v>
      </c>
      <c r="FX4342">
        <v>0.17299999999999999</v>
      </c>
      <c r="FY4342">
        <v>0.26121</v>
      </c>
      <c r="GI4342">
        <v>1</v>
      </c>
      <c r="GJ4342">
        <v>1</v>
      </c>
      <c r="GK4342">
        <v>0</v>
      </c>
      <c r="GL4342">
        <v>0</v>
      </c>
      <c r="GN4342">
        <v>4.2000000000000003E-2</v>
      </c>
      <c r="GO4342">
        <v>398</v>
      </c>
      <c r="GQ4342">
        <v>12362</v>
      </c>
      <c r="GR4342">
        <v>738066.81299999997</v>
      </c>
      <c r="GS4342">
        <v>45.3</v>
      </c>
      <c r="GT4342">
        <v>8.8000000000000007</v>
      </c>
      <c r="GU4342">
        <v>59.704000000000001</v>
      </c>
      <c r="GV4342">
        <v>2724</v>
      </c>
      <c r="GW4342">
        <v>10080</v>
      </c>
      <c r="GX4342">
        <v>10400</v>
      </c>
      <c r="GY4342">
        <v>189527.73</v>
      </c>
      <c r="HA4342">
        <v>18.224</v>
      </c>
      <c r="HB4342">
        <v>7711</v>
      </c>
      <c r="HI4342">
        <v>178</v>
      </c>
      <c r="HK4342">
        <v>2113</v>
      </c>
      <c r="HM4342">
        <v>2113</v>
      </c>
      <c r="HN4342">
        <v>25486</v>
      </c>
      <c r="HO4342">
        <v>0</v>
      </c>
      <c r="HP4342">
        <v>1</v>
      </c>
      <c r="HQ4342">
        <v>28468.573</v>
      </c>
      <c r="HR4342">
        <v>2308604.2149999999</v>
      </c>
      <c r="HS4342">
        <v>161041.20600000001</v>
      </c>
      <c r="HT4342">
        <v>2214696.6359999999</v>
      </c>
      <c r="HV4342">
        <v>4712810.63</v>
      </c>
      <c r="HW4342">
        <v>769237.74</v>
      </c>
      <c r="IE4342">
        <v>1</v>
      </c>
      <c r="IF4342">
        <v>0</v>
      </c>
      <c r="IJ4342">
        <v>0.25</v>
      </c>
      <c r="IK4342">
        <v>0.3</v>
      </c>
      <c r="IL4342">
        <v>-7.5999999999999998E-2</v>
      </c>
      <c r="IM4342">
        <v>0.13600000000000001</v>
      </c>
      <c r="IN4342">
        <v>0.15</v>
      </c>
      <c r="IO4342">
        <v>0.24399999999999999</v>
      </c>
      <c r="IP4342">
        <v>0.10100000000000001</v>
      </c>
      <c r="IQ4342">
        <v>0.1</v>
      </c>
      <c r="IS4342">
        <v>0</v>
      </c>
      <c r="IT4342">
        <v>0</v>
      </c>
      <c r="IU4342">
        <v>0.23</v>
      </c>
      <c r="IV4342">
        <v>0.20699999999999999</v>
      </c>
      <c r="IW4342">
        <v>0.125</v>
      </c>
      <c r="IX4342">
        <v>4.4429999999999997E-2</v>
      </c>
      <c r="IY4342">
        <v>0.14000000000000001</v>
      </c>
      <c r="IZ4342">
        <v>0.17499999999999999</v>
      </c>
      <c r="JA4342" s="50">
        <v>0.17699000000000001</v>
      </c>
      <c r="JB4342" s="50">
        <v>0.159</v>
      </c>
      <c r="JC4342" s="50">
        <v>0.15</v>
      </c>
      <c r="JD4342" s="50"/>
      <c r="JE4342" s="50">
        <v>7.0000000000000001E-3</v>
      </c>
      <c r="JF4342" s="50">
        <v>0</v>
      </c>
      <c r="JG4342" s="50"/>
      <c r="JH4342" s="50">
        <v>0</v>
      </c>
      <c r="JI4342" s="50">
        <v>0</v>
      </c>
      <c r="JJ4342" s="50"/>
      <c r="JK4342" s="50"/>
      <c r="JL4342" s="50"/>
      <c r="JM4342" s="50"/>
    </row>
    <row r="4343" spans="1:273">
      <c r="A4343" s="7" t="str">
        <f>'Pensions Data'!D4343&amp;'Pensions Data'!C4343</f>
        <v>2001Georgia Teachers</v>
      </c>
      <c r="B4343">
        <v>28</v>
      </c>
      <c r="C4343" t="s">
        <v>27</v>
      </c>
      <c r="D4343">
        <v>2001</v>
      </c>
      <c r="E4343">
        <v>25</v>
      </c>
      <c r="F4343" t="s">
        <v>172</v>
      </c>
      <c r="H4343">
        <v>1</v>
      </c>
      <c r="I4343">
        <v>1943</v>
      </c>
      <c r="J4343">
        <v>0</v>
      </c>
      <c r="L4343">
        <v>0</v>
      </c>
      <c r="M4343" t="s">
        <v>292</v>
      </c>
      <c r="N4343" t="s">
        <v>344</v>
      </c>
      <c r="O4343" t="s">
        <v>344</v>
      </c>
      <c r="P4343">
        <v>2</v>
      </c>
      <c r="Q4343" t="s">
        <v>418</v>
      </c>
      <c r="R4343">
        <v>1</v>
      </c>
      <c r="S4343" t="s">
        <v>424</v>
      </c>
      <c r="T4343" t="s">
        <v>431</v>
      </c>
      <c r="U4343">
        <v>2</v>
      </c>
      <c r="V4343">
        <v>1</v>
      </c>
      <c r="W4343" t="s">
        <v>2321</v>
      </c>
      <c r="X4343">
        <v>0</v>
      </c>
      <c r="Z4343" s="4">
        <v>37072</v>
      </c>
      <c r="AA4343" s="4">
        <v>37072</v>
      </c>
      <c r="AB4343" t="s">
        <v>530</v>
      </c>
      <c r="AC4343" t="s">
        <v>561</v>
      </c>
      <c r="AD4343" t="s">
        <v>769</v>
      </c>
      <c r="AE4343">
        <v>3.7499999999999999E-2</v>
      </c>
      <c r="AF4343">
        <v>7.2499999999999995E-2</v>
      </c>
      <c r="AG4343">
        <v>1</v>
      </c>
      <c r="AH4343">
        <v>0</v>
      </c>
      <c r="AI4343">
        <v>5</v>
      </c>
      <c r="AJ4343">
        <v>1</v>
      </c>
      <c r="AK4343">
        <v>1</v>
      </c>
      <c r="AL4343">
        <v>40</v>
      </c>
      <c r="BQ4343">
        <v>3.5000000000000003E-2</v>
      </c>
      <c r="BV4343">
        <v>38584832</v>
      </c>
      <c r="BW4343">
        <v>37153420</v>
      </c>
      <c r="BX4343">
        <v>1.0389999999999999</v>
      </c>
      <c r="BY4343">
        <v>-1431413</v>
      </c>
      <c r="BZ4343">
        <v>0</v>
      </c>
      <c r="CA4343">
        <v>7306855</v>
      </c>
      <c r="CB4343">
        <v>808480</v>
      </c>
      <c r="CC4343">
        <v>1</v>
      </c>
      <c r="CG4343">
        <v>0</v>
      </c>
      <c r="CH4343">
        <v>0</v>
      </c>
      <c r="CI4343">
        <v>0</v>
      </c>
      <c r="CN4343">
        <v>-5.0799999999999998E-2</v>
      </c>
      <c r="CP4343">
        <v>4.2999999999999997E-2</v>
      </c>
      <c r="CR4343">
        <v>0.115</v>
      </c>
      <c r="DD4343">
        <v>-5.0799999999999998E-2</v>
      </c>
      <c r="DE4343">
        <v>0</v>
      </c>
      <c r="DF4343">
        <v>0</v>
      </c>
      <c r="DG4343">
        <v>0</v>
      </c>
      <c r="DH4343">
        <v>0</v>
      </c>
      <c r="DM4343">
        <v>369006</v>
      </c>
      <c r="DN4343">
        <v>808480</v>
      </c>
      <c r="DT4343">
        <v>0</v>
      </c>
      <c r="DV4343">
        <v>1177486</v>
      </c>
      <c r="DW4343">
        <v>-3394901</v>
      </c>
      <c r="EA4343">
        <v>1325955</v>
      </c>
      <c r="EK4343">
        <v>-31026</v>
      </c>
      <c r="ER4343">
        <v>-922486</v>
      </c>
      <c r="ES4343">
        <v>-1153376</v>
      </c>
      <c r="ET4343">
        <v>-1153376</v>
      </c>
      <c r="FB4343">
        <v>-58831</v>
      </c>
      <c r="FC4343">
        <v>-10502</v>
      </c>
      <c r="FF4343">
        <v>-1222709</v>
      </c>
      <c r="FH4343">
        <v>39662624</v>
      </c>
      <c r="FI4343">
        <v>41807816</v>
      </c>
      <c r="FJ4343">
        <v>808480</v>
      </c>
      <c r="FL4343">
        <v>-3394901</v>
      </c>
      <c r="FM4343">
        <v>1325955</v>
      </c>
      <c r="FN4343">
        <v>-31026</v>
      </c>
      <c r="FP4343">
        <v>-2099972</v>
      </c>
      <c r="FR4343">
        <v>2003</v>
      </c>
      <c r="FS4343" t="s">
        <v>2081</v>
      </c>
      <c r="FT4343">
        <v>2</v>
      </c>
      <c r="FU4343">
        <v>0.1517</v>
      </c>
      <c r="FV4343">
        <v>0.05</v>
      </c>
      <c r="FW4343">
        <v>0.1017</v>
      </c>
      <c r="FX4343">
        <v>9.2399999999999996E-2</v>
      </c>
      <c r="FY4343">
        <v>0.1424</v>
      </c>
      <c r="GI4343">
        <v>0</v>
      </c>
      <c r="GJ4343">
        <v>0</v>
      </c>
      <c r="GK4343">
        <v>0</v>
      </c>
      <c r="GL4343">
        <v>0</v>
      </c>
      <c r="GN4343">
        <v>-9.2999999999999992E-3</v>
      </c>
      <c r="GO4343">
        <v>2638</v>
      </c>
      <c r="GQ4343">
        <v>192654</v>
      </c>
      <c r="GR4343">
        <v>7306855</v>
      </c>
      <c r="GU4343">
        <v>37.927</v>
      </c>
      <c r="GV4343">
        <v>36503</v>
      </c>
      <c r="GX4343">
        <v>50767</v>
      </c>
      <c r="GY4343">
        <v>1178295</v>
      </c>
      <c r="HA4343">
        <v>23.21</v>
      </c>
      <c r="HB4343">
        <v>44285</v>
      </c>
      <c r="HI4343">
        <v>3844</v>
      </c>
      <c r="HK4343">
        <v>0</v>
      </c>
      <c r="HN4343">
        <v>279924</v>
      </c>
      <c r="HO4343">
        <v>0</v>
      </c>
      <c r="HP4343">
        <v>1</v>
      </c>
      <c r="IF4343">
        <v>0</v>
      </c>
      <c r="IJ4343">
        <v>0.56899999999999995</v>
      </c>
      <c r="IM4343">
        <v>0.43099999999999999</v>
      </c>
      <c r="IP4343">
        <v>0</v>
      </c>
      <c r="IS4343">
        <v>0</v>
      </c>
      <c r="IV4343">
        <v>0</v>
      </c>
      <c r="IY4343">
        <v>0</v>
      </c>
      <c r="JA4343" s="50"/>
      <c r="JB4343" s="50">
        <v>0</v>
      </c>
      <c r="JC4343" s="50"/>
      <c r="JD4343" s="50"/>
      <c r="JE4343" s="50">
        <v>0</v>
      </c>
      <c r="JF4343" s="50"/>
      <c r="JG4343" s="50"/>
      <c r="JH4343" s="50">
        <v>0</v>
      </c>
      <c r="JI4343" s="50"/>
      <c r="JJ4343" s="50"/>
      <c r="JK4343" s="50"/>
      <c r="JL4343" s="50"/>
      <c r="JM4343" s="50"/>
    </row>
    <row r="4344" spans="1:273">
      <c r="A4344" s="7" t="str">
        <f>'Pensions Data'!D4344&amp;'Pensions Data'!C4344</f>
        <v>2002Georgia Teachers</v>
      </c>
      <c r="B4344">
        <v>28</v>
      </c>
      <c r="C4344" t="s">
        <v>27</v>
      </c>
      <c r="D4344">
        <v>2002</v>
      </c>
      <c r="E4344">
        <v>25</v>
      </c>
      <c r="F4344" t="s">
        <v>172</v>
      </c>
      <c r="H4344">
        <v>1</v>
      </c>
      <c r="I4344">
        <v>1943</v>
      </c>
      <c r="J4344">
        <v>0</v>
      </c>
      <c r="L4344">
        <v>0</v>
      </c>
      <c r="M4344" t="s">
        <v>292</v>
      </c>
      <c r="N4344" t="s">
        <v>344</v>
      </c>
      <c r="O4344" t="s">
        <v>344</v>
      </c>
      <c r="P4344">
        <v>2</v>
      </c>
      <c r="Q4344" t="s">
        <v>418</v>
      </c>
      <c r="R4344">
        <v>1</v>
      </c>
      <c r="S4344" t="s">
        <v>424</v>
      </c>
      <c r="T4344" t="s">
        <v>431</v>
      </c>
      <c r="U4344">
        <v>2</v>
      </c>
      <c r="V4344">
        <v>1</v>
      </c>
      <c r="W4344" t="s">
        <v>2321</v>
      </c>
      <c r="X4344">
        <v>0</v>
      </c>
      <c r="Z4344" s="4">
        <v>37437</v>
      </c>
      <c r="AA4344" s="4">
        <v>37437</v>
      </c>
      <c r="AB4344" t="s">
        <v>530</v>
      </c>
      <c r="AC4344" t="s">
        <v>561</v>
      </c>
      <c r="AD4344" t="s">
        <v>769</v>
      </c>
      <c r="AE4344">
        <v>3.7499999999999999E-2</v>
      </c>
      <c r="AF4344">
        <v>7.2499999999999995E-2</v>
      </c>
      <c r="AG4344">
        <v>1</v>
      </c>
      <c r="AH4344">
        <v>0</v>
      </c>
      <c r="AI4344">
        <v>5</v>
      </c>
      <c r="AJ4344">
        <v>1</v>
      </c>
      <c r="AK4344">
        <v>1</v>
      </c>
      <c r="AL4344">
        <v>15</v>
      </c>
      <c r="BQ4344">
        <v>3.5000000000000003E-2</v>
      </c>
      <c r="BV4344">
        <v>40502332</v>
      </c>
      <c r="BW4344">
        <v>39706524</v>
      </c>
      <c r="BX4344">
        <v>1.02</v>
      </c>
      <c r="BY4344">
        <v>-795810</v>
      </c>
      <c r="BZ4344">
        <v>0</v>
      </c>
      <c r="CA4344">
        <v>7617869</v>
      </c>
      <c r="CB4344">
        <v>716917</v>
      </c>
      <c r="CC4344">
        <v>1</v>
      </c>
      <c r="CG4344">
        <v>0</v>
      </c>
      <c r="CH4344">
        <v>0</v>
      </c>
      <c r="CI4344">
        <v>0</v>
      </c>
      <c r="CN4344">
        <v>-0.04</v>
      </c>
      <c r="CP4344">
        <v>-7.0000000000000001E-3</v>
      </c>
      <c r="CR4344">
        <v>6.0999999999999999E-2</v>
      </c>
      <c r="DD4344">
        <v>-4.5420000000000002E-2</v>
      </c>
      <c r="DE4344">
        <v>0</v>
      </c>
      <c r="DF4344">
        <v>0</v>
      </c>
      <c r="DG4344">
        <v>0</v>
      </c>
      <c r="DH4344">
        <v>0</v>
      </c>
      <c r="DM4344">
        <v>403952</v>
      </c>
      <c r="DN4344">
        <v>716917</v>
      </c>
      <c r="DT4344">
        <v>0</v>
      </c>
      <c r="DV4344">
        <v>1120869</v>
      </c>
      <c r="DW4344">
        <v>-2816348</v>
      </c>
      <c r="EA4344">
        <v>1235511</v>
      </c>
      <c r="EK4344">
        <v>-29640</v>
      </c>
      <c r="ER4344">
        <v>-489608</v>
      </c>
      <c r="ES4344">
        <v>-1284371</v>
      </c>
      <c r="ET4344">
        <v>-1284371</v>
      </c>
      <c r="FB4344">
        <v>-41250</v>
      </c>
      <c r="FC4344">
        <v>-15966</v>
      </c>
      <c r="FF4344">
        <v>-1341587</v>
      </c>
      <c r="FH4344">
        <v>37831428</v>
      </c>
      <c r="FI4344">
        <v>39662624</v>
      </c>
      <c r="FJ4344">
        <v>716917</v>
      </c>
      <c r="FL4344">
        <v>-2816348</v>
      </c>
      <c r="FM4344">
        <v>1235511</v>
      </c>
      <c r="FN4344">
        <v>-29640</v>
      </c>
      <c r="FP4344">
        <v>-1610477</v>
      </c>
      <c r="FR4344">
        <v>2004</v>
      </c>
      <c r="FS4344" t="s">
        <v>2081</v>
      </c>
      <c r="FT4344">
        <v>2</v>
      </c>
      <c r="FU4344">
        <v>0.15179999999999999</v>
      </c>
      <c r="FV4344">
        <v>0.05</v>
      </c>
      <c r="FW4344">
        <v>0.1018</v>
      </c>
      <c r="FX4344">
        <v>9.2399999999999996E-2</v>
      </c>
      <c r="FY4344">
        <v>0.1424</v>
      </c>
      <c r="GI4344">
        <v>0</v>
      </c>
      <c r="GJ4344">
        <v>0</v>
      </c>
      <c r="GK4344">
        <v>0</v>
      </c>
      <c r="GL4344">
        <v>0</v>
      </c>
      <c r="GN4344">
        <v>-9.4000000000000004E-3</v>
      </c>
      <c r="GQ4344">
        <v>199029</v>
      </c>
      <c r="GR4344">
        <v>7617869</v>
      </c>
      <c r="GU4344">
        <v>38.274999999999999</v>
      </c>
      <c r="GV4344">
        <v>40542</v>
      </c>
      <c r="GX4344">
        <v>54222</v>
      </c>
      <c r="GY4344">
        <v>1321842</v>
      </c>
      <c r="HA4344">
        <v>24.378</v>
      </c>
      <c r="HB4344">
        <v>54222</v>
      </c>
      <c r="HK4344">
        <v>0</v>
      </c>
      <c r="HN4344">
        <v>293793</v>
      </c>
      <c r="HO4344">
        <v>0</v>
      </c>
      <c r="HP4344">
        <v>0</v>
      </c>
      <c r="IF4344">
        <v>0</v>
      </c>
      <c r="II4344">
        <v>-0.14599999999999999</v>
      </c>
      <c r="IJ4344">
        <v>0.53900000000000003</v>
      </c>
      <c r="IL4344">
        <v>0.1095</v>
      </c>
      <c r="IM4344">
        <v>0.46100000000000002</v>
      </c>
      <c r="IP4344">
        <v>0</v>
      </c>
      <c r="IS4344">
        <v>0</v>
      </c>
      <c r="IV4344">
        <v>0</v>
      </c>
      <c r="IY4344">
        <v>0</v>
      </c>
      <c r="JA4344" s="50"/>
      <c r="JB4344" s="50">
        <v>0</v>
      </c>
      <c r="JC4344" s="50"/>
      <c r="JD4344" s="50"/>
      <c r="JE4344" s="50">
        <v>0</v>
      </c>
      <c r="JF4344" s="50"/>
      <c r="JG4344" s="50"/>
      <c r="JH4344" s="50">
        <v>0</v>
      </c>
      <c r="JI4344" s="50"/>
      <c r="JJ4344" s="50"/>
      <c r="JK4344" s="50"/>
      <c r="JL4344" s="50"/>
      <c r="JM4344" s="50"/>
    </row>
    <row r="4345" spans="1:273">
      <c r="A4345" s="7" t="str">
        <f>'Pensions Data'!D4345&amp;'Pensions Data'!C4345</f>
        <v>2003Georgia Teachers</v>
      </c>
      <c r="B4345">
        <v>28</v>
      </c>
      <c r="C4345" t="s">
        <v>27</v>
      </c>
      <c r="D4345">
        <v>2003</v>
      </c>
      <c r="E4345">
        <v>25</v>
      </c>
      <c r="F4345" t="s">
        <v>172</v>
      </c>
      <c r="H4345">
        <v>1</v>
      </c>
      <c r="I4345">
        <v>1943</v>
      </c>
      <c r="J4345">
        <v>0</v>
      </c>
      <c r="L4345">
        <v>0</v>
      </c>
      <c r="M4345" t="s">
        <v>292</v>
      </c>
      <c r="N4345" t="s">
        <v>344</v>
      </c>
      <c r="O4345" t="s">
        <v>344</v>
      </c>
      <c r="P4345">
        <v>2</v>
      </c>
      <c r="Q4345" t="s">
        <v>418</v>
      </c>
      <c r="R4345">
        <v>1</v>
      </c>
      <c r="S4345" t="s">
        <v>424</v>
      </c>
      <c r="T4345" t="s">
        <v>431</v>
      </c>
      <c r="U4345">
        <v>2</v>
      </c>
      <c r="V4345">
        <v>1</v>
      </c>
      <c r="W4345" t="s">
        <v>2321</v>
      </c>
      <c r="X4345">
        <v>0</v>
      </c>
      <c r="Z4345" s="4">
        <v>37802</v>
      </c>
      <c r="AA4345" s="4">
        <v>37802</v>
      </c>
      <c r="AB4345" t="s">
        <v>530</v>
      </c>
      <c r="AC4345" t="s">
        <v>561</v>
      </c>
      <c r="AD4345" t="s">
        <v>769</v>
      </c>
      <c r="AE4345">
        <v>3.7499999999999999E-2</v>
      </c>
      <c r="AF4345">
        <v>7.4999999999999997E-2</v>
      </c>
      <c r="AG4345">
        <v>1</v>
      </c>
      <c r="AH4345">
        <v>0</v>
      </c>
      <c r="AI4345">
        <v>5</v>
      </c>
      <c r="AJ4345">
        <v>1</v>
      </c>
      <c r="AK4345">
        <v>1</v>
      </c>
      <c r="AL4345">
        <v>13</v>
      </c>
      <c r="BQ4345">
        <v>3.7499999999999999E-2</v>
      </c>
      <c r="BV4345">
        <v>42372660</v>
      </c>
      <c r="BW4345">
        <v>41905676</v>
      </c>
      <c r="BX4345">
        <v>1.0109999999999999</v>
      </c>
      <c r="BY4345">
        <v>-466985</v>
      </c>
      <c r="BZ4345">
        <v>0</v>
      </c>
      <c r="CA4345">
        <v>8261961</v>
      </c>
      <c r="CB4345">
        <v>768673</v>
      </c>
      <c r="CC4345">
        <v>1</v>
      </c>
      <c r="CG4345">
        <v>0</v>
      </c>
      <c r="CH4345">
        <v>0</v>
      </c>
      <c r="CI4345">
        <v>0</v>
      </c>
      <c r="CN4345">
        <v>4.5999999999999999E-2</v>
      </c>
      <c r="CP4345">
        <v>-1.6E-2</v>
      </c>
      <c r="CR4345">
        <v>2.5999999999999999E-2</v>
      </c>
      <c r="DD4345">
        <v>-1.5869999999999999E-2</v>
      </c>
      <c r="DE4345">
        <v>0</v>
      </c>
      <c r="DF4345">
        <v>0</v>
      </c>
      <c r="DG4345">
        <v>0</v>
      </c>
      <c r="DH4345">
        <v>0</v>
      </c>
      <c r="DI4345">
        <v>-1.4999999999999999E-2</v>
      </c>
      <c r="DM4345">
        <v>438998</v>
      </c>
      <c r="DN4345">
        <v>768673</v>
      </c>
      <c r="DT4345">
        <v>0</v>
      </c>
      <c r="DV4345">
        <v>1207671</v>
      </c>
      <c r="DW4345">
        <v>725370</v>
      </c>
      <c r="EA4345">
        <v>976321</v>
      </c>
      <c r="EK4345">
        <v>-31923</v>
      </c>
      <c r="ER4345">
        <v>2877439</v>
      </c>
      <c r="ES4345">
        <v>-1434640</v>
      </c>
      <c r="ET4345">
        <v>-1434640</v>
      </c>
      <c r="FB4345">
        <v>-40883</v>
      </c>
      <c r="FC4345">
        <v>-14804</v>
      </c>
      <c r="FF4345">
        <v>-1490327</v>
      </c>
      <c r="FH4345">
        <v>39218540</v>
      </c>
      <c r="FI4345">
        <v>37831428</v>
      </c>
      <c r="FJ4345">
        <v>768673</v>
      </c>
      <c r="FL4345">
        <v>725370</v>
      </c>
      <c r="FM4345">
        <v>976321</v>
      </c>
      <c r="FN4345">
        <v>-31923</v>
      </c>
      <c r="FP4345">
        <v>1669768</v>
      </c>
      <c r="FR4345">
        <v>2005</v>
      </c>
      <c r="FS4345" t="s">
        <v>2082</v>
      </c>
      <c r="FT4345">
        <v>8</v>
      </c>
      <c r="FU4345">
        <v>0.14799999999999999</v>
      </c>
      <c r="FV4345">
        <v>0.05</v>
      </c>
      <c r="FW4345">
        <v>9.8000000000000004E-2</v>
      </c>
      <c r="FX4345">
        <v>9.2399999999999996E-2</v>
      </c>
      <c r="FY4345">
        <v>0.1424</v>
      </c>
      <c r="GI4345">
        <v>0</v>
      </c>
      <c r="GJ4345">
        <v>0</v>
      </c>
      <c r="GK4345">
        <v>0</v>
      </c>
      <c r="GL4345">
        <v>0</v>
      </c>
      <c r="GN4345">
        <v>-5.5999999999999999E-3</v>
      </c>
      <c r="GQ4345">
        <v>205453</v>
      </c>
      <c r="GR4345">
        <v>8261961</v>
      </c>
      <c r="GU4345">
        <v>40.213000000000001</v>
      </c>
      <c r="GV4345">
        <v>43953</v>
      </c>
      <c r="GX4345">
        <v>57692</v>
      </c>
      <c r="GY4345">
        <v>1479719</v>
      </c>
      <c r="HA4345">
        <v>25.469000000000001</v>
      </c>
      <c r="HB4345">
        <v>57692</v>
      </c>
      <c r="HK4345">
        <v>0</v>
      </c>
      <c r="HN4345">
        <v>307098</v>
      </c>
      <c r="HO4345">
        <v>0</v>
      </c>
      <c r="HP4345">
        <v>0</v>
      </c>
      <c r="IF4345">
        <v>0</v>
      </c>
      <c r="II4345">
        <v>-2.1000000000000001E-2</v>
      </c>
      <c r="IJ4345">
        <v>0.51500000000000001</v>
      </c>
      <c r="IL4345">
        <v>0.128</v>
      </c>
      <c r="IM4345">
        <v>0.48499999999999999</v>
      </c>
      <c r="IP4345">
        <v>0</v>
      </c>
      <c r="IS4345">
        <v>0</v>
      </c>
      <c r="IV4345">
        <v>0</v>
      </c>
      <c r="IY4345">
        <v>0</v>
      </c>
      <c r="JA4345" s="50"/>
      <c r="JB4345" s="50">
        <v>0</v>
      </c>
      <c r="JC4345" s="50"/>
      <c r="JD4345" s="50"/>
      <c r="JE4345" s="50">
        <v>0</v>
      </c>
      <c r="JF4345" s="50"/>
      <c r="JG4345" s="50"/>
      <c r="JH4345" s="50">
        <v>0</v>
      </c>
      <c r="JI4345" s="50"/>
      <c r="JJ4345" s="50"/>
      <c r="JK4345" s="50"/>
      <c r="JL4345" s="50"/>
      <c r="JM4345" s="50"/>
    </row>
    <row r="4346" spans="1:273">
      <c r="A4346" s="7" t="str">
        <f>'Pensions Data'!D4346&amp;'Pensions Data'!C4346</f>
        <v>2004Georgia Teachers</v>
      </c>
      <c r="B4346">
        <v>28</v>
      </c>
      <c r="C4346" t="s">
        <v>27</v>
      </c>
      <c r="D4346">
        <v>2004</v>
      </c>
      <c r="E4346">
        <v>25</v>
      </c>
      <c r="F4346" t="s">
        <v>172</v>
      </c>
      <c r="H4346">
        <v>1</v>
      </c>
      <c r="I4346">
        <v>1943</v>
      </c>
      <c r="J4346">
        <v>0</v>
      </c>
      <c r="L4346">
        <v>0</v>
      </c>
      <c r="M4346" t="s">
        <v>292</v>
      </c>
      <c r="N4346" t="s">
        <v>344</v>
      </c>
      <c r="O4346" t="s">
        <v>344</v>
      </c>
      <c r="P4346">
        <v>2</v>
      </c>
      <c r="Q4346" t="s">
        <v>418</v>
      </c>
      <c r="R4346">
        <v>1</v>
      </c>
      <c r="S4346" t="s">
        <v>424</v>
      </c>
      <c r="T4346" t="s">
        <v>431</v>
      </c>
      <c r="U4346">
        <v>2</v>
      </c>
      <c r="V4346">
        <v>1</v>
      </c>
      <c r="W4346" t="s">
        <v>2321</v>
      </c>
      <c r="X4346">
        <v>0</v>
      </c>
      <c r="Z4346" s="4">
        <v>38168</v>
      </c>
      <c r="AA4346" s="4">
        <v>38168</v>
      </c>
      <c r="AB4346" t="s">
        <v>530</v>
      </c>
      <c r="AC4346" t="s">
        <v>561</v>
      </c>
      <c r="AD4346" t="s">
        <v>769</v>
      </c>
      <c r="AE4346">
        <v>3.7499999999999999E-2</v>
      </c>
      <c r="AF4346">
        <v>7.4999999999999997E-2</v>
      </c>
      <c r="AG4346">
        <v>1</v>
      </c>
      <c r="AH4346">
        <v>0</v>
      </c>
      <c r="AI4346">
        <v>5</v>
      </c>
      <c r="AJ4346">
        <v>1</v>
      </c>
      <c r="AK4346">
        <v>1</v>
      </c>
      <c r="AL4346">
        <v>11</v>
      </c>
      <c r="BQ4346">
        <v>3.7499999999999999E-2</v>
      </c>
      <c r="BV4346">
        <v>44617956</v>
      </c>
      <c r="BW4346">
        <v>44230032</v>
      </c>
      <c r="BX4346">
        <v>1.0089999999999999</v>
      </c>
      <c r="BY4346">
        <v>-387925</v>
      </c>
      <c r="BZ4346">
        <v>0</v>
      </c>
      <c r="CA4346">
        <v>8038118</v>
      </c>
      <c r="CB4346">
        <v>782301</v>
      </c>
      <c r="CC4346">
        <v>1</v>
      </c>
      <c r="CG4346">
        <v>0</v>
      </c>
      <c r="CH4346">
        <v>0</v>
      </c>
      <c r="CI4346">
        <v>0</v>
      </c>
      <c r="CN4346">
        <v>9.9000000000000005E-2</v>
      </c>
      <c r="CP4346">
        <v>3.3000000000000002E-2</v>
      </c>
      <c r="CR4346">
        <v>2.4E-2</v>
      </c>
      <c r="DD4346">
        <v>1.167E-2</v>
      </c>
      <c r="DE4346">
        <v>0</v>
      </c>
      <c r="DF4346">
        <v>0</v>
      </c>
      <c r="DG4346">
        <v>0</v>
      </c>
      <c r="DH4346">
        <v>0</v>
      </c>
      <c r="DI4346">
        <v>3.5000000000000003E-2</v>
      </c>
      <c r="DM4346">
        <v>448929</v>
      </c>
      <c r="DN4346">
        <v>782301</v>
      </c>
      <c r="DT4346">
        <v>0</v>
      </c>
      <c r="DV4346">
        <v>1231230</v>
      </c>
      <c r="DW4346">
        <v>2882187</v>
      </c>
      <c r="EA4346">
        <v>948105</v>
      </c>
      <c r="EK4346">
        <v>-35559</v>
      </c>
      <c r="ER4346">
        <v>5025963</v>
      </c>
      <c r="ES4346">
        <v>-1598467</v>
      </c>
      <c r="ET4346">
        <v>-1598467</v>
      </c>
      <c r="FB4346">
        <v>-42580</v>
      </c>
      <c r="FC4346">
        <v>-15378</v>
      </c>
      <c r="FF4346">
        <v>-1656425</v>
      </c>
      <c r="FH4346">
        <v>42588080</v>
      </c>
      <c r="FI4346">
        <v>39218540</v>
      </c>
      <c r="FJ4346">
        <v>782301</v>
      </c>
      <c r="FL4346">
        <v>2882187</v>
      </c>
      <c r="FM4346">
        <v>948105</v>
      </c>
      <c r="FN4346">
        <v>-35559</v>
      </c>
      <c r="FP4346">
        <v>3794733</v>
      </c>
      <c r="FR4346">
        <v>2007</v>
      </c>
      <c r="FS4346" t="s">
        <v>2105</v>
      </c>
      <c r="FU4346">
        <v>0.14810000000000001</v>
      </c>
      <c r="FV4346">
        <v>0.05</v>
      </c>
      <c r="FW4346">
        <v>9.8100000000000007E-2</v>
      </c>
      <c r="FX4346">
        <v>9.2399999999999996E-2</v>
      </c>
      <c r="FY4346">
        <v>0.1424</v>
      </c>
      <c r="GI4346">
        <v>0</v>
      </c>
      <c r="GJ4346">
        <v>0</v>
      </c>
      <c r="GK4346">
        <v>0</v>
      </c>
      <c r="GL4346">
        <v>0</v>
      </c>
      <c r="GN4346">
        <v>-5.7000000000000002E-3</v>
      </c>
      <c r="GQ4346">
        <v>198572</v>
      </c>
      <c r="GR4346">
        <v>8083118</v>
      </c>
      <c r="GU4346">
        <v>40.706000000000003</v>
      </c>
      <c r="GV4346">
        <v>47411</v>
      </c>
      <c r="GX4346">
        <v>61590</v>
      </c>
      <c r="GY4346">
        <v>1656445</v>
      </c>
      <c r="HA4346">
        <v>26.895</v>
      </c>
      <c r="HB4346">
        <v>61590</v>
      </c>
      <c r="HK4346">
        <v>0</v>
      </c>
      <c r="HN4346">
        <v>307573</v>
      </c>
      <c r="HO4346">
        <v>0</v>
      </c>
      <c r="HP4346">
        <v>0</v>
      </c>
      <c r="IF4346">
        <v>0</v>
      </c>
      <c r="II4346">
        <v>0.2</v>
      </c>
      <c r="IJ4346">
        <v>0.59399999999999997</v>
      </c>
      <c r="IL4346">
        <v>-1.4E-2</v>
      </c>
      <c r="IM4346">
        <v>0.40600000000000003</v>
      </c>
      <c r="IP4346">
        <v>0</v>
      </c>
      <c r="IS4346">
        <v>0</v>
      </c>
      <c r="IV4346">
        <v>0</v>
      </c>
      <c r="IY4346">
        <v>0</v>
      </c>
      <c r="JA4346" s="50"/>
      <c r="JB4346" s="50">
        <v>0</v>
      </c>
      <c r="JC4346" s="50"/>
      <c r="JD4346" s="50"/>
      <c r="JE4346" s="50">
        <v>0</v>
      </c>
      <c r="JF4346" s="50"/>
      <c r="JG4346" s="50"/>
      <c r="JH4346" s="50">
        <v>0</v>
      </c>
      <c r="JI4346" s="50"/>
      <c r="JJ4346" s="50"/>
      <c r="JK4346" s="50"/>
      <c r="JL4346" s="50"/>
      <c r="JM4346" s="50"/>
    </row>
    <row r="4347" spans="1:273">
      <c r="A4347" s="7" t="str">
        <f>'Pensions Data'!D4347&amp;'Pensions Data'!C4347</f>
        <v>2005Georgia Teachers</v>
      </c>
      <c r="B4347">
        <v>28</v>
      </c>
      <c r="C4347" t="s">
        <v>27</v>
      </c>
      <c r="D4347">
        <v>2005</v>
      </c>
      <c r="E4347">
        <v>25</v>
      </c>
      <c r="F4347" t="s">
        <v>172</v>
      </c>
      <c r="H4347">
        <v>1</v>
      </c>
      <c r="I4347">
        <v>1943</v>
      </c>
      <c r="J4347">
        <v>0</v>
      </c>
      <c r="L4347">
        <v>0</v>
      </c>
      <c r="M4347" t="s">
        <v>292</v>
      </c>
      <c r="N4347" t="s">
        <v>344</v>
      </c>
      <c r="O4347" t="s">
        <v>344</v>
      </c>
      <c r="P4347">
        <v>2</v>
      </c>
      <c r="Q4347" t="s">
        <v>418</v>
      </c>
      <c r="R4347">
        <v>1</v>
      </c>
      <c r="S4347" t="s">
        <v>424</v>
      </c>
      <c r="T4347" t="s">
        <v>431</v>
      </c>
      <c r="U4347">
        <v>2</v>
      </c>
      <c r="V4347">
        <v>1</v>
      </c>
      <c r="W4347" t="s">
        <v>2321</v>
      </c>
      <c r="X4347">
        <v>0</v>
      </c>
      <c r="Y4347">
        <v>0</v>
      </c>
      <c r="Z4347" s="4">
        <v>38533</v>
      </c>
      <c r="AA4347" s="4">
        <v>38533</v>
      </c>
      <c r="AB4347" t="s">
        <v>530</v>
      </c>
      <c r="AC4347" t="s">
        <v>561</v>
      </c>
      <c r="AD4347" t="s">
        <v>769</v>
      </c>
      <c r="AE4347">
        <v>3.7499999999999999E-2</v>
      </c>
      <c r="AF4347">
        <v>7.4999999999999997E-2</v>
      </c>
      <c r="AG4347">
        <v>1</v>
      </c>
      <c r="AH4347">
        <v>0</v>
      </c>
      <c r="AI4347">
        <v>5</v>
      </c>
      <c r="AJ4347">
        <v>1</v>
      </c>
      <c r="AK4347">
        <v>1</v>
      </c>
      <c r="AL4347">
        <v>14</v>
      </c>
      <c r="BQ4347">
        <v>3.4000000000000002E-2</v>
      </c>
      <c r="BV4347">
        <v>46836896</v>
      </c>
      <c r="BW4347">
        <v>47811216</v>
      </c>
      <c r="BX4347">
        <v>0.98</v>
      </c>
      <c r="BY4347">
        <v>974319</v>
      </c>
      <c r="BZ4347">
        <v>0</v>
      </c>
      <c r="CA4347">
        <v>8252598</v>
      </c>
      <c r="CB4347">
        <v>815693</v>
      </c>
      <c r="CC4347">
        <v>1</v>
      </c>
      <c r="CG4347">
        <v>0</v>
      </c>
      <c r="CH4347">
        <v>0</v>
      </c>
      <c r="CI4347">
        <v>0</v>
      </c>
      <c r="CN4347">
        <v>7.9000000000000001E-2</v>
      </c>
      <c r="CP4347">
        <v>7.3999999999999996E-2</v>
      </c>
      <c r="CR4347">
        <v>2.5000000000000001E-2</v>
      </c>
      <c r="DD4347">
        <v>2.479E-2</v>
      </c>
      <c r="DE4347">
        <v>0</v>
      </c>
      <c r="DF4347">
        <v>0</v>
      </c>
      <c r="DG4347">
        <v>0</v>
      </c>
      <c r="DH4347">
        <v>0</v>
      </c>
      <c r="DI4347">
        <v>7.4999999999999997E-2</v>
      </c>
      <c r="DJ4347">
        <v>2.7E-2</v>
      </c>
      <c r="DM4347">
        <v>464931</v>
      </c>
      <c r="DN4347">
        <v>815693</v>
      </c>
      <c r="DT4347">
        <v>0</v>
      </c>
      <c r="DV4347">
        <v>1280624</v>
      </c>
      <c r="DW4347">
        <v>2172591</v>
      </c>
      <c r="EA4347">
        <v>1146655</v>
      </c>
      <c r="EK4347">
        <v>-39741</v>
      </c>
      <c r="ER4347">
        <v>4560129</v>
      </c>
      <c r="ES4347">
        <v>-1799478</v>
      </c>
      <c r="ET4347">
        <v>-1799478</v>
      </c>
      <c r="FB4347">
        <v>-50491</v>
      </c>
      <c r="FC4347">
        <v>-19558</v>
      </c>
      <c r="FF4347">
        <v>-1869527</v>
      </c>
      <c r="FH4347">
        <v>45278680</v>
      </c>
      <c r="FI4347">
        <v>42588080</v>
      </c>
      <c r="FJ4347">
        <v>815693</v>
      </c>
      <c r="FL4347">
        <v>2172591</v>
      </c>
      <c r="FM4347">
        <v>1146655</v>
      </c>
      <c r="FN4347">
        <v>-39741</v>
      </c>
      <c r="FP4347">
        <v>3279505</v>
      </c>
      <c r="FR4347">
        <v>2008</v>
      </c>
      <c r="FS4347" t="s">
        <v>2083</v>
      </c>
      <c r="FT4347">
        <v>3</v>
      </c>
      <c r="FU4347">
        <v>0.1313</v>
      </c>
      <c r="FV4347">
        <v>0.05</v>
      </c>
      <c r="FW4347">
        <v>8.1299999999999997E-2</v>
      </c>
      <c r="FX4347">
        <v>9.2399999999999996E-2</v>
      </c>
      <c r="FY4347">
        <v>0.1424</v>
      </c>
      <c r="GI4347">
        <v>0</v>
      </c>
      <c r="GJ4347">
        <v>0</v>
      </c>
      <c r="GK4347">
        <v>0</v>
      </c>
      <c r="GL4347">
        <v>0</v>
      </c>
      <c r="GN4347">
        <v>1.11E-2</v>
      </c>
      <c r="GQ4347">
        <v>199088</v>
      </c>
      <c r="GR4347">
        <v>8252598</v>
      </c>
      <c r="GS4347">
        <v>43.69</v>
      </c>
      <c r="GT4347">
        <v>10.4</v>
      </c>
      <c r="GU4347">
        <v>41.451999999999998</v>
      </c>
      <c r="GV4347">
        <v>60517</v>
      </c>
      <c r="GX4347">
        <v>66172</v>
      </c>
      <c r="GY4347">
        <v>1854279</v>
      </c>
      <c r="HA4347">
        <v>28.021999999999998</v>
      </c>
      <c r="HB4347">
        <v>66172</v>
      </c>
      <c r="HK4347">
        <v>0</v>
      </c>
      <c r="HN4347">
        <v>325777</v>
      </c>
      <c r="HO4347">
        <v>0</v>
      </c>
      <c r="HP4347">
        <v>0</v>
      </c>
      <c r="IF4347">
        <v>0</v>
      </c>
      <c r="II4347">
        <v>8.5000000000000006E-2</v>
      </c>
      <c r="IJ4347">
        <v>0.60399999999999998</v>
      </c>
      <c r="IL4347">
        <v>7.0999999999999994E-2</v>
      </c>
      <c r="IM4347">
        <v>0.39600000000000002</v>
      </c>
      <c r="IP4347">
        <v>0</v>
      </c>
      <c r="IS4347">
        <v>0</v>
      </c>
      <c r="IV4347">
        <v>0</v>
      </c>
      <c r="IY4347">
        <v>0</v>
      </c>
      <c r="JA4347" s="50"/>
      <c r="JB4347" s="50">
        <v>0</v>
      </c>
      <c r="JC4347" s="50"/>
      <c r="JD4347" s="50"/>
      <c r="JE4347" s="50">
        <v>0</v>
      </c>
      <c r="JF4347" s="50"/>
      <c r="JG4347" s="50"/>
      <c r="JH4347" s="50">
        <v>0</v>
      </c>
      <c r="JI4347" s="50"/>
      <c r="JJ4347" s="50">
        <v>1</v>
      </c>
      <c r="JK4347" s="50" t="s">
        <v>2568</v>
      </c>
      <c r="JL4347" s="50">
        <v>5.0709999999999998E-2</v>
      </c>
      <c r="JM4347" s="50">
        <v>34889000</v>
      </c>
    </row>
    <row r="4348" spans="1:273">
      <c r="A4348" s="7" t="str">
        <f>'Pensions Data'!D4348&amp;'Pensions Data'!C4348</f>
        <v>2006Georgia Teachers</v>
      </c>
      <c r="B4348">
        <v>28</v>
      </c>
      <c r="C4348" t="s">
        <v>27</v>
      </c>
      <c r="D4348">
        <v>2006</v>
      </c>
      <c r="E4348">
        <v>25</v>
      </c>
      <c r="F4348" t="s">
        <v>172</v>
      </c>
      <c r="H4348">
        <v>1</v>
      </c>
      <c r="I4348">
        <v>1943</v>
      </c>
      <c r="J4348">
        <v>0</v>
      </c>
      <c r="L4348">
        <v>0</v>
      </c>
      <c r="M4348" t="s">
        <v>292</v>
      </c>
      <c r="N4348" t="s">
        <v>344</v>
      </c>
      <c r="O4348" t="s">
        <v>344</v>
      </c>
      <c r="P4348">
        <v>2</v>
      </c>
      <c r="Q4348" t="s">
        <v>418</v>
      </c>
      <c r="R4348">
        <v>1</v>
      </c>
      <c r="S4348" t="s">
        <v>424</v>
      </c>
      <c r="T4348" t="s">
        <v>431</v>
      </c>
      <c r="U4348">
        <v>2</v>
      </c>
      <c r="V4348">
        <v>1</v>
      </c>
      <c r="W4348" t="s">
        <v>2321</v>
      </c>
      <c r="X4348">
        <v>0</v>
      </c>
      <c r="Y4348">
        <v>0</v>
      </c>
      <c r="Z4348" s="4">
        <v>38898</v>
      </c>
      <c r="AA4348" s="4">
        <v>38898</v>
      </c>
      <c r="AB4348" t="s">
        <v>530</v>
      </c>
      <c r="AC4348" t="s">
        <v>565</v>
      </c>
      <c r="AD4348" t="s">
        <v>769</v>
      </c>
      <c r="AE4348">
        <v>3.7499999999999999E-2</v>
      </c>
      <c r="AF4348">
        <v>7.4999999999999997E-2</v>
      </c>
      <c r="AG4348">
        <v>1</v>
      </c>
      <c r="AH4348">
        <v>0</v>
      </c>
      <c r="AI4348">
        <v>7</v>
      </c>
      <c r="AJ4348">
        <v>1</v>
      </c>
      <c r="AK4348">
        <v>1</v>
      </c>
      <c r="AL4348">
        <v>30</v>
      </c>
      <c r="BQ4348">
        <v>3.2000000000000001E-2</v>
      </c>
      <c r="BV4348">
        <v>49263028</v>
      </c>
      <c r="BW4348">
        <v>51059680</v>
      </c>
      <c r="BX4348">
        <v>0.96499999999999997</v>
      </c>
      <c r="BY4348">
        <v>1796654</v>
      </c>
      <c r="BZ4348">
        <v>0</v>
      </c>
      <c r="CA4348">
        <v>8785985</v>
      </c>
      <c r="CB4348">
        <v>855626</v>
      </c>
      <c r="CC4348">
        <v>1</v>
      </c>
      <c r="CG4348">
        <v>0</v>
      </c>
      <c r="CH4348">
        <v>0</v>
      </c>
      <c r="CI4348">
        <v>0</v>
      </c>
      <c r="CN4348">
        <v>0.06</v>
      </c>
      <c r="CP4348">
        <v>7.9000000000000001E-2</v>
      </c>
      <c r="CR4348">
        <v>4.8000000000000001E-2</v>
      </c>
      <c r="DD4348">
        <v>3.058E-2</v>
      </c>
      <c r="DE4348">
        <v>0</v>
      </c>
      <c r="DF4348">
        <v>0</v>
      </c>
      <c r="DG4348">
        <v>0</v>
      </c>
      <c r="DH4348">
        <v>0</v>
      </c>
      <c r="DI4348">
        <v>7.9000000000000001E-2</v>
      </c>
      <c r="DJ4348">
        <v>4.9000000000000002E-2</v>
      </c>
      <c r="DM4348">
        <v>485721</v>
      </c>
      <c r="DN4348">
        <v>855626</v>
      </c>
      <c r="DT4348">
        <v>0</v>
      </c>
      <c r="DV4348">
        <v>1341347</v>
      </c>
      <c r="DW4348">
        <v>1459292</v>
      </c>
      <c r="EA4348">
        <v>1274215</v>
      </c>
      <c r="EK4348">
        <v>-42445</v>
      </c>
      <c r="ER4348">
        <v>4032409</v>
      </c>
      <c r="ES4348">
        <v>-1991431</v>
      </c>
      <c r="ET4348">
        <v>-1991431</v>
      </c>
      <c r="FB4348">
        <v>-53138</v>
      </c>
      <c r="FC4348">
        <v>-20173</v>
      </c>
      <c r="FF4348">
        <v>-2064742</v>
      </c>
      <c r="FH4348">
        <v>47246348</v>
      </c>
      <c r="FI4348">
        <v>45278680</v>
      </c>
      <c r="FJ4348">
        <v>855626</v>
      </c>
      <c r="FL4348">
        <v>1459292</v>
      </c>
      <c r="FM4348">
        <v>1274215</v>
      </c>
      <c r="FN4348">
        <v>-42445</v>
      </c>
      <c r="FP4348">
        <v>2691062</v>
      </c>
      <c r="FR4348">
        <v>2009</v>
      </c>
      <c r="FS4348" t="s">
        <v>2083</v>
      </c>
      <c r="FT4348">
        <v>3</v>
      </c>
      <c r="FU4348">
        <v>0.13150000000000001</v>
      </c>
      <c r="FV4348">
        <v>0.05</v>
      </c>
      <c r="FW4348">
        <v>8.1500000000000003E-2</v>
      </c>
      <c r="FX4348">
        <v>9.2799999999999994E-2</v>
      </c>
      <c r="FY4348">
        <v>0.14280000000000001</v>
      </c>
      <c r="GI4348">
        <v>0</v>
      </c>
      <c r="GJ4348">
        <v>0</v>
      </c>
      <c r="GK4348">
        <v>0</v>
      </c>
      <c r="GL4348">
        <v>0</v>
      </c>
      <c r="GN4348">
        <v>1.1299999999999999E-2</v>
      </c>
      <c r="GQ4348">
        <v>206592</v>
      </c>
      <c r="GR4348">
        <v>8785985</v>
      </c>
      <c r="GS4348">
        <v>43.66</v>
      </c>
      <c r="GT4348">
        <v>10.25</v>
      </c>
      <c r="GU4348">
        <v>42.527999999999999</v>
      </c>
      <c r="GV4348">
        <v>64771</v>
      </c>
      <c r="GX4348">
        <v>70219</v>
      </c>
      <c r="GY4348">
        <v>2040471</v>
      </c>
      <c r="HA4348">
        <v>29.059000000000001</v>
      </c>
      <c r="HB4348">
        <v>70219</v>
      </c>
      <c r="HK4348">
        <v>0</v>
      </c>
      <c r="HN4348">
        <v>341582</v>
      </c>
      <c r="HO4348">
        <v>0</v>
      </c>
      <c r="HP4348">
        <v>0</v>
      </c>
      <c r="IF4348">
        <v>0</v>
      </c>
      <c r="II4348">
        <v>0.108</v>
      </c>
      <c r="IJ4348">
        <v>0.61199999999999999</v>
      </c>
      <c r="IL4348">
        <v>-1.4E-2</v>
      </c>
      <c r="IM4348">
        <v>0.38800000000000001</v>
      </c>
      <c r="IP4348">
        <v>0</v>
      </c>
      <c r="IS4348">
        <v>0</v>
      </c>
      <c r="IV4348">
        <v>0</v>
      </c>
      <c r="IY4348">
        <v>0</v>
      </c>
      <c r="JA4348" s="50"/>
      <c r="JB4348" s="50">
        <v>0</v>
      </c>
      <c r="JC4348" s="50"/>
      <c r="JD4348" s="50"/>
      <c r="JE4348" s="50">
        <v>0</v>
      </c>
      <c r="JF4348" s="50"/>
      <c r="JG4348" s="50"/>
      <c r="JH4348" s="50">
        <v>0</v>
      </c>
      <c r="JI4348" s="50"/>
      <c r="JJ4348" s="50">
        <v>1</v>
      </c>
      <c r="JK4348" s="50" t="s">
        <v>2568</v>
      </c>
      <c r="JL4348" s="50">
        <v>5.0439999999999999E-2</v>
      </c>
      <c r="JM4348" s="50">
        <v>35321216</v>
      </c>
    </row>
    <row r="4349" spans="1:273">
      <c r="A4349" s="7" t="str">
        <f>'Pensions Data'!D4349&amp;'Pensions Data'!C4349</f>
        <v>2007Georgia Teachers</v>
      </c>
      <c r="B4349">
        <v>28</v>
      </c>
      <c r="C4349" t="s">
        <v>27</v>
      </c>
      <c r="D4349">
        <v>2007</v>
      </c>
      <c r="E4349">
        <v>25</v>
      </c>
      <c r="F4349" t="s">
        <v>172</v>
      </c>
      <c r="H4349">
        <v>1</v>
      </c>
      <c r="I4349">
        <v>1943</v>
      </c>
      <c r="J4349">
        <v>0</v>
      </c>
      <c r="L4349">
        <v>0</v>
      </c>
      <c r="M4349" t="s">
        <v>292</v>
      </c>
      <c r="N4349" t="s">
        <v>344</v>
      </c>
      <c r="O4349" t="s">
        <v>344</v>
      </c>
      <c r="P4349">
        <v>2</v>
      </c>
      <c r="Q4349" t="s">
        <v>418</v>
      </c>
      <c r="R4349">
        <v>1</v>
      </c>
      <c r="S4349" t="s">
        <v>424</v>
      </c>
      <c r="T4349" t="s">
        <v>431</v>
      </c>
      <c r="U4349">
        <v>2</v>
      </c>
      <c r="V4349">
        <v>1</v>
      </c>
      <c r="W4349" t="s">
        <v>2321</v>
      </c>
      <c r="X4349">
        <v>0</v>
      </c>
      <c r="Y4349">
        <v>0</v>
      </c>
      <c r="Z4349" s="4">
        <v>39263</v>
      </c>
      <c r="AA4349" s="4">
        <v>39263</v>
      </c>
      <c r="AB4349" t="s">
        <v>530</v>
      </c>
      <c r="AC4349" t="s">
        <v>565</v>
      </c>
      <c r="AD4349" t="s">
        <v>769</v>
      </c>
      <c r="AE4349">
        <v>3.7499999999999999E-2</v>
      </c>
      <c r="AF4349">
        <v>7.4999999999999997E-2</v>
      </c>
      <c r="AG4349">
        <v>1</v>
      </c>
      <c r="AH4349">
        <v>0</v>
      </c>
      <c r="AI4349">
        <v>7</v>
      </c>
      <c r="AJ4349">
        <v>1</v>
      </c>
      <c r="AK4349">
        <v>1</v>
      </c>
      <c r="AL4349">
        <v>30</v>
      </c>
      <c r="BQ4349">
        <v>3.2000000000000001E-2</v>
      </c>
      <c r="BV4349">
        <v>52099172</v>
      </c>
      <c r="BW4349">
        <v>54996568</v>
      </c>
      <c r="BX4349">
        <v>0.94699999999999995</v>
      </c>
      <c r="BY4349">
        <v>2897399</v>
      </c>
      <c r="BZ4349">
        <v>0</v>
      </c>
      <c r="CA4349">
        <v>9482003</v>
      </c>
      <c r="CB4349">
        <v>927371</v>
      </c>
      <c r="CC4349">
        <v>1</v>
      </c>
      <c r="CG4349">
        <v>0</v>
      </c>
      <c r="CH4349">
        <v>0</v>
      </c>
      <c r="CI4349">
        <v>0</v>
      </c>
      <c r="CN4349">
        <v>0.14599999999999999</v>
      </c>
      <c r="CP4349">
        <v>9.5000000000000001E-2</v>
      </c>
      <c r="CR4349">
        <v>8.5000000000000006E-2</v>
      </c>
      <c r="DD4349">
        <v>4.6330000000000003E-2</v>
      </c>
      <c r="DE4349">
        <v>0</v>
      </c>
      <c r="DF4349">
        <v>0</v>
      </c>
      <c r="DG4349">
        <v>0</v>
      </c>
      <c r="DH4349">
        <v>0</v>
      </c>
      <c r="DI4349">
        <v>9.5000000000000001E-2</v>
      </c>
      <c r="DJ4349">
        <v>8.5999999999999993E-2</v>
      </c>
      <c r="DM4349">
        <v>524940</v>
      </c>
      <c r="DN4349">
        <v>927371</v>
      </c>
      <c r="DT4349">
        <v>0</v>
      </c>
      <c r="DV4349">
        <v>1452311</v>
      </c>
      <c r="DW4349">
        <v>5361759</v>
      </c>
      <c r="EA4349">
        <v>1480105</v>
      </c>
      <c r="EK4349">
        <v>-49523</v>
      </c>
      <c r="ER4349">
        <v>8244652</v>
      </c>
      <c r="ES4349">
        <v>-2282950</v>
      </c>
      <c r="ET4349">
        <v>-2282950</v>
      </c>
      <c r="FB4349">
        <v>-52875</v>
      </c>
      <c r="FC4349">
        <v>-22073</v>
      </c>
      <c r="FF4349">
        <v>-2357898</v>
      </c>
      <c r="FH4349">
        <v>53133100</v>
      </c>
      <c r="FI4349">
        <v>47246348</v>
      </c>
      <c r="FJ4349">
        <v>927371</v>
      </c>
      <c r="FL4349">
        <v>5361759</v>
      </c>
      <c r="FM4349">
        <v>1480105</v>
      </c>
      <c r="FN4349">
        <v>-49523</v>
      </c>
      <c r="FP4349">
        <v>6792341</v>
      </c>
      <c r="FR4349">
        <v>2010</v>
      </c>
      <c r="FS4349" t="s">
        <v>2083</v>
      </c>
      <c r="FT4349">
        <v>3</v>
      </c>
      <c r="FU4349">
        <v>0.1321</v>
      </c>
      <c r="FV4349">
        <v>5.2499999999999998E-2</v>
      </c>
      <c r="FW4349">
        <v>7.9600000000000004E-2</v>
      </c>
      <c r="FX4349">
        <v>9.74E-2</v>
      </c>
      <c r="FY4349">
        <v>0.14990000000000001</v>
      </c>
      <c r="GI4349">
        <v>0</v>
      </c>
      <c r="GJ4349">
        <v>0</v>
      </c>
      <c r="GK4349">
        <v>0</v>
      </c>
      <c r="GL4349">
        <v>0</v>
      </c>
      <c r="GN4349">
        <v>1.78E-2</v>
      </c>
      <c r="GQ4349">
        <v>215566</v>
      </c>
      <c r="GR4349">
        <v>9492003</v>
      </c>
      <c r="GS4349">
        <v>43.62</v>
      </c>
      <c r="GT4349">
        <v>10.050000000000001</v>
      </c>
      <c r="GU4349">
        <v>44.033000000000001</v>
      </c>
      <c r="GV4349">
        <v>69317</v>
      </c>
      <c r="GX4349">
        <v>74421</v>
      </c>
      <c r="GY4349">
        <v>2232102</v>
      </c>
      <c r="HA4349">
        <v>29.992999999999999</v>
      </c>
      <c r="HB4349">
        <v>74421</v>
      </c>
      <c r="HK4349">
        <v>0</v>
      </c>
      <c r="HN4349">
        <v>359304</v>
      </c>
      <c r="HO4349">
        <v>0</v>
      </c>
      <c r="HP4349">
        <v>0</v>
      </c>
      <c r="IF4349">
        <v>0</v>
      </c>
      <c r="II4349">
        <v>0.20499999999999999</v>
      </c>
      <c r="IJ4349">
        <v>0.625</v>
      </c>
      <c r="IL4349">
        <v>5.5E-2</v>
      </c>
      <c r="IM4349">
        <v>0.375</v>
      </c>
      <c r="IP4349">
        <v>0</v>
      </c>
      <c r="IS4349">
        <v>0</v>
      </c>
      <c r="IV4349">
        <v>0</v>
      </c>
      <c r="IY4349">
        <v>0</v>
      </c>
      <c r="JA4349" s="50"/>
      <c r="JB4349" s="50">
        <v>0</v>
      </c>
      <c r="JC4349" s="50"/>
      <c r="JD4349" s="50"/>
      <c r="JE4349" s="50">
        <v>0</v>
      </c>
      <c r="JF4349" s="50"/>
      <c r="JG4349" s="50"/>
      <c r="JH4349" s="50">
        <v>0</v>
      </c>
      <c r="JI4349" s="50"/>
      <c r="JJ4349" s="50">
        <v>1</v>
      </c>
      <c r="JK4349" s="50" t="s">
        <v>2568</v>
      </c>
      <c r="JL4349" s="50">
        <v>5.2420000000000001E-2</v>
      </c>
      <c r="JM4349" s="50">
        <v>36856596</v>
      </c>
    </row>
    <row r="4350" spans="1:273">
      <c r="A4350" s="7" t="str">
        <f>'Pensions Data'!D4350&amp;'Pensions Data'!C4350</f>
        <v>2008Georgia Teachers</v>
      </c>
      <c r="B4350">
        <v>28</v>
      </c>
      <c r="C4350" t="s">
        <v>27</v>
      </c>
      <c r="D4350">
        <v>2008</v>
      </c>
      <c r="E4350">
        <v>25</v>
      </c>
      <c r="F4350" t="s">
        <v>172</v>
      </c>
      <c r="H4350">
        <v>1</v>
      </c>
      <c r="I4350">
        <v>1943</v>
      </c>
      <c r="J4350">
        <v>0</v>
      </c>
      <c r="L4350">
        <v>0</v>
      </c>
      <c r="M4350" t="s">
        <v>292</v>
      </c>
      <c r="N4350" t="s">
        <v>344</v>
      </c>
      <c r="O4350" t="s">
        <v>344</v>
      </c>
      <c r="P4350">
        <v>2</v>
      </c>
      <c r="Q4350" t="s">
        <v>418</v>
      </c>
      <c r="R4350">
        <v>1</v>
      </c>
      <c r="S4350" t="s">
        <v>424</v>
      </c>
      <c r="T4350" t="s">
        <v>431</v>
      </c>
      <c r="U4350">
        <v>2</v>
      </c>
      <c r="V4350">
        <v>1</v>
      </c>
      <c r="W4350" t="s">
        <v>2321</v>
      </c>
      <c r="X4350">
        <v>0</v>
      </c>
      <c r="Y4350">
        <v>0</v>
      </c>
      <c r="Z4350" s="4">
        <v>39629</v>
      </c>
      <c r="AA4350" s="4">
        <v>39629</v>
      </c>
      <c r="AB4350" t="s">
        <v>530</v>
      </c>
      <c r="AC4350" t="s">
        <v>565</v>
      </c>
      <c r="AD4350" t="s">
        <v>769</v>
      </c>
      <c r="AE4350">
        <v>3.7499999999999999E-2</v>
      </c>
      <c r="AF4350">
        <v>7.4999999999999997E-2</v>
      </c>
      <c r="AG4350">
        <v>1</v>
      </c>
      <c r="AH4350">
        <v>0</v>
      </c>
      <c r="AI4350">
        <v>7</v>
      </c>
      <c r="AJ4350">
        <v>1</v>
      </c>
      <c r="AK4350">
        <v>1</v>
      </c>
      <c r="AL4350">
        <v>30</v>
      </c>
      <c r="BQ4350">
        <v>3.2000000000000001E-2</v>
      </c>
      <c r="BV4350">
        <v>54354284</v>
      </c>
      <c r="BW4350">
        <v>59133776</v>
      </c>
      <c r="BX4350">
        <v>0.91900000000000004</v>
      </c>
      <c r="BY4350">
        <v>4779493</v>
      </c>
      <c r="BZ4350">
        <v>0</v>
      </c>
      <c r="CA4350">
        <v>10197584</v>
      </c>
      <c r="CB4350">
        <v>986759</v>
      </c>
      <c r="CC4350">
        <v>1</v>
      </c>
      <c r="CG4350">
        <v>0</v>
      </c>
      <c r="CH4350">
        <v>0</v>
      </c>
      <c r="CI4350">
        <v>0</v>
      </c>
      <c r="CN4350">
        <v>-3.4000000000000002E-2</v>
      </c>
      <c r="CP4350">
        <v>5.5E-2</v>
      </c>
      <c r="CR4350">
        <v>6.8000000000000005E-2</v>
      </c>
      <c r="DD4350">
        <v>3.5929999999999997E-2</v>
      </c>
      <c r="DE4350">
        <v>0</v>
      </c>
      <c r="DF4350">
        <v>0</v>
      </c>
      <c r="DG4350">
        <v>0</v>
      </c>
      <c r="DH4350">
        <v>0</v>
      </c>
      <c r="DI4350">
        <v>5.7000000000000002E-2</v>
      </c>
      <c r="DJ4350">
        <v>7.0000000000000007E-2</v>
      </c>
      <c r="DM4350">
        <v>554027</v>
      </c>
      <c r="DN4350">
        <v>986759</v>
      </c>
      <c r="DT4350">
        <v>0</v>
      </c>
      <c r="DV4350">
        <v>1540786</v>
      </c>
      <c r="DW4350">
        <v>-3379150</v>
      </c>
      <c r="EA4350">
        <v>1633111</v>
      </c>
      <c r="EK4350">
        <v>-29539</v>
      </c>
      <c r="ER4350">
        <v>-234792</v>
      </c>
      <c r="ES4350">
        <v>-2756483</v>
      </c>
      <c r="ET4350">
        <v>-2756483</v>
      </c>
      <c r="FB4350">
        <v>-54482</v>
      </c>
      <c r="FC4350">
        <v>-23744</v>
      </c>
      <c r="FF4350">
        <v>-2834709</v>
      </c>
      <c r="FH4350">
        <v>50063600</v>
      </c>
      <c r="FI4350">
        <v>53133100</v>
      </c>
      <c r="FJ4350">
        <v>986759</v>
      </c>
      <c r="FL4350">
        <v>-3379150</v>
      </c>
      <c r="FM4350">
        <v>1633111</v>
      </c>
      <c r="FN4350">
        <v>-29539</v>
      </c>
      <c r="FP4350">
        <v>-1775578</v>
      </c>
      <c r="FR4350">
        <v>2011</v>
      </c>
      <c r="FS4350" t="s">
        <v>2083</v>
      </c>
      <c r="FT4350">
        <v>3</v>
      </c>
      <c r="FU4350">
        <v>0.1323</v>
      </c>
      <c r="FV4350">
        <v>5.5300000000000002E-2</v>
      </c>
      <c r="FW4350">
        <v>7.6999999999999999E-2</v>
      </c>
      <c r="FX4350">
        <v>0.1028</v>
      </c>
      <c r="FY4350">
        <v>0.15809999999999999</v>
      </c>
      <c r="GI4350">
        <v>0</v>
      </c>
      <c r="GJ4350">
        <v>0</v>
      </c>
      <c r="GK4350">
        <v>0</v>
      </c>
      <c r="GL4350">
        <v>0</v>
      </c>
      <c r="GN4350">
        <v>2.58E-2</v>
      </c>
      <c r="GQ4350">
        <v>224993</v>
      </c>
      <c r="GR4350">
        <v>10197584</v>
      </c>
      <c r="GS4350">
        <v>43.61</v>
      </c>
      <c r="GT4350">
        <v>9.92</v>
      </c>
      <c r="GU4350">
        <v>45.323999999999998</v>
      </c>
      <c r="GV4350">
        <v>73687</v>
      </c>
      <c r="GX4350">
        <v>78583</v>
      </c>
      <c r="GY4350">
        <v>2430431</v>
      </c>
      <c r="HA4350">
        <v>30.928000000000001</v>
      </c>
      <c r="HB4350">
        <v>78583</v>
      </c>
      <c r="HK4350">
        <v>0</v>
      </c>
      <c r="HN4350">
        <v>377263</v>
      </c>
      <c r="HO4350">
        <v>0</v>
      </c>
      <c r="HP4350">
        <v>0</v>
      </c>
      <c r="IF4350">
        <v>0</v>
      </c>
      <c r="II4350">
        <v>-0.108</v>
      </c>
      <c r="IJ4350">
        <v>0.58799999999999997</v>
      </c>
      <c r="IL4350">
        <v>9.7000000000000003E-2</v>
      </c>
      <c r="IM4350">
        <v>0.41199999999999998</v>
      </c>
      <c r="IP4350">
        <v>0</v>
      </c>
      <c r="IS4350">
        <v>0</v>
      </c>
      <c r="IV4350">
        <v>0</v>
      </c>
      <c r="IY4350">
        <v>0</v>
      </c>
      <c r="JA4350" s="50"/>
      <c r="JB4350" s="50">
        <v>0</v>
      </c>
      <c r="JC4350" s="50"/>
      <c r="JD4350" s="50"/>
      <c r="JE4350" s="50">
        <v>0</v>
      </c>
      <c r="JF4350" s="50"/>
      <c r="JG4350" s="50"/>
      <c r="JH4350" s="50">
        <v>0</v>
      </c>
      <c r="JI4350" s="50"/>
      <c r="JJ4350" s="50">
        <v>1</v>
      </c>
      <c r="JK4350" s="50" t="s">
        <v>2568</v>
      </c>
      <c r="JL4350" s="50">
        <v>5.0009999999999999E-2</v>
      </c>
      <c r="JM4350" s="50">
        <v>40468292</v>
      </c>
    </row>
    <row r="4351" spans="1:273">
      <c r="A4351" s="7" t="str">
        <f>'Pensions Data'!D4351&amp;'Pensions Data'!C4351</f>
        <v>2009Georgia Teachers</v>
      </c>
      <c r="B4351">
        <v>28</v>
      </c>
      <c r="C4351" t="s">
        <v>27</v>
      </c>
      <c r="D4351">
        <v>2009</v>
      </c>
      <c r="E4351">
        <v>25</v>
      </c>
      <c r="F4351" t="s">
        <v>172</v>
      </c>
      <c r="H4351">
        <v>1</v>
      </c>
      <c r="I4351">
        <v>1943</v>
      </c>
      <c r="J4351">
        <v>0</v>
      </c>
      <c r="L4351">
        <v>0</v>
      </c>
      <c r="M4351" t="s">
        <v>292</v>
      </c>
      <c r="N4351" t="s">
        <v>344</v>
      </c>
      <c r="O4351" t="s">
        <v>344</v>
      </c>
      <c r="P4351">
        <v>2</v>
      </c>
      <c r="Q4351" t="s">
        <v>418</v>
      </c>
      <c r="R4351">
        <v>1</v>
      </c>
      <c r="S4351" t="s">
        <v>424</v>
      </c>
      <c r="T4351" t="s">
        <v>431</v>
      </c>
      <c r="U4351">
        <v>2</v>
      </c>
      <c r="V4351">
        <v>1</v>
      </c>
      <c r="W4351" t="s">
        <v>2321</v>
      </c>
      <c r="X4351">
        <v>0</v>
      </c>
      <c r="Y4351">
        <v>0</v>
      </c>
      <c r="Z4351" s="4">
        <v>39994</v>
      </c>
      <c r="AA4351" s="4">
        <v>39994</v>
      </c>
      <c r="AB4351" t="s">
        <v>530</v>
      </c>
      <c r="AC4351" t="s">
        <v>565</v>
      </c>
      <c r="AD4351" t="s">
        <v>769</v>
      </c>
      <c r="AE4351">
        <v>3.7499999999999999E-2</v>
      </c>
      <c r="AF4351">
        <v>7.4999999999999997E-2</v>
      </c>
      <c r="AG4351">
        <v>1</v>
      </c>
      <c r="AH4351">
        <v>0</v>
      </c>
      <c r="AI4351">
        <v>7</v>
      </c>
      <c r="AJ4351">
        <v>1</v>
      </c>
      <c r="AK4351">
        <v>1</v>
      </c>
      <c r="AL4351">
        <v>30</v>
      </c>
      <c r="BQ4351">
        <v>3.2000000000000001E-2</v>
      </c>
      <c r="BV4351">
        <v>53438604</v>
      </c>
      <c r="BW4351">
        <v>53438604</v>
      </c>
      <c r="BX4351">
        <v>0.98499999999999999</v>
      </c>
      <c r="BY4351">
        <v>53438604</v>
      </c>
      <c r="BZ4351">
        <v>0</v>
      </c>
      <c r="CA4351">
        <v>10641543</v>
      </c>
      <c r="CB4351">
        <v>1026287</v>
      </c>
      <c r="CC4351">
        <v>1</v>
      </c>
      <c r="CG4351">
        <v>0</v>
      </c>
      <c r="CH4351">
        <v>0</v>
      </c>
      <c r="CI4351">
        <v>0</v>
      </c>
      <c r="CN4351">
        <v>-0.13059999999999999</v>
      </c>
      <c r="CP4351">
        <v>-1.26E-2</v>
      </c>
      <c r="CR4351">
        <v>1.95E-2</v>
      </c>
      <c r="CU4351">
        <v>2.1499999999999998E-2</v>
      </c>
      <c r="CX4351">
        <v>7.9600000000000004E-2</v>
      </c>
      <c r="DD4351">
        <v>1.5949999999999999E-2</v>
      </c>
      <c r="DE4351">
        <v>0</v>
      </c>
      <c r="DF4351">
        <v>0</v>
      </c>
      <c r="DG4351">
        <v>0</v>
      </c>
      <c r="DH4351">
        <v>0</v>
      </c>
      <c r="DI4351">
        <v>-6.0000000000000001E-3</v>
      </c>
      <c r="DJ4351">
        <v>2.4E-2</v>
      </c>
      <c r="DM4351">
        <v>567635</v>
      </c>
      <c r="DN4351">
        <v>1026287</v>
      </c>
      <c r="DT4351">
        <v>0</v>
      </c>
      <c r="DV4351">
        <v>1593922</v>
      </c>
      <c r="DW4351">
        <v>-7955283</v>
      </c>
      <c r="EA4351">
        <v>1401719</v>
      </c>
      <c r="EK4351">
        <v>-18871</v>
      </c>
      <c r="ER4351">
        <v>-4978513</v>
      </c>
      <c r="ES4351">
        <v>-2534487</v>
      </c>
      <c r="ET4351">
        <v>-2534487</v>
      </c>
      <c r="FB4351">
        <v>-49414</v>
      </c>
      <c r="FC4351">
        <v>-22603</v>
      </c>
      <c r="FF4351">
        <v>-2606504</v>
      </c>
      <c r="FH4351">
        <v>42478584</v>
      </c>
      <c r="FI4351">
        <v>50063600</v>
      </c>
      <c r="FJ4351">
        <v>1026287</v>
      </c>
      <c r="FL4351">
        <v>-7955283</v>
      </c>
      <c r="FM4351">
        <v>1401719</v>
      </c>
      <c r="FN4351">
        <v>-18871</v>
      </c>
      <c r="FP4351">
        <v>-6572435</v>
      </c>
      <c r="FR4351">
        <v>2012</v>
      </c>
      <c r="FS4351" t="s">
        <v>2083</v>
      </c>
      <c r="FT4351">
        <v>3</v>
      </c>
      <c r="FU4351">
        <v>0.10829999999999999</v>
      </c>
      <c r="FV4351">
        <v>5.5300000000000002E-2</v>
      </c>
      <c r="FW4351">
        <v>5.2999999999999999E-2</v>
      </c>
      <c r="FX4351">
        <v>0.1028</v>
      </c>
      <c r="FY4351">
        <v>0.15809999999999999</v>
      </c>
      <c r="GI4351">
        <v>0</v>
      </c>
      <c r="GJ4351">
        <v>0</v>
      </c>
      <c r="GK4351">
        <v>0</v>
      </c>
      <c r="GL4351">
        <v>0</v>
      </c>
      <c r="GN4351">
        <v>4.9799999999999997E-2</v>
      </c>
      <c r="GQ4351">
        <v>226537</v>
      </c>
      <c r="GR4351">
        <v>10641543</v>
      </c>
      <c r="GS4351">
        <v>43.86</v>
      </c>
      <c r="GT4351">
        <v>10.17</v>
      </c>
      <c r="GU4351">
        <v>46.975000000000001</v>
      </c>
      <c r="GV4351">
        <v>77968</v>
      </c>
      <c r="GX4351">
        <v>82358</v>
      </c>
      <c r="GY4351">
        <v>2630321</v>
      </c>
      <c r="HA4351">
        <v>31.937999999999999</v>
      </c>
      <c r="HB4351">
        <v>82358</v>
      </c>
      <c r="HK4351">
        <v>0</v>
      </c>
      <c r="HN4351">
        <v>386863</v>
      </c>
      <c r="HO4351">
        <v>0</v>
      </c>
      <c r="HP4351">
        <v>0</v>
      </c>
      <c r="IE4351">
        <v>-1.43</v>
      </c>
      <c r="IF4351">
        <v>0</v>
      </c>
      <c r="II4351">
        <v>-0.27060000000000001</v>
      </c>
      <c r="IJ4351">
        <v>0.56999999999999995</v>
      </c>
      <c r="IL4351">
        <v>7.4200000000000002E-2</v>
      </c>
      <c r="IM4351">
        <v>0.43</v>
      </c>
      <c r="IP4351">
        <v>0</v>
      </c>
      <c r="IS4351">
        <v>0</v>
      </c>
      <c r="IV4351">
        <v>0</v>
      </c>
      <c r="IY4351">
        <v>0</v>
      </c>
      <c r="JA4351" s="50"/>
      <c r="JB4351" s="50">
        <v>0</v>
      </c>
      <c r="JC4351" s="50"/>
      <c r="JD4351" s="50"/>
      <c r="JE4351" s="50">
        <v>0</v>
      </c>
      <c r="JF4351" s="50"/>
      <c r="JG4351" s="50"/>
      <c r="JH4351" s="50">
        <v>0</v>
      </c>
      <c r="JI4351" s="50"/>
      <c r="JJ4351" s="50">
        <v>1</v>
      </c>
      <c r="JK4351" s="50" t="s">
        <v>2568</v>
      </c>
      <c r="JL4351" s="50">
        <v>4.8050000000000002E-2</v>
      </c>
      <c r="JM4351" s="50">
        <v>36574016</v>
      </c>
    </row>
    <row r="4352" spans="1:273">
      <c r="A4352" s="7" t="str">
        <f>'Pensions Data'!D4352&amp;'Pensions Data'!C4352</f>
        <v>2010Georgia Teachers</v>
      </c>
      <c r="B4352">
        <v>28</v>
      </c>
      <c r="C4352" t="s">
        <v>27</v>
      </c>
      <c r="D4352">
        <v>2010</v>
      </c>
      <c r="E4352">
        <v>25</v>
      </c>
      <c r="F4352" t="s">
        <v>172</v>
      </c>
      <c r="H4352">
        <v>1</v>
      </c>
      <c r="I4352">
        <v>1943</v>
      </c>
      <c r="J4352">
        <v>0</v>
      </c>
      <c r="L4352">
        <v>0</v>
      </c>
      <c r="M4352" t="s">
        <v>292</v>
      </c>
      <c r="N4352" t="s">
        <v>344</v>
      </c>
      <c r="O4352" t="s">
        <v>344</v>
      </c>
      <c r="P4352">
        <v>2</v>
      </c>
      <c r="Q4352" t="s">
        <v>418</v>
      </c>
      <c r="R4352">
        <v>1</v>
      </c>
      <c r="S4352" t="s">
        <v>424</v>
      </c>
      <c r="T4352" t="s">
        <v>431</v>
      </c>
      <c r="U4352">
        <v>2</v>
      </c>
      <c r="V4352">
        <v>1</v>
      </c>
      <c r="W4352" t="s">
        <v>2321</v>
      </c>
      <c r="X4352">
        <v>0</v>
      </c>
      <c r="Y4352">
        <v>0</v>
      </c>
      <c r="Z4352" s="4">
        <v>40359</v>
      </c>
      <c r="AA4352" s="4">
        <v>40359</v>
      </c>
      <c r="AB4352" t="s">
        <v>530</v>
      </c>
      <c r="AC4352" t="s">
        <v>565</v>
      </c>
      <c r="AD4352" t="s">
        <v>769</v>
      </c>
      <c r="AE4352">
        <v>0.03</v>
      </c>
      <c r="AF4352">
        <v>7.4999999999999997E-2</v>
      </c>
      <c r="AG4352">
        <v>1</v>
      </c>
      <c r="AH4352">
        <v>0</v>
      </c>
      <c r="AI4352">
        <v>7</v>
      </c>
      <c r="AJ4352">
        <v>1</v>
      </c>
      <c r="AK4352">
        <v>1</v>
      </c>
      <c r="AL4352">
        <v>30</v>
      </c>
      <c r="BQ4352">
        <v>3.7499999999999999E-2</v>
      </c>
      <c r="BU4352">
        <v>0.03</v>
      </c>
      <c r="BV4352">
        <v>54529416</v>
      </c>
      <c r="BW4352">
        <v>63592036</v>
      </c>
      <c r="BX4352">
        <v>0.85699999999999998</v>
      </c>
      <c r="BY4352">
        <v>9062621</v>
      </c>
      <c r="BZ4352">
        <v>0</v>
      </c>
      <c r="CA4352">
        <v>10437703</v>
      </c>
      <c r="CB4352">
        <v>1057416</v>
      </c>
      <c r="CC4352">
        <v>1</v>
      </c>
      <c r="CG4352">
        <v>0</v>
      </c>
      <c r="CH4352">
        <v>0</v>
      </c>
      <c r="CI4352">
        <v>0</v>
      </c>
      <c r="CN4352">
        <v>0.1109</v>
      </c>
      <c r="CP4352">
        <v>-2.2800000000000001E-2</v>
      </c>
      <c r="CR4352">
        <v>2.5499999999999998E-2</v>
      </c>
      <c r="CU4352">
        <v>2.5100000000000001E-2</v>
      </c>
      <c r="CX4352">
        <v>7.9399999999999998E-2</v>
      </c>
      <c r="DD4352">
        <v>2.5069999999999999E-2</v>
      </c>
      <c r="DE4352">
        <v>0</v>
      </c>
      <c r="DF4352">
        <v>0</v>
      </c>
      <c r="DG4352">
        <v>0</v>
      </c>
      <c r="DH4352">
        <v>0</v>
      </c>
      <c r="DI4352">
        <v>-1.7999999999999999E-2</v>
      </c>
      <c r="DJ4352">
        <v>0.03</v>
      </c>
      <c r="DK4352">
        <v>2.9000000000000001E-2</v>
      </c>
      <c r="DM4352">
        <v>592264</v>
      </c>
      <c r="DN4352">
        <v>1057416</v>
      </c>
      <c r="DT4352">
        <v>0</v>
      </c>
      <c r="DV4352">
        <v>1649680</v>
      </c>
      <c r="DW4352">
        <v>3457353</v>
      </c>
      <c r="EA4352">
        <v>1236647</v>
      </c>
      <c r="EK4352">
        <v>-22429</v>
      </c>
      <c r="ER4352">
        <v>6321251</v>
      </c>
      <c r="ES4352">
        <v>-2800424</v>
      </c>
      <c r="ET4352">
        <v>-2800424</v>
      </c>
      <c r="FB4352">
        <v>-53638</v>
      </c>
      <c r="FC4352">
        <v>-20223</v>
      </c>
      <c r="FF4352">
        <v>-2874285</v>
      </c>
      <c r="FH4352">
        <v>45925548</v>
      </c>
      <c r="FI4352">
        <v>42478584</v>
      </c>
      <c r="FJ4352">
        <v>1057416</v>
      </c>
      <c r="FL4352">
        <v>3457353</v>
      </c>
      <c r="FM4352">
        <v>1236647</v>
      </c>
      <c r="FN4352">
        <v>-22429</v>
      </c>
      <c r="FP4352">
        <v>4671571</v>
      </c>
      <c r="FR4352">
        <v>2013</v>
      </c>
      <c r="FS4352" t="s">
        <v>2083</v>
      </c>
      <c r="FT4352">
        <v>3</v>
      </c>
      <c r="FU4352">
        <v>0.1236</v>
      </c>
      <c r="FV4352">
        <v>0.06</v>
      </c>
      <c r="FW4352">
        <v>6.3600000000000004E-2</v>
      </c>
      <c r="FX4352">
        <v>0.11409999999999999</v>
      </c>
      <c r="FY4352">
        <v>0.1741</v>
      </c>
      <c r="GI4352">
        <v>0</v>
      </c>
      <c r="GJ4352">
        <v>0</v>
      </c>
      <c r="GK4352">
        <v>0</v>
      </c>
      <c r="GL4352">
        <v>0</v>
      </c>
      <c r="GN4352">
        <v>5.0500000000000003E-2</v>
      </c>
      <c r="GO4352">
        <v>3439</v>
      </c>
      <c r="GQ4352">
        <v>222020</v>
      </c>
      <c r="GR4352">
        <v>10437703</v>
      </c>
      <c r="GS4352">
        <v>44.22</v>
      </c>
      <c r="GT4352">
        <v>10.56</v>
      </c>
      <c r="GU4352">
        <v>47.012</v>
      </c>
      <c r="GV4352">
        <v>82163</v>
      </c>
      <c r="GX4352">
        <v>86978</v>
      </c>
      <c r="GY4352">
        <v>2862477</v>
      </c>
      <c r="HA4352">
        <v>32.909999999999997</v>
      </c>
      <c r="HB4352">
        <v>77651</v>
      </c>
      <c r="HC4352">
        <v>2682353</v>
      </c>
      <c r="HH4352">
        <v>64488</v>
      </c>
      <c r="HI4352">
        <v>5888</v>
      </c>
      <c r="HK4352">
        <v>0</v>
      </c>
      <c r="HN4352">
        <v>391161</v>
      </c>
      <c r="HO4352">
        <v>0</v>
      </c>
      <c r="HP4352">
        <v>0</v>
      </c>
      <c r="IE4352">
        <v>1.05</v>
      </c>
      <c r="IF4352">
        <v>0</v>
      </c>
      <c r="II4352">
        <v>0.1363</v>
      </c>
      <c r="IJ4352">
        <v>0.63700000000000001</v>
      </c>
      <c r="IL4352">
        <v>8.5400000000000004E-2</v>
      </c>
      <c r="IM4352">
        <v>0.36299999999999999</v>
      </c>
      <c r="IP4352">
        <v>0</v>
      </c>
      <c r="IS4352">
        <v>0</v>
      </c>
      <c r="IV4352">
        <v>0</v>
      </c>
      <c r="IY4352">
        <v>0</v>
      </c>
      <c r="JA4352" s="50"/>
      <c r="JB4352" s="50">
        <v>0</v>
      </c>
      <c r="JC4352" s="50"/>
      <c r="JD4352" s="50"/>
      <c r="JE4352" s="50">
        <v>0</v>
      </c>
      <c r="JF4352" s="50"/>
      <c r="JG4352" s="50"/>
      <c r="JH4352" s="50">
        <v>0</v>
      </c>
      <c r="JI4352" s="50"/>
      <c r="JJ4352" s="50">
        <v>1</v>
      </c>
      <c r="JK4352" s="50" t="s">
        <v>2568</v>
      </c>
      <c r="JL4352" s="50">
        <v>4.9779999999999998E-2</v>
      </c>
      <c r="JM4352" s="50">
        <v>33471394</v>
      </c>
    </row>
    <row r="4353" spans="1:273">
      <c r="A4353" s="7" t="str">
        <f>'Pensions Data'!D4353&amp;'Pensions Data'!C4353</f>
        <v>2011Georgia Teachers</v>
      </c>
      <c r="B4353">
        <v>28</v>
      </c>
      <c r="C4353" t="s">
        <v>27</v>
      </c>
      <c r="D4353">
        <v>2011</v>
      </c>
      <c r="E4353">
        <v>25</v>
      </c>
      <c r="F4353" t="s">
        <v>172</v>
      </c>
      <c r="H4353">
        <v>1</v>
      </c>
      <c r="I4353">
        <v>1943</v>
      </c>
      <c r="J4353">
        <v>0</v>
      </c>
      <c r="L4353">
        <v>0</v>
      </c>
      <c r="M4353" t="s">
        <v>292</v>
      </c>
      <c r="N4353" t="s">
        <v>344</v>
      </c>
      <c r="O4353" t="s">
        <v>344</v>
      </c>
      <c r="P4353">
        <v>2</v>
      </c>
      <c r="Q4353" t="s">
        <v>418</v>
      </c>
      <c r="R4353">
        <v>1</v>
      </c>
      <c r="S4353" t="s">
        <v>424</v>
      </c>
      <c r="T4353" t="s">
        <v>431</v>
      </c>
      <c r="U4353">
        <v>2</v>
      </c>
      <c r="V4353">
        <v>1</v>
      </c>
      <c r="W4353" t="s">
        <v>2321</v>
      </c>
      <c r="X4353">
        <v>0</v>
      </c>
      <c r="Y4353">
        <v>0</v>
      </c>
      <c r="Z4353" s="4">
        <v>40724</v>
      </c>
      <c r="AA4353" s="4">
        <v>40724</v>
      </c>
      <c r="AB4353" t="s">
        <v>530</v>
      </c>
      <c r="AC4353" t="s">
        <v>565</v>
      </c>
      <c r="AD4353" t="s">
        <v>769</v>
      </c>
      <c r="AE4353">
        <v>0.03</v>
      </c>
      <c r="AF4353">
        <v>7.4999999999999997E-2</v>
      </c>
      <c r="AG4353">
        <v>1</v>
      </c>
      <c r="AH4353">
        <v>0</v>
      </c>
      <c r="AI4353">
        <v>7</v>
      </c>
      <c r="AJ4353">
        <v>1</v>
      </c>
      <c r="AK4353">
        <v>1</v>
      </c>
      <c r="AL4353">
        <v>30</v>
      </c>
      <c r="BQ4353">
        <v>3.7499999999999999E-2</v>
      </c>
      <c r="BU4353">
        <v>3.7499999999999999E-2</v>
      </c>
      <c r="BV4353">
        <v>55427716</v>
      </c>
      <c r="BW4353">
        <v>65978640</v>
      </c>
      <c r="BX4353">
        <v>0.84</v>
      </c>
      <c r="BY4353">
        <v>10550924</v>
      </c>
      <c r="BZ4353">
        <v>0</v>
      </c>
      <c r="CA4353">
        <v>10099278</v>
      </c>
      <c r="CB4353">
        <v>1089912</v>
      </c>
      <c r="CC4353">
        <v>1</v>
      </c>
      <c r="CG4353">
        <v>0</v>
      </c>
      <c r="CH4353">
        <v>0</v>
      </c>
      <c r="CI4353">
        <v>0</v>
      </c>
      <c r="CN4353">
        <v>0.2127</v>
      </c>
      <c r="CP4353">
        <v>5.4100000000000002E-2</v>
      </c>
      <c r="CR4353">
        <v>5.3400000000000003E-2</v>
      </c>
      <c r="CU4353">
        <v>5.04E-2</v>
      </c>
      <c r="CX4353">
        <v>8.4400000000000003E-2</v>
      </c>
      <c r="DD4353">
        <v>4.086E-2</v>
      </c>
      <c r="DE4353">
        <v>0</v>
      </c>
      <c r="DF4353">
        <v>0</v>
      </c>
      <c r="DG4353">
        <v>0</v>
      </c>
      <c r="DH4353">
        <v>0</v>
      </c>
      <c r="DI4353">
        <v>6.4000000000000001E-2</v>
      </c>
      <c r="DJ4353">
        <v>6.0999999999999999E-2</v>
      </c>
      <c r="DK4353">
        <v>5.5E-2</v>
      </c>
      <c r="DM4353">
        <v>604126</v>
      </c>
      <c r="DN4353">
        <v>1089912</v>
      </c>
      <c r="DT4353">
        <v>0</v>
      </c>
      <c r="DV4353">
        <v>1694038</v>
      </c>
      <c r="DW4353">
        <v>8383204</v>
      </c>
      <c r="EA4353">
        <v>1237026</v>
      </c>
      <c r="EK4353">
        <v>-25236</v>
      </c>
      <c r="ER4353">
        <v>11289032</v>
      </c>
      <c r="ES4353">
        <v>-3041503</v>
      </c>
      <c r="ET4353">
        <v>-3041503</v>
      </c>
      <c r="FB4353">
        <v>-67916</v>
      </c>
      <c r="FC4353">
        <v>-20986</v>
      </c>
      <c r="FF4353">
        <v>-3130405</v>
      </c>
      <c r="FH4353">
        <v>54084176</v>
      </c>
      <c r="FI4353">
        <v>45925548</v>
      </c>
      <c r="FJ4353">
        <v>1089912</v>
      </c>
      <c r="FL4353">
        <v>8383204</v>
      </c>
      <c r="FM4353">
        <v>1237026</v>
      </c>
      <c r="FN4353">
        <v>-25236</v>
      </c>
      <c r="FP4353">
        <v>9594994</v>
      </c>
      <c r="FR4353">
        <v>2014</v>
      </c>
      <c r="FS4353" t="s">
        <v>2083</v>
      </c>
      <c r="FT4353">
        <v>3</v>
      </c>
      <c r="FU4353">
        <v>0.12239999999999999</v>
      </c>
      <c r="FV4353">
        <v>0.06</v>
      </c>
      <c r="FW4353">
        <v>6.2399999999999997E-2</v>
      </c>
      <c r="FX4353">
        <v>0.12280000000000001</v>
      </c>
      <c r="FY4353">
        <v>0.18279999999999999</v>
      </c>
      <c r="GI4353">
        <v>0</v>
      </c>
      <c r="GJ4353">
        <v>0</v>
      </c>
      <c r="GK4353">
        <v>0</v>
      </c>
      <c r="GL4353">
        <v>0</v>
      </c>
      <c r="GN4353">
        <v>6.0400000000000002E-2</v>
      </c>
      <c r="GO4353">
        <v>3637</v>
      </c>
      <c r="GQ4353">
        <v>216137</v>
      </c>
      <c r="GR4353">
        <v>10099278</v>
      </c>
      <c r="GS4353">
        <v>44.51</v>
      </c>
      <c r="GT4353">
        <v>10.91</v>
      </c>
      <c r="GU4353">
        <v>46.725999999999999</v>
      </c>
      <c r="GV4353">
        <v>86431</v>
      </c>
      <c r="GX4353">
        <v>92177</v>
      </c>
      <c r="GY4353">
        <v>3102607</v>
      </c>
      <c r="HA4353">
        <v>33.658999999999999</v>
      </c>
      <c r="HB4353">
        <v>82385</v>
      </c>
      <c r="HC4353">
        <v>2907459</v>
      </c>
      <c r="HH4353">
        <v>69960</v>
      </c>
      <c r="HI4353">
        <v>6155</v>
      </c>
      <c r="HK4353">
        <v>0</v>
      </c>
      <c r="HN4353">
        <v>394745</v>
      </c>
      <c r="HO4353">
        <v>0</v>
      </c>
      <c r="HP4353">
        <v>0</v>
      </c>
      <c r="IE4353">
        <v>3.56</v>
      </c>
      <c r="IF4353">
        <v>0</v>
      </c>
      <c r="II4353">
        <v>0.32019999999999998</v>
      </c>
      <c r="IJ4353">
        <v>0.72299999999999998</v>
      </c>
      <c r="IL4353">
        <v>3.0700000000000002E-2</v>
      </c>
      <c r="IM4353">
        <v>0.27700000000000002</v>
      </c>
      <c r="IP4353">
        <v>0</v>
      </c>
      <c r="IS4353">
        <v>0</v>
      </c>
      <c r="IV4353">
        <v>0</v>
      </c>
      <c r="IY4353">
        <v>0</v>
      </c>
      <c r="JA4353" s="50"/>
      <c r="JB4353" s="50">
        <v>0</v>
      </c>
      <c r="JC4353" s="50"/>
      <c r="JD4353" s="50"/>
      <c r="JE4353" s="50">
        <v>0</v>
      </c>
      <c r="JF4353" s="50"/>
      <c r="JG4353" s="50"/>
      <c r="JH4353" s="50">
        <v>0</v>
      </c>
      <c r="JI4353" s="50"/>
      <c r="JJ4353" s="50">
        <v>1</v>
      </c>
      <c r="JK4353" s="50" t="s">
        <v>2568</v>
      </c>
      <c r="JL4353" s="50">
        <v>4.8039999999999999E-2</v>
      </c>
      <c r="JM4353" s="50">
        <v>30335430</v>
      </c>
    </row>
    <row r="4354" spans="1:273">
      <c r="A4354" s="7" t="str">
        <f>'Pensions Data'!D4354&amp;'Pensions Data'!C4354</f>
        <v>2012Georgia Teachers</v>
      </c>
      <c r="B4354">
        <v>28</v>
      </c>
      <c r="C4354" t="s">
        <v>27</v>
      </c>
      <c r="D4354">
        <v>2012</v>
      </c>
      <c r="E4354">
        <v>25</v>
      </c>
      <c r="F4354" t="s">
        <v>172</v>
      </c>
      <c r="H4354">
        <v>1</v>
      </c>
      <c r="I4354">
        <v>1943</v>
      </c>
      <c r="J4354">
        <v>0</v>
      </c>
      <c r="L4354">
        <v>0</v>
      </c>
      <c r="M4354" t="s">
        <v>292</v>
      </c>
      <c r="N4354" t="s">
        <v>344</v>
      </c>
      <c r="O4354" t="s">
        <v>344</v>
      </c>
      <c r="P4354">
        <v>2</v>
      </c>
      <c r="Q4354" t="s">
        <v>418</v>
      </c>
      <c r="R4354">
        <v>1</v>
      </c>
      <c r="S4354" t="s">
        <v>424</v>
      </c>
      <c r="T4354" t="s">
        <v>431</v>
      </c>
      <c r="U4354">
        <v>2</v>
      </c>
      <c r="V4354">
        <v>1</v>
      </c>
      <c r="W4354" t="s">
        <v>2321</v>
      </c>
      <c r="X4354">
        <v>0</v>
      </c>
      <c r="Y4354">
        <v>0</v>
      </c>
      <c r="Z4354" s="4">
        <v>41090</v>
      </c>
      <c r="AA4354" s="4">
        <v>41090</v>
      </c>
      <c r="AB4354" t="s">
        <v>530</v>
      </c>
      <c r="AC4354" t="s">
        <v>565</v>
      </c>
      <c r="AD4354" t="s">
        <v>769</v>
      </c>
      <c r="AE4354">
        <v>0.03</v>
      </c>
      <c r="AF4354">
        <v>7.4999999999999997E-2</v>
      </c>
      <c r="AG4354">
        <v>1</v>
      </c>
      <c r="AH4354">
        <v>0</v>
      </c>
      <c r="AI4354">
        <v>7</v>
      </c>
      <c r="AJ4354">
        <v>1</v>
      </c>
      <c r="AK4354">
        <v>1</v>
      </c>
      <c r="AL4354">
        <v>30</v>
      </c>
      <c r="AO4354" t="s">
        <v>849</v>
      </c>
      <c r="AU4354">
        <v>53487149</v>
      </c>
      <c r="AV4354">
        <v>56262332</v>
      </c>
      <c r="AW4354">
        <v>-1711329</v>
      </c>
      <c r="AX4354">
        <v>0</v>
      </c>
      <c r="AY4354">
        <v>0</v>
      </c>
      <c r="AZ4354">
        <v>0</v>
      </c>
      <c r="BA4354">
        <v>1</v>
      </c>
      <c r="BB4354">
        <v>2</v>
      </c>
      <c r="BD4354">
        <v>0</v>
      </c>
      <c r="BE4354">
        <v>0.14285999999999999</v>
      </c>
      <c r="BF4354">
        <v>7</v>
      </c>
      <c r="BG4354">
        <v>0</v>
      </c>
      <c r="BH4354">
        <v>0</v>
      </c>
      <c r="BI4354">
        <v>4</v>
      </c>
      <c r="BJ4354">
        <v>1</v>
      </c>
      <c r="BK4354">
        <v>1</v>
      </c>
      <c r="BL4354">
        <v>1.25</v>
      </c>
      <c r="BM4354">
        <v>0.75</v>
      </c>
      <c r="BQ4354">
        <v>3.7499999999999999E-2</v>
      </c>
      <c r="BS4354">
        <v>30</v>
      </c>
      <c r="BU4354">
        <v>3.7499999999999999E-2</v>
      </c>
      <c r="BV4354">
        <v>56262332</v>
      </c>
      <c r="BW4354">
        <v>68348680</v>
      </c>
      <c r="BX4354">
        <v>0.82299999999999995</v>
      </c>
      <c r="BY4354">
        <v>12086346</v>
      </c>
      <c r="BZ4354">
        <v>0</v>
      </c>
      <c r="CA4354">
        <v>10036023</v>
      </c>
      <c r="CB4354">
        <v>1082224</v>
      </c>
      <c r="CC4354">
        <v>1</v>
      </c>
      <c r="CG4354">
        <v>0</v>
      </c>
      <c r="CH4354">
        <v>0</v>
      </c>
      <c r="CI4354">
        <v>0</v>
      </c>
      <c r="CN4354">
        <v>2.1600000000000001E-2</v>
      </c>
      <c r="CP4354">
        <v>0.1124</v>
      </c>
      <c r="CR4354">
        <v>2.9499999999999998E-2</v>
      </c>
      <c r="CU4354">
        <v>5.7000000000000002E-2</v>
      </c>
      <c r="CX4354">
        <v>7.85E-2</v>
      </c>
      <c r="DD4354">
        <v>3.9239999999999997E-2</v>
      </c>
      <c r="DE4354">
        <v>0</v>
      </c>
      <c r="DF4354">
        <v>0</v>
      </c>
      <c r="DG4354">
        <v>0</v>
      </c>
      <c r="DH4354">
        <v>0</v>
      </c>
      <c r="DI4354">
        <v>0.115</v>
      </c>
      <c r="DJ4354">
        <v>3.5999999999999997E-2</v>
      </c>
      <c r="DK4354">
        <v>6.0999999999999999E-2</v>
      </c>
      <c r="DM4354">
        <v>601512</v>
      </c>
      <c r="DN4354">
        <v>1082224</v>
      </c>
      <c r="DT4354">
        <v>0</v>
      </c>
      <c r="DV4354">
        <v>1683736</v>
      </c>
      <c r="DW4354">
        <v>-139578</v>
      </c>
      <c r="EA4354">
        <v>1253880</v>
      </c>
      <c r="EK4354">
        <v>-23402</v>
      </c>
      <c r="ER4354">
        <v>2774636</v>
      </c>
      <c r="ES4354">
        <v>-3277552</v>
      </c>
      <c r="ET4354">
        <v>-3277552</v>
      </c>
      <c r="FB4354">
        <v>-72157</v>
      </c>
      <c r="FC4354">
        <v>-21954</v>
      </c>
      <c r="FF4354">
        <v>-3371663</v>
      </c>
      <c r="FH4354">
        <v>53487148</v>
      </c>
      <c r="FI4354">
        <v>54084176</v>
      </c>
      <c r="FJ4354">
        <v>1082224</v>
      </c>
      <c r="FL4354">
        <v>-139578</v>
      </c>
      <c r="FM4354">
        <v>1253880</v>
      </c>
      <c r="FN4354">
        <v>-23402</v>
      </c>
      <c r="FP4354">
        <v>1090900</v>
      </c>
      <c r="FR4354">
        <v>2015</v>
      </c>
      <c r="FS4354" t="s">
        <v>2083</v>
      </c>
      <c r="FT4354">
        <v>3</v>
      </c>
      <c r="FU4354">
        <v>0.12139999999999999</v>
      </c>
      <c r="FV4354">
        <v>0.06</v>
      </c>
      <c r="FW4354">
        <v>6.1400000000000003E-2</v>
      </c>
      <c r="FX4354">
        <v>0.13150000000000001</v>
      </c>
      <c r="FY4354">
        <v>0.1915</v>
      </c>
      <c r="GI4354">
        <v>0</v>
      </c>
      <c r="GJ4354">
        <v>0</v>
      </c>
      <c r="GK4354">
        <v>0</v>
      </c>
      <c r="GL4354">
        <v>0</v>
      </c>
      <c r="GN4354">
        <v>7.0099999999999996E-2</v>
      </c>
      <c r="GO4354">
        <v>3755</v>
      </c>
      <c r="GQ4354">
        <v>213648</v>
      </c>
      <c r="GR4354">
        <v>10036023</v>
      </c>
      <c r="GS4354">
        <v>44.62</v>
      </c>
      <c r="GT4354">
        <v>11.1</v>
      </c>
      <c r="GU4354">
        <v>46.975000000000001</v>
      </c>
      <c r="GV4354">
        <v>88842</v>
      </c>
      <c r="GX4354">
        <v>97317</v>
      </c>
      <c r="GY4354">
        <v>3345513</v>
      </c>
      <c r="HA4354">
        <v>34.377000000000002</v>
      </c>
      <c r="HB4354">
        <v>87129</v>
      </c>
      <c r="HC4354">
        <v>3136973</v>
      </c>
      <c r="HH4354">
        <v>74013</v>
      </c>
      <c r="HI4354">
        <v>6433</v>
      </c>
      <c r="HK4354">
        <v>0</v>
      </c>
      <c r="HN4354">
        <v>399807</v>
      </c>
      <c r="HO4354">
        <v>0</v>
      </c>
      <c r="HP4354">
        <v>0</v>
      </c>
      <c r="IE4354">
        <v>1.66</v>
      </c>
      <c r="IF4354">
        <v>0</v>
      </c>
      <c r="II4354">
        <v>-2.2000000000000001E-3</v>
      </c>
      <c r="IJ4354">
        <v>0.71</v>
      </c>
      <c r="IL4354">
        <v>7.4700000000000003E-2</v>
      </c>
      <c r="IM4354">
        <v>0.28999999999999998</v>
      </c>
      <c r="IP4354">
        <v>0</v>
      </c>
      <c r="IS4354">
        <v>0</v>
      </c>
      <c r="IV4354">
        <v>0</v>
      </c>
      <c r="IY4354">
        <v>0</v>
      </c>
      <c r="JA4354" s="50"/>
      <c r="JB4354" s="50">
        <v>0</v>
      </c>
      <c r="JC4354" s="50"/>
      <c r="JD4354" s="50"/>
      <c r="JE4354" s="50">
        <v>0</v>
      </c>
      <c r="JF4354" s="50"/>
      <c r="JG4354" s="50"/>
      <c r="JH4354" s="50">
        <v>0</v>
      </c>
      <c r="JI4354" s="50"/>
      <c r="JJ4354" s="50">
        <v>1</v>
      </c>
      <c r="JK4354" s="50" t="s">
        <v>2568</v>
      </c>
      <c r="JL4354" s="50">
        <v>5.0160000000000003E-2</v>
      </c>
      <c r="JM4354" s="50">
        <v>30776586</v>
      </c>
    </row>
    <row r="4355" spans="1:273">
      <c r="A4355" s="7" t="str">
        <f>'Pensions Data'!D4355&amp;'Pensions Data'!C4355</f>
        <v>2013Georgia Teachers</v>
      </c>
      <c r="B4355">
        <v>28</v>
      </c>
      <c r="C4355" t="s">
        <v>27</v>
      </c>
      <c r="D4355">
        <v>2013</v>
      </c>
      <c r="E4355">
        <v>25</v>
      </c>
      <c r="F4355" t="s">
        <v>172</v>
      </c>
      <c r="H4355">
        <v>1</v>
      </c>
      <c r="I4355">
        <v>1943</v>
      </c>
      <c r="J4355">
        <v>0</v>
      </c>
      <c r="L4355">
        <v>0</v>
      </c>
      <c r="M4355" t="s">
        <v>292</v>
      </c>
      <c r="N4355" t="s">
        <v>344</v>
      </c>
      <c r="O4355" t="s">
        <v>344</v>
      </c>
      <c r="P4355">
        <v>2</v>
      </c>
      <c r="Q4355" t="s">
        <v>418</v>
      </c>
      <c r="R4355">
        <v>1</v>
      </c>
      <c r="S4355" t="s">
        <v>424</v>
      </c>
      <c r="T4355" t="s">
        <v>431</v>
      </c>
      <c r="U4355">
        <v>2</v>
      </c>
      <c r="V4355">
        <v>1</v>
      </c>
      <c r="W4355" t="s">
        <v>2321</v>
      </c>
      <c r="X4355">
        <v>0</v>
      </c>
      <c r="Y4355">
        <v>0</v>
      </c>
      <c r="Z4355" s="4">
        <v>41455</v>
      </c>
      <c r="AA4355" s="4">
        <v>41455</v>
      </c>
      <c r="AB4355" t="s">
        <v>530</v>
      </c>
      <c r="AC4355" t="s">
        <v>561</v>
      </c>
      <c r="AD4355" t="s">
        <v>770</v>
      </c>
      <c r="AE4355">
        <v>0.03</v>
      </c>
      <c r="AF4355">
        <v>7.4999999999999997E-2</v>
      </c>
      <c r="AG4355">
        <v>1</v>
      </c>
      <c r="AH4355">
        <v>0</v>
      </c>
      <c r="AI4355">
        <v>5</v>
      </c>
      <c r="AJ4355">
        <v>1</v>
      </c>
      <c r="AK4355">
        <v>3</v>
      </c>
      <c r="AL4355">
        <v>30</v>
      </c>
      <c r="AO4355" t="s">
        <v>850</v>
      </c>
      <c r="AU4355">
        <v>58594837</v>
      </c>
      <c r="AV4355">
        <v>58594837</v>
      </c>
      <c r="AW4355">
        <v>-1860607</v>
      </c>
      <c r="AX4355">
        <v>0</v>
      </c>
      <c r="AY4355">
        <v>1</v>
      </c>
      <c r="AZ4355">
        <v>0</v>
      </c>
      <c r="BA4355">
        <v>1</v>
      </c>
      <c r="BB4355">
        <v>2</v>
      </c>
      <c r="BD4355">
        <v>0</v>
      </c>
      <c r="BE4355">
        <v>0.14285999999999999</v>
      </c>
      <c r="BF4355">
        <v>7</v>
      </c>
      <c r="BG4355">
        <v>0</v>
      </c>
      <c r="BH4355">
        <v>0</v>
      </c>
      <c r="BI4355">
        <v>4</v>
      </c>
      <c r="BJ4355">
        <v>1</v>
      </c>
      <c r="BK4355">
        <v>1</v>
      </c>
      <c r="BL4355">
        <v>1.25</v>
      </c>
      <c r="BM4355">
        <v>0.75</v>
      </c>
      <c r="BQ4355">
        <v>3.7499999999999999E-2</v>
      </c>
      <c r="BS4355">
        <v>30</v>
      </c>
      <c r="BU4355">
        <v>3.7499999999999999E-2</v>
      </c>
      <c r="BV4355">
        <v>58594836</v>
      </c>
      <c r="BW4355">
        <v>72220864</v>
      </c>
      <c r="BX4355">
        <v>0.81100000000000005</v>
      </c>
      <c r="BY4355">
        <v>13626028</v>
      </c>
      <c r="BZ4355">
        <v>0</v>
      </c>
      <c r="CA4355">
        <v>9924682</v>
      </c>
      <c r="CB4355">
        <v>1180469</v>
      </c>
      <c r="CC4355">
        <v>1</v>
      </c>
      <c r="CG4355">
        <v>0</v>
      </c>
      <c r="CH4355">
        <v>0</v>
      </c>
      <c r="CI4355">
        <v>0</v>
      </c>
      <c r="CN4355">
        <v>0.1328</v>
      </c>
      <c r="CP4355">
        <v>0.1196</v>
      </c>
      <c r="CR4355">
        <v>6.2700000000000006E-2</v>
      </c>
      <c r="CU4355">
        <v>6.5500000000000003E-2</v>
      </c>
      <c r="CX4355">
        <v>7.8600000000000003E-2</v>
      </c>
      <c r="DD4355">
        <v>4.6149999999999997E-2</v>
      </c>
      <c r="DE4355">
        <v>0</v>
      </c>
      <c r="DF4355">
        <v>0</v>
      </c>
      <c r="DG4355">
        <v>0</v>
      </c>
      <c r="DH4355">
        <v>0</v>
      </c>
      <c r="DI4355">
        <v>0.122</v>
      </c>
      <c r="DJ4355">
        <v>6.9000000000000006E-2</v>
      </c>
      <c r="DK4355">
        <v>7.0000000000000007E-2</v>
      </c>
      <c r="DM4355">
        <v>640745</v>
      </c>
      <c r="DN4355">
        <v>1180469</v>
      </c>
      <c r="DT4355">
        <v>0</v>
      </c>
      <c r="DV4355">
        <v>1821214</v>
      </c>
      <c r="DW4355">
        <v>5616940</v>
      </c>
      <c r="EA4355">
        <v>1351355</v>
      </c>
      <c r="EK4355">
        <v>-29946</v>
      </c>
      <c r="ER4355">
        <v>8759563</v>
      </c>
      <c r="ES4355">
        <v>-3548149</v>
      </c>
      <c r="ET4355">
        <v>-3548149</v>
      </c>
      <c r="FB4355">
        <v>-81142</v>
      </c>
      <c r="FC4355">
        <v>-22584</v>
      </c>
      <c r="FF4355">
        <v>-3651875</v>
      </c>
      <c r="FH4355">
        <v>58594836</v>
      </c>
      <c r="FI4355">
        <v>53487148</v>
      </c>
      <c r="FJ4355">
        <v>1180469</v>
      </c>
      <c r="FL4355">
        <v>5616940</v>
      </c>
      <c r="FM4355">
        <v>1351355</v>
      </c>
      <c r="FN4355">
        <v>-29946</v>
      </c>
      <c r="FP4355">
        <v>6938349</v>
      </c>
      <c r="FR4355">
        <v>2016</v>
      </c>
      <c r="FS4355" t="s">
        <v>2083</v>
      </c>
      <c r="FT4355">
        <v>3</v>
      </c>
      <c r="FU4355">
        <v>0.12379999999999999</v>
      </c>
      <c r="FV4355">
        <v>0.06</v>
      </c>
      <c r="FW4355">
        <v>6.3799999999999996E-2</v>
      </c>
      <c r="FX4355">
        <v>0.14269999999999999</v>
      </c>
      <c r="FY4355">
        <v>0.20269999999999999</v>
      </c>
      <c r="GI4355">
        <v>0</v>
      </c>
      <c r="GJ4355">
        <v>0</v>
      </c>
      <c r="GK4355">
        <v>0</v>
      </c>
      <c r="GL4355">
        <v>0</v>
      </c>
      <c r="GN4355">
        <v>7.8899999999999998E-2</v>
      </c>
      <c r="GO4355">
        <v>3945</v>
      </c>
      <c r="GQ4355">
        <v>209854</v>
      </c>
      <c r="GR4355">
        <v>9924682</v>
      </c>
      <c r="GS4355">
        <v>44.65</v>
      </c>
      <c r="GT4355">
        <v>11.21</v>
      </c>
      <c r="GU4355">
        <v>47.292999999999999</v>
      </c>
      <c r="GV4355">
        <v>92231</v>
      </c>
      <c r="GX4355">
        <v>103271</v>
      </c>
      <c r="GY4355">
        <v>3608913</v>
      </c>
      <c r="HA4355">
        <v>34.945999999999998</v>
      </c>
      <c r="HB4355">
        <v>92645</v>
      </c>
      <c r="HC4355">
        <v>3385005</v>
      </c>
      <c r="HH4355">
        <v>79945</v>
      </c>
      <c r="HI4355">
        <v>6681</v>
      </c>
      <c r="HK4355">
        <v>0</v>
      </c>
      <c r="HN4355">
        <v>405356</v>
      </c>
      <c r="HO4355">
        <v>0</v>
      </c>
      <c r="HP4355">
        <v>0</v>
      </c>
      <c r="IE4355">
        <v>1.75</v>
      </c>
      <c r="IF4355">
        <v>0</v>
      </c>
      <c r="II4355">
        <v>0.1928</v>
      </c>
      <c r="IJ4355">
        <v>0.73499999999999999</v>
      </c>
      <c r="IL4355">
        <v>-6.1000000000000004E-3</v>
      </c>
      <c r="IM4355">
        <v>0.26500000000000001</v>
      </c>
      <c r="IP4355">
        <v>0</v>
      </c>
      <c r="IS4355">
        <v>0</v>
      </c>
      <c r="IV4355">
        <v>0</v>
      </c>
      <c r="IY4355">
        <v>0</v>
      </c>
      <c r="JA4355" s="50"/>
      <c r="JB4355" s="50">
        <v>0</v>
      </c>
      <c r="JC4355" s="50"/>
      <c r="JD4355" s="50"/>
      <c r="JE4355" s="50">
        <v>0</v>
      </c>
      <c r="JF4355" s="50"/>
      <c r="JG4355" s="50"/>
      <c r="JH4355" s="50">
        <v>0</v>
      </c>
      <c r="JI4355" s="50"/>
      <c r="JJ4355" s="50">
        <v>1</v>
      </c>
      <c r="JK4355" s="50" t="s">
        <v>2568</v>
      </c>
      <c r="JL4355" s="50">
        <v>4.5830000000000003E-2</v>
      </c>
      <c r="JM4355" s="50">
        <v>31289654</v>
      </c>
    </row>
    <row r="4356" spans="1:273">
      <c r="A4356" s="7" t="str">
        <f>'Pensions Data'!D4356&amp;'Pensions Data'!C4356</f>
        <v>2014Georgia Teachers</v>
      </c>
      <c r="B4356">
        <v>28</v>
      </c>
      <c r="C4356" t="s">
        <v>27</v>
      </c>
      <c r="D4356">
        <v>2014</v>
      </c>
      <c r="E4356">
        <v>25</v>
      </c>
      <c r="F4356" t="s">
        <v>172</v>
      </c>
      <c r="H4356">
        <v>1</v>
      </c>
      <c r="I4356">
        <v>1943</v>
      </c>
      <c r="J4356">
        <v>0</v>
      </c>
      <c r="L4356">
        <v>0</v>
      </c>
      <c r="M4356" t="s">
        <v>292</v>
      </c>
      <c r="N4356" t="s">
        <v>344</v>
      </c>
      <c r="O4356" t="s">
        <v>344</v>
      </c>
      <c r="P4356">
        <v>2</v>
      </c>
      <c r="Q4356" t="s">
        <v>418</v>
      </c>
      <c r="R4356">
        <v>1</v>
      </c>
      <c r="S4356" t="s">
        <v>424</v>
      </c>
      <c r="T4356" t="s">
        <v>431</v>
      </c>
      <c r="U4356">
        <v>2</v>
      </c>
      <c r="V4356">
        <v>1</v>
      </c>
      <c r="W4356" t="s">
        <v>2321</v>
      </c>
      <c r="X4356">
        <v>0</v>
      </c>
      <c r="Y4356">
        <v>0</v>
      </c>
      <c r="Z4356" s="4">
        <v>41820</v>
      </c>
      <c r="AA4356" s="4">
        <v>41820</v>
      </c>
      <c r="AB4356" t="s">
        <v>530</v>
      </c>
      <c r="AC4356" t="s">
        <v>561</v>
      </c>
      <c r="AD4356" t="s">
        <v>770</v>
      </c>
      <c r="AE4356">
        <v>0.03</v>
      </c>
      <c r="AF4356">
        <v>7.4999999999999997E-2</v>
      </c>
      <c r="AG4356">
        <v>1</v>
      </c>
      <c r="AH4356">
        <v>0</v>
      </c>
      <c r="AI4356">
        <v>5</v>
      </c>
      <c r="AJ4356">
        <v>1</v>
      </c>
      <c r="AK4356">
        <v>3</v>
      </c>
      <c r="AL4356">
        <v>29</v>
      </c>
      <c r="AM4356">
        <v>7.4999999999999997E-2</v>
      </c>
      <c r="AO4356" t="s">
        <v>851</v>
      </c>
      <c r="AU4356">
        <v>66466091</v>
      </c>
      <c r="AV4356">
        <v>62061722</v>
      </c>
      <c r="AW4356">
        <v>-1998102</v>
      </c>
      <c r="AX4356">
        <v>0</v>
      </c>
      <c r="AY4356">
        <v>0</v>
      </c>
      <c r="AZ4356">
        <v>0</v>
      </c>
      <c r="BA4356">
        <v>1</v>
      </c>
      <c r="BB4356">
        <v>2</v>
      </c>
      <c r="BD4356">
        <v>0</v>
      </c>
      <c r="BE4356">
        <v>0.2</v>
      </c>
      <c r="BF4356">
        <v>5</v>
      </c>
      <c r="BG4356">
        <v>0</v>
      </c>
      <c r="BH4356">
        <v>0</v>
      </c>
      <c r="BI4356">
        <v>4</v>
      </c>
      <c r="BJ4356">
        <v>1</v>
      </c>
      <c r="BK4356">
        <v>1</v>
      </c>
      <c r="BL4356">
        <v>1.25</v>
      </c>
      <c r="BM4356">
        <v>0.75</v>
      </c>
      <c r="BQ4356">
        <v>3.7499999999999999E-2</v>
      </c>
      <c r="BS4356">
        <v>30</v>
      </c>
      <c r="BU4356">
        <v>3.7499999999999999E-2</v>
      </c>
      <c r="BV4356">
        <v>62061720</v>
      </c>
      <c r="BW4356">
        <v>75772120</v>
      </c>
      <c r="BX4356">
        <v>0.81899999999999995</v>
      </c>
      <c r="BY4356">
        <v>13710395</v>
      </c>
      <c r="BZ4356">
        <v>0</v>
      </c>
      <c r="CA4356">
        <v>9993686</v>
      </c>
      <c r="CB4356">
        <v>1270963</v>
      </c>
      <c r="CC4356">
        <v>1</v>
      </c>
      <c r="CD4356">
        <v>79099776</v>
      </c>
      <c r="CE4356">
        <v>66466092</v>
      </c>
      <c r="CF4356">
        <v>12633681</v>
      </c>
      <c r="CG4356">
        <v>0</v>
      </c>
      <c r="CH4356">
        <v>0</v>
      </c>
      <c r="CI4356">
        <v>0</v>
      </c>
      <c r="CK4356">
        <v>0.84028000000000003</v>
      </c>
      <c r="CN4356">
        <v>0.17169999999999999</v>
      </c>
      <c r="CP4356">
        <v>0.1069</v>
      </c>
      <c r="CR4356">
        <v>0.12809999999999999</v>
      </c>
      <c r="CU4356">
        <v>7.2400000000000006E-2</v>
      </c>
      <c r="CX4356">
        <v>8.7800000000000003E-2</v>
      </c>
      <c r="DD4356">
        <v>5.466E-2</v>
      </c>
      <c r="DE4356">
        <v>0</v>
      </c>
      <c r="DF4356">
        <v>0</v>
      </c>
      <c r="DG4356">
        <v>0</v>
      </c>
      <c r="DH4356">
        <v>0</v>
      </c>
      <c r="DI4356">
        <v>0.109</v>
      </c>
      <c r="DJ4356">
        <v>0.13</v>
      </c>
      <c r="DK4356">
        <v>7.6999999999999999E-2</v>
      </c>
      <c r="DM4356">
        <v>640120</v>
      </c>
      <c r="DN4356">
        <v>1264546</v>
      </c>
      <c r="DS4356">
        <v>6417</v>
      </c>
      <c r="DT4356">
        <v>0</v>
      </c>
      <c r="DV4356">
        <v>1911083</v>
      </c>
      <c r="DW4356">
        <v>8522039</v>
      </c>
      <c r="EA4356">
        <v>1347317</v>
      </c>
      <c r="EK4356">
        <v>-42613</v>
      </c>
      <c r="ER4356">
        <v>11737826</v>
      </c>
      <c r="ES4356">
        <v>-3764452</v>
      </c>
      <c r="ET4356">
        <v>-3764452</v>
      </c>
      <c r="FB4356">
        <v>-87095</v>
      </c>
      <c r="FC4356">
        <v>-15025</v>
      </c>
      <c r="FF4356">
        <v>-3866572</v>
      </c>
      <c r="FH4356">
        <v>66466092</v>
      </c>
      <c r="FI4356">
        <v>58594836</v>
      </c>
      <c r="FJ4356">
        <v>1264546</v>
      </c>
      <c r="FK4356">
        <v>6417</v>
      </c>
      <c r="FL4356">
        <v>8522039</v>
      </c>
      <c r="FM4356">
        <v>1347317</v>
      </c>
      <c r="FN4356">
        <v>-42613</v>
      </c>
      <c r="FP4356">
        <v>9826743</v>
      </c>
      <c r="FR4356">
        <v>2017</v>
      </c>
      <c r="FS4356" t="s">
        <v>2083</v>
      </c>
      <c r="FT4356">
        <v>3</v>
      </c>
      <c r="FU4356">
        <v>0.12559999999999999</v>
      </c>
      <c r="FV4356">
        <v>0.06</v>
      </c>
      <c r="FW4356">
        <v>6.5600000000000006E-2</v>
      </c>
      <c r="FX4356">
        <v>0.14269999999999999</v>
      </c>
      <c r="FY4356">
        <v>0.20269999999999999</v>
      </c>
      <c r="GI4356">
        <v>0</v>
      </c>
      <c r="GJ4356">
        <v>0</v>
      </c>
      <c r="GK4356">
        <v>0</v>
      </c>
      <c r="GL4356">
        <v>0</v>
      </c>
      <c r="GN4356">
        <v>7.7100000000000002E-2</v>
      </c>
      <c r="GO4356">
        <v>4097</v>
      </c>
      <c r="GQ4356">
        <v>209828</v>
      </c>
      <c r="GR4356">
        <v>9993686</v>
      </c>
      <c r="GS4356">
        <v>44.66</v>
      </c>
      <c r="GT4356">
        <v>11.27</v>
      </c>
      <c r="GU4356">
        <v>47.628</v>
      </c>
      <c r="GV4356">
        <v>94722</v>
      </c>
      <c r="GX4356">
        <v>108154</v>
      </c>
      <c r="GY4356">
        <v>3831655</v>
      </c>
      <c r="HA4356">
        <v>35.427999999999997</v>
      </c>
      <c r="HB4356">
        <v>97044</v>
      </c>
      <c r="HC4356">
        <v>3591713.5</v>
      </c>
      <c r="HE4356">
        <v>37.011000000000003</v>
      </c>
      <c r="HH4356">
        <v>84472.827999999994</v>
      </c>
      <c r="HI4356">
        <v>7013</v>
      </c>
      <c r="HK4356">
        <v>0</v>
      </c>
      <c r="HN4356">
        <v>412704</v>
      </c>
      <c r="HO4356">
        <v>0</v>
      </c>
      <c r="HP4356">
        <v>0</v>
      </c>
      <c r="IE4356">
        <v>2.08</v>
      </c>
      <c r="IF4356">
        <v>0</v>
      </c>
      <c r="II4356">
        <v>0.23480000000000001</v>
      </c>
      <c r="IJ4356">
        <v>0.72899999999999998</v>
      </c>
      <c r="IK4356">
        <v>0.7</v>
      </c>
      <c r="IL4356">
        <v>2.9600000000000001E-2</v>
      </c>
      <c r="IM4356">
        <v>0.27100000000000002</v>
      </c>
      <c r="IN4356">
        <v>0.3</v>
      </c>
      <c r="IP4356">
        <v>0</v>
      </c>
      <c r="IQ4356">
        <v>0</v>
      </c>
      <c r="IS4356">
        <v>0</v>
      </c>
      <c r="IT4356">
        <v>0</v>
      </c>
      <c r="IV4356">
        <v>0</v>
      </c>
      <c r="IW4356">
        <v>0</v>
      </c>
      <c r="IY4356">
        <v>0</v>
      </c>
      <c r="IZ4356">
        <v>0</v>
      </c>
      <c r="JA4356" s="50"/>
      <c r="JB4356" s="50">
        <v>0</v>
      </c>
      <c r="JC4356" s="50">
        <v>0</v>
      </c>
      <c r="JD4356" s="50"/>
      <c r="JE4356" s="50">
        <v>0</v>
      </c>
      <c r="JF4356" s="50">
        <v>0</v>
      </c>
      <c r="JG4356" s="50"/>
      <c r="JH4356" s="50">
        <v>0</v>
      </c>
      <c r="JI4356" s="50">
        <v>0</v>
      </c>
      <c r="JJ4356" s="50">
        <v>1</v>
      </c>
      <c r="JK4356" s="50" t="s">
        <v>2568</v>
      </c>
      <c r="JL4356" s="50">
        <v>4.3990000000000001E-2</v>
      </c>
      <c r="JM4356" s="50">
        <v>35081788</v>
      </c>
    </row>
    <row r="4357" spans="1:273">
      <c r="A4357" s="7" t="str">
        <f>'Pensions Data'!D4357&amp;'Pensions Data'!C4357</f>
        <v>2015Georgia Teachers</v>
      </c>
      <c r="B4357">
        <v>28</v>
      </c>
      <c r="C4357" t="s">
        <v>27</v>
      </c>
      <c r="D4357">
        <v>2015</v>
      </c>
      <c r="E4357">
        <v>25</v>
      </c>
      <c r="F4357" t="s">
        <v>172</v>
      </c>
      <c r="H4357">
        <v>1</v>
      </c>
      <c r="I4357">
        <v>1943</v>
      </c>
      <c r="J4357">
        <v>0</v>
      </c>
      <c r="L4357">
        <v>0</v>
      </c>
      <c r="M4357" t="s">
        <v>292</v>
      </c>
      <c r="N4357" t="s">
        <v>344</v>
      </c>
      <c r="O4357" t="s">
        <v>344</v>
      </c>
      <c r="P4357">
        <v>2</v>
      </c>
      <c r="Q4357" t="s">
        <v>418</v>
      </c>
      <c r="R4357">
        <v>1</v>
      </c>
      <c r="S4357" t="s">
        <v>424</v>
      </c>
      <c r="T4357" t="s">
        <v>431</v>
      </c>
      <c r="U4357">
        <v>2</v>
      </c>
      <c r="V4357">
        <v>1</v>
      </c>
      <c r="W4357" t="s">
        <v>2321</v>
      </c>
      <c r="X4357">
        <v>0</v>
      </c>
      <c r="Y4357">
        <v>0</v>
      </c>
      <c r="Z4357" s="4">
        <v>42185</v>
      </c>
      <c r="AA4357" s="4">
        <v>42185</v>
      </c>
      <c r="AB4357" t="s">
        <v>530</v>
      </c>
      <c r="AC4357" t="s">
        <v>561</v>
      </c>
      <c r="AD4357" t="s">
        <v>770</v>
      </c>
      <c r="AE4357">
        <v>2.75E-2</v>
      </c>
      <c r="AF4357">
        <v>7.4999999999999997E-2</v>
      </c>
      <c r="AG4357">
        <v>1</v>
      </c>
      <c r="AH4357">
        <v>0</v>
      </c>
      <c r="AI4357">
        <v>5</v>
      </c>
      <c r="AJ4357">
        <v>1</v>
      </c>
      <c r="AK4357">
        <v>3</v>
      </c>
      <c r="AL4357">
        <v>28</v>
      </c>
      <c r="AM4357">
        <v>7.4999999999999997E-2</v>
      </c>
      <c r="AO4357" t="s">
        <v>1323</v>
      </c>
      <c r="AU4357">
        <v>66799111</v>
      </c>
      <c r="AV4357">
        <v>65514119</v>
      </c>
      <c r="AW4357">
        <v>-2065478</v>
      </c>
      <c r="AX4357">
        <v>0</v>
      </c>
      <c r="AY4357">
        <v>0</v>
      </c>
      <c r="AZ4357">
        <v>0</v>
      </c>
      <c r="BA4357">
        <v>1</v>
      </c>
      <c r="BB4357">
        <v>2</v>
      </c>
      <c r="BD4357">
        <v>0</v>
      </c>
      <c r="BE4357">
        <v>0.2</v>
      </c>
      <c r="BF4357">
        <v>5</v>
      </c>
      <c r="BG4357">
        <v>0</v>
      </c>
      <c r="BH4357">
        <v>0</v>
      </c>
      <c r="BI4357">
        <v>4</v>
      </c>
      <c r="BJ4357">
        <v>1</v>
      </c>
      <c r="BK4357">
        <v>1</v>
      </c>
      <c r="BL4357">
        <v>1.25</v>
      </c>
      <c r="BM4357">
        <v>0.75</v>
      </c>
      <c r="BQ4357">
        <v>3.2500000000000001E-2</v>
      </c>
      <c r="BS4357">
        <v>30</v>
      </c>
      <c r="BU4357">
        <v>3.2500000000000001E-2</v>
      </c>
      <c r="BV4357">
        <v>65514120</v>
      </c>
      <c r="BW4357">
        <v>82791008</v>
      </c>
      <c r="BX4357">
        <v>0.79100000000000004</v>
      </c>
      <c r="BY4357">
        <v>17276892</v>
      </c>
      <c r="BZ4357">
        <v>0</v>
      </c>
      <c r="CA4357">
        <v>10347332</v>
      </c>
      <c r="CB4357">
        <v>1406706</v>
      </c>
      <c r="CC4357">
        <v>1</v>
      </c>
      <c r="CD4357">
        <v>82023120</v>
      </c>
      <c r="CE4357">
        <v>66799112</v>
      </c>
      <c r="CF4357">
        <v>15224007</v>
      </c>
      <c r="CG4357">
        <v>0</v>
      </c>
      <c r="CH4357">
        <v>0</v>
      </c>
      <c r="CI4357">
        <v>0</v>
      </c>
      <c r="CK4357">
        <v>0.81438999999999995</v>
      </c>
      <c r="CN4357">
        <v>3.6999999999999998E-2</v>
      </c>
      <c r="CP4357">
        <v>0.1124</v>
      </c>
      <c r="CR4357">
        <v>0.11269999999999999</v>
      </c>
      <c r="CU4357">
        <v>6.8199999999999997E-2</v>
      </c>
      <c r="CW4357">
        <v>5.3469999999999997E-2</v>
      </c>
      <c r="CX4357">
        <v>7.8899999999999998E-2</v>
      </c>
      <c r="DD4357">
        <v>5.3469999999999997E-2</v>
      </c>
      <c r="DE4357">
        <v>0</v>
      </c>
      <c r="DF4357">
        <v>0</v>
      </c>
      <c r="DG4357">
        <v>0</v>
      </c>
      <c r="DH4357">
        <v>0</v>
      </c>
      <c r="DI4357">
        <v>0.114</v>
      </c>
      <c r="DJ4357">
        <v>0.115</v>
      </c>
      <c r="DK4357">
        <v>7.2999999999999995E-2</v>
      </c>
      <c r="DM4357">
        <v>661835</v>
      </c>
      <c r="DN4357">
        <v>1399668</v>
      </c>
      <c r="DS4357">
        <v>7038</v>
      </c>
      <c r="DT4357">
        <v>0</v>
      </c>
      <c r="DV4357">
        <v>2068541</v>
      </c>
      <c r="DW4357">
        <v>975454</v>
      </c>
      <c r="EA4357">
        <v>1450750</v>
      </c>
      <c r="EK4357">
        <v>-42059</v>
      </c>
      <c r="ER4357">
        <v>4452686</v>
      </c>
      <c r="ES4357">
        <v>-3996879</v>
      </c>
      <c r="ET4357">
        <v>-3996879</v>
      </c>
      <c r="FB4357">
        <v>-80085</v>
      </c>
      <c r="FC4357">
        <v>-14996</v>
      </c>
      <c r="FF4357">
        <v>-4091960</v>
      </c>
      <c r="FH4357">
        <v>66799112</v>
      </c>
      <c r="FI4357">
        <v>66438384</v>
      </c>
      <c r="FJ4357">
        <v>1399668</v>
      </c>
      <c r="FK4357">
        <v>7038</v>
      </c>
      <c r="FL4357">
        <v>975454</v>
      </c>
      <c r="FM4357">
        <v>1450750</v>
      </c>
      <c r="FN4357">
        <v>-42059</v>
      </c>
      <c r="FP4357">
        <v>2384145</v>
      </c>
      <c r="FR4357">
        <v>2018</v>
      </c>
      <c r="FS4357" t="s">
        <v>2083</v>
      </c>
      <c r="FT4357">
        <v>3</v>
      </c>
      <c r="FU4357">
        <v>0.12839999999999999</v>
      </c>
      <c r="FV4357">
        <v>0.06</v>
      </c>
      <c r="FW4357">
        <v>6.8400000000000002E-2</v>
      </c>
      <c r="FX4357">
        <v>0.1681</v>
      </c>
      <c r="FY4357">
        <v>0.2281</v>
      </c>
      <c r="GI4357">
        <v>0</v>
      </c>
      <c r="GJ4357">
        <v>0</v>
      </c>
      <c r="GK4357">
        <v>0</v>
      </c>
      <c r="GL4357">
        <v>0</v>
      </c>
      <c r="GN4357">
        <v>9.9699999999999997E-2</v>
      </c>
      <c r="GO4357">
        <v>4272</v>
      </c>
      <c r="GQ4357">
        <v>213990</v>
      </c>
      <c r="GR4357">
        <v>10347332</v>
      </c>
      <c r="GS4357">
        <v>44.55</v>
      </c>
      <c r="GT4357">
        <v>11.13</v>
      </c>
      <c r="GU4357">
        <v>48.353999999999999</v>
      </c>
      <c r="GV4357">
        <v>93200</v>
      </c>
      <c r="GX4357">
        <v>113124</v>
      </c>
      <c r="GY4357">
        <v>4065588</v>
      </c>
      <c r="HA4357">
        <v>35.939</v>
      </c>
      <c r="HB4357">
        <v>101553</v>
      </c>
      <c r="HC4357">
        <v>3809520.5</v>
      </c>
      <c r="HE4357">
        <v>37.512999999999998</v>
      </c>
      <c r="HH4357">
        <v>90138.483999999997</v>
      </c>
      <c r="HI4357">
        <v>7299</v>
      </c>
      <c r="HK4357">
        <v>0</v>
      </c>
      <c r="HN4357">
        <v>420314</v>
      </c>
      <c r="HO4357">
        <v>0</v>
      </c>
      <c r="HP4357">
        <v>0</v>
      </c>
      <c r="IE4357">
        <v>0.18</v>
      </c>
      <c r="IF4357">
        <v>0</v>
      </c>
      <c r="II4357">
        <v>4.3499999999999997E-2</v>
      </c>
      <c r="IJ4357">
        <v>0.71199999999999997</v>
      </c>
      <c r="IK4357">
        <v>0.7</v>
      </c>
      <c r="IL4357">
        <v>2.1299999999999999E-2</v>
      </c>
      <c r="IM4357">
        <v>0.28799999999999998</v>
      </c>
      <c r="IN4357">
        <v>0.3</v>
      </c>
      <c r="IP4357">
        <v>0</v>
      </c>
      <c r="IQ4357">
        <v>0</v>
      </c>
      <c r="IS4357">
        <v>0</v>
      </c>
      <c r="IT4357">
        <v>0</v>
      </c>
      <c r="IV4357">
        <v>0</v>
      </c>
      <c r="IW4357">
        <v>0</v>
      </c>
      <c r="IY4357">
        <v>0</v>
      </c>
      <c r="IZ4357">
        <v>0</v>
      </c>
      <c r="JA4357" s="50"/>
      <c r="JB4357" s="50">
        <v>0</v>
      </c>
      <c r="JC4357" s="50">
        <v>0</v>
      </c>
      <c r="JD4357" s="50"/>
      <c r="JE4357" s="50">
        <v>0</v>
      </c>
      <c r="JF4357" s="50">
        <v>0</v>
      </c>
      <c r="JG4357" s="50"/>
      <c r="JH4357" s="50">
        <v>0</v>
      </c>
      <c r="JI4357" s="50">
        <v>0</v>
      </c>
      <c r="JJ4357" s="50">
        <v>1</v>
      </c>
      <c r="JK4357" s="50" t="s">
        <v>2568</v>
      </c>
      <c r="JL4357" s="50">
        <v>4.795E-2</v>
      </c>
      <c r="JM4357" s="50">
        <v>37614480</v>
      </c>
    </row>
    <row r="4358" spans="1:273">
      <c r="A4358" s="7" t="str">
        <f>'Pensions Data'!D4358&amp;'Pensions Data'!C4358</f>
        <v>2016Georgia Teachers</v>
      </c>
      <c r="B4358">
        <v>28</v>
      </c>
      <c r="C4358" t="s">
        <v>27</v>
      </c>
      <c r="D4358">
        <v>2016</v>
      </c>
      <c r="E4358">
        <v>25</v>
      </c>
      <c r="F4358" t="s">
        <v>172</v>
      </c>
      <c r="H4358">
        <v>1</v>
      </c>
      <c r="I4358">
        <v>1943</v>
      </c>
      <c r="J4358">
        <v>0</v>
      </c>
      <c r="L4358">
        <v>0</v>
      </c>
      <c r="M4358" t="s">
        <v>292</v>
      </c>
      <c r="N4358" t="s">
        <v>344</v>
      </c>
      <c r="O4358" t="s">
        <v>344</v>
      </c>
      <c r="P4358">
        <v>2</v>
      </c>
      <c r="Q4358" t="s">
        <v>418</v>
      </c>
      <c r="R4358">
        <v>1</v>
      </c>
      <c r="S4358" t="s">
        <v>424</v>
      </c>
      <c r="T4358" t="s">
        <v>431</v>
      </c>
      <c r="U4358">
        <v>2</v>
      </c>
      <c r="V4358">
        <v>1</v>
      </c>
      <c r="W4358" t="s">
        <v>2321</v>
      </c>
      <c r="X4358">
        <v>0</v>
      </c>
      <c r="Y4358">
        <v>0</v>
      </c>
      <c r="Z4358" s="4">
        <v>42551</v>
      </c>
      <c r="AA4358" s="4">
        <v>42551</v>
      </c>
      <c r="AB4358" t="s">
        <v>530</v>
      </c>
      <c r="AC4358" t="s">
        <v>561</v>
      </c>
      <c r="AD4358" t="s">
        <v>770</v>
      </c>
      <c r="AE4358">
        <v>2.75E-2</v>
      </c>
      <c r="AF4358">
        <v>7.4999999999999997E-2</v>
      </c>
      <c r="AG4358">
        <v>1</v>
      </c>
      <c r="AH4358">
        <v>0</v>
      </c>
      <c r="AI4358">
        <v>5</v>
      </c>
      <c r="AJ4358">
        <v>1</v>
      </c>
      <c r="AK4358">
        <v>3</v>
      </c>
      <c r="AL4358">
        <v>28</v>
      </c>
      <c r="AM4358">
        <v>7.4999999999999997E-2</v>
      </c>
      <c r="AO4358" t="s">
        <v>1324</v>
      </c>
      <c r="AU4358">
        <v>65552411</v>
      </c>
      <c r="AV4358">
        <v>68161710</v>
      </c>
      <c r="AW4358">
        <v>-2095557</v>
      </c>
      <c r="AX4358">
        <v>0</v>
      </c>
      <c r="AY4358">
        <v>0</v>
      </c>
      <c r="AZ4358">
        <v>0</v>
      </c>
      <c r="BA4358">
        <v>1</v>
      </c>
      <c r="BB4358">
        <v>2</v>
      </c>
      <c r="BD4358">
        <v>0</v>
      </c>
      <c r="BE4358">
        <v>0.2</v>
      </c>
      <c r="BF4358">
        <v>5</v>
      </c>
      <c r="BG4358">
        <v>0</v>
      </c>
      <c r="BH4358">
        <v>0</v>
      </c>
      <c r="BI4358">
        <v>4</v>
      </c>
      <c r="BJ4358">
        <v>1</v>
      </c>
      <c r="BK4358">
        <v>1</v>
      </c>
      <c r="BL4358">
        <v>1.25</v>
      </c>
      <c r="BM4358">
        <v>0.75</v>
      </c>
      <c r="BQ4358">
        <v>3.2500000000000001E-2</v>
      </c>
      <c r="BS4358">
        <v>30</v>
      </c>
      <c r="BU4358">
        <v>3.2500000000000001E-2</v>
      </c>
      <c r="BV4358">
        <v>68161712</v>
      </c>
      <c r="BW4358">
        <v>91721776</v>
      </c>
      <c r="BX4358">
        <v>0.74299999999999999</v>
      </c>
      <c r="BY4358">
        <v>23560064</v>
      </c>
      <c r="BZ4358">
        <v>0</v>
      </c>
      <c r="CA4358">
        <v>10783277</v>
      </c>
      <c r="CB4358">
        <v>1580532</v>
      </c>
      <c r="CC4358">
        <v>1</v>
      </c>
      <c r="CD4358">
        <v>86183528</v>
      </c>
      <c r="CE4358">
        <v>65552412</v>
      </c>
      <c r="CF4358">
        <v>20631116</v>
      </c>
      <c r="CG4358">
        <v>0</v>
      </c>
      <c r="CH4358">
        <v>0</v>
      </c>
      <c r="CI4358">
        <v>0</v>
      </c>
      <c r="CK4358">
        <v>0.76061000000000001</v>
      </c>
      <c r="CN4358">
        <v>1.4E-2</v>
      </c>
      <c r="CP4358">
        <v>7.1999999999999995E-2</v>
      </c>
      <c r="CR4358">
        <v>7.2999999999999995E-2</v>
      </c>
      <c r="CU4358">
        <v>6.3E-2</v>
      </c>
      <c r="CW4358">
        <v>5.8119999999999998E-2</v>
      </c>
      <c r="CX4358">
        <v>7.1999999999999995E-2</v>
      </c>
      <c r="DD4358">
        <v>5.0959999999999998E-2</v>
      </c>
      <c r="DE4358">
        <v>0</v>
      </c>
      <c r="DF4358">
        <v>0</v>
      </c>
      <c r="DG4358">
        <v>0</v>
      </c>
      <c r="DH4358">
        <v>0</v>
      </c>
      <c r="DI4358">
        <v>7.3999999999999996E-2</v>
      </c>
      <c r="DJ4358">
        <v>7.4999999999999997E-2</v>
      </c>
      <c r="DK4358">
        <v>6.8000000000000005E-2</v>
      </c>
      <c r="DM4358">
        <v>685626</v>
      </c>
      <c r="DN4358">
        <v>1572624</v>
      </c>
      <c r="DS4358">
        <v>7908</v>
      </c>
      <c r="DT4358">
        <v>0</v>
      </c>
      <c r="DV4358">
        <v>2266158</v>
      </c>
      <c r="DW4358">
        <v>-593395</v>
      </c>
      <c r="EA4358">
        <v>1442252</v>
      </c>
      <c r="EK4358">
        <v>-38283</v>
      </c>
      <c r="ER4358">
        <v>3076732</v>
      </c>
      <c r="ES4358">
        <v>-4228819</v>
      </c>
      <c r="ET4358">
        <v>-4228819</v>
      </c>
      <c r="FB4358">
        <v>-79334</v>
      </c>
      <c r="FC4358">
        <v>-15279</v>
      </c>
      <c r="FF4358">
        <v>-4323432</v>
      </c>
      <c r="FH4358">
        <v>65552412</v>
      </c>
      <c r="FI4358">
        <v>66799112</v>
      </c>
      <c r="FJ4358">
        <v>1572624</v>
      </c>
      <c r="FK4358">
        <v>7908</v>
      </c>
      <c r="FL4358">
        <v>-593395</v>
      </c>
      <c r="FM4358">
        <v>1442252</v>
      </c>
      <c r="FN4358">
        <v>-38283</v>
      </c>
      <c r="FP4358">
        <v>810574</v>
      </c>
      <c r="FR4358">
        <v>2019</v>
      </c>
      <c r="FS4358" t="s">
        <v>2083</v>
      </c>
      <c r="FT4358">
        <v>3</v>
      </c>
      <c r="FU4358">
        <v>0.13769999999999999</v>
      </c>
      <c r="FV4358">
        <v>0.06</v>
      </c>
      <c r="FW4358">
        <v>7.7700000000000005E-2</v>
      </c>
      <c r="FX4358">
        <v>0.20899999999999999</v>
      </c>
      <c r="FY4358">
        <v>0.26900000000000002</v>
      </c>
      <c r="GI4358">
        <v>0</v>
      </c>
      <c r="GJ4358">
        <v>0</v>
      </c>
      <c r="GK4358">
        <v>0</v>
      </c>
      <c r="GL4358">
        <v>0</v>
      </c>
      <c r="GN4358">
        <v>0.1313</v>
      </c>
      <c r="GO4358">
        <v>4402</v>
      </c>
      <c r="GQ4358">
        <v>218193</v>
      </c>
      <c r="GR4358">
        <v>10783277</v>
      </c>
      <c r="GS4358">
        <v>44.5</v>
      </c>
      <c r="GT4358">
        <v>11.02</v>
      </c>
      <c r="GU4358">
        <v>49.420999999999999</v>
      </c>
      <c r="GV4358">
        <v>97021</v>
      </c>
      <c r="GX4358">
        <v>117957</v>
      </c>
      <c r="GY4358">
        <v>4297292</v>
      </c>
      <c r="HA4358">
        <v>36.430999999999997</v>
      </c>
      <c r="HB4358">
        <v>105954</v>
      </c>
      <c r="HC4358">
        <v>4025196.3</v>
      </c>
      <c r="HE4358">
        <v>37.99</v>
      </c>
      <c r="HH4358">
        <v>94878.375</v>
      </c>
      <c r="HI4358">
        <v>7601</v>
      </c>
      <c r="HK4358">
        <v>0</v>
      </c>
      <c r="HN4358">
        <v>433171</v>
      </c>
      <c r="HO4358">
        <v>0</v>
      </c>
      <c r="HP4358">
        <v>0</v>
      </c>
      <c r="IE4358">
        <v>1.1000000000000001</v>
      </c>
      <c r="IF4358">
        <v>0</v>
      </c>
      <c r="II4358">
        <v>-3.0000000000000001E-3</v>
      </c>
      <c r="IJ4358">
        <v>0.68600000000000005</v>
      </c>
      <c r="IK4358">
        <v>0.7</v>
      </c>
      <c r="IL4358">
        <v>5.5E-2</v>
      </c>
      <c r="IM4358">
        <v>0.314</v>
      </c>
      <c r="IN4358">
        <v>0.3</v>
      </c>
      <c r="IP4358">
        <v>0</v>
      </c>
      <c r="IQ4358">
        <v>0</v>
      </c>
      <c r="IS4358">
        <v>0</v>
      </c>
      <c r="IT4358">
        <v>0</v>
      </c>
      <c r="IV4358">
        <v>0</v>
      </c>
      <c r="IW4358">
        <v>0</v>
      </c>
      <c r="IY4358">
        <v>0</v>
      </c>
      <c r="IZ4358">
        <v>0</v>
      </c>
      <c r="JA4358" s="50"/>
      <c r="JB4358" s="50">
        <v>0</v>
      </c>
      <c r="JC4358" s="50">
        <v>0</v>
      </c>
      <c r="JD4358" s="50"/>
      <c r="JE4358" s="50">
        <v>0</v>
      </c>
      <c r="JF4358" s="50">
        <v>0</v>
      </c>
      <c r="JG4358" s="50"/>
      <c r="JH4358" s="50">
        <v>0</v>
      </c>
      <c r="JI4358" s="50">
        <v>0</v>
      </c>
      <c r="JJ4358" s="50">
        <v>1</v>
      </c>
      <c r="JK4358" s="50" t="s">
        <v>2568</v>
      </c>
      <c r="JL4358" s="50">
        <v>4.6260000000000003E-2</v>
      </c>
      <c r="JM4358" s="50">
        <v>39958472</v>
      </c>
    </row>
    <row r="4359" spans="1:273">
      <c r="A4359" s="7" t="str">
        <f>'Pensions Data'!D4359&amp;'Pensions Data'!C4359</f>
        <v>2017Georgia Teachers</v>
      </c>
      <c r="B4359">
        <v>28</v>
      </c>
      <c r="C4359" t="s">
        <v>27</v>
      </c>
      <c r="D4359">
        <v>2017</v>
      </c>
      <c r="E4359">
        <v>25</v>
      </c>
      <c r="F4359" t="s">
        <v>172</v>
      </c>
      <c r="H4359">
        <v>1</v>
      </c>
      <c r="I4359">
        <v>1943</v>
      </c>
      <c r="J4359">
        <v>0</v>
      </c>
      <c r="L4359">
        <v>0</v>
      </c>
      <c r="M4359" t="s">
        <v>292</v>
      </c>
      <c r="N4359" t="s">
        <v>344</v>
      </c>
      <c r="O4359" t="s">
        <v>344</v>
      </c>
      <c r="P4359">
        <v>2</v>
      </c>
      <c r="Q4359" t="s">
        <v>418</v>
      </c>
      <c r="R4359">
        <v>1</v>
      </c>
      <c r="S4359" t="s">
        <v>424</v>
      </c>
      <c r="T4359" t="s">
        <v>431</v>
      </c>
      <c r="U4359">
        <v>2</v>
      </c>
      <c r="V4359">
        <v>1</v>
      </c>
      <c r="W4359" t="s">
        <v>2321</v>
      </c>
      <c r="X4359">
        <v>0</v>
      </c>
      <c r="Y4359">
        <v>0</v>
      </c>
      <c r="Z4359" s="4">
        <v>42916</v>
      </c>
      <c r="AA4359" s="4">
        <v>42916</v>
      </c>
      <c r="AB4359" t="s">
        <v>530</v>
      </c>
      <c r="AC4359" t="s">
        <v>561</v>
      </c>
      <c r="AD4359" t="s">
        <v>770</v>
      </c>
      <c r="AE4359">
        <v>2.75E-2</v>
      </c>
      <c r="AF4359">
        <v>7.4999999999999997E-2</v>
      </c>
      <c r="AG4359">
        <v>1</v>
      </c>
      <c r="AH4359">
        <v>0</v>
      </c>
      <c r="AI4359">
        <v>5</v>
      </c>
      <c r="AJ4359">
        <v>1</v>
      </c>
      <c r="AK4359">
        <v>3</v>
      </c>
      <c r="AL4359">
        <v>27</v>
      </c>
      <c r="AM4359">
        <v>7.4999999999999997E-2</v>
      </c>
      <c r="AO4359" t="s">
        <v>1644</v>
      </c>
      <c r="AU4359">
        <v>71340972</v>
      </c>
      <c r="AV4359">
        <v>71212660</v>
      </c>
      <c r="AW4359">
        <v>-2224438</v>
      </c>
      <c r="AX4359">
        <v>0</v>
      </c>
      <c r="AY4359">
        <v>0</v>
      </c>
      <c r="AZ4359">
        <v>0</v>
      </c>
      <c r="BA4359">
        <v>1</v>
      </c>
      <c r="BB4359">
        <v>2</v>
      </c>
      <c r="BD4359">
        <v>0</v>
      </c>
      <c r="BE4359">
        <v>0.2</v>
      </c>
      <c r="BF4359">
        <v>5</v>
      </c>
      <c r="BG4359">
        <v>0</v>
      </c>
      <c r="BH4359">
        <v>0</v>
      </c>
      <c r="BI4359">
        <v>4</v>
      </c>
      <c r="BJ4359">
        <v>1</v>
      </c>
      <c r="BK4359">
        <v>1</v>
      </c>
      <c r="BL4359">
        <v>1.25</v>
      </c>
      <c r="BM4359">
        <v>0.75</v>
      </c>
      <c r="BQ4359">
        <v>3.2500000000000001E-2</v>
      </c>
      <c r="BU4359">
        <v>3.2500000000000001E-2</v>
      </c>
      <c r="BV4359">
        <v>71212656</v>
      </c>
      <c r="BW4359">
        <v>95981032</v>
      </c>
      <c r="BX4359">
        <v>0.74199999999999999</v>
      </c>
      <c r="BY4359">
        <v>24768372</v>
      </c>
      <c r="BZ4359">
        <v>0</v>
      </c>
      <c r="CA4359">
        <v>11333997</v>
      </c>
      <c r="CB4359">
        <v>1654844</v>
      </c>
      <c r="CC4359">
        <v>1</v>
      </c>
      <c r="CD4359">
        <v>89926280</v>
      </c>
      <c r="CE4359">
        <v>71340976</v>
      </c>
      <c r="CF4359">
        <v>18585308</v>
      </c>
      <c r="CG4359">
        <v>0</v>
      </c>
      <c r="CH4359">
        <v>0</v>
      </c>
      <c r="CI4359">
        <v>0</v>
      </c>
      <c r="CK4359">
        <v>0.79332999999999998</v>
      </c>
      <c r="CN4359">
        <v>0.125</v>
      </c>
      <c r="CP4359">
        <v>5.8000000000000003E-2</v>
      </c>
      <c r="CR4359">
        <v>9.4E-2</v>
      </c>
      <c r="CU4359">
        <v>6.0999999999999999E-2</v>
      </c>
      <c r="CW4359">
        <v>6.9360000000000005E-2</v>
      </c>
      <c r="CX4359">
        <v>6.7000000000000004E-2</v>
      </c>
      <c r="DD4359">
        <v>5.518E-2</v>
      </c>
      <c r="DE4359">
        <v>0</v>
      </c>
      <c r="DF4359">
        <v>0</v>
      </c>
      <c r="DG4359">
        <v>0</v>
      </c>
      <c r="DH4359">
        <v>0</v>
      </c>
      <c r="DI4359">
        <v>5.8999999999999997E-2</v>
      </c>
      <c r="DJ4359">
        <v>9.6000000000000002E-2</v>
      </c>
      <c r="DK4359">
        <v>6.6000000000000003E-2</v>
      </c>
      <c r="DM4359">
        <v>716233</v>
      </c>
      <c r="DN4359">
        <v>1648669</v>
      </c>
      <c r="DS4359">
        <v>6175</v>
      </c>
      <c r="DT4359">
        <v>0</v>
      </c>
      <c r="DV4359">
        <v>2371077</v>
      </c>
      <c r="DW4359">
        <v>6522642</v>
      </c>
      <c r="EA4359">
        <v>1490357</v>
      </c>
      <c r="EK4359">
        <v>-41322</v>
      </c>
      <c r="ER4359">
        <v>10342754</v>
      </c>
      <c r="ES4359">
        <v>-4461124</v>
      </c>
      <c r="ET4359">
        <v>-4461124</v>
      </c>
      <c r="FB4359">
        <v>-76296</v>
      </c>
      <c r="FC4359">
        <v>-16773</v>
      </c>
      <c r="FF4359">
        <v>-4554193</v>
      </c>
      <c r="FH4359">
        <v>71340976</v>
      </c>
      <c r="FI4359">
        <v>65552412</v>
      </c>
      <c r="FJ4359">
        <v>1648669</v>
      </c>
      <c r="FK4359">
        <v>6175</v>
      </c>
      <c r="FL4359">
        <v>6522642</v>
      </c>
      <c r="FM4359">
        <v>1490357</v>
      </c>
      <c r="FN4359">
        <v>-41322</v>
      </c>
      <c r="FP4359">
        <v>7971677</v>
      </c>
      <c r="FR4359">
        <v>2020</v>
      </c>
      <c r="FS4359" t="s">
        <v>2083</v>
      </c>
      <c r="FT4359">
        <v>3</v>
      </c>
      <c r="FU4359">
        <v>0.13769999999999999</v>
      </c>
      <c r="FV4359">
        <v>0.06</v>
      </c>
      <c r="FW4359">
        <v>7.7700000000000005E-2</v>
      </c>
      <c r="FX4359">
        <v>0.2114</v>
      </c>
      <c r="FY4359">
        <v>0.27139999999999997</v>
      </c>
      <c r="GI4359">
        <v>0</v>
      </c>
      <c r="GJ4359">
        <v>0</v>
      </c>
      <c r="GK4359">
        <v>0</v>
      </c>
      <c r="GL4359">
        <v>0</v>
      </c>
      <c r="GN4359">
        <v>0.13370000000000001</v>
      </c>
      <c r="GO4359">
        <v>4495</v>
      </c>
      <c r="GQ4359">
        <v>222902</v>
      </c>
      <c r="GR4359">
        <v>11333997</v>
      </c>
      <c r="GU4359">
        <v>50.847000000000001</v>
      </c>
      <c r="GV4359">
        <v>101482</v>
      </c>
      <c r="GX4359">
        <v>122687</v>
      </c>
      <c r="GY4359">
        <v>4531290</v>
      </c>
      <c r="HA4359">
        <v>36.933999999999997</v>
      </c>
      <c r="HB4359">
        <v>110216</v>
      </c>
      <c r="HC4359">
        <v>4242704</v>
      </c>
      <c r="HH4359">
        <v>98971</v>
      </c>
      <c r="HI4359">
        <v>7976</v>
      </c>
      <c r="HK4359">
        <v>0</v>
      </c>
      <c r="HN4359">
        <v>447071</v>
      </c>
      <c r="HO4359">
        <v>0</v>
      </c>
      <c r="HP4359">
        <v>0</v>
      </c>
      <c r="IE4359">
        <v>1.6</v>
      </c>
      <c r="IF4359">
        <v>0</v>
      </c>
      <c r="II4359">
        <v>0.192</v>
      </c>
      <c r="IJ4359">
        <v>0.70899999999999996</v>
      </c>
      <c r="IK4359">
        <v>0.7</v>
      </c>
      <c r="IL4359">
        <v>-0.01</v>
      </c>
      <c r="IM4359">
        <v>0.29099999999999998</v>
      </c>
      <c r="IN4359">
        <v>0.3</v>
      </c>
      <c r="IP4359">
        <v>0</v>
      </c>
      <c r="IQ4359">
        <v>0</v>
      </c>
      <c r="IS4359">
        <v>0</v>
      </c>
      <c r="IT4359">
        <v>0</v>
      </c>
      <c r="IV4359">
        <v>0</v>
      </c>
      <c r="IW4359">
        <v>0</v>
      </c>
      <c r="IY4359">
        <v>0</v>
      </c>
      <c r="IZ4359">
        <v>0</v>
      </c>
      <c r="JA4359" s="50"/>
      <c r="JB4359" s="50">
        <v>0</v>
      </c>
      <c r="JC4359" s="50">
        <v>0</v>
      </c>
      <c r="JD4359" s="50"/>
      <c r="JE4359" s="50">
        <v>0</v>
      </c>
      <c r="JF4359" s="50">
        <v>0</v>
      </c>
      <c r="JG4359" s="50"/>
      <c r="JH4359" s="50">
        <v>0</v>
      </c>
      <c r="JI4359" s="50">
        <v>0</v>
      </c>
      <c r="JJ4359" s="50">
        <v>1</v>
      </c>
      <c r="JK4359" s="50" t="s">
        <v>2568</v>
      </c>
      <c r="JL4359" s="50">
        <v>4.7219999999999998E-2</v>
      </c>
      <c r="JM4359" s="50">
        <v>40278844</v>
      </c>
    </row>
    <row r="4360" spans="1:273">
      <c r="A4360" s="7" t="str">
        <f>'Pensions Data'!D4360&amp;'Pensions Data'!C4360</f>
        <v>2018Georgia Teachers</v>
      </c>
      <c r="B4360">
        <v>28</v>
      </c>
      <c r="C4360" t="s">
        <v>27</v>
      </c>
      <c r="D4360">
        <v>2018</v>
      </c>
      <c r="E4360">
        <v>25</v>
      </c>
      <c r="F4360" t="s">
        <v>172</v>
      </c>
      <c r="H4360">
        <v>1</v>
      </c>
      <c r="I4360">
        <v>1943</v>
      </c>
      <c r="J4360">
        <v>0</v>
      </c>
      <c r="L4360">
        <v>0</v>
      </c>
      <c r="M4360" t="s">
        <v>292</v>
      </c>
      <c r="N4360" t="s">
        <v>344</v>
      </c>
      <c r="O4360" t="s">
        <v>344</v>
      </c>
      <c r="P4360">
        <v>2</v>
      </c>
      <c r="Q4360" t="s">
        <v>418</v>
      </c>
      <c r="R4360">
        <v>1</v>
      </c>
      <c r="S4360" t="s">
        <v>424</v>
      </c>
      <c r="T4360" t="s">
        <v>431</v>
      </c>
      <c r="U4360">
        <v>2</v>
      </c>
      <c r="V4360">
        <v>1</v>
      </c>
      <c r="W4360" t="s">
        <v>2321</v>
      </c>
      <c r="X4360">
        <v>0</v>
      </c>
      <c r="Z4360" s="4">
        <v>43281</v>
      </c>
      <c r="AA4360" s="4">
        <v>43281</v>
      </c>
      <c r="AB4360" t="s">
        <v>530</v>
      </c>
      <c r="AC4360" t="s">
        <v>561</v>
      </c>
      <c r="AD4360" t="s">
        <v>770</v>
      </c>
      <c r="AE4360">
        <v>2.5000000000000001E-2</v>
      </c>
      <c r="AF4360">
        <v>7.2499999999999995E-2</v>
      </c>
      <c r="AG4360">
        <v>1</v>
      </c>
      <c r="AH4360">
        <v>0</v>
      </c>
      <c r="AI4360">
        <v>5</v>
      </c>
      <c r="AJ4360">
        <v>1</v>
      </c>
      <c r="AK4360">
        <v>3</v>
      </c>
      <c r="AL4360">
        <v>25</v>
      </c>
      <c r="AM4360">
        <v>7.4999999999999997E-2</v>
      </c>
      <c r="AU4360">
        <v>75532925</v>
      </c>
      <c r="AV4360">
        <v>75024364</v>
      </c>
      <c r="AW4360">
        <v>-2073992</v>
      </c>
      <c r="AX4360">
        <v>0</v>
      </c>
      <c r="AY4360">
        <v>0</v>
      </c>
      <c r="AZ4360">
        <v>0</v>
      </c>
      <c r="BA4360">
        <v>1</v>
      </c>
      <c r="BB4360">
        <v>2</v>
      </c>
      <c r="BD4360">
        <v>0</v>
      </c>
      <c r="BE4360">
        <v>0.2</v>
      </c>
      <c r="BF4360">
        <v>5</v>
      </c>
      <c r="BG4360">
        <v>0</v>
      </c>
      <c r="BH4360">
        <v>0</v>
      </c>
      <c r="BI4360">
        <v>4</v>
      </c>
      <c r="BJ4360">
        <v>1</v>
      </c>
      <c r="BK4360">
        <v>1</v>
      </c>
      <c r="BL4360">
        <v>1.25</v>
      </c>
      <c r="BM4360">
        <v>0.75</v>
      </c>
      <c r="BQ4360">
        <v>0.03</v>
      </c>
      <c r="BV4360">
        <v>75024368</v>
      </c>
      <c r="BW4360">
        <v>96905256</v>
      </c>
      <c r="BX4360">
        <v>0.77400000000000002</v>
      </c>
      <c r="BY4360">
        <v>21880888</v>
      </c>
      <c r="BZ4360">
        <v>0</v>
      </c>
      <c r="CA4360">
        <v>11704334</v>
      </c>
      <c r="CB4360">
        <v>2018724</v>
      </c>
      <c r="CC4360">
        <v>1</v>
      </c>
      <c r="CD4360">
        <v>94095064</v>
      </c>
      <c r="CE4360">
        <v>75532928</v>
      </c>
      <c r="CF4360">
        <v>18562142</v>
      </c>
      <c r="CG4360">
        <v>0</v>
      </c>
      <c r="CH4360">
        <v>0</v>
      </c>
      <c r="CI4360">
        <v>0</v>
      </c>
      <c r="CK4360">
        <v>0.80273000000000005</v>
      </c>
      <c r="CN4360">
        <v>8.8999999999999996E-2</v>
      </c>
      <c r="CP4360">
        <v>7.4999999999999997E-2</v>
      </c>
      <c r="CR4360">
        <v>8.5999999999999993E-2</v>
      </c>
      <c r="CU4360">
        <v>7.3999999999999996E-2</v>
      </c>
      <c r="CW4360">
        <v>7.2239999999999999E-2</v>
      </c>
      <c r="CX4360">
        <v>6.0999999999999999E-2</v>
      </c>
      <c r="DD4360">
        <v>5.7029999999999997E-2</v>
      </c>
      <c r="DE4360">
        <v>0</v>
      </c>
      <c r="DF4360">
        <v>0</v>
      </c>
      <c r="DG4360">
        <v>0</v>
      </c>
      <c r="DH4360">
        <v>0</v>
      </c>
      <c r="DI4360">
        <v>7.5999999999999998E-2</v>
      </c>
      <c r="DJ4360">
        <v>8.6999999999999994E-2</v>
      </c>
      <c r="DK4360">
        <v>7.8E-2</v>
      </c>
      <c r="DM4360">
        <v>745574</v>
      </c>
      <c r="DN4360">
        <v>2014308</v>
      </c>
      <c r="DS4360">
        <v>4416</v>
      </c>
      <c r="DT4360">
        <v>0</v>
      </c>
      <c r="DV4360">
        <v>2764298</v>
      </c>
      <c r="DW4360">
        <v>4725281</v>
      </c>
      <c r="EA4360">
        <v>1568318</v>
      </c>
      <c r="EK4360">
        <v>-46444</v>
      </c>
      <c r="ER4360">
        <v>9011453</v>
      </c>
      <c r="ES4360">
        <v>-4699920</v>
      </c>
      <c r="ET4360">
        <v>-4699920</v>
      </c>
      <c r="FB4360">
        <v>-76061</v>
      </c>
      <c r="FC4360">
        <v>-15865</v>
      </c>
      <c r="FF4360">
        <v>-4791846</v>
      </c>
      <c r="FH4360">
        <v>75532928</v>
      </c>
      <c r="FI4360">
        <v>71313320</v>
      </c>
      <c r="FJ4360">
        <v>2014308</v>
      </c>
      <c r="FK4360">
        <v>4416</v>
      </c>
      <c r="FL4360">
        <v>4725281</v>
      </c>
      <c r="FM4360">
        <v>1568318</v>
      </c>
      <c r="FN4360">
        <v>-46444</v>
      </c>
      <c r="FP4360">
        <v>6247155</v>
      </c>
      <c r="FR4360">
        <v>2021</v>
      </c>
      <c r="FS4360" t="s">
        <v>2083</v>
      </c>
      <c r="FT4360">
        <v>3</v>
      </c>
      <c r="FU4360">
        <v>0.13250000000000001</v>
      </c>
      <c r="FV4360">
        <v>0.06</v>
      </c>
      <c r="FW4360">
        <v>7.2499999999999995E-2</v>
      </c>
      <c r="FX4360">
        <v>0.19059999999999999</v>
      </c>
      <c r="FY4360">
        <v>0.25059999999999999</v>
      </c>
      <c r="GI4360">
        <v>0</v>
      </c>
      <c r="GJ4360">
        <v>0</v>
      </c>
      <c r="GK4360">
        <v>0</v>
      </c>
      <c r="GL4360">
        <v>0</v>
      </c>
      <c r="GN4360">
        <v>0.1181</v>
      </c>
      <c r="GO4360">
        <v>4572</v>
      </c>
      <c r="GQ4360">
        <v>226039</v>
      </c>
      <c r="GR4360">
        <v>11704334</v>
      </c>
      <c r="GS4360">
        <v>44.9</v>
      </c>
      <c r="GT4360">
        <v>10.92</v>
      </c>
      <c r="GU4360">
        <v>51.78</v>
      </c>
      <c r="GV4360">
        <v>106439</v>
      </c>
      <c r="GX4360">
        <v>127300</v>
      </c>
      <c r="GY4360">
        <v>4773703</v>
      </c>
      <c r="HA4360">
        <v>37.5</v>
      </c>
      <c r="HB4360">
        <v>114413</v>
      </c>
      <c r="HC4360">
        <v>4468166</v>
      </c>
      <c r="HH4360">
        <v>102631</v>
      </c>
      <c r="HI4360">
        <v>8315</v>
      </c>
      <c r="HK4360">
        <v>0</v>
      </c>
      <c r="HN4360">
        <v>459778</v>
      </c>
      <c r="HO4360">
        <v>0</v>
      </c>
      <c r="HP4360">
        <v>0</v>
      </c>
      <c r="IE4360">
        <v>2.8</v>
      </c>
      <c r="IF4360">
        <v>0</v>
      </c>
      <c r="II4360">
        <v>0.13200000000000001</v>
      </c>
      <c r="IJ4360">
        <v>0.69399999999999995</v>
      </c>
      <c r="IK4360">
        <v>0.7</v>
      </c>
      <c r="IL4360">
        <v>-5.0000000000000001E-3</v>
      </c>
      <c r="IM4360">
        <v>0.30599999999999999</v>
      </c>
      <c r="IN4360">
        <v>0.3</v>
      </c>
      <c r="IP4360">
        <v>0</v>
      </c>
      <c r="IQ4360">
        <v>0</v>
      </c>
      <c r="IS4360">
        <v>0</v>
      </c>
      <c r="IT4360">
        <v>0</v>
      </c>
      <c r="IV4360">
        <v>0</v>
      </c>
      <c r="IW4360">
        <v>0</v>
      </c>
      <c r="IY4360">
        <v>0</v>
      </c>
      <c r="IZ4360">
        <v>0</v>
      </c>
      <c r="JA4360" s="50"/>
      <c r="JB4360" s="50">
        <v>0</v>
      </c>
      <c r="JC4360" s="50">
        <v>0</v>
      </c>
      <c r="JD4360" s="50"/>
      <c r="JE4360" s="50">
        <v>0</v>
      </c>
      <c r="JF4360" s="50">
        <v>0</v>
      </c>
      <c r="JG4360" s="50"/>
      <c r="JH4360" s="50">
        <v>0</v>
      </c>
      <c r="JI4360" s="50">
        <v>0</v>
      </c>
      <c r="JJ4360" s="50"/>
      <c r="JK4360" s="50"/>
      <c r="JL4360" s="50"/>
      <c r="JM4360" s="50"/>
    </row>
    <row r="4361" spans="1:273">
      <c r="A4361" s="7" t="str">
        <f>'Pensions Data'!D4361&amp;'Pensions Data'!C4361</f>
        <v>2019Georgia Teachers</v>
      </c>
      <c r="B4361">
        <v>28</v>
      </c>
      <c r="C4361" t="s">
        <v>27</v>
      </c>
      <c r="D4361">
        <v>2019</v>
      </c>
      <c r="E4361">
        <v>25</v>
      </c>
      <c r="F4361" t="s">
        <v>172</v>
      </c>
      <c r="H4361">
        <v>1</v>
      </c>
      <c r="I4361">
        <v>1943</v>
      </c>
      <c r="J4361">
        <v>0</v>
      </c>
      <c r="L4361">
        <v>0</v>
      </c>
      <c r="M4361" t="s">
        <v>292</v>
      </c>
      <c r="N4361" t="s">
        <v>344</v>
      </c>
      <c r="O4361" t="s">
        <v>344</v>
      </c>
      <c r="P4361">
        <v>2</v>
      </c>
      <c r="Q4361" t="s">
        <v>418</v>
      </c>
      <c r="R4361">
        <v>1</v>
      </c>
      <c r="S4361" t="s">
        <v>424</v>
      </c>
      <c r="T4361" t="s">
        <v>431</v>
      </c>
      <c r="U4361">
        <v>2</v>
      </c>
      <c r="V4361">
        <v>1</v>
      </c>
      <c r="W4361" t="s">
        <v>2321</v>
      </c>
      <c r="X4361">
        <v>0</v>
      </c>
      <c r="Z4361" s="4">
        <v>43646</v>
      </c>
      <c r="AA4361" s="4">
        <v>43646</v>
      </c>
      <c r="AB4361" t="s">
        <v>530</v>
      </c>
      <c r="AC4361" t="s">
        <v>561</v>
      </c>
      <c r="AD4361" t="s">
        <v>770</v>
      </c>
      <c r="AE4361">
        <v>2.5000000000000001E-2</v>
      </c>
      <c r="AF4361">
        <v>7.2499999999999995E-2</v>
      </c>
      <c r="AG4361">
        <v>1</v>
      </c>
      <c r="AH4361">
        <v>0</v>
      </c>
      <c r="AI4361">
        <v>5</v>
      </c>
      <c r="AJ4361">
        <v>1</v>
      </c>
      <c r="AK4361">
        <v>3</v>
      </c>
      <c r="AL4361">
        <v>24</v>
      </c>
      <c r="AM4361">
        <v>7.2499999999999995E-2</v>
      </c>
      <c r="AU4361">
        <v>78788937</v>
      </c>
      <c r="AV4361">
        <v>78126922</v>
      </c>
      <c r="AW4361">
        <v>-1762440</v>
      </c>
      <c r="AX4361">
        <v>0</v>
      </c>
      <c r="AY4361">
        <v>0</v>
      </c>
      <c r="AZ4361">
        <v>0</v>
      </c>
      <c r="BA4361">
        <v>1</v>
      </c>
      <c r="BB4361">
        <v>2</v>
      </c>
      <c r="BD4361">
        <v>0</v>
      </c>
      <c r="BE4361">
        <v>0.2</v>
      </c>
      <c r="BF4361">
        <v>5</v>
      </c>
      <c r="BG4361">
        <v>0</v>
      </c>
      <c r="BH4361">
        <v>0</v>
      </c>
      <c r="BI4361">
        <v>4</v>
      </c>
      <c r="BJ4361">
        <v>1</v>
      </c>
      <c r="BK4361">
        <v>1</v>
      </c>
      <c r="BL4361">
        <v>1.25</v>
      </c>
      <c r="BM4361">
        <v>0.75</v>
      </c>
      <c r="BO4361">
        <v>1</v>
      </c>
      <c r="BP4361">
        <v>2</v>
      </c>
      <c r="BQ4361">
        <v>0.03</v>
      </c>
      <c r="BS4361">
        <v>24</v>
      </c>
      <c r="BT4361">
        <v>30</v>
      </c>
      <c r="BV4361">
        <v>78126920</v>
      </c>
      <c r="BW4361">
        <v>101839400</v>
      </c>
      <c r="BX4361">
        <v>0.76700000000000002</v>
      </c>
      <c r="BY4361">
        <v>23712476</v>
      </c>
      <c r="BZ4361">
        <v>0</v>
      </c>
      <c r="CA4361">
        <v>11882828</v>
      </c>
      <c r="CB4361">
        <v>2566403</v>
      </c>
      <c r="CC4361">
        <v>1</v>
      </c>
      <c r="CD4361">
        <v>100291640</v>
      </c>
      <c r="CE4361">
        <v>78788936</v>
      </c>
      <c r="CF4361">
        <v>21502704</v>
      </c>
      <c r="CG4361">
        <v>0</v>
      </c>
      <c r="CH4361">
        <v>0</v>
      </c>
      <c r="CI4361">
        <v>0</v>
      </c>
      <c r="CK4361">
        <v>0.78559999999999997</v>
      </c>
      <c r="CN4361">
        <v>6.8000000000000005E-2</v>
      </c>
      <c r="CP4361">
        <v>9.3899999999999997E-2</v>
      </c>
      <c r="CR4361">
        <v>6.59E-2</v>
      </c>
      <c r="CU4361">
        <v>9.6600000000000005E-2</v>
      </c>
      <c r="CW4361">
        <v>7.0199999999999999E-2</v>
      </c>
      <c r="CX4361">
        <v>5.8400000000000001E-2</v>
      </c>
      <c r="DD4361">
        <v>5.7599999999999998E-2</v>
      </c>
      <c r="DE4361">
        <v>0</v>
      </c>
      <c r="DF4361">
        <v>0</v>
      </c>
      <c r="DG4361">
        <v>0</v>
      </c>
      <c r="DH4361">
        <v>0</v>
      </c>
      <c r="DI4361">
        <v>9.4E-2</v>
      </c>
      <c r="DJ4361">
        <v>6.7000000000000004E-2</v>
      </c>
      <c r="DK4361">
        <v>9.8000000000000004E-2</v>
      </c>
      <c r="DM4361">
        <v>759474</v>
      </c>
      <c r="DN4361">
        <v>2560989</v>
      </c>
      <c r="DS4361">
        <v>5414</v>
      </c>
      <c r="DT4361">
        <v>0</v>
      </c>
      <c r="DV4361">
        <v>3325877</v>
      </c>
      <c r="DW4361">
        <v>3312578</v>
      </c>
      <c r="EA4361">
        <v>1705874</v>
      </c>
      <c r="EK4361">
        <v>-46033</v>
      </c>
      <c r="ER4361">
        <v>8298296</v>
      </c>
      <c r="ES4361">
        <v>-4950465</v>
      </c>
      <c r="ET4361">
        <v>-4950465</v>
      </c>
      <c r="FB4361">
        <v>-76543</v>
      </c>
      <c r="FC4361">
        <v>-15276</v>
      </c>
      <c r="FF4361">
        <v>-5042284</v>
      </c>
      <c r="FH4361">
        <v>78788936</v>
      </c>
      <c r="FI4361">
        <v>75532928</v>
      </c>
      <c r="FJ4361">
        <v>2560989</v>
      </c>
      <c r="FK4361">
        <v>5414</v>
      </c>
      <c r="FL4361">
        <v>3312578</v>
      </c>
      <c r="FM4361">
        <v>1705874</v>
      </c>
      <c r="FN4361">
        <v>-46033</v>
      </c>
      <c r="FP4361">
        <v>4972419</v>
      </c>
      <c r="FR4361">
        <v>2022</v>
      </c>
      <c r="FS4361" t="s">
        <v>2083</v>
      </c>
      <c r="FT4361">
        <v>3</v>
      </c>
      <c r="FU4361">
        <v>0.13450000000000001</v>
      </c>
      <c r="FV4361">
        <v>0.06</v>
      </c>
      <c r="FW4361">
        <v>7.4499999999999997E-2</v>
      </c>
      <c r="FX4361">
        <v>0.1981</v>
      </c>
      <c r="FY4361">
        <v>0.2581</v>
      </c>
      <c r="GI4361">
        <v>0</v>
      </c>
      <c r="GJ4361">
        <v>0</v>
      </c>
      <c r="GK4361">
        <v>0</v>
      </c>
      <c r="GL4361">
        <v>0</v>
      </c>
      <c r="GN4361">
        <v>0.1236</v>
      </c>
      <c r="GO4361">
        <v>4646</v>
      </c>
      <c r="GQ4361">
        <v>226366</v>
      </c>
      <c r="GR4361">
        <v>11882828</v>
      </c>
      <c r="GS4361">
        <v>44.57</v>
      </c>
      <c r="GT4361">
        <v>10.97</v>
      </c>
      <c r="GU4361">
        <v>52.494</v>
      </c>
      <c r="GV4361">
        <v>113807</v>
      </c>
      <c r="GX4361">
        <v>131820</v>
      </c>
      <c r="GY4361">
        <v>5021003</v>
      </c>
      <c r="HA4361">
        <v>38.090000000000003</v>
      </c>
      <c r="HB4361">
        <v>118495</v>
      </c>
      <c r="HC4361">
        <v>4697734</v>
      </c>
      <c r="HH4361">
        <v>106805</v>
      </c>
      <c r="HI4361">
        <v>8679</v>
      </c>
      <c r="HK4361">
        <v>0</v>
      </c>
      <c r="HN4361">
        <v>471993</v>
      </c>
      <c r="HO4361">
        <v>0</v>
      </c>
      <c r="HP4361">
        <v>0</v>
      </c>
      <c r="IE4361">
        <v>1.66</v>
      </c>
      <c r="IF4361">
        <v>0</v>
      </c>
      <c r="II4361">
        <v>6.4899999999999999E-2</v>
      </c>
      <c r="IJ4361">
        <v>0.70199999999999996</v>
      </c>
      <c r="IK4361">
        <v>0.7</v>
      </c>
      <c r="IL4361">
        <v>7.0400000000000004E-2</v>
      </c>
      <c r="IM4361">
        <v>0.29799999999999999</v>
      </c>
      <c r="IN4361">
        <v>0.3</v>
      </c>
      <c r="IP4361">
        <v>0</v>
      </c>
      <c r="IQ4361">
        <v>0</v>
      </c>
      <c r="IS4361">
        <v>0</v>
      </c>
      <c r="IT4361">
        <v>0</v>
      </c>
      <c r="IV4361">
        <v>0</v>
      </c>
      <c r="IW4361">
        <v>0</v>
      </c>
      <c r="IY4361">
        <v>0</v>
      </c>
      <c r="IZ4361">
        <v>0</v>
      </c>
      <c r="JA4361" s="50"/>
      <c r="JB4361" s="50">
        <v>0</v>
      </c>
      <c r="JC4361" s="50">
        <v>0</v>
      </c>
      <c r="JD4361" s="50"/>
      <c r="JE4361" s="50">
        <v>0</v>
      </c>
      <c r="JF4361" s="50">
        <v>0</v>
      </c>
      <c r="JG4361" s="50"/>
      <c r="JH4361" s="50">
        <v>0</v>
      </c>
      <c r="JI4361" s="50">
        <v>0</v>
      </c>
      <c r="JJ4361" s="50"/>
      <c r="JK4361" s="50"/>
      <c r="JL4361" s="50"/>
      <c r="JM4361" s="50"/>
    </row>
    <row r="4362" spans="1:273">
      <c r="A4362" s="7" t="str">
        <f>'Pensions Data'!D4362&amp;'Pensions Data'!C4362</f>
        <v>2020Georgia Teachers</v>
      </c>
      <c r="B4362">
        <v>28</v>
      </c>
      <c r="C4362" t="s">
        <v>27</v>
      </c>
      <c r="D4362">
        <v>2020</v>
      </c>
      <c r="E4362">
        <v>25</v>
      </c>
      <c r="F4362" t="s">
        <v>172</v>
      </c>
      <c r="H4362">
        <v>1</v>
      </c>
      <c r="I4362">
        <v>1943</v>
      </c>
      <c r="J4362">
        <v>0</v>
      </c>
      <c r="L4362">
        <v>0</v>
      </c>
      <c r="M4362" t="s">
        <v>292</v>
      </c>
      <c r="N4362" t="s">
        <v>344</v>
      </c>
      <c r="O4362" t="s">
        <v>344</v>
      </c>
      <c r="P4362">
        <v>2</v>
      </c>
      <c r="Q4362" t="s">
        <v>418</v>
      </c>
      <c r="R4362">
        <v>1</v>
      </c>
      <c r="S4362" t="s">
        <v>424</v>
      </c>
      <c r="T4362" t="s">
        <v>431</v>
      </c>
      <c r="U4362">
        <v>2</v>
      </c>
      <c r="V4362">
        <v>1</v>
      </c>
      <c r="W4362" t="s">
        <v>2321</v>
      </c>
      <c r="X4362">
        <v>0</v>
      </c>
      <c r="Z4362" s="4">
        <v>44012</v>
      </c>
      <c r="AA4362" s="4">
        <v>44012</v>
      </c>
      <c r="AB4362" t="s">
        <v>530</v>
      </c>
      <c r="AC4362" t="s">
        <v>561</v>
      </c>
      <c r="AD4362" t="s">
        <v>770</v>
      </c>
      <c r="AE4362">
        <v>2.5000000000000001E-2</v>
      </c>
      <c r="AF4362">
        <v>7.2499999999999995E-2</v>
      </c>
      <c r="AG4362">
        <v>1</v>
      </c>
      <c r="AH4362">
        <v>0</v>
      </c>
      <c r="AI4362">
        <v>5</v>
      </c>
      <c r="AJ4362">
        <v>1</v>
      </c>
      <c r="AK4362">
        <v>3</v>
      </c>
      <c r="AL4362">
        <v>24</v>
      </c>
      <c r="AM4362">
        <v>7.2499999999999995E-2</v>
      </c>
      <c r="BV4362">
        <v>81632568</v>
      </c>
      <c r="BW4362">
        <v>107188776</v>
      </c>
      <c r="BX4362">
        <v>0.76200000000000001</v>
      </c>
      <c r="BY4362">
        <v>25556204</v>
      </c>
      <c r="BZ4362">
        <v>0</v>
      </c>
      <c r="CA4362">
        <v>12737375</v>
      </c>
      <c r="CB4362">
        <v>2738818</v>
      </c>
      <c r="CC4362">
        <v>1</v>
      </c>
      <c r="CD4362">
        <v>105385472</v>
      </c>
      <c r="CE4362">
        <v>81161560</v>
      </c>
      <c r="CF4362">
        <v>24223914</v>
      </c>
      <c r="CG4362">
        <v>0</v>
      </c>
      <c r="CH4362">
        <v>0</v>
      </c>
      <c r="CI4362">
        <v>0</v>
      </c>
      <c r="CK4362">
        <v>0.77014000000000005</v>
      </c>
      <c r="CN4362">
        <v>5.4199999999999998E-2</v>
      </c>
      <c r="CP4362">
        <v>7.0400000000000004E-2</v>
      </c>
      <c r="CR4362">
        <v>6.9400000000000003E-2</v>
      </c>
      <c r="CU4362">
        <v>9.0800000000000006E-2</v>
      </c>
      <c r="CW4362">
        <v>6.8540000000000004E-2</v>
      </c>
      <c r="CX4362">
        <v>5.74E-2</v>
      </c>
      <c r="CZ4362">
        <v>8.3199999999999996E-2</v>
      </c>
      <c r="DD4362">
        <v>5.7430000000000002E-2</v>
      </c>
      <c r="DE4362">
        <v>0</v>
      </c>
      <c r="DF4362">
        <v>0</v>
      </c>
      <c r="DG4362">
        <v>0</v>
      </c>
      <c r="DH4362">
        <v>0</v>
      </c>
      <c r="DI4362">
        <v>7.0000000000000007E-2</v>
      </c>
      <c r="DJ4362">
        <v>7.0000000000000007E-2</v>
      </c>
      <c r="DK4362">
        <v>9.2999999999999999E-2</v>
      </c>
      <c r="DM4362">
        <v>800864</v>
      </c>
      <c r="DN4362">
        <v>2733089</v>
      </c>
      <c r="DS4362">
        <v>5729</v>
      </c>
      <c r="DT4362">
        <v>0</v>
      </c>
      <c r="DV4362">
        <v>3539682</v>
      </c>
      <c r="DW4362">
        <v>2438172</v>
      </c>
      <c r="EA4362">
        <v>1731858</v>
      </c>
      <c r="EK4362">
        <v>-50421</v>
      </c>
      <c r="ER4362">
        <v>7659291</v>
      </c>
      <c r="ES4362">
        <v>-5192283</v>
      </c>
      <c r="ET4362">
        <v>-5192283</v>
      </c>
      <c r="FB4362">
        <v>-76976</v>
      </c>
      <c r="FC4362">
        <v>-17411</v>
      </c>
      <c r="FF4362">
        <v>-5286670</v>
      </c>
      <c r="FH4362">
        <v>81161560</v>
      </c>
      <c r="FI4362">
        <v>78788936</v>
      </c>
      <c r="FJ4362">
        <v>2733089</v>
      </c>
      <c r="FK4362">
        <v>5729</v>
      </c>
      <c r="FL4362">
        <v>2438172</v>
      </c>
      <c r="FM4362">
        <v>1731858</v>
      </c>
      <c r="FN4362">
        <v>-50421</v>
      </c>
      <c r="FP4362">
        <v>4119609</v>
      </c>
      <c r="FR4362">
        <v>2023</v>
      </c>
      <c r="FS4362" t="s">
        <v>2083</v>
      </c>
      <c r="FT4362">
        <v>3</v>
      </c>
      <c r="FU4362">
        <v>0.13350000000000001</v>
      </c>
      <c r="FV4362">
        <v>0.06</v>
      </c>
      <c r="FW4362">
        <v>7.3499999999999996E-2</v>
      </c>
      <c r="FX4362">
        <v>0.19980000000000001</v>
      </c>
      <c r="FY4362">
        <v>0.25979999999999998</v>
      </c>
      <c r="GI4362">
        <v>0</v>
      </c>
      <c r="GJ4362">
        <v>0</v>
      </c>
      <c r="GK4362">
        <v>0</v>
      </c>
      <c r="GL4362">
        <v>0</v>
      </c>
      <c r="GN4362">
        <v>0.1263</v>
      </c>
      <c r="GO4362">
        <v>4677</v>
      </c>
      <c r="GQ4362">
        <v>231032</v>
      </c>
      <c r="GR4362">
        <v>12737375</v>
      </c>
      <c r="GS4362">
        <v>44.68</v>
      </c>
      <c r="GT4362">
        <v>11.05</v>
      </c>
      <c r="GU4362">
        <v>55.133000000000003</v>
      </c>
      <c r="GV4362">
        <v>117134</v>
      </c>
      <c r="GX4362">
        <v>135678</v>
      </c>
      <c r="GY4362">
        <v>5253005</v>
      </c>
      <c r="HA4362">
        <v>38.716999999999999</v>
      </c>
      <c r="HB4362">
        <v>121885</v>
      </c>
      <c r="HC4362">
        <v>4909743</v>
      </c>
      <c r="HH4362">
        <v>110213</v>
      </c>
      <c r="HI4362">
        <v>9116</v>
      </c>
      <c r="HK4362">
        <v>0</v>
      </c>
      <c r="HN4362">
        <v>483844</v>
      </c>
      <c r="HO4362">
        <v>0</v>
      </c>
      <c r="HP4362">
        <v>0</v>
      </c>
      <c r="HR4362">
        <v>55801079</v>
      </c>
      <c r="HT4362">
        <v>64144338</v>
      </c>
      <c r="HV4362">
        <v>119945417</v>
      </c>
      <c r="HW4362">
        <v>12756642</v>
      </c>
      <c r="HX4362">
        <v>5859667</v>
      </c>
      <c r="HY4362">
        <v>6896975</v>
      </c>
      <c r="IE4362">
        <v>0.71</v>
      </c>
      <c r="IF4362">
        <v>0</v>
      </c>
      <c r="II4362">
        <v>3.1800000000000002E-2</v>
      </c>
      <c r="IJ4362">
        <v>0.70799999999999996</v>
      </c>
      <c r="IK4362">
        <v>0.7</v>
      </c>
      <c r="IL4362">
        <v>9.8100000000000007E-2</v>
      </c>
      <c r="IM4362">
        <v>0.29199999999999998</v>
      </c>
      <c r="IN4362">
        <v>0.3</v>
      </c>
      <c r="IP4362">
        <v>0</v>
      </c>
      <c r="IQ4362">
        <v>0</v>
      </c>
      <c r="IS4362">
        <v>0</v>
      </c>
      <c r="IT4362">
        <v>0</v>
      </c>
      <c r="IV4362">
        <v>0</v>
      </c>
      <c r="IW4362">
        <v>0</v>
      </c>
      <c r="IY4362">
        <v>0</v>
      </c>
      <c r="IZ4362">
        <v>0</v>
      </c>
      <c r="JA4362" s="50"/>
      <c r="JB4362" s="50">
        <v>0</v>
      </c>
      <c r="JC4362" s="50">
        <v>0</v>
      </c>
      <c r="JD4362" s="50"/>
      <c r="JE4362" s="50">
        <v>0</v>
      </c>
      <c r="JF4362" s="50">
        <v>0</v>
      </c>
      <c r="JG4362" s="50"/>
      <c r="JH4362" s="50">
        <v>0</v>
      </c>
      <c r="JI4362" s="50">
        <v>0</v>
      </c>
      <c r="JJ4362" s="50"/>
      <c r="JK4362" s="50"/>
      <c r="JL4362" s="50"/>
      <c r="JM4362" s="50"/>
    </row>
    <row r="4363" spans="1:273">
      <c r="A4363" s="7" t="str">
        <f>'Pensions Data'!D4363&amp;'Pensions Data'!C4363</f>
        <v>2021Georgia Teachers</v>
      </c>
      <c r="B4363">
        <v>28</v>
      </c>
      <c r="C4363" t="s">
        <v>27</v>
      </c>
      <c r="D4363">
        <v>2021</v>
      </c>
      <c r="E4363">
        <v>25</v>
      </c>
      <c r="F4363" t="s">
        <v>172</v>
      </c>
      <c r="H4363">
        <v>1</v>
      </c>
      <c r="I4363">
        <v>1943</v>
      </c>
      <c r="J4363">
        <v>0</v>
      </c>
      <c r="L4363">
        <v>0</v>
      </c>
      <c r="M4363" t="s">
        <v>292</v>
      </c>
      <c r="N4363" t="s">
        <v>344</v>
      </c>
      <c r="O4363" t="s">
        <v>344</v>
      </c>
      <c r="P4363">
        <v>2</v>
      </c>
      <c r="Q4363" t="s">
        <v>418</v>
      </c>
      <c r="R4363">
        <v>1</v>
      </c>
      <c r="S4363" t="s">
        <v>424</v>
      </c>
      <c r="T4363" t="s">
        <v>431</v>
      </c>
      <c r="U4363">
        <v>2</v>
      </c>
      <c r="V4363">
        <v>1</v>
      </c>
      <c r="W4363" t="s">
        <v>2321</v>
      </c>
      <c r="X4363">
        <v>0</v>
      </c>
      <c r="Z4363" s="4">
        <v>44377</v>
      </c>
      <c r="AA4363" s="4">
        <v>44377</v>
      </c>
      <c r="AB4363" t="s">
        <v>530</v>
      </c>
      <c r="AC4363" t="s">
        <v>561</v>
      </c>
      <c r="AD4363" t="s">
        <v>770</v>
      </c>
      <c r="AE4363">
        <v>2.5000000000000001E-2</v>
      </c>
      <c r="AF4363">
        <v>6.9000000000000006E-2</v>
      </c>
      <c r="AG4363">
        <v>1</v>
      </c>
      <c r="AH4363">
        <v>0</v>
      </c>
      <c r="AI4363">
        <v>5</v>
      </c>
      <c r="AJ4363">
        <v>1</v>
      </c>
      <c r="AK4363">
        <v>3</v>
      </c>
      <c r="AL4363">
        <v>22</v>
      </c>
      <c r="AM4363">
        <v>7.2499999999999995E-2</v>
      </c>
      <c r="BV4363">
        <v>94048968</v>
      </c>
      <c r="BW4363">
        <v>115703568</v>
      </c>
      <c r="BX4363">
        <v>0.81299999999999994</v>
      </c>
      <c r="BY4363">
        <v>21654596</v>
      </c>
      <c r="BZ4363">
        <v>0</v>
      </c>
      <c r="CA4363">
        <v>12728936</v>
      </c>
      <c r="CB4363">
        <v>2495527</v>
      </c>
      <c r="CC4363">
        <v>1</v>
      </c>
      <c r="CD4363">
        <v>110991024</v>
      </c>
      <c r="CE4363">
        <v>102146688</v>
      </c>
      <c r="CF4363">
        <v>8844333</v>
      </c>
      <c r="CG4363">
        <v>0</v>
      </c>
      <c r="CH4363">
        <v>0</v>
      </c>
      <c r="CI4363">
        <v>0</v>
      </c>
      <c r="CK4363">
        <v>0.92032000000000003</v>
      </c>
      <c r="CN4363">
        <v>0.29189999999999999</v>
      </c>
      <c r="CP4363">
        <v>0.13300000000000001</v>
      </c>
      <c r="CR4363">
        <v>0.1226</v>
      </c>
      <c r="CU4363">
        <v>9.7799999999999998E-2</v>
      </c>
      <c r="CW4363">
        <v>8.2729999999999998E-2</v>
      </c>
      <c r="CX4363">
        <v>7.3800000000000004E-2</v>
      </c>
      <c r="CZ4363">
        <v>8.8900000000000007E-2</v>
      </c>
      <c r="DD4363">
        <v>6.7559999999999995E-2</v>
      </c>
      <c r="DE4363">
        <v>0</v>
      </c>
      <c r="DF4363">
        <v>0</v>
      </c>
      <c r="DG4363">
        <v>0</v>
      </c>
      <c r="DH4363">
        <v>0</v>
      </c>
      <c r="DI4363">
        <v>0.13800000000000001</v>
      </c>
      <c r="DJ4363">
        <v>0.126</v>
      </c>
      <c r="DK4363">
        <v>0.10100000000000001</v>
      </c>
      <c r="DM4363">
        <v>817090</v>
      </c>
      <c r="DN4363">
        <v>2490404</v>
      </c>
      <c r="DS4363">
        <v>5123</v>
      </c>
      <c r="DT4363">
        <v>0</v>
      </c>
      <c r="DV4363">
        <v>3312617</v>
      </c>
      <c r="DW4363">
        <v>21586392</v>
      </c>
      <c r="EA4363">
        <v>1670772</v>
      </c>
      <c r="EK4363">
        <v>-64404</v>
      </c>
      <c r="ER4363">
        <v>26505378</v>
      </c>
      <c r="ES4363">
        <v>-5434414</v>
      </c>
      <c r="ET4363">
        <v>-5434414</v>
      </c>
      <c r="FB4363">
        <v>-69166</v>
      </c>
      <c r="FC4363">
        <v>-16668</v>
      </c>
      <c r="FF4363">
        <v>-5520248</v>
      </c>
      <c r="FH4363">
        <v>102146688</v>
      </c>
      <c r="FI4363">
        <v>81161560</v>
      </c>
      <c r="FJ4363">
        <v>2490404</v>
      </c>
      <c r="FK4363">
        <v>5123</v>
      </c>
      <c r="FL4363">
        <v>21586392</v>
      </c>
      <c r="FM4363">
        <v>1670772</v>
      </c>
      <c r="FN4363">
        <v>-64404</v>
      </c>
      <c r="FP4363">
        <v>23192760</v>
      </c>
      <c r="FR4363">
        <v>2024</v>
      </c>
      <c r="FS4363" t="s">
        <v>2083</v>
      </c>
      <c r="FT4363">
        <v>3</v>
      </c>
      <c r="FU4363">
        <v>0.14660000000000001</v>
      </c>
      <c r="FV4363">
        <v>0.06</v>
      </c>
      <c r="FW4363">
        <v>8.6599999999999996E-2</v>
      </c>
      <c r="FX4363">
        <v>0.19980000000000001</v>
      </c>
      <c r="FY4363">
        <v>0.25979999999999998</v>
      </c>
      <c r="GI4363">
        <v>0</v>
      </c>
      <c r="GJ4363">
        <v>0</v>
      </c>
      <c r="GK4363">
        <v>0</v>
      </c>
      <c r="GL4363">
        <v>0</v>
      </c>
      <c r="GN4363">
        <v>0.1132</v>
      </c>
      <c r="GO4363">
        <v>4622</v>
      </c>
      <c r="GQ4363">
        <v>227926</v>
      </c>
      <c r="GR4363">
        <v>12728936</v>
      </c>
      <c r="GS4363">
        <v>44.82</v>
      </c>
      <c r="GT4363">
        <v>11.3</v>
      </c>
      <c r="GU4363">
        <v>55.847000000000001</v>
      </c>
      <c r="GV4363">
        <v>122081</v>
      </c>
      <c r="GX4363">
        <v>139865</v>
      </c>
      <c r="GY4363">
        <v>5499796</v>
      </c>
      <c r="HA4363">
        <v>39.322000000000003</v>
      </c>
      <c r="HB4363">
        <v>125660</v>
      </c>
      <c r="HC4363">
        <v>5135105</v>
      </c>
      <c r="HH4363">
        <v>111659</v>
      </c>
      <c r="HI4363">
        <v>9583</v>
      </c>
      <c r="HK4363">
        <v>0</v>
      </c>
      <c r="HN4363">
        <v>489872</v>
      </c>
      <c r="HO4363">
        <v>0</v>
      </c>
      <c r="HP4363">
        <v>0</v>
      </c>
      <c r="HR4363">
        <v>61052467</v>
      </c>
      <c r="HT4363">
        <v>68862439</v>
      </c>
      <c r="HV4363">
        <v>129914906</v>
      </c>
      <c r="HW4363">
        <v>14211339</v>
      </c>
      <c r="HX4363">
        <v>5958411</v>
      </c>
      <c r="HY4363">
        <v>8252928</v>
      </c>
      <c r="IE4363">
        <v>5.32</v>
      </c>
      <c r="IF4363">
        <v>0</v>
      </c>
      <c r="II4363">
        <v>0.43659999999999999</v>
      </c>
      <c r="IJ4363">
        <v>0.73799999999999999</v>
      </c>
      <c r="IK4363">
        <v>0.7</v>
      </c>
      <c r="IL4363">
        <v>-1.83E-2</v>
      </c>
      <c r="IM4363">
        <v>0.26100000000000001</v>
      </c>
      <c r="IN4363">
        <v>0.3</v>
      </c>
      <c r="IP4363">
        <v>0</v>
      </c>
      <c r="IQ4363">
        <v>0</v>
      </c>
      <c r="IS4363">
        <v>0</v>
      </c>
      <c r="IT4363">
        <v>0</v>
      </c>
      <c r="IV4363">
        <v>1E-3</v>
      </c>
      <c r="IW4363">
        <v>0</v>
      </c>
      <c r="IY4363">
        <v>0</v>
      </c>
      <c r="IZ4363">
        <v>0</v>
      </c>
      <c r="JA4363" s="50"/>
      <c r="JB4363" s="50">
        <v>0</v>
      </c>
      <c r="JC4363" s="50">
        <v>0</v>
      </c>
      <c r="JD4363" s="50"/>
      <c r="JE4363" s="50">
        <v>0</v>
      </c>
      <c r="JF4363" s="50">
        <v>0</v>
      </c>
      <c r="JG4363" s="50"/>
      <c r="JH4363" s="50">
        <v>0</v>
      </c>
      <c r="JI4363" s="50">
        <v>0</v>
      </c>
      <c r="JJ4363" s="50"/>
      <c r="JK4363" s="50"/>
      <c r="JL4363" s="50"/>
      <c r="JM4363" s="50"/>
    </row>
    <row r="4364" spans="1:273">
      <c r="A4364" s="7" t="str">
        <f>'Pensions Data'!D4364&amp;'Pensions Data'!C4364</f>
        <v>2022Georgia Teachers</v>
      </c>
      <c r="B4364">
        <v>28</v>
      </c>
      <c r="C4364" t="s">
        <v>27</v>
      </c>
      <c r="D4364">
        <v>2022</v>
      </c>
      <c r="E4364">
        <v>25</v>
      </c>
      <c r="F4364" t="s">
        <v>172</v>
      </c>
      <c r="H4364">
        <v>1</v>
      </c>
      <c r="I4364">
        <v>1943</v>
      </c>
      <c r="J4364">
        <v>0</v>
      </c>
      <c r="L4364">
        <v>0</v>
      </c>
      <c r="M4364" t="s">
        <v>292</v>
      </c>
      <c r="N4364" t="s">
        <v>344</v>
      </c>
      <c r="O4364" t="s">
        <v>344</v>
      </c>
      <c r="P4364">
        <v>2</v>
      </c>
      <c r="Q4364" t="s">
        <v>418</v>
      </c>
      <c r="R4364">
        <v>1</v>
      </c>
      <c r="S4364" t="s">
        <v>424</v>
      </c>
      <c r="T4364" t="s">
        <v>431</v>
      </c>
      <c r="U4364">
        <v>2</v>
      </c>
      <c r="V4364">
        <v>1</v>
      </c>
      <c r="W4364" t="s">
        <v>2321</v>
      </c>
      <c r="X4364">
        <v>0</v>
      </c>
      <c r="Z4364" s="4">
        <v>44742</v>
      </c>
      <c r="AA4364" s="4">
        <v>44742</v>
      </c>
      <c r="AB4364" t="s">
        <v>530</v>
      </c>
      <c r="AC4364" t="s">
        <v>561</v>
      </c>
      <c r="AD4364" t="s">
        <v>770</v>
      </c>
      <c r="AE4364">
        <v>2.5000000000000001E-2</v>
      </c>
      <c r="AF4364">
        <v>6.9000000000000006E-2</v>
      </c>
      <c r="AG4364">
        <v>1</v>
      </c>
      <c r="AH4364">
        <v>0</v>
      </c>
      <c r="AI4364">
        <v>5</v>
      </c>
      <c r="AJ4364">
        <v>1</v>
      </c>
      <c r="AK4364">
        <v>3</v>
      </c>
      <c r="AL4364">
        <v>21</v>
      </c>
      <c r="AM4364">
        <v>6.9000000000000006E-2</v>
      </c>
      <c r="BV4364">
        <v>96867920</v>
      </c>
      <c r="BW4364">
        <v>120490552</v>
      </c>
      <c r="BX4364">
        <v>0.80400000000000005</v>
      </c>
      <c r="BY4364">
        <v>23622636</v>
      </c>
      <c r="BZ4364">
        <v>0</v>
      </c>
      <c r="CA4364">
        <v>13224129</v>
      </c>
      <c r="CB4364">
        <v>2696714</v>
      </c>
      <c r="CC4364">
        <v>1</v>
      </c>
      <c r="CD4364">
        <v>119594792</v>
      </c>
      <c r="CE4364">
        <v>87122856</v>
      </c>
      <c r="CF4364">
        <v>32471932</v>
      </c>
      <c r="CG4364">
        <v>0</v>
      </c>
      <c r="CH4364">
        <v>0</v>
      </c>
      <c r="CI4364">
        <v>0</v>
      </c>
      <c r="CK4364">
        <v>0.72848000000000002</v>
      </c>
      <c r="CN4364">
        <v>-0.1278</v>
      </c>
      <c r="CP4364">
        <v>5.91E-2</v>
      </c>
      <c r="CR4364">
        <v>6.6900000000000001E-2</v>
      </c>
      <c r="CU4364">
        <v>8.0500000000000002E-2</v>
      </c>
      <c r="CW4364">
        <v>6.3200000000000006E-2</v>
      </c>
      <c r="CX4364">
        <v>6.8699999999999997E-2</v>
      </c>
      <c r="CZ4364">
        <v>7.9200000000000007E-2</v>
      </c>
      <c r="DD4364">
        <v>5.7799999999999997E-2</v>
      </c>
      <c r="DE4364">
        <v>0</v>
      </c>
      <c r="DF4364">
        <v>0</v>
      </c>
      <c r="DG4364">
        <v>0</v>
      </c>
      <c r="DH4364">
        <v>0</v>
      </c>
      <c r="DI4364">
        <v>7.2999999999999995E-2</v>
      </c>
      <c r="DJ4364">
        <v>7.4999999999999997E-2</v>
      </c>
      <c r="DK4364">
        <v>8.5999999999999993E-2</v>
      </c>
      <c r="DM4364">
        <v>853376</v>
      </c>
      <c r="DN4364">
        <v>2691316</v>
      </c>
      <c r="DS4364">
        <v>5398</v>
      </c>
      <c r="DT4364">
        <v>0</v>
      </c>
      <c r="DV4364">
        <v>3550090</v>
      </c>
      <c r="DW4364">
        <v>-14550380</v>
      </c>
      <c r="EA4364">
        <v>1840676</v>
      </c>
      <c r="EK4364">
        <v>-60860</v>
      </c>
      <c r="ER4364">
        <v>-9220474</v>
      </c>
      <c r="ES4364">
        <v>-5692032</v>
      </c>
      <c r="ET4364">
        <v>-5692032</v>
      </c>
      <c r="FB4364">
        <v>-94853</v>
      </c>
      <c r="FC4364">
        <v>-16470</v>
      </c>
      <c r="FF4364">
        <v>-5803355</v>
      </c>
      <c r="FH4364">
        <v>87122856</v>
      </c>
      <c r="FI4364">
        <v>102146688</v>
      </c>
      <c r="FJ4364">
        <v>2691316</v>
      </c>
      <c r="FK4364">
        <v>5398</v>
      </c>
      <c r="FL4364">
        <v>-14550380</v>
      </c>
      <c r="FM4364">
        <v>1840676</v>
      </c>
      <c r="FN4364">
        <v>-60860</v>
      </c>
      <c r="FP4364">
        <v>-12770564</v>
      </c>
      <c r="FR4364">
        <v>2025</v>
      </c>
      <c r="FS4364" t="s">
        <v>2083</v>
      </c>
      <c r="FT4364">
        <v>3</v>
      </c>
      <c r="FU4364">
        <v>0.14499999999999999</v>
      </c>
      <c r="FV4364">
        <v>0.06</v>
      </c>
      <c r="FW4364">
        <v>8.5000000000000006E-2</v>
      </c>
      <c r="FX4364">
        <v>0.20780000000000001</v>
      </c>
      <c r="FY4364">
        <v>0.26779999999999998</v>
      </c>
      <c r="GI4364">
        <v>0</v>
      </c>
      <c r="GJ4364">
        <v>0</v>
      </c>
      <c r="GK4364">
        <v>0</v>
      </c>
      <c r="GL4364">
        <v>0</v>
      </c>
      <c r="GN4364">
        <v>0.12280000000000001</v>
      </c>
      <c r="GO4364">
        <v>4627</v>
      </c>
      <c r="GQ4364">
        <v>230326</v>
      </c>
      <c r="GR4364">
        <v>13224129</v>
      </c>
      <c r="GS4364">
        <v>44.81</v>
      </c>
      <c r="GT4364">
        <v>11.2</v>
      </c>
      <c r="GU4364">
        <v>57.414999999999999</v>
      </c>
      <c r="GV4364">
        <v>129787</v>
      </c>
      <c r="GX4364">
        <v>144043</v>
      </c>
      <c r="GY4364">
        <v>5760294</v>
      </c>
      <c r="HA4364">
        <v>41.536999999999999</v>
      </c>
      <c r="HB4364">
        <v>129379</v>
      </c>
      <c r="HC4364">
        <v>5374049</v>
      </c>
      <c r="HH4364">
        <v>114211.18</v>
      </c>
      <c r="HI4364">
        <v>10037</v>
      </c>
      <c r="HK4364">
        <v>0</v>
      </c>
      <c r="HN4364">
        <v>504156</v>
      </c>
      <c r="HO4364">
        <v>0</v>
      </c>
      <c r="HP4364">
        <v>0</v>
      </c>
      <c r="HR4364">
        <v>63533495</v>
      </c>
      <c r="HT4364">
        <v>71651571</v>
      </c>
      <c r="HV4364">
        <v>135185066</v>
      </c>
      <c r="HW4364">
        <v>14694511</v>
      </c>
      <c r="HX4364">
        <v>6156357</v>
      </c>
      <c r="HY4364">
        <v>8538154</v>
      </c>
      <c r="IE4364">
        <v>9</v>
      </c>
      <c r="IF4364">
        <v>0</v>
      </c>
      <c r="II4364">
        <v>-0.1512</v>
      </c>
      <c r="IJ4364">
        <v>0.71099999999999997</v>
      </c>
      <c r="IK4364">
        <v>0.7</v>
      </c>
      <c r="IL4364">
        <v>-7.3499999999999996E-2</v>
      </c>
      <c r="IM4364">
        <v>0.28599999999999998</v>
      </c>
      <c r="IN4364">
        <v>0.3</v>
      </c>
      <c r="IP4364">
        <v>0</v>
      </c>
      <c r="IQ4364">
        <v>0</v>
      </c>
      <c r="IS4364">
        <v>0</v>
      </c>
      <c r="IT4364">
        <v>0</v>
      </c>
      <c r="IV4364">
        <v>3.0000000000000001E-3</v>
      </c>
      <c r="IW4364">
        <v>0</v>
      </c>
      <c r="IY4364">
        <v>0</v>
      </c>
      <c r="IZ4364">
        <v>0</v>
      </c>
      <c r="JA4364" s="50"/>
      <c r="JB4364" s="50">
        <v>0</v>
      </c>
      <c r="JC4364" s="50">
        <v>0</v>
      </c>
      <c r="JD4364" s="50"/>
      <c r="JE4364" s="50">
        <v>0</v>
      </c>
      <c r="JF4364" s="50">
        <v>0</v>
      </c>
      <c r="JG4364" s="50"/>
      <c r="JH4364" s="50">
        <v>0</v>
      </c>
      <c r="JI4364" s="50">
        <v>0</v>
      </c>
      <c r="JJ4364" s="50"/>
      <c r="JK4364" s="50"/>
      <c r="JL4364" s="50"/>
      <c r="JM4364" s="50"/>
    </row>
    <row r="4365" spans="1:273">
      <c r="A4365" s="7" t="str">
        <f>'Pensions Data'!D4365&amp;'Pensions Data'!C4365</f>
        <v>2001Oklahoma Teachers</v>
      </c>
      <c r="B4365">
        <v>90</v>
      </c>
      <c r="C4365" t="s">
        <v>88</v>
      </c>
      <c r="D4365">
        <v>2001</v>
      </c>
      <c r="E4365">
        <v>78</v>
      </c>
      <c r="F4365" t="s">
        <v>231</v>
      </c>
      <c r="H4365">
        <v>1</v>
      </c>
      <c r="I4365">
        <v>1943</v>
      </c>
      <c r="J4365">
        <v>0</v>
      </c>
      <c r="L4365">
        <v>0</v>
      </c>
      <c r="M4365" t="s">
        <v>316</v>
      </c>
      <c r="N4365" t="s">
        <v>368</v>
      </c>
      <c r="O4365" t="s">
        <v>368</v>
      </c>
      <c r="P4365">
        <v>2</v>
      </c>
      <c r="Q4365" t="s">
        <v>418</v>
      </c>
      <c r="R4365">
        <v>1</v>
      </c>
      <c r="S4365" t="s">
        <v>424</v>
      </c>
      <c r="T4365" t="s">
        <v>431</v>
      </c>
      <c r="U4365">
        <v>2</v>
      </c>
      <c r="V4365">
        <v>1</v>
      </c>
      <c r="W4365" t="s">
        <v>485</v>
      </c>
      <c r="X4365">
        <v>0</v>
      </c>
      <c r="Z4365" s="4">
        <v>37072</v>
      </c>
      <c r="AA4365" s="4">
        <v>37072</v>
      </c>
      <c r="AB4365" t="s">
        <v>530</v>
      </c>
      <c r="AC4365" t="s">
        <v>601</v>
      </c>
      <c r="AD4365" t="s">
        <v>771</v>
      </c>
      <c r="AE4365">
        <v>0.03</v>
      </c>
      <c r="AF4365">
        <v>0.08</v>
      </c>
      <c r="AG4365">
        <v>1</v>
      </c>
      <c r="AH4365">
        <v>0</v>
      </c>
      <c r="AI4365">
        <v>5</v>
      </c>
      <c r="AJ4365">
        <v>0</v>
      </c>
      <c r="AK4365">
        <v>1</v>
      </c>
      <c r="AL4365">
        <v>40</v>
      </c>
      <c r="BQ4365">
        <v>3.5000000000000003E-2</v>
      </c>
      <c r="BV4365">
        <v>5959000</v>
      </c>
      <c r="BW4365">
        <v>11591100</v>
      </c>
      <c r="BX4365">
        <v>0.51400000000000001</v>
      </c>
      <c r="BY4365">
        <v>5632100</v>
      </c>
      <c r="BZ4365">
        <v>0</v>
      </c>
      <c r="CA4365">
        <v>2990500</v>
      </c>
      <c r="CB4365">
        <v>451463.25</v>
      </c>
      <c r="CC4365">
        <v>0.72699999999999998</v>
      </c>
      <c r="CG4365">
        <v>0</v>
      </c>
      <c r="CH4365">
        <v>0</v>
      </c>
      <c r="CI4365">
        <v>0</v>
      </c>
      <c r="CL4365" t="s">
        <v>2216</v>
      </c>
      <c r="CM4365">
        <v>13</v>
      </c>
      <c r="CN4365">
        <v>-2.3E-2</v>
      </c>
      <c r="CP4365">
        <v>6.8000000000000005E-2</v>
      </c>
      <c r="CR4365">
        <v>0.123</v>
      </c>
      <c r="DD4365">
        <v>-2.3E-2</v>
      </c>
      <c r="DE4365">
        <v>0</v>
      </c>
      <c r="DF4365">
        <v>0</v>
      </c>
      <c r="DG4365">
        <v>0</v>
      </c>
      <c r="DH4365">
        <v>0</v>
      </c>
      <c r="DL4365">
        <v>-907.49400000000003</v>
      </c>
      <c r="DM4365">
        <v>216752.86</v>
      </c>
      <c r="DN4365">
        <v>172749.39</v>
      </c>
      <c r="DO4365">
        <v>140925.35999999999</v>
      </c>
      <c r="DQ4365">
        <v>5181.8019999999997</v>
      </c>
      <c r="DS4365">
        <v>14406.264999999999</v>
      </c>
      <c r="DT4365">
        <v>0</v>
      </c>
      <c r="DV4365">
        <v>550015.68999999994</v>
      </c>
      <c r="DW4365">
        <v>-342603.97</v>
      </c>
      <c r="DY4365">
        <v>163139.20000000001</v>
      </c>
      <c r="DZ4365">
        <v>49271.987999999998</v>
      </c>
      <c r="EA4365">
        <v>212411.19</v>
      </c>
      <c r="EK4365">
        <v>-16590.366999999998</v>
      </c>
      <c r="EM4365">
        <v>42929.336000000003</v>
      </c>
      <c r="EN4365">
        <v>-40213.991999999998</v>
      </c>
      <c r="EO4365">
        <v>-39306.5</v>
      </c>
      <c r="ER4365">
        <v>405947.88</v>
      </c>
      <c r="ES4365">
        <v>-537308</v>
      </c>
      <c r="ET4365">
        <v>-537308</v>
      </c>
      <c r="FB4365">
        <v>-65763.327999999994</v>
      </c>
      <c r="FC4365">
        <v>-3471.7959999999998</v>
      </c>
      <c r="FF4365">
        <v>-606543.13</v>
      </c>
      <c r="FH4365">
        <v>6049954.5</v>
      </c>
      <c r="FI4365">
        <v>6250549.5</v>
      </c>
      <c r="FJ4365">
        <v>313674.75</v>
      </c>
      <c r="FK4365">
        <v>19588.065999999999</v>
      </c>
      <c r="FL4365">
        <v>-342603.97</v>
      </c>
      <c r="FM4365">
        <v>212411.19</v>
      </c>
      <c r="FN4365">
        <v>-16590.366999999998</v>
      </c>
      <c r="FO4365">
        <v>2715.3429999999998</v>
      </c>
      <c r="FP4365">
        <v>-144067.81</v>
      </c>
      <c r="FR4365">
        <v>2002</v>
      </c>
      <c r="FS4365" t="s">
        <v>2090</v>
      </c>
      <c r="FT4365">
        <v>1</v>
      </c>
      <c r="FU4365">
        <v>0.1028</v>
      </c>
      <c r="FV4365">
        <v>7.0000000000000007E-2</v>
      </c>
      <c r="FW4365">
        <v>3.2800000000000003E-2</v>
      </c>
      <c r="FX4365">
        <v>0.18179999999999999</v>
      </c>
      <c r="FY4365">
        <v>0.25180000000000002</v>
      </c>
      <c r="FZ4365">
        <v>6.4000000000000001E-2</v>
      </c>
      <c r="GA4365">
        <v>0.13400000000000001</v>
      </c>
      <c r="GI4365">
        <v>0</v>
      </c>
      <c r="GJ4365">
        <v>0</v>
      </c>
      <c r="GK4365">
        <v>0</v>
      </c>
      <c r="GL4365">
        <v>0</v>
      </c>
      <c r="GN4365">
        <v>0.14899999999999999</v>
      </c>
      <c r="GO4365">
        <v>1144</v>
      </c>
      <c r="GQ4365">
        <v>84387</v>
      </c>
      <c r="GR4365">
        <v>2991000</v>
      </c>
      <c r="GS4365">
        <v>44.7</v>
      </c>
      <c r="GT4365">
        <v>11</v>
      </c>
      <c r="GU4365">
        <v>35.438000000000002</v>
      </c>
      <c r="GV4365">
        <v>3459</v>
      </c>
      <c r="GW4365">
        <v>8335</v>
      </c>
      <c r="GX4365">
        <v>35188</v>
      </c>
      <c r="GY4365">
        <v>498928.28</v>
      </c>
      <c r="HA4365">
        <v>14.179</v>
      </c>
      <c r="HB4365">
        <v>32365</v>
      </c>
      <c r="HI4365">
        <v>1272</v>
      </c>
      <c r="HK4365">
        <v>407</v>
      </c>
      <c r="HM4365">
        <v>407</v>
      </c>
      <c r="HN4365">
        <v>123034</v>
      </c>
      <c r="HO4365">
        <v>0</v>
      </c>
      <c r="HP4365">
        <v>0</v>
      </c>
      <c r="IF4365">
        <v>0</v>
      </c>
      <c r="IJ4365">
        <v>0.59099999999999997</v>
      </c>
      <c r="IK4365">
        <v>0.65</v>
      </c>
      <c r="IM4365">
        <v>0.37</v>
      </c>
      <c r="IN4365">
        <v>0.35</v>
      </c>
      <c r="IP4365">
        <v>0</v>
      </c>
      <c r="IQ4365">
        <v>0</v>
      </c>
      <c r="IS4365">
        <v>0</v>
      </c>
      <c r="IT4365">
        <v>0</v>
      </c>
      <c r="IV4365">
        <v>0</v>
      </c>
      <c r="IW4365">
        <v>0</v>
      </c>
      <c r="IY4365">
        <v>0</v>
      </c>
      <c r="IZ4365">
        <v>0</v>
      </c>
      <c r="JA4365" s="50"/>
      <c r="JB4365" s="50">
        <v>0</v>
      </c>
      <c r="JC4365" s="50">
        <v>0</v>
      </c>
      <c r="JD4365" s="50"/>
      <c r="JE4365" s="50">
        <v>3.9E-2</v>
      </c>
      <c r="JF4365" s="50">
        <v>0</v>
      </c>
      <c r="JG4365" s="50"/>
      <c r="JH4365" s="50">
        <v>0</v>
      </c>
      <c r="JI4365" s="50">
        <v>0</v>
      </c>
      <c r="JJ4365" s="50"/>
      <c r="JK4365" s="50"/>
      <c r="JL4365" s="50"/>
      <c r="JM4365" s="50"/>
    </row>
    <row r="4366" spans="1:273">
      <c r="A4366" s="7" t="str">
        <f>'Pensions Data'!D4366&amp;'Pensions Data'!C4366</f>
        <v>2002Oklahoma Teachers</v>
      </c>
      <c r="B4366">
        <v>90</v>
      </c>
      <c r="C4366" t="s">
        <v>88</v>
      </c>
      <c r="D4366">
        <v>2002</v>
      </c>
      <c r="E4366">
        <v>78</v>
      </c>
      <c r="F4366" t="s">
        <v>231</v>
      </c>
      <c r="H4366">
        <v>1</v>
      </c>
      <c r="I4366">
        <v>1943</v>
      </c>
      <c r="J4366">
        <v>0</v>
      </c>
      <c r="L4366">
        <v>0</v>
      </c>
      <c r="M4366" t="s">
        <v>316</v>
      </c>
      <c r="N4366" t="s">
        <v>368</v>
      </c>
      <c r="O4366" t="s">
        <v>368</v>
      </c>
      <c r="P4366">
        <v>2</v>
      </c>
      <c r="Q4366" t="s">
        <v>418</v>
      </c>
      <c r="R4366">
        <v>1</v>
      </c>
      <c r="S4366" t="s">
        <v>424</v>
      </c>
      <c r="T4366" t="s">
        <v>431</v>
      </c>
      <c r="U4366">
        <v>2</v>
      </c>
      <c r="V4366">
        <v>1</v>
      </c>
      <c r="W4366" t="s">
        <v>485</v>
      </c>
      <c r="X4366">
        <v>0</v>
      </c>
      <c r="Z4366" s="4">
        <v>37437</v>
      </c>
      <c r="AA4366" s="4">
        <v>37437</v>
      </c>
      <c r="AB4366" t="s">
        <v>530</v>
      </c>
      <c r="AC4366" t="s">
        <v>601</v>
      </c>
      <c r="AD4366" t="s">
        <v>771</v>
      </c>
      <c r="AE4366">
        <v>0.03</v>
      </c>
      <c r="AF4366">
        <v>0.08</v>
      </c>
      <c r="AG4366">
        <v>1</v>
      </c>
      <c r="AH4366">
        <v>0</v>
      </c>
      <c r="AI4366">
        <v>5</v>
      </c>
      <c r="AJ4366">
        <v>0</v>
      </c>
      <c r="AK4366">
        <v>1</v>
      </c>
      <c r="AL4366">
        <v>40</v>
      </c>
      <c r="BQ4366">
        <v>3.5000000000000003E-2</v>
      </c>
      <c r="BU4366">
        <v>0.03</v>
      </c>
      <c r="BV4366">
        <v>6310900</v>
      </c>
      <c r="BW4366">
        <v>12275900</v>
      </c>
      <c r="BX4366">
        <v>0.51400000000000001</v>
      </c>
      <c r="BY4366">
        <v>5965000</v>
      </c>
      <c r="BZ4366">
        <v>0</v>
      </c>
      <c r="CA4366">
        <v>3047100</v>
      </c>
      <c r="CB4366">
        <v>556201.56000000006</v>
      </c>
      <c r="CC4366">
        <v>0.65600000000000003</v>
      </c>
      <c r="CG4366">
        <v>0</v>
      </c>
      <c r="CH4366">
        <v>0</v>
      </c>
      <c r="CI4366">
        <v>0</v>
      </c>
      <c r="CL4366" t="s">
        <v>2216</v>
      </c>
      <c r="CM4366">
        <v>13</v>
      </c>
      <c r="CN4366">
        <v>-5.3999999999999999E-2</v>
      </c>
      <c r="CP4366">
        <v>0.01</v>
      </c>
      <c r="CR4366">
        <v>7.0000000000000007E-2</v>
      </c>
      <c r="DD4366">
        <v>-3.8629999999999998E-2</v>
      </c>
      <c r="DE4366">
        <v>0</v>
      </c>
      <c r="DF4366">
        <v>0</v>
      </c>
      <c r="DG4366">
        <v>0</v>
      </c>
      <c r="DH4366">
        <v>0</v>
      </c>
      <c r="DL4366">
        <v>-979.40499999999997</v>
      </c>
      <c r="DM4366">
        <v>226445.67</v>
      </c>
      <c r="DN4366">
        <v>210830</v>
      </c>
      <c r="DO4366">
        <v>141057.88</v>
      </c>
      <c r="DQ4366">
        <v>4815.3090000000002</v>
      </c>
      <c r="DS4366">
        <v>13138.458000000001</v>
      </c>
      <c r="DT4366">
        <v>0</v>
      </c>
      <c r="DV4366">
        <v>596287.31000000006</v>
      </c>
      <c r="DW4366">
        <v>-499102.94</v>
      </c>
      <c r="DY4366">
        <v>139441.25</v>
      </c>
      <c r="DZ4366">
        <v>47459.495999999999</v>
      </c>
      <c r="EA4366">
        <v>186900.75</v>
      </c>
      <c r="EK4366">
        <v>-16469.607</v>
      </c>
      <c r="EM4366">
        <v>21794.93</v>
      </c>
      <c r="EN4366">
        <v>-18857.521000000001</v>
      </c>
      <c r="EO4366">
        <v>-17878.115000000002</v>
      </c>
      <c r="ER4366">
        <v>270553</v>
      </c>
      <c r="ES4366">
        <v>-561222.38</v>
      </c>
      <c r="ET4366">
        <v>-561222.38</v>
      </c>
      <c r="FB4366">
        <v>-58495.949000000001</v>
      </c>
      <c r="FC4366">
        <v>-3905.7539999999999</v>
      </c>
      <c r="FF4366">
        <v>-623624.13</v>
      </c>
      <c r="FH4366">
        <v>5696883</v>
      </c>
      <c r="FI4366">
        <v>6049954.5</v>
      </c>
      <c r="FJ4366">
        <v>351887.88</v>
      </c>
      <c r="FK4366">
        <v>17953.768</v>
      </c>
      <c r="FL4366">
        <v>-499102.94</v>
      </c>
      <c r="FM4366">
        <v>186900.75</v>
      </c>
      <c r="FN4366">
        <v>-16469.607</v>
      </c>
      <c r="FO4366">
        <v>2937.4090000000001</v>
      </c>
      <c r="FP4366">
        <v>-325734.38</v>
      </c>
      <c r="FR4366">
        <v>2003</v>
      </c>
      <c r="FS4366" t="s">
        <v>2090</v>
      </c>
      <c r="FT4366">
        <v>1</v>
      </c>
      <c r="FU4366">
        <v>0.1028</v>
      </c>
      <c r="FV4366">
        <v>7.0000000000000007E-2</v>
      </c>
      <c r="FW4366">
        <v>3.2800000000000003E-2</v>
      </c>
      <c r="FX4366">
        <v>0.18740000000000001</v>
      </c>
      <c r="FY4366">
        <v>0.25740000000000002</v>
      </c>
      <c r="FZ4366">
        <v>6.8000000000000005E-2</v>
      </c>
      <c r="GA4366">
        <v>0.13800000000000001</v>
      </c>
      <c r="GI4366">
        <v>0</v>
      </c>
      <c r="GJ4366">
        <v>0</v>
      </c>
      <c r="GK4366">
        <v>0</v>
      </c>
      <c r="GL4366">
        <v>0</v>
      </c>
      <c r="GN4366">
        <v>0.15459999999999999</v>
      </c>
      <c r="GO4366">
        <v>1204</v>
      </c>
      <c r="GQ4366">
        <v>85366</v>
      </c>
      <c r="GR4366">
        <v>3047000</v>
      </c>
      <c r="GS4366">
        <v>44.9</v>
      </c>
      <c r="GT4366">
        <v>11.1</v>
      </c>
      <c r="GU4366">
        <v>35.695</v>
      </c>
      <c r="GV4366">
        <v>3575</v>
      </c>
      <c r="GW4366">
        <v>8755</v>
      </c>
      <c r="GX4366">
        <v>36515</v>
      </c>
      <c r="GY4366">
        <v>523220.59</v>
      </c>
      <c r="HA4366">
        <v>14.329000000000001</v>
      </c>
      <c r="HB4366">
        <v>33623</v>
      </c>
      <c r="HI4366">
        <v>1358</v>
      </c>
      <c r="HK4366">
        <v>330</v>
      </c>
      <c r="HM4366">
        <v>330</v>
      </c>
      <c r="HN4366">
        <v>125456</v>
      </c>
      <c r="HO4366">
        <v>0</v>
      </c>
      <c r="HP4366">
        <v>0</v>
      </c>
      <c r="IF4366">
        <v>0</v>
      </c>
      <c r="IJ4366">
        <v>0.58099999999999996</v>
      </c>
      <c r="IK4366">
        <v>0.65</v>
      </c>
      <c r="IM4366">
        <v>0.36799999999999999</v>
      </c>
      <c r="IN4366">
        <v>0.35</v>
      </c>
      <c r="IP4366">
        <v>0</v>
      </c>
      <c r="IQ4366">
        <v>0</v>
      </c>
      <c r="IS4366">
        <v>0</v>
      </c>
      <c r="IT4366">
        <v>0</v>
      </c>
      <c r="IV4366">
        <v>0</v>
      </c>
      <c r="IW4366">
        <v>0</v>
      </c>
      <c r="IY4366">
        <v>0</v>
      </c>
      <c r="IZ4366">
        <v>0</v>
      </c>
      <c r="JA4366" s="50"/>
      <c r="JB4366" s="50">
        <v>0</v>
      </c>
      <c r="JC4366" s="50">
        <v>0</v>
      </c>
      <c r="JD4366" s="50"/>
      <c r="JE4366" s="50">
        <v>5.0999999999999997E-2</v>
      </c>
      <c r="JF4366" s="50">
        <v>0</v>
      </c>
      <c r="JG4366" s="50"/>
      <c r="JH4366" s="50">
        <v>0</v>
      </c>
      <c r="JI4366" s="50">
        <v>0</v>
      </c>
      <c r="JJ4366" s="50"/>
      <c r="JK4366" s="50"/>
      <c r="JL4366" s="50"/>
      <c r="JM4366" s="50"/>
    </row>
    <row r="4367" spans="1:273">
      <c r="A4367" s="7" t="str">
        <f>'Pensions Data'!D4367&amp;'Pensions Data'!C4367</f>
        <v>2003Oklahoma Teachers</v>
      </c>
      <c r="B4367">
        <v>90</v>
      </c>
      <c r="C4367" t="s">
        <v>88</v>
      </c>
      <c r="D4367">
        <v>2003</v>
      </c>
      <c r="E4367">
        <v>78</v>
      </c>
      <c r="F4367" t="s">
        <v>231</v>
      </c>
      <c r="H4367">
        <v>1</v>
      </c>
      <c r="I4367">
        <v>1943</v>
      </c>
      <c r="J4367">
        <v>0</v>
      </c>
      <c r="L4367">
        <v>0</v>
      </c>
      <c r="M4367" t="s">
        <v>316</v>
      </c>
      <c r="N4367" t="s">
        <v>368</v>
      </c>
      <c r="O4367" t="s">
        <v>368</v>
      </c>
      <c r="P4367">
        <v>2</v>
      </c>
      <c r="Q4367" t="s">
        <v>418</v>
      </c>
      <c r="R4367">
        <v>1</v>
      </c>
      <c r="S4367" t="s">
        <v>424</v>
      </c>
      <c r="T4367" t="s">
        <v>431</v>
      </c>
      <c r="U4367">
        <v>2</v>
      </c>
      <c r="V4367">
        <v>1</v>
      </c>
      <c r="W4367" t="s">
        <v>485</v>
      </c>
      <c r="X4367">
        <v>0</v>
      </c>
      <c r="Z4367" s="4">
        <v>37802</v>
      </c>
      <c r="AA4367" s="4">
        <v>37802</v>
      </c>
      <c r="AB4367" t="s">
        <v>530</v>
      </c>
      <c r="AC4367" t="s">
        <v>601</v>
      </c>
      <c r="AD4367" t="s">
        <v>771</v>
      </c>
      <c r="AE4367">
        <v>0.03</v>
      </c>
      <c r="AF4367">
        <v>0.08</v>
      </c>
      <c r="AG4367">
        <v>1</v>
      </c>
      <c r="AH4367">
        <v>0</v>
      </c>
      <c r="AI4367">
        <v>5</v>
      </c>
      <c r="AJ4367">
        <v>0</v>
      </c>
      <c r="AK4367">
        <v>1</v>
      </c>
      <c r="AL4367">
        <v>40</v>
      </c>
      <c r="BQ4367">
        <v>3.5000000000000003E-2</v>
      </c>
      <c r="BU4367">
        <v>0.03</v>
      </c>
      <c r="BV4367">
        <v>6436900</v>
      </c>
      <c r="BW4367">
        <v>11925200</v>
      </c>
      <c r="BX4367">
        <v>0.54</v>
      </c>
      <c r="BY4367">
        <v>5488300</v>
      </c>
      <c r="BZ4367">
        <v>0</v>
      </c>
      <c r="CA4367">
        <v>3045700</v>
      </c>
      <c r="CB4367">
        <v>585168.5</v>
      </c>
      <c r="CC4367">
        <v>0.61899999999999999</v>
      </c>
      <c r="CG4367">
        <v>0</v>
      </c>
      <c r="CH4367">
        <v>0</v>
      </c>
      <c r="CI4367">
        <v>0</v>
      </c>
      <c r="CL4367" t="s">
        <v>2216</v>
      </c>
      <c r="CM4367">
        <v>13</v>
      </c>
      <c r="CN4367">
        <v>5.2999999999999999E-2</v>
      </c>
      <c r="CP4367">
        <v>-7.0000000000000001E-3</v>
      </c>
      <c r="CR4367">
        <v>3.9E-2</v>
      </c>
      <c r="DD4367">
        <v>-9.0100000000000006E-3</v>
      </c>
      <c r="DE4367">
        <v>0</v>
      </c>
      <c r="DF4367">
        <v>0</v>
      </c>
      <c r="DG4367">
        <v>0</v>
      </c>
      <c r="DH4367">
        <v>0</v>
      </c>
      <c r="DI4367">
        <v>-8.0000000000000002E-3</v>
      </c>
      <c r="DL4367">
        <v>-702.30700000000002</v>
      </c>
      <c r="DM4367">
        <v>220503.41</v>
      </c>
      <c r="DN4367">
        <v>218841.98</v>
      </c>
      <c r="DO4367">
        <v>128879.98</v>
      </c>
      <c r="DQ4367">
        <v>4448.732</v>
      </c>
      <c r="DS4367">
        <v>14267.486999999999</v>
      </c>
      <c r="DT4367">
        <v>0</v>
      </c>
      <c r="DV4367">
        <v>586941.56000000006</v>
      </c>
      <c r="DW4367">
        <v>115804.02</v>
      </c>
      <c r="DY4367">
        <v>107834.05</v>
      </c>
      <c r="DZ4367">
        <v>56275.699000000001</v>
      </c>
      <c r="EA4367">
        <v>164109.75</v>
      </c>
      <c r="EK4367">
        <v>-16040.134</v>
      </c>
      <c r="EM4367">
        <v>12926.94</v>
      </c>
      <c r="EN4367">
        <v>-10764.413</v>
      </c>
      <c r="EO4367">
        <v>-10062.106</v>
      </c>
      <c r="ER4367">
        <v>852977.75</v>
      </c>
      <c r="ES4367">
        <v>-608976.13</v>
      </c>
      <c r="ET4367">
        <v>-608976.13</v>
      </c>
      <c r="FB4367">
        <v>-73563.554999999993</v>
      </c>
      <c r="FC4367">
        <v>-4007.846</v>
      </c>
      <c r="FF4367">
        <v>-686547.5</v>
      </c>
      <c r="FH4367">
        <v>5863313.5</v>
      </c>
      <c r="FI4367">
        <v>5696883</v>
      </c>
      <c r="FJ4367">
        <v>347721.97</v>
      </c>
      <c r="FK4367">
        <v>18716.219000000001</v>
      </c>
      <c r="FL4367">
        <v>115804.02</v>
      </c>
      <c r="FM4367">
        <v>164109.75</v>
      </c>
      <c r="FN4367">
        <v>-16040.134</v>
      </c>
      <c r="FO4367">
        <v>2162.527</v>
      </c>
      <c r="FP4367">
        <v>266036.19</v>
      </c>
      <c r="FR4367">
        <v>2004</v>
      </c>
      <c r="FS4367" t="s">
        <v>2090</v>
      </c>
      <c r="FT4367">
        <v>1</v>
      </c>
      <c r="FU4367">
        <v>9.9000000000000005E-2</v>
      </c>
      <c r="FV4367">
        <v>7.0000000000000007E-2</v>
      </c>
      <c r="FW4367">
        <v>2.9000000000000001E-2</v>
      </c>
      <c r="FX4367">
        <v>0.1711</v>
      </c>
      <c r="FY4367">
        <v>0.24110000000000001</v>
      </c>
      <c r="FZ4367">
        <v>7.0499999999999993E-2</v>
      </c>
      <c r="GA4367">
        <v>0.14050000000000001</v>
      </c>
      <c r="GI4367">
        <v>0</v>
      </c>
      <c r="GJ4367">
        <v>0</v>
      </c>
      <c r="GK4367">
        <v>0</v>
      </c>
      <c r="GL4367">
        <v>0</v>
      </c>
      <c r="GN4367">
        <v>0.1421</v>
      </c>
      <c r="GO4367">
        <v>1273</v>
      </c>
      <c r="GQ4367">
        <v>83127</v>
      </c>
      <c r="GR4367">
        <v>3046000</v>
      </c>
      <c r="GS4367">
        <v>45.3</v>
      </c>
      <c r="GT4367">
        <v>11.5</v>
      </c>
      <c r="GU4367">
        <v>36.639000000000003</v>
      </c>
      <c r="GV4367">
        <v>3731</v>
      </c>
      <c r="GW4367">
        <v>9028</v>
      </c>
      <c r="GX4367">
        <v>38059</v>
      </c>
      <c r="GY4367">
        <v>569959.93999999994</v>
      </c>
      <c r="HA4367">
        <v>14.976000000000001</v>
      </c>
      <c r="HB4367">
        <v>35073</v>
      </c>
      <c r="HI4367">
        <v>1449</v>
      </c>
      <c r="HK4367">
        <v>264</v>
      </c>
      <c r="HM4367">
        <v>264</v>
      </c>
      <c r="HN4367">
        <v>124917</v>
      </c>
      <c r="HO4367">
        <v>0</v>
      </c>
      <c r="HP4367">
        <v>0</v>
      </c>
      <c r="IF4367">
        <v>0</v>
      </c>
      <c r="IJ4367">
        <v>0.67300000000000004</v>
      </c>
      <c r="IK4367">
        <v>0.7</v>
      </c>
      <c r="IM4367">
        <v>0.26200000000000001</v>
      </c>
      <c r="IN4367">
        <v>0.3</v>
      </c>
      <c r="IP4367">
        <v>0</v>
      </c>
      <c r="IQ4367">
        <v>0</v>
      </c>
      <c r="IS4367">
        <v>0</v>
      </c>
      <c r="IT4367">
        <v>0</v>
      </c>
      <c r="IV4367">
        <v>0</v>
      </c>
      <c r="IW4367">
        <v>0</v>
      </c>
      <c r="IY4367">
        <v>0</v>
      </c>
      <c r="IZ4367">
        <v>0</v>
      </c>
      <c r="JA4367" s="50"/>
      <c r="JB4367" s="50">
        <v>0</v>
      </c>
      <c r="JC4367" s="50">
        <v>0</v>
      </c>
      <c r="JD4367" s="50"/>
      <c r="JE4367" s="50">
        <v>6.5000000000000002E-2</v>
      </c>
      <c r="JF4367" s="50">
        <v>0</v>
      </c>
      <c r="JG4367" s="50"/>
      <c r="JH4367" s="50">
        <v>0</v>
      </c>
      <c r="JI4367" s="50">
        <v>0</v>
      </c>
      <c r="JJ4367" s="50"/>
      <c r="JK4367" s="50"/>
      <c r="JL4367" s="50"/>
      <c r="JM4367" s="50"/>
    </row>
    <row r="4368" spans="1:273">
      <c r="A4368" s="7" t="str">
        <f>'Pensions Data'!D4368&amp;'Pensions Data'!C4368</f>
        <v>2004Oklahoma Teachers</v>
      </c>
      <c r="B4368">
        <v>90</v>
      </c>
      <c r="C4368" t="s">
        <v>88</v>
      </c>
      <c r="D4368">
        <v>2004</v>
      </c>
      <c r="E4368">
        <v>78</v>
      </c>
      <c r="F4368" t="s">
        <v>231</v>
      </c>
      <c r="H4368">
        <v>1</v>
      </c>
      <c r="I4368">
        <v>1943</v>
      </c>
      <c r="J4368">
        <v>0</v>
      </c>
      <c r="L4368">
        <v>0</v>
      </c>
      <c r="M4368" t="s">
        <v>316</v>
      </c>
      <c r="N4368" t="s">
        <v>368</v>
      </c>
      <c r="O4368" t="s">
        <v>368</v>
      </c>
      <c r="P4368">
        <v>2</v>
      </c>
      <c r="Q4368" t="s">
        <v>418</v>
      </c>
      <c r="R4368">
        <v>1</v>
      </c>
      <c r="S4368" t="s">
        <v>424</v>
      </c>
      <c r="T4368" t="s">
        <v>431</v>
      </c>
      <c r="U4368">
        <v>2</v>
      </c>
      <c r="V4368">
        <v>1</v>
      </c>
      <c r="W4368" t="s">
        <v>485</v>
      </c>
      <c r="X4368">
        <v>0</v>
      </c>
      <c r="Z4368" s="4">
        <v>38168</v>
      </c>
      <c r="AA4368" s="4">
        <v>38168</v>
      </c>
      <c r="AB4368" t="s">
        <v>530</v>
      </c>
      <c r="AC4368" t="s">
        <v>601</v>
      </c>
      <c r="AD4368" t="s">
        <v>771</v>
      </c>
      <c r="AE4368">
        <v>0.03</v>
      </c>
      <c r="AF4368">
        <v>0.08</v>
      </c>
      <c r="AG4368">
        <v>1</v>
      </c>
      <c r="AH4368">
        <v>0</v>
      </c>
      <c r="AI4368">
        <v>5</v>
      </c>
      <c r="AJ4368">
        <v>0</v>
      </c>
      <c r="AK4368">
        <v>1</v>
      </c>
      <c r="AL4368">
        <v>40</v>
      </c>
      <c r="BQ4368">
        <v>3.5000000000000003E-2</v>
      </c>
      <c r="BU4368">
        <v>0.03</v>
      </c>
      <c r="BV4368">
        <v>6660900</v>
      </c>
      <c r="BW4368">
        <v>14080100</v>
      </c>
      <c r="BX4368">
        <v>0.47299999999999998</v>
      </c>
      <c r="BY4368">
        <v>7419200</v>
      </c>
      <c r="BZ4368">
        <v>0</v>
      </c>
      <c r="CA4368">
        <v>3030700</v>
      </c>
      <c r="CB4368">
        <v>534811.88</v>
      </c>
      <c r="CC4368">
        <v>0.70199999999999996</v>
      </c>
      <c r="CG4368">
        <v>0</v>
      </c>
      <c r="CH4368">
        <v>0</v>
      </c>
      <c r="CI4368">
        <v>0</v>
      </c>
      <c r="CL4368" t="s">
        <v>2338</v>
      </c>
      <c r="CM4368">
        <v>99</v>
      </c>
      <c r="CN4368">
        <v>0.20599999999999999</v>
      </c>
      <c r="CP4368">
        <v>6.4000000000000001E-2</v>
      </c>
      <c r="CR4368">
        <v>5.5E-2</v>
      </c>
      <c r="DD4368">
        <v>4.086E-2</v>
      </c>
      <c r="DE4368">
        <v>0</v>
      </c>
      <c r="DF4368">
        <v>0</v>
      </c>
      <c r="DG4368">
        <v>0</v>
      </c>
      <c r="DH4368">
        <v>0</v>
      </c>
      <c r="DI4368">
        <v>6.8000000000000005E-2</v>
      </c>
      <c r="DL4368">
        <v>-854.59500000000003</v>
      </c>
      <c r="DM4368">
        <v>233121.33</v>
      </c>
      <c r="DN4368">
        <v>219126.86</v>
      </c>
      <c r="DO4368">
        <v>143100.53</v>
      </c>
      <c r="DQ4368">
        <v>5191.6210000000001</v>
      </c>
      <c r="DS4368">
        <v>13042.355</v>
      </c>
      <c r="DT4368">
        <v>0</v>
      </c>
      <c r="DV4368">
        <v>613582.68999999994</v>
      </c>
      <c r="DW4368">
        <v>1048928</v>
      </c>
      <c r="DY4368">
        <v>79105.797000000006</v>
      </c>
      <c r="DZ4368">
        <v>69366.741999999998</v>
      </c>
      <c r="EA4368">
        <v>148472.53</v>
      </c>
      <c r="EK4368">
        <v>-21573.690999999999</v>
      </c>
      <c r="EM4368">
        <v>12975.928</v>
      </c>
      <c r="EN4368">
        <v>-10464.672</v>
      </c>
      <c r="EO4368">
        <v>-9610.0769999999993</v>
      </c>
      <c r="ER4368">
        <v>1791920.8</v>
      </c>
      <c r="ES4368">
        <v>-647278</v>
      </c>
      <c r="ET4368">
        <v>-647278</v>
      </c>
      <c r="FB4368">
        <v>-52327.031000000003</v>
      </c>
      <c r="FC4368">
        <v>-3851.32</v>
      </c>
      <c r="FF4368">
        <v>-703456.31</v>
      </c>
      <c r="FH4368">
        <v>6951778</v>
      </c>
      <c r="FI4368">
        <v>5863313.5</v>
      </c>
      <c r="FJ4368">
        <v>362227.41</v>
      </c>
      <c r="FK4368">
        <v>18233.976999999999</v>
      </c>
      <c r="FL4368">
        <v>1048928</v>
      </c>
      <c r="FM4368">
        <v>148472.53</v>
      </c>
      <c r="FN4368">
        <v>-21573.690999999999</v>
      </c>
      <c r="FO4368">
        <v>2511.2559999999999</v>
      </c>
      <c r="FP4368">
        <v>1178338</v>
      </c>
      <c r="FR4368">
        <v>2005</v>
      </c>
      <c r="FS4368" t="s">
        <v>2090</v>
      </c>
      <c r="FT4368">
        <v>1</v>
      </c>
      <c r="FU4368">
        <v>0.1091</v>
      </c>
      <c r="FV4368">
        <v>7.0000000000000007E-2</v>
      </c>
      <c r="FW4368">
        <v>3.9100000000000003E-2</v>
      </c>
      <c r="FX4368">
        <v>0.2321</v>
      </c>
      <c r="FY4368">
        <v>0.30209999999999998</v>
      </c>
      <c r="FZ4368">
        <v>0.1205</v>
      </c>
      <c r="GA4368">
        <v>0.1905</v>
      </c>
      <c r="GI4368">
        <v>0</v>
      </c>
      <c r="GJ4368">
        <v>0</v>
      </c>
      <c r="GK4368">
        <v>0</v>
      </c>
      <c r="GL4368">
        <v>0</v>
      </c>
      <c r="GN4368">
        <v>0.193</v>
      </c>
      <c r="GO4368">
        <v>1327</v>
      </c>
      <c r="GQ4368">
        <v>81683</v>
      </c>
      <c r="GR4368">
        <v>3030749</v>
      </c>
      <c r="GS4368">
        <v>45.6</v>
      </c>
      <c r="GT4368">
        <v>11.8</v>
      </c>
      <c r="GU4368">
        <v>37.103999999999999</v>
      </c>
      <c r="GV4368">
        <v>5731</v>
      </c>
      <c r="GW4368">
        <v>7536</v>
      </c>
      <c r="GX4368">
        <v>39593</v>
      </c>
      <c r="GY4368">
        <v>607357.31000000006</v>
      </c>
      <c r="HA4368">
        <v>15.34</v>
      </c>
      <c r="HB4368">
        <v>36709</v>
      </c>
      <c r="HC4368">
        <v>588300.38</v>
      </c>
      <c r="HH4368">
        <v>13479.454</v>
      </c>
      <c r="HI4368">
        <v>1557</v>
      </c>
      <c r="HK4368">
        <v>0</v>
      </c>
      <c r="HN4368">
        <v>127007</v>
      </c>
      <c r="HO4368">
        <v>0</v>
      </c>
      <c r="HP4368">
        <v>0</v>
      </c>
      <c r="IF4368">
        <v>0</v>
      </c>
      <c r="IJ4368">
        <v>0.69599999999999995</v>
      </c>
      <c r="IK4368">
        <v>0.7</v>
      </c>
      <c r="IM4368">
        <v>0.23100000000000001</v>
      </c>
      <c r="IN4368">
        <v>0.3</v>
      </c>
      <c r="IP4368">
        <v>0</v>
      </c>
      <c r="IQ4368">
        <v>0</v>
      </c>
      <c r="IS4368">
        <v>0</v>
      </c>
      <c r="IT4368">
        <v>0</v>
      </c>
      <c r="IV4368">
        <v>0</v>
      </c>
      <c r="IW4368">
        <v>0</v>
      </c>
      <c r="IY4368">
        <v>0</v>
      </c>
      <c r="IZ4368">
        <v>0</v>
      </c>
      <c r="JA4368" s="50"/>
      <c r="JB4368" s="50">
        <v>0</v>
      </c>
      <c r="JC4368" s="50">
        <v>0</v>
      </c>
      <c r="JD4368" s="50"/>
      <c r="JE4368" s="50">
        <v>7.2999999999999995E-2</v>
      </c>
      <c r="JF4368" s="50">
        <v>0</v>
      </c>
      <c r="JG4368" s="50"/>
      <c r="JH4368" s="50">
        <v>0</v>
      </c>
      <c r="JI4368" s="50">
        <v>0</v>
      </c>
      <c r="JJ4368" s="50"/>
      <c r="JK4368" s="50"/>
      <c r="JL4368" s="50"/>
      <c r="JM4368" s="50"/>
    </row>
    <row r="4369" spans="1:273">
      <c r="A4369" s="7" t="str">
        <f>'Pensions Data'!D4369&amp;'Pensions Data'!C4369</f>
        <v>2005Oklahoma Teachers</v>
      </c>
      <c r="B4369">
        <v>90</v>
      </c>
      <c r="C4369" t="s">
        <v>88</v>
      </c>
      <c r="D4369">
        <v>2005</v>
      </c>
      <c r="E4369">
        <v>78</v>
      </c>
      <c r="F4369" t="s">
        <v>231</v>
      </c>
      <c r="H4369">
        <v>1</v>
      </c>
      <c r="I4369">
        <v>1943</v>
      </c>
      <c r="J4369">
        <v>0</v>
      </c>
      <c r="L4369">
        <v>0</v>
      </c>
      <c r="M4369" t="s">
        <v>316</v>
      </c>
      <c r="N4369" t="s">
        <v>368</v>
      </c>
      <c r="O4369" t="s">
        <v>368</v>
      </c>
      <c r="P4369">
        <v>2</v>
      </c>
      <c r="Q4369" t="s">
        <v>418</v>
      </c>
      <c r="R4369">
        <v>1</v>
      </c>
      <c r="S4369" t="s">
        <v>424</v>
      </c>
      <c r="T4369" t="s">
        <v>431</v>
      </c>
      <c r="U4369">
        <v>2</v>
      </c>
      <c r="V4369">
        <v>1</v>
      </c>
      <c r="W4369" t="s">
        <v>485</v>
      </c>
      <c r="X4369">
        <v>0</v>
      </c>
      <c r="Y4369">
        <v>0</v>
      </c>
      <c r="Z4369" s="4">
        <v>38533</v>
      </c>
      <c r="AA4369" s="4">
        <v>38533</v>
      </c>
      <c r="AB4369" t="s">
        <v>530</v>
      </c>
      <c r="AC4369" t="s">
        <v>686</v>
      </c>
      <c r="AD4369" t="s">
        <v>769</v>
      </c>
      <c r="AE4369">
        <v>0.03</v>
      </c>
      <c r="AF4369">
        <v>0.08</v>
      </c>
      <c r="AG4369">
        <v>1</v>
      </c>
      <c r="AH4369">
        <v>0</v>
      </c>
      <c r="AI4369">
        <v>5</v>
      </c>
      <c r="AJ4369">
        <v>1</v>
      </c>
      <c r="AK4369">
        <v>1</v>
      </c>
      <c r="AL4369">
        <v>30</v>
      </c>
      <c r="BQ4369">
        <v>3.5000000000000003E-2</v>
      </c>
      <c r="BU4369">
        <v>0.03</v>
      </c>
      <c r="BV4369">
        <v>6952700</v>
      </c>
      <c r="BW4369">
        <v>14052400</v>
      </c>
      <c r="BX4369">
        <v>0.495</v>
      </c>
      <c r="BY4369">
        <v>7099700</v>
      </c>
      <c r="BZ4369">
        <v>0</v>
      </c>
      <c r="CA4369">
        <v>3175200</v>
      </c>
      <c r="CB4369">
        <v>722095.81</v>
      </c>
      <c r="CC4369">
        <v>0.56200000000000006</v>
      </c>
      <c r="CG4369">
        <v>0</v>
      </c>
      <c r="CH4369">
        <v>0</v>
      </c>
      <c r="CI4369">
        <v>0</v>
      </c>
      <c r="CL4369" t="s">
        <v>2338</v>
      </c>
      <c r="CM4369">
        <v>99</v>
      </c>
      <c r="CN4369">
        <v>0.104</v>
      </c>
      <c r="CP4369">
        <v>0.11899999999999999</v>
      </c>
      <c r="CR4369">
        <v>5.3999999999999999E-2</v>
      </c>
      <c r="DD4369">
        <v>5.3190000000000001E-2</v>
      </c>
      <c r="DE4369">
        <v>0</v>
      </c>
      <c r="DF4369">
        <v>0</v>
      </c>
      <c r="DG4369">
        <v>0</v>
      </c>
      <c r="DH4369">
        <v>0</v>
      </c>
      <c r="DI4369">
        <v>0.121</v>
      </c>
      <c r="DJ4369">
        <v>5.7000000000000002E-2</v>
      </c>
      <c r="DL4369">
        <v>-852.702</v>
      </c>
      <c r="DM4369">
        <v>235048.23</v>
      </c>
      <c r="DN4369">
        <v>227791.72</v>
      </c>
      <c r="DO4369">
        <v>163919.34</v>
      </c>
      <c r="DQ4369">
        <v>6410.81</v>
      </c>
      <c r="DS4369">
        <v>14047.582</v>
      </c>
      <c r="DT4369">
        <v>0</v>
      </c>
      <c r="DV4369">
        <v>647217.68999999994</v>
      </c>
      <c r="DW4369">
        <v>528399.31000000006</v>
      </c>
      <c r="DY4369">
        <v>89194.554999999993</v>
      </c>
      <c r="DZ4369">
        <v>93863.491999999998</v>
      </c>
      <c r="EA4369">
        <v>183058.05</v>
      </c>
      <c r="EK4369">
        <v>-22819.282999999999</v>
      </c>
      <c r="EM4369">
        <v>32505.873</v>
      </c>
      <c r="EN4369">
        <v>-29187.67</v>
      </c>
      <c r="EO4369">
        <v>-28334.967000000001</v>
      </c>
      <c r="ER4369">
        <v>1339174</v>
      </c>
      <c r="ES4369">
        <v>-701715.38</v>
      </c>
      <c r="ET4369">
        <v>-701715.38</v>
      </c>
      <c r="FB4369">
        <v>-44060.266000000003</v>
      </c>
      <c r="FC4369">
        <v>-4212.2659999999996</v>
      </c>
      <c r="FF4369">
        <v>-749987.94</v>
      </c>
      <c r="FH4369">
        <v>7540964</v>
      </c>
      <c r="FI4369">
        <v>6951778</v>
      </c>
      <c r="FJ4369">
        <v>391711.06</v>
      </c>
      <c r="FK4369">
        <v>20458.393</v>
      </c>
      <c r="FL4369">
        <v>528399.31000000006</v>
      </c>
      <c r="FM4369">
        <v>183058.05</v>
      </c>
      <c r="FN4369">
        <v>-22819.282999999999</v>
      </c>
      <c r="FO4369">
        <v>3318.2040000000002</v>
      </c>
      <c r="FP4369">
        <v>691956.25</v>
      </c>
      <c r="FR4369">
        <v>2006</v>
      </c>
      <c r="FS4369" t="s">
        <v>2090</v>
      </c>
      <c r="FT4369">
        <v>1</v>
      </c>
      <c r="FU4369">
        <v>0.1052</v>
      </c>
      <c r="FV4369">
        <v>7.0000000000000007E-2</v>
      </c>
      <c r="FW4369">
        <v>3.5200000000000002E-2</v>
      </c>
      <c r="FX4369">
        <v>0.16320000000000001</v>
      </c>
      <c r="FY4369">
        <v>0.23319999999999999</v>
      </c>
      <c r="FZ4369">
        <v>0.1343</v>
      </c>
      <c r="GA4369">
        <v>0.20430000000000001</v>
      </c>
      <c r="GI4369">
        <v>0</v>
      </c>
      <c r="GJ4369">
        <v>0</v>
      </c>
      <c r="GK4369">
        <v>0</v>
      </c>
      <c r="GL4369">
        <v>0</v>
      </c>
      <c r="GN4369">
        <v>0.128</v>
      </c>
      <c r="GO4369">
        <v>1378</v>
      </c>
      <c r="GQ4369">
        <v>84286</v>
      </c>
      <c r="GR4369">
        <v>3175161.5</v>
      </c>
      <c r="GS4369">
        <v>45.6</v>
      </c>
      <c r="GT4369">
        <v>11.6</v>
      </c>
      <c r="GU4369">
        <v>37.670999999999999</v>
      </c>
      <c r="GV4369">
        <v>6008</v>
      </c>
      <c r="GW4369">
        <v>7072</v>
      </c>
      <c r="GX4369">
        <v>40879</v>
      </c>
      <c r="GY4369">
        <v>661157.63</v>
      </c>
      <c r="HA4369">
        <v>16.173999999999999</v>
      </c>
      <c r="HB4369">
        <v>37809</v>
      </c>
      <c r="HC4369">
        <v>633588.93999999994</v>
      </c>
      <c r="HH4369">
        <v>14507.143</v>
      </c>
      <c r="HI4369">
        <v>1692</v>
      </c>
      <c r="HK4369">
        <v>0</v>
      </c>
      <c r="HN4369">
        <v>131173</v>
      </c>
      <c r="HO4369">
        <v>0</v>
      </c>
      <c r="HP4369">
        <v>0</v>
      </c>
      <c r="IF4369">
        <v>0</v>
      </c>
      <c r="IJ4369">
        <v>0.68400000000000005</v>
      </c>
      <c r="IK4369">
        <v>0.7</v>
      </c>
      <c r="IM4369">
        <v>0.26800000000000002</v>
      </c>
      <c r="IN4369">
        <v>0.3</v>
      </c>
      <c r="IP4369">
        <v>0</v>
      </c>
      <c r="IQ4369">
        <v>0</v>
      </c>
      <c r="IS4369">
        <v>0</v>
      </c>
      <c r="IT4369">
        <v>0</v>
      </c>
      <c r="IV4369">
        <v>0</v>
      </c>
      <c r="IW4369">
        <v>0</v>
      </c>
      <c r="IY4369">
        <v>0</v>
      </c>
      <c r="IZ4369">
        <v>0</v>
      </c>
      <c r="JA4369" s="50"/>
      <c r="JB4369" s="50">
        <v>0</v>
      </c>
      <c r="JC4369" s="50">
        <v>0</v>
      </c>
      <c r="JD4369" s="50"/>
      <c r="JE4369" s="50">
        <v>4.8000000000000001E-2</v>
      </c>
      <c r="JF4369" s="50">
        <v>0</v>
      </c>
      <c r="JG4369" s="50"/>
      <c r="JH4369" s="50">
        <v>0</v>
      </c>
      <c r="JI4369" s="50">
        <v>0</v>
      </c>
      <c r="JJ4369" s="50"/>
      <c r="JK4369" s="50"/>
      <c r="JL4369" s="50"/>
      <c r="JM4369" s="50"/>
    </row>
    <row r="4370" spans="1:273">
      <c r="A4370" s="7" t="str">
        <f>'Pensions Data'!D4370&amp;'Pensions Data'!C4370</f>
        <v>2006Oklahoma Teachers</v>
      </c>
      <c r="B4370">
        <v>90</v>
      </c>
      <c r="C4370" t="s">
        <v>88</v>
      </c>
      <c r="D4370">
        <v>2006</v>
      </c>
      <c r="E4370">
        <v>78</v>
      </c>
      <c r="F4370" t="s">
        <v>231</v>
      </c>
      <c r="H4370">
        <v>1</v>
      </c>
      <c r="I4370">
        <v>1943</v>
      </c>
      <c r="J4370">
        <v>0</v>
      </c>
      <c r="L4370">
        <v>0</v>
      </c>
      <c r="M4370" t="s">
        <v>316</v>
      </c>
      <c r="N4370" t="s">
        <v>368</v>
      </c>
      <c r="O4370" t="s">
        <v>368</v>
      </c>
      <c r="P4370">
        <v>2</v>
      </c>
      <c r="Q4370" t="s">
        <v>418</v>
      </c>
      <c r="R4370">
        <v>1</v>
      </c>
      <c r="S4370" t="s">
        <v>424</v>
      </c>
      <c r="T4370" t="s">
        <v>431</v>
      </c>
      <c r="U4370">
        <v>2</v>
      </c>
      <c r="V4370">
        <v>1</v>
      </c>
      <c r="W4370" t="s">
        <v>485</v>
      </c>
      <c r="X4370">
        <v>0</v>
      </c>
      <c r="Y4370">
        <v>0</v>
      </c>
      <c r="Z4370" s="4">
        <v>38898</v>
      </c>
      <c r="AA4370" s="4">
        <v>38898</v>
      </c>
      <c r="AB4370" t="s">
        <v>530</v>
      </c>
      <c r="AC4370" t="s">
        <v>686</v>
      </c>
      <c r="AD4370" t="s">
        <v>769</v>
      </c>
      <c r="AE4370">
        <v>0.03</v>
      </c>
      <c r="AF4370">
        <v>0.08</v>
      </c>
      <c r="AG4370">
        <v>1</v>
      </c>
      <c r="AH4370">
        <v>0</v>
      </c>
      <c r="AI4370">
        <v>5</v>
      </c>
      <c r="AJ4370">
        <v>1</v>
      </c>
      <c r="AK4370">
        <v>1</v>
      </c>
      <c r="AL4370">
        <v>30</v>
      </c>
      <c r="BQ4370">
        <v>3.5000000000000003E-2</v>
      </c>
      <c r="BU4370">
        <v>0.03</v>
      </c>
      <c r="BV4370">
        <v>7470434</v>
      </c>
      <c r="BW4370">
        <v>15143400</v>
      </c>
      <c r="BX4370">
        <v>0.49299999999999999</v>
      </c>
      <c r="BY4370">
        <v>7672900</v>
      </c>
      <c r="BZ4370">
        <v>0</v>
      </c>
      <c r="CA4370">
        <v>3354900</v>
      </c>
      <c r="CB4370">
        <v>535228.06000000006</v>
      </c>
      <c r="CC4370">
        <v>0.85799999999999998</v>
      </c>
      <c r="CG4370">
        <v>0</v>
      </c>
      <c r="CH4370">
        <v>0</v>
      </c>
      <c r="CI4370">
        <v>0</v>
      </c>
      <c r="CL4370" t="s">
        <v>2338</v>
      </c>
      <c r="CM4370">
        <v>99</v>
      </c>
      <c r="CN4370">
        <v>9.7000000000000003E-2</v>
      </c>
      <c r="CP4370">
        <v>0.13500000000000001</v>
      </c>
      <c r="CR4370">
        <v>7.9000000000000001E-2</v>
      </c>
      <c r="DD4370">
        <v>6.037E-2</v>
      </c>
      <c r="DE4370">
        <v>0</v>
      </c>
      <c r="DF4370">
        <v>0</v>
      </c>
      <c r="DG4370">
        <v>0</v>
      </c>
      <c r="DH4370">
        <v>0</v>
      </c>
      <c r="DI4370">
        <v>0.13600000000000001</v>
      </c>
      <c r="DJ4370">
        <v>8.1000000000000003E-2</v>
      </c>
      <c r="DL4370">
        <v>-796.904</v>
      </c>
      <c r="DM4370">
        <v>248961.06</v>
      </c>
      <c r="DN4370">
        <v>241174.95</v>
      </c>
      <c r="DO4370">
        <v>202200.42</v>
      </c>
      <c r="DQ4370">
        <v>7625.9189999999999</v>
      </c>
      <c r="DS4370">
        <v>16094.157999999999</v>
      </c>
      <c r="DT4370">
        <v>0</v>
      </c>
      <c r="DV4370">
        <v>716056.5</v>
      </c>
      <c r="DW4370">
        <v>525282.13</v>
      </c>
      <c r="DY4370">
        <v>110007.89</v>
      </c>
      <c r="DZ4370">
        <v>89658.422000000006</v>
      </c>
      <c r="EA4370">
        <v>199666.31</v>
      </c>
      <c r="EK4370">
        <v>-25899.914000000001</v>
      </c>
      <c r="EM4370">
        <v>72481.516000000003</v>
      </c>
      <c r="EN4370">
        <v>-68498.710999999996</v>
      </c>
      <c r="EO4370">
        <v>-67701.812999999995</v>
      </c>
      <c r="ER4370">
        <v>1419087.9</v>
      </c>
      <c r="ES4370">
        <v>-727379.25</v>
      </c>
      <c r="ET4370">
        <v>-727379.25</v>
      </c>
      <c r="FB4370">
        <v>-52902.063000000002</v>
      </c>
      <c r="FC4370">
        <v>-4425.0069999999996</v>
      </c>
      <c r="FF4370">
        <v>-784706.38</v>
      </c>
      <c r="FH4370">
        <v>8175345.5</v>
      </c>
      <c r="FI4370">
        <v>7540964</v>
      </c>
      <c r="FJ4370">
        <v>443375.38</v>
      </c>
      <c r="FK4370">
        <v>23720.078000000001</v>
      </c>
      <c r="FL4370">
        <v>525282.13</v>
      </c>
      <c r="FM4370">
        <v>199666.31</v>
      </c>
      <c r="FN4370">
        <v>-25899.914000000001</v>
      </c>
      <c r="FO4370">
        <v>3982.8020000000001</v>
      </c>
      <c r="FP4370">
        <v>703031.31</v>
      </c>
      <c r="FR4370">
        <v>2007</v>
      </c>
      <c r="FS4370" t="s">
        <v>2090</v>
      </c>
      <c r="FT4370">
        <v>1</v>
      </c>
      <c r="FU4370">
        <v>0.1052</v>
      </c>
      <c r="FV4370">
        <v>7.0000000000000007E-2</v>
      </c>
      <c r="FW4370">
        <v>3.5200000000000002E-2</v>
      </c>
      <c r="FX4370">
        <v>0.16600000000000001</v>
      </c>
      <c r="FY4370">
        <v>0.23599999999999999</v>
      </c>
      <c r="FZ4370">
        <v>0.15359999999999999</v>
      </c>
      <c r="GA4370">
        <v>0.22359999999999999</v>
      </c>
      <c r="GI4370">
        <v>0</v>
      </c>
      <c r="GJ4370">
        <v>0</v>
      </c>
      <c r="GK4370">
        <v>0</v>
      </c>
      <c r="GL4370">
        <v>0</v>
      </c>
      <c r="GN4370">
        <v>0.1308</v>
      </c>
      <c r="GO4370">
        <v>1427</v>
      </c>
      <c r="GQ4370">
        <v>87194</v>
      </c>
      <c r="GR4370">
        <v>3354876.25</v>
      </c>
      <c r="GS4370">
        <v>45.7</v>
      </c>
      <c r="GT4370">
        <v>11.6</v>
      </c>
      <c r="GU4370">
        <v>38.475999999999999</v>
      </c>
      <c r="GV4370">
        <v>6171</v>
      </c>
      <c r="GW4370">
        <v>6606</v>
      </c>
      <c r="GX4370">
        <v>41782</v>
      </c>
      <c r="GY4370">
        <v>686589.88</v>
      </c>
      <c r="HA4370">
        <v>16.433</v>
      </c>
      <c r="HB4370">
        <v>38548</v>
      </c>
      <c r="HC4370">
        <v>661148.81000000006</v>
      </c>
      <c r="HH4370">
        <v>5331.143</v>
      </c>
      <c r="HI4370">
        <v>1807</v>
      </c>
      <c r="HK4370">
        <v>0</v>
      </c>
      <c r="HN4370">
        <v>135147</v>
      </c>
      <c r="HO4370">
        <v>0</v>
      </c>
      <c r="HP4370">
        <v>0</v>
      </c>
      <c r="IF4370">
        <v>0</v>
      </c>
      <c r="IJ4370">
        <v>0.66400000000000003</v>
      </c>
      <c r="IK4370">
        <v>0.7</v>
      </c>
      <c r="IM4370">
        <v>0.27900000000000003</v>
      </c>
      <c r="IN4370">
        <v>0.3</v>
      </c>
      <c r="IP4370">
        <v>0</v>
      </c>
      <c r="IQ4370">
        <v>0</v>
      </c>
      <c r="IS4370">
        <v>0</v>
      </c>
      <c r="IT4370">
        <v>0</v>
      </c>
      <c r="IV4370">
        <v>0</v>
      </c>
      <c r="IW4370">
        <v>0</v>
      </c>
      <c r="IY4370">
        <v>0</v>
      </c>
      <c r="IZ4370">
        <v>0</v>
      </c>
      <c r="JA4370" s="50"/>
      <c r="JB4370" s="50">
        <v>0</v>
      </c>
      <c r="JC4370" s="50">
        <v>0</v>
      </c>
      <c r="JD4370" s="50"/>
      <c r="JE4370" s="50">
        <v>5.7000000000000002E-2</v>
      </c>
      <c r="JF4370" s="50">
        <v>0</v>
      </c>
      <c r="JG4370" s="50"/>
      <c r="JH4370" s="50">
        <v>0</v>
      </c>
      <c r="JI4370" s="50">
        <v>0</v>
      </c>
      <c r="JJ4370" s="50"/>
      <c r="JK4370" s="50"/>
      <c r="JL4370" s="50"/>
      <c r="JM4370" s="50"/>
    </row>
    <row r="4371" spans="1:273">
      <c r="A4371" s="7" t="str">
        <f>'Pensions Data'!D4371&amp;'Pensions Data'!C4371</f>
        <v>2007Oklahoma Teachers</v>
      </c>
      <c r="B4371">
        <v>90</v>
      </c>
      <c r="C4371" t="s">
        <v>88</v>
      </c>
      <c r="D4371">
        <v>2007</v>
      </c>
      <c r="E4371">
        <v>78</v>
      </c>
      <c r="F4371" t="s">
        <v>231</v>
      </c>
      <c r="H4371">
        <v>1</v>
      </c>
      <c r="I4371">
        <v>1943</v>
      </c>
      <c r="J4371">
        <v>0</v>
      </c>
      <c r="L4371">
        <v>0</v>
      </c>
      <c r="M4371" t="s">
        <v>316</v>
      </c>
      <c r="N4371" t="s">
        <v>368</v>
      </c>
      <c r="O4371" t="s">
        <v>368</v>
      </c>
      <c r="P4371">
        <v>2</v>
      </c>
      <c r="Q4371" t="s">
        <v>418</v>
      </c>
      <c r="R4371">
        <v>1</v>
      </c>
      <c r="S4371" t="s">
        <v>424</v>
      </c>
      <c r="T4371" t="s">
        <v>431</v>
      </c>
      <c r="U4371">
        <v>2</v>
      </c>
      <c r="V4371">
        <v>1</v>
      </c>
      <c r="W4371" t="s">
        <v>485</v>
      </c>
      <c r="X4371">
        <v>0</v>
      </c>
      <c r="Y4371">
        <v>0</v>
      </c>
      <c r="Z4371" s="4">
        <v>39263</v>
      </c>
      <c r="AA4371" s="4">
        <v>39263</v>
      </c>
      <c r="AB4371" t="s">
        <v>530</v>
      </c>
      <c r="AC4371" t="s">
        <v>561</v>
      </c>
      <c r="AD4371" t="s">
        <v>769</v>
      </c>
      <c r="AE4371">
        <v>0.03</v>
      </c>
      <c r="AF4371">
        <v>0.08</v>
      </c>
      <c r="AG4371">
        <v>1</v>
      </c>
      <c r="AH4371">
        <v>0</v>
      </c>
      <c r="AI4371">
        <v>5</v>
      </c>
      <c r="AJ4371">
        <v>1</v>
      </c>
      <c r="AK4371">
        <v>1</v>
      </c>
      <c r="AL4371">
        <v>30</v>
      </c>
      <c r="BQ4371">
        <v>3.5000000000000003E-2</v>
      </c>
      <c r="BU4371">
        <v>0.03</v>
      </c>
      <c r="BV4371">
        <v>8421900</v>
      </c>
      <c r="BW4371">
        <v>16024400</v>
      </c>
      <c r="BX4371">
        <v>0.52600000000000002</v>
      </c>
      <c r="BY4371">
        <v>7602500</v>
      </c>
      <c r="BZ4371">
        <v>0</v>
      </c>
      <c r="CA4371">
        <v>3598900</v>
      </c>
      <c r="CB4371">
        <v>575745.13</v>
      </c>
      <c r="CC4371">
        <v>0.93100000000000005</v>
      </c>
      <c r="CG4371">
        <v>0</v>
      </c>
      <c r="CH4371">
        <v>0</v>
      </c>
      <c r="CI4371">
        <v>0</v>
      </c>
      <c r="CL4371" t="s">
        <v>2338</v>
      </c>
      <c r="CM4371">
        <v>99</v>
      </c>
      <c r="CN4371">
        <v>0.185</v>
      </c>
      <c r="CP4371">
        <v>0.128</v>
      </c>
      <c r="CR4371">
        <v>0.128</v>
      </c>
      <c r="DD4371">
        <v>7.7340000000000006E-2</v>
      </c>
      <c r="DE4371">
        <v>0</v>
      </c>
      <c r="DF4371">
        <v>0</v>
      </c>
      <c r="DG4371">
        <v>0</v>
      </c>
      <c r="DH4371">
        <v>0</v>
      </c>
      <c r="DI4371">
        <v>0.129</v>
      </c>
      <c r="DJ4371">
        <v>0.129</v>
      </c>
      <c r="DL4371">
        <v>-850.92</v>
      </c>
      <c r="DM4371">
        <v>285408.75</v>
      </c>
      <c r="DN4371">
        <v>271012.40999999997</v>
      </c>
      <c r="DO4371">
        <v>243501.98</v>
      </c>
      <c r="DQ4371">
        <v>8883.0329999999994</v>
      </c>
      <c r="DS4371">
        <v>21402.184000000001</v>
      </c>
      <c r="DT4371">
        <v>0</v>
      </c>
      <c r="DV4371">
        <v>830208.38</v>
      </c>
      <c r="DW4371">
        <v>1269034.3</v>
      </c>
      <c r="DY4371">
        <v>144415.42000000001</v>
      </c>
      <c r="DZ4371">
        <v>86986.797000000006</v>
      </c>
      <c r="EA4371">
        <v>231402.22</v>
      </c>
      <c r="EK4371">
        <v>-30790.763999999999</v>
      </c>
      <c r="EM4371">
        <v>78826.797000000006</v>
      </c>
      <c r="EN4371">
        <v>-73843.687999999995</v>
      </c>
      <c r="EO4371">
        <v>-72992.773000000001</v>
      </c>
      <c r="ER4371">
        <v>2304837.2999999998</v>
      </c>
      <c r="ES4371">
        <v>-767212.69</v>
      </c>
      <c r="ET4371">
        <v>-767212.69</v>
      </c>
      <c r="FB4371">
        <v>-57378.925999999999</v>
      </c>
      <c r="FC4371">
        <v>-4549.1589999999997</v>
      </c>
      <c r="FF4371">
        <v>-829140.81</v>
      </c>
      <c r="FH4371">
        <v>9651042</v>
      </c>
      <c r="FI4371">
        <v>8175345.5</v>
      </c>
      <c r="FJ4371">
        <v>514514.41</v>
      </c>
      <c r="FK4371">
        <v>30285.217000000001</v>
      </c>
      <c r="FL4371">
        <v>1269034.3</v>
      </c>
      <c r="FM4371">
        <v>231402.22</v>
      </c>
      <c r="FN4371">
        <v>-30790.763999999999</v>
      </c>
      <c r="FO4371">
        <v>4983.107</v>
      </c>
      <c r="FP4371">
        <v>1474628.9</v>
      </c>
      <c r="FR4371">
        <v>2008</v>
      </c>
      <c r="FS4371" t="s">
        <v>2090</v>
      </c>
      <c r="FT4371">
        <v>1</v>
      </c>
      <c r="FU4371">
        <v>0.1052</v>
      </c>
      <c r="FV4371">
        <v>7.0000000000000007E-2</v>
      </c>
      <c r="FW4371">
        <v>3.5200000000000002E-2</v>
      </c>
      <c r="FX4371">
        <v>0.15679999999999999</v>
      </c>
      <c r="FY4371">
        <v>0.2268</v>
      </c>
      <c r="FZ4371">
        <v>0.14149999999999999</v>
      </c>
      <c r="GA4371">
        <v>0.21149999999999999</v>
      </c>
      <c r="GI4371">
        <v>0</v>
      </c>
      <c r="GJ4371">
        <v>0</v>
      </c>
      <c r="GK4371">
        <v>0</v>
      </c>
      <c r="GL4371">
        <v>0</v>
      </c>
      <c r="GN4371">
        <v>0.1216</v>
      </c>
      <c r="GO4371">
        <v>1471</v>
      </c>
      <c r="GQ4371">
        <v>88133</v>
      </c>
      <c r="GR4371">
        <v>3598927</v>
      </c>
      <c r="GS4371">
        <v>45.8</v>
      </c>
      <c r="GT4371">
        <v>11.5</v>
      </c>
      <c r="GU4371">
        <v>40.835000000000001</v>
      </c>
      <c r="GV4371">
        <v>6637</v>
      </c>
      <c r="GW4371">
        <v>6613</v>
      </c>
      <c r="GX4371">
        <v>43506</v>
      </c>
      <c r="GY4371">
        <v>726445</v>
      </c>
      <c r="HA4371">
        <v>16.698</v>
      </c>
      <c r="HB4371">
        <v>40159</v>
      </c>
      <c r="HC4371">
        <v>696705.25</v>
      </c>
      <c r="HH4371">
        <v>15770.285</v>
      </c>
      <c r="HI4371">
        <v>1876</v>
      </c>
      <c r="HK4371">
        <v>0</v>
      </c>
      <c r="HN4371">
        <v>138276</v>
      </c>
      <c r="HO4371">
        <v>0</v>
      </c>
      <c r="HP4371">
        <v>0</v>
      </c>
      <c r="IE4371">
        <v>16.899999999999999</v>
      </c>
      <c r="IF4371">
        <v>0</v>
      </c>
      <c r="II4371">
        <v>0.23249</v>
      </c>
      <c r="IJ4371">
        <v>0.68</v>
      </c>
      <c r="IK4371">
        <v>0.7</v>
      </c>
      <c r="IM4371">
        <v>0.27100000000000002</v>
      </c>
      <c r="IN4371">
        <v>0.3</v>
      </c>
      <c r="IP4371">
        <v>0</v>
      </c>
      <c r="IQ4371">
        <v>0</v>
      </c>
      <c r="IS4371">
        <v>0</v>
      </c>
      <c r="IT4371">
        <v>0</v>
      </c>
      <c r="IV4371">
        <v>0</v>
      </c>
      <c r="IW4371">
        <v>0</v>
      </c>
      <c r="IY4371">
        <v>0</v>
      </c>
      <c r="IZ4371">
        <v>0</v>
      </c>
      <c r="JA4371" s="50"/>
      <c r="JB4371" s="50">
        <v>0</v>
      </c>
      <c r="JC4371" s="50">
        <v>0</v>
      </c>
      <c r="JD4371" s="50"/>
      <c r="JE4371" s="50">
        <v>4.9000000000000002E-2</v>
      </c>
      <c r="JF4371" s="50">
        <v>0</v>
      </c>
      <c r="JG4371" s="50"/>
      <c r="JH4371" s="50">
        <v>0</v>
      </c>
      <c r="JI4371" s="50">
        <v>0</v>
      </c>
      <c r="JJ4371" s="50"/>
      <c r="JK4371" s="50"/>
      <c r="JL4371" s="50"/>
      <c r="JM4371" s="50"/>
    </row>
    <row r="4372" spans="1:273">
      <c r="A4372" s="7" t="str">
        <f>'Pensions Data'!D4372&amp;'Pensions Data'!C4372</f>
        <v>2008Oklahoma Teachers</v>
      </c>
      <c r="B4372">
        <v>90</v>
      </c>
      <c r="C4372" t="s">
        <v>88</v>
      </c>
      <c r="D4372">
        <v>2008</v>
      </c>
      <c r="E4372">
        <v>78</v>
      </c>
      <c r="F4372" t="s">
        <v>231</v>
      </c>
      <c r="H4372">
        <v>1</v>
      </c>
      <c r="I4372">
        <v>1943</v>
      </c>
      <c r="J4372">
        <v>0</v>
      </c>
      <c r="L4372">
        <v>0</v>
      </c>
      <c r="M4372" t="s">
        <v>316</v>
      </c>
      <c r="N4372" t="s">
        <v>368</v>
      </c>
      <c r="O4372" t="s">
        <v>368</v>
      </c>
      <c r="P4372">
        <v>2</v>
      </c>
      <c r="Q4372" t="s">
        <v>418</v>
      </c>
      <c r="R4372">
        <v>1</v>
      </c>
      <c r="S4372" t="s">
        <v>424</v>
      </c>
      <c r="T4372" t="s">
        <v>431</v>
      </c>
      <c r="U4372">
        <v>2</v>
      </c>
      <c r="V4372">
        <v>1</v>
      </c>
      <c r="W4372" t="s">
        <v>485</v>
      </c>
      <c r="X4372">
        <v>0</v>
      </c>
      <c r="Y4372">
        <v>0</v>
      </c>
      <c r="Z4372" s="4">
        <v>39629</v>
      </c>
      <c r="AA4372" s="4">
        <v>39629</v>
      </c>
      <c r="AB4372" t="s">
        <v>530</v>
      </c>
      <c r="AC4372" t="s">
        <v>561</v>
      </c>
      <c r="AD4372" t="s">
        <v>769</v>
      </c>
      <c r="AE4372">
        <v>0.03</v>
      </c>
      <c r="AF4372">
        <v>0.08</v>
      </c>
      <c r="AG4372">
        <v>1</v>
      </c>
      <c r="AH4372">
        <v>0</v>
      </c>
      <c r="AI4372">
        <v>5</v>
      </c>
      <c r="AJ4372">
        <v>1</v>
      </c>
      <c r="AK4372">
        <v>1</v>
      </c>
      <c r="AL4372">
        <v>30</v>
      </c>
      <c r="BQ4372">
        <v>3.5000000000000003E-2</v>
      </c>
      <c r="BU4372">
        <v>0.03</v>
      </c>
      <c r="BV4372">
        <v>9256800</v>
      </c>
      <c r="BW4372">
        <v>18346900</v>
      </c>
      <c r="BX4372">
        <v>0.505</v>
      </c>
      <c r="BY4372">
        <v>9090100</v>
      </c>
      <c r="BZ4372">
        <v>0</v>
      </c>
      <c r="CA4372">
        <v>3751400</v>
      </c>
      <c r="CB4372">
        <v>590495.63</v>
      </c>
      <c r="CC4372">
        <v>1.0109999999999999</v>
      </c>
      <c r="CG4372">
        <v>0</v>
      </c>
      <c r="CH4372">
        <v>0</v>
      </c>
      <c r="CI4372">
        <v>0</v>
      </c>
      <c r="CL4372" t="s">
        <v>2338</v>
      </c>
      <c r="CM4372">
        <v>99</v>
      </c>
      <c r="CN4372">
        <v>-7.1999999999999995E-2</v>
      </c>
      <c r="CP4372">
        <v>6.5000000000000002E-2</v>
      </c>
      <c r="CR4372">
        <v>0.1</v>
      </c>
      <c r="DD4372">
        <v>5.7430000000000002E-2</v>
      </c>
      <c r="DE4372">
        <v>0</v>
      </c>
      <c r="DF4372">
        <v>0</v>
      </c>
      <c r="DG4372">
        <v>0</v>
      </c>
      <c r="DH4372">
        <v>0</v>
      </c>
      <c r="DI4372">
        <v>7.0000000000000007E-2</v>
      </c>
      <c r="DJ4372">
        <v>0.104</v>
      </c>
      <c r="DL4372">
        <v>-2004.8510000000001</v>
      </c>
      <c r="DM4372">
        <v>286738.94</v>
      </c>
      <c r="DN4372">
        <v>308804.46999999997</v>
      </c>
      <c r="DO4372">
        <v>266761.59000000003</v>
      </c>
      <c r="DQ4372">
        <v>8922.0949999999993</v>
      </c>
      <c r="DS4372">
        <v>21274.956999999999</v>
      </c>
      <c r="DT4372">
        <v>0</v>
      </c>
      <c r="DV4372">
        <v>892502.06</v>
      </c>
      <c r="DW4372">
        <v>-959036.56</v>
      </c>
      <c r="DY4372">
        <v>150371.98000000001</v>
      </c>
      <c r="DZ4372">
        <v>108697.45</v>
      </c>
      <c r="EA4372">
        <v>259069.44</v>
      </c>
      <c r="EK4372">
        <v>-32992.027000000002</v>
      </c>
      <c r="EM4372">
        <v>72730.062999999995</v>
      </c>
      <c r="EN4372">
        <v>-62198.105000000003</v>
      </c>
      <c r="EO4372">
        <v>-60193.254000000001</v>
      </c>
      <c r="ER4372">
        <v>170074.86</v>
      </c>
      <c r="ES4372">
        <v>-806540.75</v>
      </c>
      <c r="ET4372">
        <v>-806540.75</v>
      </c>
      <c r="FB4372">
        <v>-63925.593999999997</v>
      </c>
      <c r="FC4372">
        <v>-4791.1180000000004</v>
      </c>
      <c r="FF4372">
        <v>-875257.44</v>
      </c>
      <c r="FH4372">
        <v>8945859</v>
      </c>
      <c r="FI4372">
        <v>9651042</v>
      </c>
      <c r="FJ4372">
        <v>575566.06000000006</v>
      </c>
      <c r="FK4372">
        <v>30197.053</v>
      </c>
      <c r="FL4372">
        <v>-959036.56</v>
      </c>
      <c r="FM4372">
        <v>259069.44</v>
      </c>
      <c r="FN4372">
        <v>-32992.027000000002</v>
      </c>
      <c r="FO4372">
        <v>10531.956</v>
      </c>
      <c r="FP4372">
        <v>-722427.19</v>
      </c>
      <c r="FR4372">
        <v>2009</v>
      </c>
      <c r="FS4372" t="s">
        <v>2090</v>
      </c>
      <c r="FT4372">
        <v>1</v>
      </c>
      <c r="FU4372">
        <v>0.1125</v>
      </c>
      <c r="FV4372">
        <v>7.0000000000000007E-2</v>
      </c>
      <c r="FW4372">
        <v>4.2500000000000003E-2</v>
      </c>
      <c r="FX4372">
        <v>0.18190000000000001</v>
      </c>
      <c r="FY4372">
        <v>0.25190000000000001</v>
      </c>
      <c r="FZ4372">
        <v>0.16800000000000001</v>
      </c>
      <c r="GA4372">
        <v>0.23799999999999999</v>
      </c>
      <c r="GI4372">
        <v>0</v>
      </c>
      <c r="GJ4372">
        <v>0</v>
      </c>
      <c r="GK4372">
        <v>0</v>
      </c>
      <c r="GL4372">
        <v>0</v>
      </c>
      <c r="GN4372">
        <v>0.1394</v>
      </c>
      <c r="GO4372">
        <v>1513</v>
      </c>
      <c r="GQ4372">
        <v>88678</v>
      </c>
      <c r="GR4372">
        <v>3751436.5</v>
      </c>
      <c r="GS4372">
        <v>45.9</v>
      </c>
      <c r="GT4372">
        <v>11.5</v>
      </c>
      <c r="GU4372">
        <v>42.304000000000002</v>
      </c>
      <c r="GV4372">
        <v>6915</v>
      </c>
      <c r="GW4372">
        <v>6908</v>
      </c>
      <c r="GX4372">
        <v>45238</v>
      </c>
      <c r="GY4372">
        <v>764544.75</v>
      </c>
      <c r="HA4372">
        <v>16.899999999999999</v>
      </c>
      <c r="HB4372">
        <v>41748</v>
      </c>
      <c r="HC4372">
        <v>747482.94</v>
      </c>
      <c r="HH4372">
        <v>16606.561000000002</v>
      </c>
      <c r="HI4372">
        <v>1977</v>
      </c>
      <c r="HK4372">
        <v>0</v>
      </c>
      <c r="HN4372">
        <v>140831</v>
      </c>
      <c r="HO4372">
        <v>0</v>
      </c>
      <c r="HP4372">
        <v>0</v>
      </c>
      <c r="IE4372">
        <v>-6.7</v>
      </c>
      <c r="IF4372">
        <v>0</v>
      </c>
      <c r="II4372">
        <v>-0.13267000000000001</v>
      </c>
      <c r="IJ4372">
        <v>0.64300000000000002</v>
      </c>
      <c r="IK4372">
        <v>0.7</v>
      </c>
      <c r="IM4372">
        <v>0.309</v>
      </c>
      <c r="IN4372">
        <v>0.3</v>
      </c>
      <c r="IP4372">
        <v>0</v>
      </c>
      <c r="IQ4372">
        <v>0</v>
      </c>
      <c r="IS4372">
        <v>0</v>
      </c>
      <c r="IT4372">
        <v>0</v>
      </c>
      <c r="IV4372">
        <v>0</v>
      </c>
      <c r="IW4372">
        <v>0</v>
      </c>
      <c r="IY4372">
        <v>0</v>
      </c>
      <c r="IZ4372">
        <v>0</v>
      </c>
      <c r="JA4372" s="50"/>
      <c r="JB4372" s="50">
        <v>0</v>
      </c>
      <c r="JC4372" s="50">
        <v>0</v>
      </c>
      <c r="JD4372" s="50"/>
      <c r="JE4372" s="50">
        <v>4.8000000000000001E-2</v>
      </c>
      <c r="JF4372" s="50">
        <v>0</v>
      </c>
      <c r="JG4372" s="50"/>
      <c r="JH4372" s="50">
        <v>0</v>
      </c>
      <c r="JI4372" s="50">
        <v>0</v>
      </c>
      <c r="JJ4372" s="50"/>
      <c r="JK4372" s="50"/>
      <c r="JL4372" s="50"/>
      <c r="JM4372" s="50"/>
    </row>
    <row r="4373" spans="1:273">
      <c r="A4373" s="7" t="str">
        <f>'Pensions Data'!D4373&amp;'Pensions Data'!C4373</f>
        <v>2009Oklahoma Teachers</v>
      </c>
      <c r="B4373">
        <v>90</v>
      </c>
      <c r="C4373" t="s">
        <v>88</v>
      </c>
      <c r="D4373">
        <v>2009</v>
      </c>
      <c r="E4373">
        <v>78</v>
      </c>
      <c r="F4373" t="s">
        <v>231</v>
      </c>
      <c r="H4373">
        <v>1</v>
      </c>
      <c r="I4373">
        <v>1943</v>
      </c>
      <c r="J4373">
        <v>0</v>
      </c>
      <c r="L4373">
        <v>0</v>
      </c>
      <c r="M4373" t="s">
        <v>316</v>
      </c>
      <c r="N4373" t="s">
        <v>368</v>
      </c>
      <c r="O4373" t="s">
        <v>368</v>
      </c>
      <c r="P4373">
        <v>2</v>
      </c>
      <c r="Q4373" t="s">
        <v>418</v>
      </c>
      <c r="R4373">
        <v>1</v>
      </c>
      <c r="S4373" t="s">
        <v>424</v>
      </c>
      <c r="T4373" t="s">
        <v>431</v>
      </c>
      <c r="U4373">
        <v>2</v>
      </c>
      <c r="V4373">
        <v>1</v>
      </c>
      <c r="W4373" t="s">
        <v>485</v>
      </c>
      <c r="X4373">
        <v>0</v>
      </c>
      <c r="Y4373">
        <v>0</v>
      </c>
      <c r="Z4373" s="4">
        <v>39994</v>
      </c>
      <c r="AA4373" s="4">
        <v>39994</v>
      </c>
      <c r="AB4373" t="s">
        <v>530</v>
      </c>
      <c r="AC4373" t="s">
        <v>561</v>
      </c>
      <c r="AD4373" t="s">
        <v>769</v>
      </c>
      <c r="AE4373">
        <v>0.03</v>
      </c>
      <c r="AF4373">
        <v>0.08</v>
      </c>
      <c r="AG4373">
        <v>1</v>
      </c>
      <c r="AH4373">
        <v>0</v>
      </c>
      <c r="AI4373">
        <v>5</v>
      </c>
      <c r="AJ4373">
        <v>1</v>
      </c>
      <c r="AK4373">
        <v>1</v>
      </c>
      <c r="AL4373">
        <v>30</v>
      </c>
      <c r="BQ4373">
        <v>3.5000000000000003E-2</v>
      </c>
      <c r="BU4373">
        <v>0.04</v>
      </c>
      <c r="BV4373">
        <v>9439000</v>
      </c>
      <c r="BW4373">
        <v>18950900</v>
      </c>
      <c r="BX4373">
        <v>0.498</v>
      </c>
      <c r="BY4373">
        <v>9512000</v>
      </c>
      <c r="BZ4373">
        <v>0</v>
      </c>
      <c r="CA4373">
        <v>3807900</v>
      </c>
      <c r="CB4373">
        <v>714367.56</v>
      </c>
      <c r="CC4373">
        <v>0.86599999999999999</v>
      </c>
      <c r="CG4373">
        <v>0</v>
      </c>
      <c r="CH4373">
        <v>0</v>
      </c>
      <c r="CI4373">
        <v>0</v>
      </c>
      <c r="CL4373" t="s">
        <v>2338</v>
      </c>
      <c r="CM4373">
        <v>99</v>
      </c>
      <c r="CN4373">
        <v>-0.15540000000000001</v>
      </c>
      <c r="CP4373">
        <v>-0.02</v>
      </c>
      <c r="CR4373">
        <v>0.01</v>
      </c>
      <c r="CU4373">
        <v>0.04</v>
      </c>
      <c r="DC4373">
        <v>0</v>
      </c>
      <c r="DD4373">
        <v>3.1350000000000003E-2</v>
      </c>
      <c r="DE4373">
        <v>0</v>
      </c>
      <c r="DF4373">
        <v>0</v>
      </c>
      <c r="DG4373">
        <v>0</v>
      </c>
      <c r="DH4373">
        <v>0</v>
      </c>
      <c r="DI4373">
        <v>-1.4E-2</v>
      </c>
      <c r="DJ4373">
        <v>3.2000000000000001E-2</v>
      </c>
      <c r="DL4373">
        <v>-1627.123</v>
      </c>
      <c r="DM4373">
        <v>288238.44</v>
      </c>
      <c r="DN4373">
        <v>338974.5</v>
      </c>
      <c r="DO4373">
        <v>257019.83</v>
      </c>
      <c r="DQ4373">
        <v>8678.4719999999998</v>
      </c>
      <c r="DS4373">
        <v>22652.221000000001</v>
      </c>
      <c r="DT4373">
        <v>0</v>
      </c>
      <c r="DV4373">
        <v>915563.44</v>
      </c>
      <c r="DW4373">
        <v>-1666823.4</v>
      </c>
      <c r="DY4373">
        <v>144761.28</v>
      </c>
      <c r="DZ4373">
        <v>87798.875</v>
      </c>
      <c r="EA4373">
        <v>232560.16</v>
      </c>
      <c r="EK4373">
        <v>-27102.491999999998</v>
      </c>
      <c r="EM4373">
        <v>23745.1</v>
      </c>
      <c r="EN4373">
        <v>-14426.77</v>
      </c>
      <c r="EO4373">
        <v>-12799.647000000001</v>
      </c>
      <c r="ER4373">
        <v>-536483.93999999994</v>
      </c>
      <c r="ES4373">
        <v>-876273.19</v>
      </c>
      <c r="ET4373">
        <v>-876273.19</v>
      </c>
      <c r="FB4373">
        <v>-75692.945000000007</v>
      </c>
      <c r="FC4373">
        <v>-5216.4930000000004</v>
      </c>
      <c r="FF4373">
        <v>-957182.63</v>
      </c>
      <c r="FH4373">
        <v>7452192.5</v>
      </c>
      <c r="FI4373">
        <v>8945859</v>
      </c>
      <c r="FJ4373">
        <v>595994.31000000006</v>
      </c>
      <c r="FK4373">
        <v>31330.692999999999</v>
      </c>
      <c r="FL4373">
        <v>-1666823.4</v>
      </c>
      <c r="FM4373">
        <v>232560.16</v>
      </c>
      <c r="FN4373">
        <v>-27102.491999999998</v>
      </c>
      <c r="FO4373">
        <v>9318.33</v>
      </c>
      <c r="FP4373">
        <v>-1452047.4</v>
      </c>
      <c r="FR4373">
        <v>2010</v>
      </c>
      <c r="FS4373" t="s">
        <v>2090</v>
      </c>
      <c r="FT4373">
        <v>1</v>
      </c>
      <c r="FU4373">
        <v>0.1125</v>
      </c>
      <c r="FV4373">
        <v>7.0000000000000007E-2</v>
      </c>
      <c r="FW4373">
        <v>4.2500000000000003E-2</v>
      </c>
      <c r="FX4373">
        <v>0.1862</v>
      </c>
      <c r="FY4373">
        <v>0.25619999999999998</v>
      </c>
      <c r="FZ4373">
        <v>0.16600000000000001</v>
      </c>
      <c r="GA4373">
        <v>0.23599999999999999</v>
      </c>
      <c r="GI4373">
        <v>0</v>
      </c>
      <c r="GJ4373">
        <v>0</v>
      </c>
      <c r="GK4373">
        <v>0</v>
      </c>
      <c r="GL4373">
        <v>0</v>
      </c>
      <c r="GN4373">
        <v>0.14369999999999999</v>
      </c>
      <c r="GO4373">
        <v>1528</v>
      </c>
      <c r="GQ4373">
        <v>89388</v>
      </c>
      <c r="GR4373">
        <v>3807914.25</v>
      </c>
      <c r="GS4373">
        <v>46</v>
      </c>
      <c r="GT4373">
        <v>11.5</v>
      </c>
      <c r="GU4373">
        <v>42.6</v>
      </c>
      <c r="GV4373">
        <v>7379</v>
      </c>
      <c r="GW4373">
        <v>7542</v>
      </c>
      <c r="GX4373">
        <v>46796</v>
      </c>
      <c r="GY4373">
        <v>835222.81</v>
      </c>
      <c r="HA4373">
        <v>17.847999999999999</v>
      </c>
      <c r="HB4373">
        <v>43176</v>
      </c>
      <c r="HC4373">
        <v>783581.63</v>
      </c>
      <c r="HH4373">
        <v>16844.758000000002</v>
      </c>
      <c r="HI4373">
        <v>2092</v>
      </c>
      <c r="HK4373">
        <v>0</v>
      </c>
      <c r="HN4373">
        <v>143563</v>
      </c>
      <c r="HO4373">
        <v>0</v>
      </c>
      <c r="HP4373">
        <v>0</v>
      </c>
      <c r="IF4373">
        <v>0</v>
      </c>
      <c r="IJ4373">
        <v>0.54908999999999997</v>
      </c>
      <c r="IK4373">
        <v>0.7</v>
      </c>
      <c r="IM4373">
        <v>0.43241000000000002</v>
      </c>
      <c r="IN4373">
        <v>0.3</v>
      </c>
      <c r="IP4373">
        <v>0</v>
      </c>
      <c r="IQ4373">
        <v>0</v>
      </c>
      <c r="IS4373">
        <v>0</v>
      </c>
      <c r="IT4373">
        <v>0</v>
      </c>
      <c r="IV4373">
        <v>0</v>
      </c>
      <c r="IW4373">
        <v>0</v>
      </c>
      <c r="IY4373">
        <v>0</v>
      </c>
      <c r="IZ4373">
        <v>0</v>
      </c>
      <c r="JA4373" s="50"/>
      <c r="JB4373" s="50">
        <v>0</v>
      </c>
      <c r="JC4373" s="50">
        <v>0</v>
      </c>
      <c r="JD4373" s="50"/>
      <c r="JE4373" s="50">
        <v>1.8499999999999999E-2</v>
      </c>
      <c r="JF4373" s="50">
        <v>0</v>
      </c>
      <c r="JG4373" s="50"/>
      <c r="JH4373" s="50">
        <v>0</v>
      </c>
      <c r="JI4373" s="50">
        <v>0</v>
      </c>
      <c r="JJ4373" s="50"/>
      <c r="JK4373" s="50"/>
      <c r="JL4373" s="50"/>
      <c r="JM4373" s="50"/>
    </row>
    <row r="4374" spans="1:273">
      <c r="A4374" s="7" t="str">
        <f>'Pensions Data'!D4374&amp;'Pensions Data'!C4374</f>
        <v>2010Oklahoma Teachers</v>
      </c>
      <c r="B4374">
        <v>90</v>
      </c>
      <c r="C4374" t="s">
        <v>88</v>
      </c>
      <c r="D4374">
        <v>2010</v>
      </c>
      <c r="E4374">
        <v>78</v>
      </c>
      <c r="F4374" t="s">
        <v>231</v>
      </c>
      <c r="H4374">
        <v>1</v>
      </c>
      <c r="I4374">
        <v>1943</v>
      </c>
      <c r="J4374">
        <v>0</v>
      </c>
      <c r="L4374">
        <v>0</v>
      </c>
      <c r="M4374" t="s">
        <v>316</v>
      </c>
      <c r="N4374" t="s">
        <v>368</v>
      </c>
      <c r="O4374" t="s">
        <v>368</v>
      </c>
      <c r="P4374">
        <v>2</v>
      </c>
      <c r="Q4374" t="s">
        <v>418</v>
      </c>
      <c r="R4374">
        <v>1</v>
      </c>
      <c r="S4374" t="s">
        <v>424</v>
      </c>
      <c r="T4374" t="s">
        <v>431</v>
      </c>
      <c r="U4374">
        <v>2</v>
      </c>
      <c r="V4374">
        <v>1</v>
      </c>
      <c r="W4374" t="s">
        <v>485</v>
      </c>
      <c r="X4374">
        <v>0</v>
      </c>
      <c r="Y4374">
        <v>0</v>
      </c>
      <c r="Z4374" s="4">
        <v>40359</v>
      </c>
      <c r="AA4374" s="4">
        <v>40359</v>
      </c>
      <c r="AB4374" t="s">
        <v>530</v>
      </c>
      <c r="AC4374" t="s">
        <v>561</v>
      </c>
      <c r="AD4374" t="s">
        <v>769</v>
      </c>
      <c r="AE4374">
        <v>0.03</v>
      </c>
      <c r="AF4374">
        <v>0.08</v>
      </c>
      <c r="AG4374">
        <v>1</v>
      </c>
      <c r="AH4374">
        <v>0</v>
      </c>
      <c r="AI4374">
        <v>5</v>
      </c>
      <c r="AJ4374">
        <v>1</v>
      </c>
      <c r="AK4374">
        <v>1</v>
      </c>
      <c r="AL4374">
        <v>30</v>
      </c>
      <c r="BQ4374">
        <v>3.5000000000000003E-2</v>
      </c>
      <c r="BU4374">
        <v>0.04</v>
      </c>
      <c r="BV4374">
        <v>9566700</v>
      </c>
      <c r="BW4374">
        <v>19980600</v>
      </c>
      <c r="BX4374">
        <v>0.47899999999999998</v>
      </c>
      <c r="BY4374">
        <v>10414000</v>
      </c>
      <c r="BZ4374">
        <v>0</v>
      </c>
      <c r="CA4374">
        <v>3854800</v>
      </c>
      <c r="CB4374">
        <v>742286.31</v>
      </c>
      <c r="CC4374">
        <v>0.83599999999999997</v>
      </c>
      <c r="CG4374">
        <v>0</v>
      </c>
      <c r="CH4374">
        <v>0</v>
      </c>
      <c r="CI4374">
        <v>0</v>
      </c>
      <c r="CL4374" t="s">
        <v>2338</v>
      </c>
      <c r="CM4374">
        <v>99</v>
      </c>
      <c r="CN4374">
        <v>0.17</v>
      </c>
      <c r="CP4374">
        <v>-0.03</v>
      </c>
      <c r="CR4374">
        <v>3.3300000000000003E-2</v>
      </c>
      <c r="CU4374">
        <v>0.04</v>
      </c>
      <c r="DC4374">
        <v>0</v>
      </c>
      <c r="DD4374">
        <v>4.444E-2</v>
      </c>
      <c r="DE4374">
        <v>0</v>
      </c>
      <c r="DF4374">
        <v>0</v>
      </c>
      <c r="DG4374">
        <v>0</v>
      </c>
      <c r="DH4374">
        <v>0</v>
      </c>
      <c r="DI4374">
        <v>-1.9E-2</v>
      </c>
      <c r="DJ4374">
        <v>4.4999999999999998E-2</v>
      </c>
      <c r="DK4374">
        <v>5.0999999999999997E-2</v>
      </c>
      <c r="DL4374">
        <v>-1087.587</v>
      </c>
      <c r="DM4374">
        <v>290247.03000000003</v>
      </c>
      <c r="DN4374">
        <v>366282.25</v>
      </c>
      <c r="DO4374">
        <v>227926.25</v>
      </c>
      <c r="DS4374">
        <v>26448.893</v>
      </c>
      <c r="DT4374">
        <v>0</v>
      </c>
      <c r="DV4374">
        <v>910904.38</v>
      </c>
      <c r="DW4374">
        <v>924683.13</v>
      </c>
      <c r="DY4374">
        <v>162317.66</v>
      </c>
      <c r="DZ4374">
        <v>101257.22</v>
      </c>
      <c r="EA4374">
        <v>263574.88</v>
      </c>
      <c r="EK4374">
        <v>-30811.083999999999</v>
      </c>
      <c r="EM4374">
        <v>6119.9979999999996</v>
      </c>
      <c r="EN4374">
        <v>-1087.587</v>
      </c>
      <c r="ER4374">
        <v>2073383.8</v>
      </c>
      <c r="ES4374">
        <v>-912912.69</v>
      </c>
      <c r="ET4374">
        <v>-912912.69</v>
      </c>
      <c r="FB4374">
        <v>-30409.34</v>
      </c>
      <c r="FC4374">
        <v>-4979.5889999999999</v>
      </c>
      <c r="FF4374">
        <v>-948301.63</v>
      </c>
      <c r="FG4374">
        <v>-225308.45</v>
      </c>
      <c r="FH4374">
        <v>8351966.5</v>
      </c>
      <c r="FI4374">
        <v>7452192.5</v>
      </c>
      <c r="FJ4374">
        <v>594208.5</v>
      </c>
      <c r="FK4374">
        <v>26448.893</v>
      </c>
      <c r="FL4374">
        <v>924683.13</v>
      </c>
      <c r="FM4374">
        <v>263574.88</v>
      </c>
      <c r="FN4374">
        <v>-30811.083999999999</v>
      </c>
      <c r="FO4374">
        <v>5032.4110000000001</v>
      </c>
      <c r="FP4374">
        <v>1162479.3</v>
      </c>
      <c r="FR4374">
        <v>2011</v>
      </c>
      <c r="FS4374" t="s">
        <v>2090</v>
      </c>
      <c r="FT4374">
        <v>1</v>
      </c>
      <c r="FU4374">
        <v>0.1183</v>
      </c>
      <c r="FV4374">
        <v>7.0000000000000007E-2</v>
      </c>
      <c r="FW4374">
        <v>4.8300000000000003E-2</v>
      </c>
      <c r="FX4374">
        <v>0.20349999999999999</v>
      </c>
      <c r="FY4374">
        <v>0.27350000000000002</v>
      </c>
      <c r="FZ4374">
        <v>0.154</v>
      </c>
      <c r="GA4374">
        <v>0.224</v>
      </c>
      <c r="GI4374">
        <v>0</v>
      </c>
      <c r="GJ4374">
        <v>0</v>
      </c>
      <c r="GK4374">
        <v>0</v>
      </c>
      <c r="GL4374">
        <v>0</v>
      </c>
      <c r="GN4374">
        <v>0.1552</v>
      </c>
      <c r="GO4374">
        <v>1552</v>
      </c>
      <c r="GQ4374">
        <v>89896</v>
      </c>
      <c r="GR4374">
        <v>3854772</v>
      </c>
      <c r="GS4374">
        <v>46</v>
      </c>
      <c r="GT4374">
        <v>11.5</v>
      </c>
      <c r="GU4374">
        <v>42.88</v>
      </c>
      <c r="GV4374">
        <v>7439</v>
      </c>
      <c r="GW4374">
        <v>7206</v>
      </c>
      <c r="GX4374">
        <v>48756</v>
      </c>
      <c r="GY4374">
        <v>874420.31</v>
      </c>
      <c r="HA4374">
        <v>17.934999999999999</v>
      </c>
      <c r="HB4374">
        <v>44960</v>
      </c>
      <c r="HC4374">
        <v>831161.5</v>
      </c>
      <c r="HH4374">
        <v>17276.778999999999</v>
      </c>
      <c r="HI4374">
        <v>2244</v>
      </c>
      <c r="HK4374">
        <v>0</v>
      </c>
      <c r="HN4374">
        <v>146091</v>
      </c>
      <c r="HO4374">
        <v>0</v>
      </c>
      <c r="HP4374">
        <v>0</v>
      </c>
      <c r="IE4374">
        <v>14.2</v>
      </c>
      <c r="IF4374">
        <v>0</v>
      </c>
      <c r="II4374">
        <v>0.16366</v>
      </c>
      <c r="IJ4374">
        <v>0.60743999999999998</v>
      </c>
      <c r="IK4374">
        <v>0.7</v>
      </c>
      <c r="IL4374">
        <v>0.13100000000000001</v>
      </c>
      <c r="IM4374">
        <v>0.39256000000000002</v>
      </c>
      <c r="IN4374">
        <v>0.3</v>
      </c>
      <c r="IP4374">
        <v>0</v>
      </c>
      <c r="IQ4374">
        <v>0</v>
      </c>
      <c r="IS4374">
        <v>0</v>
      </c>
      <c r="IT4374">
        <v>0</v>
      </c>
      <c r="IV4374">
        <v>0</v>
      </c>
      <c r="IW4374">
        <v>0</v>
      </c>
      <c r="IY4374">
        <v>0</v>
      </c>
      <c r="IZ4374">
        <v>0</v>
      </c>
      <c r="JA4374" s="50"/>
      <c r="JB4374" s="50">
        <v>0</v>
      </c>
      <c r="JC4374" s="50">
        <v>0</v>
      </c>
      <c r="JD4374" s="50"/>
      <c r="JE4374" s="50">
        <v>0</v>
      </c>
      <c r="JF4374" s="50">
        <v>0</v>
      </c>
      <c r="JG4374" s="50"/>
      <c r="JH4374" s="50">
        <v>0</v>
      </c>
      <c r="JI4374" s="50">
        <v>0</v>
      </c>
      <c r="JJ4374" s="50"/>
      <c r="JK4374" s="50"/>
      <c r="JL4374" s="50"/>
      <c r="JM4374" s="50"/>
    </row>
    <row r="4375" spans="1:273">
      <c r="A4375" s="7" t="str">
        <f>'Pensions Data'!D4375&amp;'Pensions Data'!C4375</f>
        <v>2011Oklahoma Teachers</v>
      </c>
      <c r="B4375">
        <v>90</v>
      </c>
      <c r="C4375" t="s">
        <v>88</v>
      </c>
      <c r="D4375">
        <v>2011</v>
      </c>
      <c r="E4375">
        <v>78</v>
      </c>
      <c r="F4375" t="s">
        <v>231</v>
      </c>
      <c r="H4375">
        <v>1</v>
      </c>
      <c r="I4375">
        <v>1943</v>
      </c>
      <c r="J4375">
        <v>0</v>
      </c>
      <c r="L4375">
        <v>0</v>
      </c>
      <c r="M4375" t="s">
        <v>316</v>
      </c>
      <c r="N4375" t="s">
        <v>368</v>
      </c>
      <c r="O4375" t="s">
        <v>368</v>
      </c>
      <c r="P4375">
        <v>2</v>
      </c>
      <c r="Q4375" t="s">
        <v>418</v>
      </c>
      <c r="R4375">
        <v>1</v>
      </c>
      <c r="S4375" t="s">
        <v>424</v>
      </c>
      <c r="T4375" t="s">
        <v>431</v>
      </c>
      <c r="U4375">
        <v>2</v>
      </c>
      <c r="V4375">
        <v>1</v>
      </c>
      <c r="W4375" t="s">
        <v>485</v>
      </c>
      <c r="X4375">
        <v>0</v>
      </c>
      <c r="Y4375">
        <v>0</v>
      </c>
      <c r="Z4375" s="4">
        <v>40724</v>
      </c>
      <c r="AA4375" s="4">
        <v>40724</v>
      </c>
      <c r="AB4375" t="s">
        <v>530</v>
      </c>
      <c r="AC4375" t="s">
        <v>561</v>
      </c>
      <c r="AD4375" t="s">
        <v>769</v>
      </c>
      <c r="AE4375">
        <v>0.03</v>
      </c>
      <c r="AF4375">
        <v>0.08</v>
      </c>
      <c r="AG4375">
        <v>1</v>
      </c>
      <c r="AH4375">
        <v>0</v>
      </c>
      <c r="AI4375">
        <v>5</v>
      </c>
      <c r="AJ4375">
        <v>1</v>
      </c>
      <c r="AK4375">
        <v>1</v>
      </c>
      <c r="AL4375">
        <v>30</v>
      </c>
      <c r="BQ4375">
        <v>3.5000000000000003E-2</v>
      </c>
      <c r="BU4375">
        <v>0.04</v>
      </c>
      <c r="BV4375">
        <v>9960600</v>
      </c>
      <c r="BW4375">
        <v>17560800</v>
      </c>
      <c r="BX4375">
        <v>0.56699999999999995</v>
      </c>
      <c r="BY4375">
        <v>7600200</v>
      </c>
      <c r="BZ4375">
        <v>0</v>
      </c>
      <c r="CA4375">
        <v>3773300</v>
      </c>
      <c r="CB4375">
        <v>822420</v>
      </c>
      <c r="CC4375">
        <v>0.77600000000000002</v>
      </c>
      <c r="CG4375">
        <v>0</v>
      </c>
      <c r="CH4375">
        <v>0</v>
      </c>
      <c r="CI4375">
        <v>0</v>
      </c>
      <c r="CL4375" t="s">
        <v>2338</v>
      </c>
      <c r="CM4375">
        <v>99</v>
      </c>
      <c r="CN4375">
        <v>0.23499999999999999</v>
      </c>
      <c r="CP4375">
        <v>6.5000000000000002E-2</v>
      </c>
      <c r="CR4375">
        <v>5.8999999999999997E-2</v>
      </c>
      <c r="CU4375">
        <v>6.9209999999999994E-2</v>
      </c>
      <c r="DC4375">
        <v>0</v>
      </c>
      <c r="DD4375">
        <v>6.0479999999999999E-2</v>
      </c>
      <c r="DE4375">
        <v>0</v>
      </c>
      <c r="DF4375">
        <v>0</v>
      </c>
      <c r="DG4375">
        <v>0</v>
      </c>
      <c r="DH4375">
        <v>1</v>
      </c>
      <c r="DI4375">
        <v>8.3000000000000004E-2</v>
      </c>
      <c r="DJ4375">
        <v>7.2999999999999995E-2</v>
      </c>
      <c r="DK4375">
        <v>7.6999999999999999E-2</v>
      </c>
      <c r="DL4375">
        <v>-1118.1210000000001</v>
      </c>
      <c r="DM4375">
        <v>286643.25</v>
      </c>
      <c r="DN4375">
        <v>364025.59</v>
      </c>
      <c r="DO4375">
        <v>251322.41</v>
      </c>
      <c r="DS4375">
        <v>23128.794999999998</v>
      </c>
      <c r="DT4375">
        <v>0</v>
      </c>
      <c r="DV4375">
        <v>925120.06</v>
      </c>
      <c r="DW4375">
        <v>1645517</v>
      </c>
      <c r="EA4375">
        <v>282524.88</v>
      </c>
      <c r="EK4375">
        <v>-35933.605000000003</v>
      </c>
      <c r="EM4375">
        <v>7454.14</v>
      </c>
      <c r="EN4375">
        <v>-1118.1210000000001</v>
      </c>
      <c r="ER4375">
        <v>2823564.3</v>
      </c>
      <c r="ES4375">
        <v>-979245.88</v>
      </c>
      <c r="ET4375">
        <v>-979245.88</v>
      </c>
      <c r="FB4375">
        <v>-35211.171999999999</v>
      </c>
      <c r="FC4375">
        <v>-4716.4799999999996</v>
      </c>
      <c r="FF4375">
        <v>-1019173.5</v>
      </c>
      <c r="FH4375">
        <v>10156357</v>
      </c>
      <c r="FI4375">
        <v>8351966.5</v>
      </c>
      <c r="FJ4375">
        <v>615348</v>
      </c>
      <c r="FK4375">
        <v>23128.794999999998</v>
      </c>
      <c r="FL4375">
        <v>1645517</v>
      </c>
      <c r="FM4375">
        <v>282524.88</v>
      </c>
      <c r="FN4375">
        <v>-35933.605000000003</v>
      </c>
      <c r="FO4375">
        <v>6336.0190000000002</v>
      </c>
      <c r="FP4375">
        <v>1898444.3</v>
      </c>
      <c r="FR4375">
        <v>2012</v>
      </c>
      <c r="FS4375" t="s">
        <v>2090</v>
      </c>
      <c r="FT4375">
        <v>1</v>
      </c>
      <c r="FU4375">
        <v>0.1183</v>
      </c>
      <c r="FV4375">
        <v>7.0000000000000007E-2</v>
      </c>
      <c r="FW4375">
        <v>4.8300000000000003E-2</v>
      </c>
      <c r="FX4375">
        <v>0.2092</v>
      </c>
      <c r="FY4375">
        <v>0.2792</v>
      </c>
      <c r="FZ4375">
        <v>0.16500000000000001</v>
      </c>
      <c r="GA4375">
        <v>0.23499999999999999</v>
      </c>
      <c r="GI4375">
        <v>0</v>
      </c>
      <c r="GJ4375">
        <v>0</v>
      </c>
      <c r="GK4375">
        <v>0</v>
      </c>
      <c r="GL4375">
        <v>0</v>
      </c>
      <c r="GN4375">
        <v>0.16089999999999999</v>
      </c>
      <c r="GO4375">
        <v>1588</v>
      </c>
      <c r="GQ4375">
        <v>88085</v>
      </c>
      <c r="GR4375">
        <v>3773283.75</v>
      </c>
      <c r="GS4375">
        <v>46.2</v>
      </c>
      <c r="GT4375">
        <v>11.7</v>
      </c>
      <c r="GU4375">
        <v>42.837000000000003</v>
      </c>
      <c r="GV4375">
        <v>7725</v>
      </c>
      <c r="GW4375">
        <v>7498</v>
      </c>
      <c r="GX4375">
        <v>50829</v>
      </c>
      <c r="GY4375">
        <v>939635.25</v>
      </c>
      <c r="HA4375">
        <v>18.486000000000001</v>
      </c>
      <c r="HB4375">
        <v>46876</v>
      </c>
      <c r="HC4375">
        <v>882163.69</v>
      </c>
      <c r="HH4375">
        <v>17742.173999999999</v>
      </c>
      <c r="HI4375">
        <v>2365</v>
      </c>
      <c r="HK4375">
        <v>0</v>
      </c>
      <c r="HN4375">
        <v>146639</v>
      </c>
      <c r="HO4375">
        <v>0</v>
      </c>
      <c r="HP4375">
        <v>0</v>
      </c>
      <c r="IF4375">
        <v>0</v>
      </c>
      <c r="II4375">
        <v>0.32600000000000001</v>
      </c>
      <c r="IJ4375">
        <v>0.6</v>
      </c>
      <c r="IK4375">
        <v>0.55000000000000004</v>
      </c>
      <c r="IL4375">
        <v>0.06</v>
      </c>
      <c r="IM4375">
        <v>0.32</v>
      </c>
      <c r="IN4375">
        <v>0.3</v>
      </c>
      <c r="IP4375">
        <v>4.0000000000000001E-3</v>
      </c>
      <c r="IQ4375">
        <v>0.05</v>
      </c>
      <c r="IS4375">
        <v>0</v>
      </c>
      <c r="IT4375">
        <v>0</v>
      </c>
      <c r="IV4375">
        <v>5.5E-2</v>
      </c>
      <c r="IW4375">
        <v>0.1</v>
      </c>
      <c r="IY4375">
        <v>0</v>
      </c>
      <c r="IZ4375">
        <v>0</v>
      </c>
      <c r="JA4375" s="50"/>
      <c r="JB4375" s="50">
        <v>0</v>
      </c>
      <c r="JC4375" s="50">
        <v>0</v>
      </c>
      <c r="JD4375" s="50"/>
      <c r="JE4375" s="50">
        <v>2.1000000000000001E-2</v>
      </c>
      <c r="JF4375" s="50">
        <v>0</v>
      </c>
      <c r="JG4375" s="50"/>
      <c r="JH4375" s="50">
        <v>0</v>
      </c>
      <c r="JI4375" s="50">
        <v>0</v>
      </c>
      <c r="JJ4375" s="50"/>
      <c r="JK4375" s="50"/>
      <c r="JL4375" s="50"/>
      <c r="JM4375" s="50"/>
    </row>
    <row r="4376" spans="1:273">
      <c r="A4376" s="7" t="str">
        <f>'Pensions Data'!D4376&amp;'Pensions Data'!C4376</f>
        <v>2012Oklahoma Teachers</v>
      </c>
      <c r="B4376">
        <v>90</v>
      </c>
      <c r="C4376" t="s">
        <v>88</v>
      </c>
      <c r="D4376">
        <v>2012</v>
      </c>
      <c r="E4376">
        <v>78</v>
      </c>
      <c r="F4376" t="s">
        <v>231</v>
      </c>
      <c r="H4376">
        <v>1</v>
      </c>
      <c r="I4376">
        <v>1943</v>
      </c>
      <c r="J4376">
        <v>0</v>
      </c>
      <c r="L4376">
        <v>0</v>
      </c>
      <c r="M4376" t="s">
        <v>316</v>
      </c>
      <c r="N4376" t="s">
        <v>368</v>
      </c>
      <c r="O4376" t="s">
        <v>368</v>
      </c>
      <c r="P4376">
        <v>2</v>
      </c>
      <c r="Q4376" t="s">
        <v>418</v>
      </c>
      <c r="R4376">
        <v>1</v>
      </c>
      <c r="S4376" t="s">
        <v>424</v>
      </c>
      <c r="T4376" t="s">
        <v>431</v>
      </c>
      <c r="U4376">
        <v>2</v>
      </c>
      <c r="V4376">
        <v>1</v>
      </c>
      <c r="W4376" t="s">
        <v>485</v>
      </c>
      <c r="X4376">
        <v>0</v>
      </c>
      <c r="Y4376">
        <v>0</v>
      </c>
      <c r="Z4376" s="4">
        <v>41090</v>
      </c>
      <c r="AA4376" s="4">
        <v>41090</v>
      </c>
      <c r="AB4376" t="s">
        <v>530</v>
      </c>
      <c r="AC4376" t="s">
        <v>561</v>
      </c>
      <c r="AD4376" t="s">
        <v>769</v>
      </c>
      <c r="AE4376">
        <v>0.03</v>
      </c>
      <c r="AF4376">
        <v>0.08</v>
      </c>
      <c r="AG4376">
        <v>1</v>
      </c>
      <c r="AH4376">
        <v>0</v>
      </c>
      <c r="AI4376">
        <v>5</v>
      </c>
      <c r="AJ4376">
        <v>1</v>
      </c>
      <c r="AK4376">
        <v>1</v>
      </c>
      <c r="AL4376">
        <v>30</v>
      </c>
      <c r="BQ4376">
        <v>3.5000000000000003E-2</v>
      </c>
      <c r="BU4376">
        <v>0.04</v>
      </c>
      <c r="BV4376">
        <v>10190500</v>
      </c>
      <c r="BW4376">
        <v>18588000</v>
      </c>
      <c r="BX4376">
        <v>0.54800000000000004</v>
      </c>
      <c r="BY4376">
        <v>8397600</v>
      </c>
      <c r="BZ4376">
        <v>0</v>
      </c>
      <c r="CA4376">
        <v>3924800</v>
      </c>
      <c r="CB4376">
        <v>588287.38</v>
      </c>
      <c r="CC4376">
        <v>1.159</v>
      </c>
      <c r="CG4376">
        <v>0</v>
      </c>
      <c r="CH4376">
        <v>0</v>
      </c>
      <c r="CI4376">
        <v>0</v>
      </c>
      <c r="CL4376" t="s">
        <v>2338</v>
      </c>
      <c r="CM4376">
        <v>99</v>
      </c>
      <c r="CN4376">
        <v>1.7999999999999999E-2</v>
      </c>
      <c r="CP4376">
        <v>0.13600000000000001</v>
      </c>
      <c r="CR4376">
        <v>2.7E-2</v>
      </c>
      <c r="CU4376">
        <v>7.7079999999999996E-2</v>
      </c>
      <c r="DC4376">
        <v>0</v>
      </c>
      <c r="DD4376">
        <v>5.6869999999999997E-2</v>
      </c>
      <c r="DE4376">
        <v>0</v>
      </c>
      <c r="DF4376">
        <v>0</v>
      </c>
      <c r="DG4376">
        <v>0</v>
      </c>
      <c r="DH4376">
        <v>1</v>
      </c>
      <c r="DI4376">
        <v>0.14099999999999999</v>
      </c>
      <c r="DJ4376">
        <v>3.9E-2</v>
      </c>
      <c r="DK4376">
        <v>8.4000000000000005E-2</v>
      </c>
      <c r="DL4376">
        <v>-1637.51</v>
      </c>
      <c r="DM4376">
        <v>291385.5</v>
      </c>
      <c r="DN4376">
        <v>376635.22</v>
      </c>
      <c r="DO4376">
        <v>281806.71999999997</v>
      </c>
      <c r="DS4376">
        <v>23188.951000000001</v>
      </c>
      <c r="DT4376">
        <v>0</v>
      </c>
      <c r="DV4376">
        <v>973016.38</v>
      </c>
      <c r="DW4376">
        <v>-144717.17000000001</v>
      </c>
      <c r="EA4376">
        <v>308064.09000000003</v>
      </c>
      <c r="EK4376">
        <v>-34781.987999999998</v>
      </c>
      <c r="EM4376">
        <v>10916.737999999999</v>
      </c>
      <c r="EN4376">
        <v>-1637.51</v>
      </c>
      <c r="ER4376">
        <v>1110860.6000000001</v>
      </c>
      <c r="ES4376">
        <v>-1036132.6</v>
      </c>
      <c r="ET4376">
        <v>-1036132.6</v>
      </c>
      <c r="FB4376">
        <v>-32076.398000000001</v>
      </c>
      <c r="FC4376">
        <v>-4273.1890000000003</v>
      </c>
      <c r="FF4376">
        <v>-1072482.1000000001</v>
      </c>
      <c r="FH4376">
        <v>10194736</v>
      </c>
      <c r="FI4376">
        <v>10156357</v>
      </c>
      <c r="FJ4376">
        <v>658441.93999999994</v>
      </c>
      <c r="FK4376">
        <v>23188.951000000001</v>
      </c>
      <c r="FL4376">
        <v>-144717.17000000001</v>
      </c>
      <c r="FM4376">
        <v>308064.09000000003</v>
      </c>
      <c r="FN4376">
        <v>-34781.987999999998</v>
      </c>
      <c r="FO4376">
        <v>9279.2289999999994</v>
      </c>
      <c r="FP4376">
        <v>137844.17000000001</v>
      </c>
      <c r="FR4376">
        <v>2013</v>
      </c>
      <c r="FS4376" t="s">
        <v>2090</v>
      </c>
      <c r="FT4376">
        <v>1</v>
      </c>
      <c r="FU4376">
        <v>9.8100000000000007E-2</v>
      </c>
      <c r="FV4376">
        <v>7.0000000000000007E-2</v>
      </c>
      <c r="FW4376">
        <v>2.81E-2</v>
      </c>
      <c r="FX4376">
        <v>0.15060000000000001</v>
      </c>
      <c r="FY4376">
        <v>0.22059999999999999</v>
      </c>
      <c r="FZ4376">
        <v>0.17199999999999999</v>
      </c>
      <c r="GA4376">
        <v>0.24199999999999999</v>
      </c>
      <c r="GI4376">
        <v>0</v>
      </c>
      <c r="GJ4376">
        <v>0</v>
      </c>
      <c r="GK4376">
        <v>0</v>
      </c>
      <c r="GL4376">
        <v>0</v>
      </c>
      <c r="GN4376">
        <v>0.1225</v>
      </c>
      <c r="GO4376">
        <v>1603</v>
      </c>
      <c r="GQ4376">
        <v>87778</v>
      </c>
      <c r="GR4376">
        <v>3924843.75</v>
      </c>
      <c r="GS4376">
        <v>46.2</v>
      </c>
      <c r="GT4376">
        <v>11.6</v>
      </c>
      <c r="GU4376">
        <v>44.713000000000001</v>
      </c>
      <c r="GV4376">
        <v>8687</v>
      </c>
      <c r="GW4376">
        <v>8564</v>
      </c>
      <c r="GX4376">
        <v>52716</v>
      </c>
      <c r="GY4376">
        <v>988658.88</v>
      </c>
      <c r="HA4376">
        <v>18.754000000000001</v>
      </c>
      <c r="HB4376">
        <v>48613</v>
      </c>
      <c r="HC4376">
        <v>931329.13</v>
      </c>
      <c r="HH4376">
        <v>18055.035</v>
      </c>
      <c r="HI4376">
        <v>2500</v>
      </c>
      <c r="HK4376">
        <v>0</v>
      </c>
      <c r="HN4376">
        <v>149181</v>
      </c>
      <c r="HO4376">
        <v>0</v>
      </c>
      <c r="HP4376">
        <v>0</v>
      </c>
      <c r="IE4376">
        <v>2</v>
      </c>
      <c r="IF4376">
        <v>0</v>
      </c>
      <c r="II4376">
        <v>-3.5909999999999997E-2</v>
      </c>
      <c r="IJ4376">
        <v>0.57999999999999996</v>
      </c>
      <c r="IK4376">
        <v>0.55000000000000004</v>
      </c>
      <c r="IL4376">
        <v>0.13</v>
      </c>
      <c r="IM4376">
        <v>0.29099999999999998</v>
      </c>
      <c r="IN4376">
        <v>0.3</v>
      </c>
      <c r="IP4376">
        <v>4.7E-2</v>
      </c>
      <c r="IQ4376">
        <v>0.05</v>
      </c>
      <c r="IS4376">
        <v>0</v>
      </c>
      <c r="IT4376">
        <v>0</v>
      </c>
      <c r="IV4376">
        <v>6.4000000000000001E-2</v>
      </c>
      <c r="IW4376">
        <v>0.1</v>
      </c>
      <c r="IY4376">
        <v>1.7999999999999999E-2</v>
      </c>
      <c r="IZ4376">
        <v>0</v>
      </c>
      <c r="JA4376" s="50"/>
      <c r="JB4376" s="50">
        <v>0</v>
      </c>
      <c r="JC4376" s="50">
        <v>0</v>
      </c>
      <c r="JD4376" s="50"/>
      <c r="JE4376" s="50">
        <v>0</v>
      </c>
      <c r="JF4376" s="50">
        <v>0</v>
      </c>
      <c r="JG4376" s="50"/>
      <c r="JH4376" s="50">
        <v>0</v>
      </c>
      <c r="JI4376" s="50">
        <v>0</v>
      </c>
      <c r="JJ4376" s="50"/>
      <c r="JK4376" s="50"/>
      <c r="JL4376" s="50"/>
      <c r="JM4376" s="50"/>
    </row>
    <row r="4377" spans="1:273">
      <c r="A4377" s="7" t="str">
        <f>'Pensions Data'!D4377&amp;'Pensions Data'!C4377</f>
        <v>2013Oklahoma Teachers</v>
      </c>
      <c r="B4377">
        <v>90</v>
      </c>
      <c r="C4377" t="s">
        <v>88</v>
      </c>
      <c r="D4377">
        <v>2013</v>
      </c>
      <c r="E4377">
        <v>78</v>
      </c>
      <c r="F4377" t="s">
        <v>231</v>
      </c>
      <c r="H4377">
        <v>1</v>
      </c>
      <c r="I4377">
        <v>1943</v>
      </c>
      <c r="J4377">
        <v>0</v>
      </c>
      <c r="L4377">
        <v>0</v>
      </c>
      <c r="M4377" t="s">
        <v>316</v>
      </c>
      <c r="N4377" t="s">
        <v>368</v>
      </c>
      <c r="O4377" t="s">
        <v>368</v>
      </c>
      <c r="P4377">
        <v>2</v>
      </c>
      <c r="Q4377" t="s">
        <v>418</v>
      </c>
      <c r="R4377">
        <v>1</v>
      </c>
      <c r="S4377" t="s">
        <v>424</v>
      </c>
      <c r="T4377" t="s">
        <v>431</v>
      </c>
      <c r="U4377">
        <v>2</v>
      </c>
      <c r="V4377">
        <v>1</v>
      </c>
      <c r="W4377" t="s">
        <v>485</v>
      </c>
      <c r="X4377">
        <v>0</v>
      </c>
      <c r="Y4377">
        <v>0</v>
      </c>
      <c r="Z4377" s="4">
        <v>41455</v>
      </c>
      <c r="AA4377" s="4">
        <v>41455</v>
      </c>
      <c r="AB4377" t="s">
        <v>530</v>
      </c>
      <c r="AC4377" t="s">
        <v>561</v>
      </c>
      <c r="AD4377" t="s">
        <v>769</v>
      </c>
      <c r="AE4377">
        <v>0.03</v>
      </c>
      <c r="AF4377">
        <v>0.08</v>
      </c>
      <c r="AG4377">
        <v>1</v>
      </c>
      <c r="AH4377">
        <v>0</v>
      </c>
      <c r="AI4377">
        <v>5</v>
      </c>
      <c r="AJ4377">
        <v>1</v>
      </c>
      <c r="AK4377">
        <v>1</v>
      </c>
      <c r="AL4377">
        <v>30</v>
      </c>
      <c r="AO4377" t="s">
        <v>962</v>
      </c>
      <c r="AU4377">
        <v>11810000</v>
      </c>
      <c r="AV4377">
        <v>10861000</v>
      </c>
      <c r="AW4377">
        <v>-137200</v>
      </c>
      <c r="AX4377">
        <v>0</v>
      </c>
      <c r="AY4377">
        <v>0</v>
      </c>
      <c r="AZ4377">
        <v>1</v>
      </c>
      <c r="BA4377">
        <v>1</v>
      </c>
      <c r="BB4377">
        <v>2</v>
      </c>
      <c r="BD4377">
        <v>0</v>
      </c>
      <c r="BE4377">
        <v>0.8</v>
      </c>
      <c r="BF4377">
        <v>5</v>
      </c>
      <c r="BG4377">
        <v>1</v>
      </c>
      <c r="BH4377">
        <v>1</v>
      </c>
      <c r="BI4377">
        <v>1</v>
      </c>
      <c r="BK4377">
        <v>0</v>
      </c>
      <c r="BV4377">
        <v>10861100</v>
      </c>
      <c r="BW4377">
        <v>18973200</v>
      </c>
      <c r="BX4377">
        <v>0.57199999999999995</v>
      </c>
      <c r="BY4377">
        <v>8112100</v>
      </c>
      <c r="BZ4377">
        <v>0</v>
      </c>
      <c r="CA4377">
        <v>3933100</v>
      </c>
      <c r="CB4377">
        <v>619805.63</v>
      </c>
      <c r="CC4377">
        <v>1.13148</v>
      </c>
      <c r="CD4377">
        <v>19032812</v>
      </c>
      <c r="CE4377">
        <v>11835472</v>
      </c>
      <c r="CF4377">
        <v>7197339.5</v>
      </c>
      <c r="CG4377">
        <v>0</v>
      </c>
      <c r="CH4377">
        <v>0</v>
      </c>
      <c r="CI4377">
        <v>0</v>
      </c>
      <c r="CK4377">
        <v>0.62185000000000001</v>
      </c>
      <c r="CL4377" t="s">
        <v>2338</v>
      </c>
      <c r="CM4377">
        <v>99</v>
      </c>
      <c r="CN4377">
        <v>0.17799999999999999</v>
      </c>
      <c r="CP4377">
        <v>0.14000000000000001</v>
      </c>
      <c r="CR4377">
        <v>7.6999999999999999E-2</v>
      </c>
      <c r="CU4377">
        <v>8.9230000000000004E-2</v>
      </c>
      <c r="DC4377">
        <v>0</v>
      </c>
      <c r="DD4377">
        <v>6.5729999999999997E-2</v>
      </c>
      <c r="DE4377">
        <v>0</v>
      </c>
      <c r="DF4377">
        <v>0</v>
      </c>
      <c r="DG4377">
        <v>0</v>
      </c>
      <c r="DH4377">
        <v>1</v>
      </c>
      <c r="DI4377">
        <v>0.14399999999999999</v>
      </c>
      <c r="DJ4377">
        <v>8.8999999999999996E-2</v>
      </c>
      <c r="DK4377">
        <v>9.7000000000000003E-2</v>
      </c>
      <c r="DL4377">
        <v>-1637.51</v>
      </c>
      <c r="DM4377">
        <v>290044.40999999997</v>
      </c>
      <c r="DN4377">
        <v>373789.03</v>
      </c>
      <c r="DO4377">
        <v>300509.88</v>
      </c>
      <c r="DS4377">
        <v>26995.423999999999</v>
      </c>
      <c r="DT4377">
        <v>0</v>
      </c>
      <c r="DV4377">
        <v>991338.75</v>
      </c>
      <c r="DW4377">
        <v>1483934.1</v>
      </c>
      <c r="EA4377">
        <v>320417.15999999997</v>
      </c>
      <c r="EK4377">
        <v>-36289.402000000002</v>
      </c>
      <c r="EM4377">
        <v>11213.396000000001</v>
      </c>
      <c r="EN4377">
        <v>-1637.51</v>
      </c>
      <c r="ER4377">
        <v>2768932</v>
      </c>
      <c r="ES4377">
        <v>-1095144</v>
      </c>
      <c r="ET4377">
        <v>-1095144</v>
      </c>
      <c r="FB4377">
        <v>-28894.192999999999</v>
      </c>
      <c r="FC4377">
        <v>-4156.8670000000002</v>
      </c>
      <c r="FF4377">
        <v>-1128195.1000000001</v>
      </c>
      <c r="FH4377">
        <v>11835472</v>
      </c>
      <c r="FI4377">
        <v>10194736</v>
      </c>
      <c r="FJ4377">
        <v>674298.94</v>
      </c>
      <c r="FK4377">
        <v>26995.423999999999</v>
      </c>
      <c r="FL4377">
        <v>1483934.1</v>
      </c>
      <c r="FM4377">
        <v>320417.15999999997</v>
      </c>
      <c r="FN4377">
        <v>-36289.402000000002</v>
      </c>
      <c r="FO4377">
        <v>9575.8870000000006</v>
      </c>
      <c r="FP4377">
        <v>1777637.8</v>
      </c>
      <c r="FR4377">
        <v>2014</v>
      </c>
      <c r="FS4377" t="s">
        <v>2090</v>
      </c>
      <c r="FT4377">
        <v>1</v>
      </c>
      <c r="FU4377">
        <v>9.8100000000000007E-2</v>
      </c>
      <c r="FV4377">
        <v>7.0000000000000007E-2</v>
      </c>
      <c r="FW4377">
        <v>2.81E-2</v>
      </c>
      <c r="FX4377">
        <v>0.1462</v>
      </c>
      <c r="FY4377">
        <v>0.2162</v>
      </c>
      <c r="FZ4377">
        <v>0.1643</v>
      </c>
      <c r="GA4377">
        <v>0.23430000000000001</v>
      </c>
      <c r="GI4377">
        <v>0</v>
      </c>
      <c r="GJ4377">
        <v>0</v>
      </c>
      <c r="GK4377">
        <v>0</v>
      </c>
      <c r="GL4377">
        <v>0</v>
      </c>
      <c r="GN4377">
        <v>0.1181</v>
      </c>
      <c r="GO4377">
        <v>1630</v>
      </c>
      <c r="GQ4377">
        <v>89333</v>
      </c>
      <c r="GR4377">
        <v>3933056</v>
      </c>
      <c r="GS4377">
        <v>46.1</v>
      </c>
      <c r="GT4377">
        <v>11.4</v>
      </c>
      <c r="GU4377">
        <v>44.027000000000001</v>
      </c>
      <c r="GV4377">
        <v>9120</v>
      </c>
      <c r="GW4377">
        <v>8926</v>
      </c>
      <c r="GX4377">
        <v>54581</v>
      </c>
      <c r="GY4377">
        <v>1042315.9</v>
      </c>
      <c r="HA4377">
        <v>19.097000000000001</v>
      </c>
      <c r="HB4377">
        <v>50318</v>
      </c>
      <c r="HC4377">
        <v>981884.5</v>
      </c>
      <c r="HH4377">
        <v>18526.141</v>
      </c>
      <c r="HI4377">
        <v>2633</v>
      </c>
      <c r="HK4377">
        <v>0</v>
      </c>
      <c r="HN4377">
        <v>153034</v>
      </c>
      <c r="HO4377">
        <v>0</v>
      </c>
      <c r="HP4377">
        <v>0</v>
      </c>
      <c r="IE4377">
        <v>14.4</v>
      </c>
      <c r="IF4377">
        <v>0</v>
      </c>
      <c r="II4377">
        <v>0.24127000000000001</v>
      </c>
      <c r="IJ4377">
        <v>0.60199999999999998</v>
      </c>
      <c r="IK4377">
        <v>0.57499999999999996</v>
      </c>
      <c r="IL4377">
        <v>8.0000000000000002E-3</v>
      </c>
      <c r="IM4377">
        <v>0.25</v>
      </c>
      <c r="IN4377">
        <v>0.23499999999999999</v>
      </c>
      <c r="IP4377">
        <v>4.3999999999999997E-2</v>
      </c>
      <c r="IQ4377">
        <v>7.0000000000000007E-2</v>
      </c>
      <c r="IS4377">
        <v>0</v>
      </c>
      <c r="IT4377">
        <v>0</v>
      </c>
      <c r="IV4377">
        <v>8.4000000000000005E-2</v>
      </c>
      <c r="IW4377">
        <v>0.12</v>
      </c>
      <c r="IY4377">
        <v>0</v>
      </c>
      <c r="IZ4377">
        <v>0</v>
      </c>
      <c r="JA4377" s="50"/>
      <c r="JB4377" s="50">
        <v>0</v>
      </c>
      <c r="JC4377" s="50">
        <v>0</v>
      </c>
      <c r="JD4377" s="50"/>
      <c r="JE4377" s="50">
        <v>0.02</v>
      </c>
      <c r="JF4377" s="50">
        <v>0</v>
      </c>
      <c r="JG4377" s="50"/>
      <c r="JH4377" s="50">
        <v>0</v>
      </c>
      <c r="JI4377" s="50">
        <v>0</v>
      </c>
      <c r="JJ4377" s="50"/>
      <c r="JK4377" s="50"/>
      <c r="JL4377" s="50"/>
      <c r="JM4377" s="50"/>
    </row>
    <row r="4378" spans="1:273">
      <c r="A4378" s="7" t="str">
        <f>'Pensions Data'!D4378&amp;'Pensions Data'!C4378</f>
        <v>2014Oklahoma Teachers</v>
      </c>
      <c r="B4378">
        <v>90</v>
      </c>
      <c r="C4378" t="s">
        <v>88</v>
      </c>
      <c r="D4378">
        <v>2014</v>
      </c>
      <c r="E4378">
        <v>78</v>
      </c>
      <c r="F4378" t="s">
        <v>231</v>
      </c>
      <c r="H4378">
        <v>1</v>
      </c>
      <c r="I4378">
        <v>1943</v>
      </c>
      <c r="J4378">
        <v>0</v>
      </c>
      <c r="L4378">
        <v>0</v>
      </c>
      <c r="M4378" t="s">
        <v>316</v>
      </c>
      <c r="N4378" t="s">
        <v>368</v>
      </c>
      <c r="O4378" t="s">
        <v>368</v>
      </c>
      <c r="P4378">
        <v>2</v>
      </c>
      <c r="Q4378" t="s">
        <v>418</v>
      </c>
      <c r="R4378">
        <v>1</v>
      </c>
      <c r="S4378" t="s">
        <v>424</v>
      </c>
      <c r="T4378" t="s">
        <v>431</v>
      </c>
      <c r="U4378">
        <v>2</v>
      </c>
      <c r="V4378">
        <v>1</v>
      </c>
      <c r="W4378" t="s">
        <v>485</v>
      </c>
      <c r="X4378">
        <v>0</v>
      </c>
      <c r="Y4378">
        <v>0</v>
      </c>
      <c r="Z4378" s="4">
        <v>41820</v>
      </c>
      <c r="AA4378" s="4">
        <v>41820</v>
      </c>
      <c r="AB4378" t="s">
        <v>530</v>
      </c>
      <c r="AC4378" t="s">
        <v>561</v>
      </c>
      <c r="AD4378" t="s">
        <v>769</v>
      </c>
      <c r="AE4378">
        <v>0.03</v>
      </c>
      <c r="AF4378">
        <v>0.08</v>
      </c>
      <c r="AG4378">
        <v>1</v>
      </c>
      <c r="AH4378">
        <v>0</v>
      </c>
      <c r="AI4378">
        <v>5</v>
      </c>
      <c r="AJ4378">
        <v>1</v>
      </c>
      <c r="AK4378">
        <v>1</v>
      </c>
      <c r="AL4378">
        <v>11</v>
      </c>
      <c r="AM4378">
        <v>0.08</v>
      </c>
      <c r="AO4378" t="s">
        <v>963</v>
      </c>
      <c r="AU4378">
        <v>14229000</v>
      </c>
      <c r="AV4378">
        <v>12369000</v>
      </c>
      <c r="AW4378">
        <v>-177700</v>
      </c>
      <c r="AX4378">
        <v>0</v>
      </c>
      <c r="AY4378">
        <v>0</v>
      </c>
      <c r="AZ4378">
        <v>1</v>
      </c>
      <c r="BA4378">
        <v>1</v>
      </c>
      <c r="BB4378">
        <v>2</v>
      </c>
      <c r="BD4378">
        <v>0</v>
      </c>
      <c r="BE4378">
        <v>0.8</v>
      </c>
      <c r="BF4378">
        <v>5</v>
      </c>
      <c r="BG4378">
        <v>1</v>
      </c>
      <c r="BH4378">
        <v>1</v>
      </c>
      <c r="BI4378">
        <v>1</v>
      </c>
      <c r="BK4378">
        <v>0</v>
      </c>
      <c r="BQ4378">
        <v>3.5000000000000003E-2</v>
      </c>
      <c r="BV4378">
        <v>12368961</v>
      </c>
      <c r="BW4378">
        <v>19575552</v>
      </c>
      <c r="BX4378">
        <v>0.63180000000000003</v>
      </c>
      <c r="BY4378">
        <v>7206591</v>
      </c>
      <c r="BZ4378">
        <v>0</v>
      </c>
      <c r="CA4378">
        <v>4002883.8</v>
      </c>
      <c r="CB4378">
        <v>602936.93999999994</v>
      </c>
      <c r="CC4378">
        <v>1.1726799999999999</v>
      </c>
      <c r="CD4378">
        <v>19646620</v>
      </c>
      <c r="CE4378">
        <v>14229481</v>
      </c>
      <c r="CF4378">
        <v>5417138</v>
      </c>
      <c r="CG4378">
        <v>0</v>
      </c>
      <c r="CH4378">
        <v>0</v>
      </c>
      <c r="CI4378">
        <v>0</v>
      </c>
      <c r="CK4378">
        <v>0.72426999999999997</v>
      </c>
      <c r="CL4378" t="s">
        <v>2338</v>
      </c>
      <c r="CM4378">
        <v>99</v>
      </c>
      <c r="CN4378">
        <v>0.224</v>
      </c>
      <c r="CP4378">
        <v>0.13600000000000001</v>
      </c>
      <c r="CR4378">
        <v>0.161</v>
      </c>
      <c r="CU4378">
        <v>9.0840000000000004E-2</v>
      </c>
      <c r="DC4378">
        <v>0</v>
      </c>
      <c r="DD4378">
        <v>7.6319999999999999E-2</v>
      </c>
      <c r="DE4378">
        <v>0</v>
      </c>
      <c r="DF4378">
        <v>0</v>
      </c>
      <c r="DG4378">
        <v>0</v>
      </c>
      <c r="DH4378">
        <v>1</v>
      </c>
      <c r="DI4378">
        <v>0.14000000000000001</v>
      </c>
      <c r="DJ4378">
        <v>0.16500000000000001</v>
      </c>
      <c r="DK4378">
        <v>9.8000000000000004E-2</v>
      </c>
      <c r="DL4378">
        <v>-1515.9059999999999</v>
      </c>
      <c r="DM4378">
        <v>301300.81</v>
      </c>
      <c r="DN4378">
        <v>386895.13</v>
      </c>
      <c r="DO4378">
        <v>295804.71999999997</v>
      </c>
      <c r="DS4378">
        <v>27379.363000000001</v>
      </c>
      <c r="DT4378">
        <v>0</v>
      </c>
      <c r="DV4378">
        <v>1011380</v>
      </c>
      <c r="DW4378">
        <v>2268005</v>
      </c>
      <c r="EA4378">
        <v>368203.84</v>
      </c>
      <c r="EK4378">
        <v>-48916.277000000002</v>
      </c>
      <c r="EM4378">
        <v>10106.041999999999</v>
      </c>
      <c r="EN4378">
        <v>-1515.9059999999999</v>
      </c>
      <c r="ER4378">
        <v>3607262.8</v>
      </c>
      <c r="ES4378">
        <v>-1153051.6000000001</v>
      </c>
      <c r="ET4378">
        <v>-1153051.6000000001</v>
      </c>
      <c r="FB4378">
        <v>-50061.5</v>
      </c>
      <c r="FC4378">
        <v>-4282.6049999999996</v>
      </c>
      <c r="FF4378">
        <v>-1207395.8</v>
      </c>
      <c r="FH4378">
        <v>14439473</v>
      </c>
      <c r="FI4378">
        <v>12039606</v>
      </c>
      <c r="FJ4378">
        <v>682699.81</v>
      </c>
      <c r="FK4378">
        <v>27379.363000000001</v>
      </c>
      <c r="FL4378">
        <v>2268005</v>
      </c>
      <c r="FM4378">
        <v>368203.84</v>
      </c>
      <c r="FN4378">
        <v>-48916.277000000002</v>
      </c>
      <c r="FO4378">
        <v>8590.1360000000004</v>
      </c>
      <c r="FP4378">
        <v>2595882.7999999998</v>
      </c>
      <c r="FR4378">
        <v>2015</v>
      </c>
      <c r="FS4378" t="s">
        <v>2090</v>
      </c>
      <c r="FT4378">
        <v>1</v>
      </c>
      <c r="FU4378">
        <v>9.8100000000000007E-2</v>
      </c>
      <c r="FV4378">
        <v>7.0000000000000007E-2</v>
      </c>
      <c r="FW4378">
        <v>2.81E-2</v>
      </c>
      <c r="FX4378">
        <v>0.13109999999999999</v>
      </c>
      <c r="FY4378">
        <v>0.2011</v>
      </c>
      <c r="FZ4378">
        <v>0.16789999999999999</v>
      </c>
      <c r="GA4378">
        <v>0.2379</v>
      </c>
      <c r="GI4378">
        <v>0</v>
      </c>
      <c r="GJ4378">
        <v>0</v>
      </c>
      <c r="GK4378">
        <v>0</v>
      </c>
      <c r="GL4378">
        <v>0</v>
      </c>
      <c r="GN4378">
        <v>0.10299999999999999</v>
      </c>
      <c r="GO4378">
        <v>1661</v>
      </c>
      <c r="GQ4378">
        <v>89570</v>
      </c>
      <c r="GR4378">
        <v>4002883.75</v>
      </c>
      <c r="GS4378">
        <v>45.9</v>
      </c>
      <c r="GT4378">
        <v>11.2</v>
      </c>
      <c r="GU4378">
        <v>44.69</v>
      </c>
      <c r="GV4378">
        <v>10704</v>
      </c>
      <c r="GW4378">
        <v>9735</v>
      </c>
      <c r="GX4378">
        <v>56389</v>
      </c>
      <c r="GY4378">
        <v>1094495.3</v>
      </c>
      <c r="HA4378">
        <v>19.41</v>
      </c>
      <c r="HB4378">
        <v>51951</v>
      </c>
      <c r="HC4378">
        <v>1031019.8</v>
      </c>
      <c r="HH4378">
        <v>19133.023000000001</v>
      </c>
      <c r="HI4378">
        <v>2777</v>
      </c>
      <c r="HK4378">
        <v>0</v>
      </c>
      <c r="HN4378">
        <v>156663</v>
      </c>
      <c r="HO4378">
        <v>0</v>
      </c>
      <c r="HP4378">
        <v>0</v>
      </c>
      <c r="IF4378">
        <v>0</v>
      </c>
      <c r="II4378">
        <v>0.25868000000000002</v>
      </c>
      <c r="IJ4378">
        <v>0.62487999999999999</v>
      </c>
      <c r="IK4378">
        <v>0.57499999999999996</v>
      </c>
      <c r="IL4378">
        <v>9.1399999999999995E-2</v>
      </c>
      <c r="IM4378">
        <v>0.20460999999999999</v>
      </c>
      <c r="IN4378">
        <v>0.23499999999999999</v>
      </c>
      <c r="IP4378">
        <v>4.4130000000000003E-2</v>
      </c>
      <c r="IQ4378">
        <v>7.0000000000000007E-2</v>
      </c>
      <c r="IS4378">
        <v>0</v>
      </c>
      <c r="IT4378">
        <v>0</v>
      </c>
      <c r="IU4378">
        <v>0.42</v>
      </c>
      <c r="IV4378">
        <v>0.11434</v>
      </c>
      <c r="IW4378">
        <v>0.12</v>
      </c>
      <c r="IY4378">
        <v>1.204E-2</v>
      </c>
      <c r="IZ4378">
        <v>0</v>
      </c>
      <c r="JA4378" s="50"/>
      <c r="JB4378" s="50">
        <v>0</v>
      </c>
      <c r="JC4378" s="50">
        <v>0</v>
      </c>
      <c r="JD4378" s="50"/>
      <c r="JE4378" s="50">
        <v>0</v>
      </c>
      <c r="JF4378" s="50">
        <v>0</v>
      </c>
      <c r="JG4378" s="50"/>
      <c r="JH4378" s="50">
        <v>0</v>
      </c>
      <c r="JI4378" s="50">
        <v>0</v>
      </c>
      <c r="JJ4378" s="50"/>
      <c r="JK4378" s="50"/>
      <c r="JL4378" s="50"/>
      <c r="JM4378" s="50"/>
    </row>
    <row r="4379" spans="1:273">
      <c r="A4379" s="7" t="str">
        <f>'Pensions Data'!D4379&amp;'Pensions Data'!C4379</f>
        <v>2015Oklahoma Teachers</v>
      </c>
      <c r="B4379">
        <v>90</v>
      </c>
      <c r="C4379" t="s">
        <v>88</v>
      </c>
      <c r="D4379">
        <v>2015</v>
      </c>
      <c r="E4379">
        <v>78</v>
      </c>
      <c r="F4379" t="s">
        <v>231</v>
      </c>
      <c r="H4379">
        <v>1</v>
      </c>
      <c r="I4379">
        <v>1943</v>
      </c>
      <c r="J4379">
        <v>0</v>
      </c>
      <c r="L4379">
        <v>0</v>
      </c>
      <c r="M4379" t="s">
        <v>316</v>
      </c>
      <c r="N4379" t="s">
        <v>368</v>
      </c>
      <c r="O4379" t="s">
        <v>368</v>
      </c>
      <c r="P4379">
        <v>2</v>
      </c>
      <c r="Q4379" t="s">
        <v>418</v>
      </c>
      <c r="R4379">
        <v>1</v>
      </c>
      <c r="S4379" t="s">
        <v>424</v>
      </c>
      <c r="T4379" t="s">
        <v>431</v>
      </c>
      <c r="U4379">
        <v>2</v>
      </c>
      <c r="V4379">
        <v>1</v>
      </c>
      <c r="W4379" t="s">
        <v>485</v>
      </c>
      <c r="X4379">
        <v>0</v>
      </c>
      <c r="Y4379">
        <v>0</v>
      </c>
      <c r="Z4379" s="4">
        <v>42185</v>
      </c>
      <c r="AA4379" s="4">
        <v>42185</v>
      </c>
      <c r="AB4379" t="s">
        <v>530</v>
      </c>
      <c r="AC4379" t="s">
        <v>561</v>
      </c>
      <c r="AD4379" t="s">
        <v>769</v>
      </c>
      <c r="AE4379">
        <v>0.03</v>
      </c>
      <c r="AF4379">
        <v>0.08</v>
      </c>
      <c r="AG4379">
        <v>1</v>
      </c>
      <c r="AH4379">
        <v>0</v>
      </c>
      <c r="AI4379">
        <v>5</v>
      </c>
      <c r="AJ4379">
        <v>1</v>
      </c>
      <c r="AK4379">
        <v>1</v>
      </c>
      <c r="AL4379">
        <v>14</v>
      </c>
      <c r="AM4379">
        <v>0.08</v>
      </c>
      <c r="AO4379" t="s">
        <v>964</v>
      </c>
      <c r="AU4379">
        <v>14404604.015000001</v>
      </c>
      <c r="AV4379">
        <v>13771884.291999999</v>
      </c>
      <c r="AW4379">
        <v>-208900</v>
      </c>
      <c r="AX4379">
        <v>0</v>
      </c>
      <c r="AY4379">
        <v>0</v>
      </c>
      <c r="AZ4379">
        <v>1</v>
      </c>
      <c r="BA4379">
        <v>1</v>
      </c>
      <c r="BB4379">
        <v>2</v>
      </c>
      <c r="BD4379">
        <v>0</v>
      </c>
      <c r="BE4379">
        <v>0.8</v>
      </c>
      <c r="BF4379">
        <v>5</v>
      </c>
      <c r="BG4379">
        <v>1</v>
      </c>
      <c r="BH4379">
        <v>1</v>
      </c>
      <c r="BI4379">
        <v>1</v>
      </c>
      <c r="BK4379">
        <v>0</v>
      </c>
      <c r="BQ4379">
        <v>3.2500000000000001E-2</v>
      </c>
      <c r="BU4379">
        <v>3.7499999999999999E-2</v>
      </c>
      <c r="BV4379">
        <v>13771884</v>
      </c>
      <c r="BW4379">
        <v>20692630</v>
      </c>
      <c r="BX4379">
        <v>0.66600000000000004</v>
      </c>
      <c r="BY4379">
        <v>6920746.5</v>
      </c>
      <c r="BZ4379">
        <v>0</v>
      </c>
      <c r="CA4379">
        <v>4231846</v>
      </c>
      <c r="CB4379">
        <v>550652.43999999994</v>
      </c>
      <c r="CC4379">
        <v>1.32287</v>
      </c>
      <c r="CD4379">
        <v>20551132</v>
      </c>
      <c r="CE4379">
        <v>14449506</v>
      </c>
      <c r="CF4379">
        <v>6101626</v>
      </c>
      <c r="CG4379">
        <v>0</v>
      </c>
      <c r="CH4379">
        <v>0</v>
      </c>
      <c r="CI4379">
        <v>0</v>
      </c>
      <c r="CK4379">
        <v>0.70309999999999995</v>
      </c>
      <c r="CL4379" t="s">
        <v>2338</v>
      </c>
      <c r="CM4379">
        <v>99</v>
      </c>
      <c r="CN4379">
        <v>3.5000000000000003E-2</v>
      </c>
      <c r="CP4379">
        <v>0.14299999999999999</v>
      </c>
      <c r="CR4379">
        <v>0.13400000000000001</v>
      </c>
      <c r="CU4379">
        <v>8.3830000000000002E-2</v>
      </c>
      <c r="CW4379">
        <v>7.3520000000000002E-2</v>
      </c>
      <c r="DB4379">
        <v>1991</v>
      </c>
      <c r="DC4379">
        <v>0</v>
      </c>
      <c r="DD4379">
        <v>7.3520000000000002E-2</v>
      </c>
      <c r="DE4379">
        <v>0</v>
      </c>
      <c r="DF4379">
        <v>0</v>
      </c>
      <c r="DG4379">
        <v>0</v>
      </c>
      <c r="DH4379">
        <v>1</v>
      </c>
      <c r="DI4379">
        <v>0.14599999999999999</v>
      </c>
      <c r="DJ4379">
        <v>0.13800000000000001</v>
      </c>
      <c r="DK4379">
        <v>9.0999999999999998E-2</v>
      </c>
      <c r="DL4379">
        <v>-2088.0920000000001</v>
      </c>
      <c r="DM4379">
        <v>303677.31</v>
      </c>
      <c r="DN4379">
        <v>392051.47</v>
      </c>
      <c r="DO4379">
        <v>311945.40999999997</v>
      </c>
      <c r="DS4379">
        <v>27268.724999999999</v>
      </c>
      <c r="DT4379">
        <v>0</v>
      </c>
      <c r="DV4379">
        <v>1034942.9</v>
      </c>
      <c r="DW4379">
        <v>125178.06</v>
      </c>
      <c r="EA4379">
        <v>363273.47</v>
      </c>
      <c r="EK4379">
        <v>-67820.991999999998</v>
      </c>
      <c r="EM4379">
        <v>13920.615</v>
      </c>
      <c r="EN4379">
        <v>-2088.0920000000001</v>
      </c>
      <c r="ER4379">
        <v>1467406</v>
      </c>
      <c r="ES4379">
        <v>-1201350.8999999999</v>
      </c>
      <c r="ET4379">
        <v>-1201350.8999999999</v>
      </c>
      <c r="FB4379">
        <v>-57063.156000000003</v>
      </c>
      <c r="FC4379">
        <v>-4358.9380000000001</v>
      </c>
      <c r="FF4379">
        <v>-1262773</v>
      </c>
      <c r="FH4379">
        <v>14644106</v>
      </c>
      <c r="FI4379">
        <v>14439473</v>
      </c>
      <c r="FJ4379">
        <v>703996.88</v>
      </c>
      <c r="FK4379">
        <v>27268.724999999999</v>
      </c>
      <c r="FL4379">
        <v>125178.06</v>
      </c>
      <c r="FM4379">
        <v>363273.47</v>
      </c>
      <c r="FN4379">
        <v>-67820.991999999998</v>
      </c>
      <c r="FO4379">
        <v>11832.522999999999</v>
      </c>
      <c r="FP4379">
        <v>432463.06</v>
      </c>
      <c r="FR4379">
        <v>2016</v>
      </c>
      <c r="FS4379" t="s">
        <v>2090</v>
      </c>
      <c r="FT4379">
        <v>1</v>
      </c>
      <c r="FU4379">
        <v>9.98E-2</v>
      </c>
      <c r="FV4379">
        <v>7.0000000000000007E-2</v>
      </c>
      <c r="FW4379">
        <v>2.98E-2</v>
      </c>
      <c r="FX4379">
        <v>0.17199999999999999</v>
      </c>
      <c r="FY4379">
        <v>0.24199999999999999</v>
      </c>
      <c r="FZ4379">
        <v>0.17249999999999999</v>
      </c>
      <c r="GA4379">
        <v>0.24249999999999999</v>
      </c>
      <c r="GI4379">
        <v>0</v>
      </c>
      <c r="GJ4379">
        <v>0</v>
      </c>
      <c r="GK4379">
        <v>0</v>
      </c>
      <c r="GL4379">
        <v>0</v>
      </c>
      <c r="GN4379">
        <v>0.14219999999999999</v>
      </c>
      <c r="GO4379">
        <v>1695</v>
      </c>
      <c r="GQ4379">
        <v>90388</v>
      </c>
      <c r="GR4379">
        <v>4231846</v>
      </c>
      <c r="GS4379">
        <v>45.8</v>
      </c>
      <c r="GT4379">
        <v>11</v>
      </c>
      <c r="GU4379">
        <v>46.819000000000003</v>
      </c>
      <c r="GV4379">
        <v>10457</v>
      </c>
      <c r="GW4379">
        <v>9930</v>
      </c>
      <c r="GX4379">
        <v>58929</v>
      </c>
      <c r="GY4379">
        <v>1166661.5</v>
      </c>
      <c r="HA4379">
        <v>19.797999999999998</v>
      </c>
      <c r="HB4379">
        <v>54343</v>
      </c>
      <c r="HC4379">
        <v>1100022.3999999999</v>
      </c>
      <c r="HH4379">
        <v>19753.813999999998</v>
      </c>
      <c r="HI4379">
        <v>2891</v>
      </c>
      <c r="HK4379">
        <v>0</v>
      </c>
      <c r="HN4379">
        <v>159774</v>
      </c>
      <c r="HO4379">
        <v>0</v>
      </c>
      <c r="HP4379">
        <v>0</v>
      </c>
      <c r="IF4379">
        <v>0</v>
      </c>
      <c r="II4379">
        <v>4.351E-2</v>
      </c>
      <c r="IJ4379">
        <v>0.61614999999999998</v>
      </c>
      <c r="IK4379">
        <v>0.57499999999999996</v>
      </c>
      <c r="IL4379">
        <v>1.4319999999999999E-2</v>
      </c>
      <c r="IM4379">
        <v>0.20438999999999999</v>
      </c>
      <c r="IN4379">
        <v>0.23499999999999999</v>
      </c>
      <c r="IP4379">
        <v>5.2839999999999998E-2</v>
      </c>
      <c r="IQ4379">
        <v>7.0000000000000007E-2</v>
      </c>
      <c r="IS4379">
        <v>0</v>
      </c>
      <c r="IT4379">
        <v>0</v>
      </c>
      <c r="IU4379">
        <v>-9.4E-2</v>
      </c>
      <c r="IV4379">
        <v>0.11266</v>
      </c>
      <c r="IW4379">
        <v>0.12</v>
      </c>
      <c r="IY4379">
        <v>1.0970000000000001E-2</v>
      </c>
      <c r="IZ4379">
        <v>0</v>
      </c>
      <c r="JA4379" s="50"/>
      <c r="JB4379" s="50">
        <v>0</v>
      </c>
      <c r="JC4379" s="50">
        <v>0</v>
      </c>
      <c r="JD4379" s="50"/>
      <c r="JE4379" s="50">
        <v>2.99E-3</v>
      </c>
      <c r="JF4379" s="50">
        <v>0</v>
      </c>
      <c r="JG4379" s="50"/>
      <c r="JH4379" s="50">
        <v>0</v>
      </c>
      <c r="JI4379" s="50">
        <v>0</v>
      </c>
      <c r="JJ4379" s="50"/>
      <c r="JK4379" s="50"/>
      <c r="JL4379" s="50"/>
      <c r="JM4379" s="50"/>
    </row>
    <row r="4380" spans="1:273">
      <c r="A4380" s="7" t="str">
        <f>'Pensions Data'!D4380&amp;'Pensions Data'!C4380</f>
        <v>2016Oklahoma Teachers</v>
      </c>
      <c r="B4380">
        <v>90</v>
      </c>
      <c r="C4380" t="s">
        <v>88</v>
      </c>
      <c r="D4380">
        <v>2016</v>
      </c>
      <c r="E4380">
        <v>78</v>
      </c>
      <c r="F4380" t="s">
        <v>231</v>
      </c>
      <c r="H4380">
        <v>1</v>
      </c>
      <c r="I4380">
        <v>1943</v>
      </c>
      <c r="J4380">
        <v>0</v>
      </c>
      <c r="L4380">
        <v>0</v>
      </c>
      <c r="M4380" t="s">
        <v>316</v>
      </c>
      <c r="N4380" t="s">
        <v>368</v>
      </c>
      <c r="O4380" t="s">
        <v>368</v>
      </c>
      <c r="P4380">
        <v>2</v>
      </c>
      <c r="Q4380" t="s">
        <v>418</v>
      </c>
      <c r="R4380">
        <v>1</v>
      </c>
      <c r="S4380" t="s">
        <v>424</v>
      </c>
      <c r="T4380" t="s">
        <v>431</v>
      </c>
      <c r="U4380">
        <v>2</v>
      </c>
      <c r="V4380">
        <v>1</v>
      </c>
      <c r="W4380" t="s">
        <v>485</v>
      </c>
      <c r="X4380">
        <v>0</v>
      </c>
      <c r="Y4380">
        <v>0</v>
      </c>
      <c r="Z4380" s="4">
        <v>42551</v>
      </c>
      <c r="AA4380" s="4">
        <v>42551</v>
      </c>
      <c r="AB4380" t="s">
        <v>530</v>
      </c>
      <c r="AC4380" t="s">
        <v>561</v>
      </c>
      <c r="AD4380" t="s">
        <v>769</v>
      </c>
      <c r="AE4380">
        <v>2.5000000000000001E-2</v>
      </c>
      <c r="AF4380">
        <v>7.4999999999999997E-2</v>
      </c>
      <c r="AG4380">
        <v>1</v>
      </c>
      <c r="AH4380">
        <v>0</v>
      </c>
      <c r="AI4380">
        <v>5</v>
      </c>
      <c r="AJ4380">
        <v>1</v>
      </c>
      <c r="AK4380">
        <v>1</v>
      </c>
      <c r="AL4380">
        <v>23</v>
      </c>
      <c r="AM4380">
        <v>7.4999999999999997E-2</v>
      </c>
      <c r="AO4380" t="s">
        <v>1392</v>
      </c>
      <c r="AU4380">
        <v>13814102.653999999</v>
      </c>
      <c r="AV4380">
        <v>14577868.73</v>
      </c>
      <c r="AW4380">
        <v>-278000</v>
      </c>
      <c r="AX4380">
        <v>0</v>
      </c>
      <c r="AY4380">
        <v>0</v>
      </c>
      <c r="AZ4380">
        <v>1</v>
      </c>
      <c r="BA4380">
        <v>1</v>
      </c>
      <c r="BB4380">
        <v>2</v>
      </c>
      <c r="BD4380">
        <v>0</v>
      </c>
      <c r="BE4380">
        <v>0.8</v>
      </c>
      <c r="BF4380">
        <v>5</v>
      </c>
      <c r="BG4380">
        <v>1</v>
      </c>
      <c r="BH4380">
        <v>1</v>
      </c>
      <c r="BI4380">
        <v>1</v>
      </c>
      <c r="BK4380">
        <v>0</v>
      </c>
      <c r="BQ4380">
        <v>2.75E-2</v>
      </c>
      <c r="BU4380">
        <v>3.2500000000000001E-2</v>
      </c>
      <c r="BV4380">
        <v>14577869</v>
      </c>
      <c r="BW4380">
        <v>22193244</v>
      </c>
      <c r="BX4380">
        <v>0.65700000000000003</v>
      </c>
      <c r="BY4380">
        <v>7615375.5</v>
      </c>
      <c r="BZ4380">
        <v>0</v>
      </c>
      <c r="CA4380">
        <v>4254783.5</v>
      </c>
      <c r="CB4380">
        <v>723528.06</v>
      </c>
      <c r="CC4380">
        <v>1.0026200000000001</v>
      </c>
      <c r="CD4380">
        <v>22193244</v>
      </c>
      <c r="CE4380">
        <v>13814103</v>
      </c>
      <c r="CF4380">
        <v>8379142</v>
      </c>
      <c r="CG4380">
        <v>0</v>
      </c>
      <c r="CH4380">
        <v>0</v>
      </c>
      <c r="CI4380">
        <v>0</v>
      </c>
      <c r="CK4380">
        <v>0.62244999999999995</v>
      </c>
      <c r="CL4380" t="s">
        <v>2339</v>
      </c>
      <c r="CM4380">
        <v>99</v>
      </c>
      <c r="CN4380">
        <v>-0.02</v>
      </c>
      <c r="CP4380">
        <v>7.4999999999999997E-2</v>
      </c>
      <c r="CR4380">
        <v>8.3000000000000004E-2</v>
      </c>
      <c r="CU4380">
        <v>7.1669999999999998E-2</v>
      </c>
      <c r="CW4380">
        <v>7.3730000000000004E-2</v>
      </c>
      <c r="DC4380">
        <v>0</v>
      </c>
      <c r="DD4380">
        <v>6.7419999999999994E-2</v>
      </c>
      <c r="DE4380">
        <v>0</v>
      </c>
      <c r="DF4380">
        <v>0</v>
      </c>
      <c r="DG4380">
        <v>0</v>
      </c>
      <c r="DH4380">
        <v>1</v>
      </c>
      <c r="DI4380">
        <v>0.08</v>
      </c>
      <c r="DJ4380">
        <v>8.6999999999999994E-2</v>
      </c>
      <c r="DK4380">
        <v>0.08</v>
      </c>
      <c r="DL4380">
        <v>-874.529</v>
      </c>
      <c r="DM4380">
        <v>294459.09000000003</v>
      </c>
      <c r="DN4380">
        <v>409753.22</v>
      </c>
      <c r="DO4380">
        <v>289884.75</v>
      </c>
      <c r="DS4380">
        <v>28010.057000000001</v>
      </c>
      <c r="DT4380">
        <v>0</v>
      </c>
      <c r="DV4380">
        <v>1022107.1</v>
      </c>
      <c r="DW4380">
        <v>-702875.19</v>
      </c>
      <c r="EA4380">
        <v>398940.38</v>
      </c>
      <c r="EK4380">
        <v>-58542.788999999997</v>
      </c>
      <c r="EM4380">
        <v>8745.2860000000001</v>
      </c>
      <c r="EN4380">
        <v>-874.529</v>
      </c>
      <c r="ER4380">
        <v>667500.25</v>
      </c>
      <c r="ES4380">
        <v>-1257276.8</v>
      </c>
      <c r="ET4380">
        <v>-1257276.8</v>
      </c>
      <c r="FB4380">
        <v>-55841.27</v>
      </c>
      <c r="FC4380">
        <v>-4458.3379999999997</v>
      </c>
      <c r="FF4380">
        <v>-1317576.3999999999</v>
      </c>
      <c r="FH4380">
        <v>13994030</v>
      </c>
      <c r="FI4380">
        <v>14644106</v>
      </c>
      <c r="FJ4380">
        <v>699638</v>
      </c>
      <c r="FK4380">
        <v>28010.057000000001</v>
      </c>
      <c r="FL4380">
        <v>-702875.19</v>
      </c>
      <c r="FM4380">
        <v>398940.38</v>
      </c>
      <c r="FN4380">
        <v>-58542.788999999997</v>
      </c>
      <c r="FO4380">
        <v>7870.7569999999996</v>
      </c>
      <c r="FP4380">
        <v>-354606.84</v>
      </c>
      <c r="FR4380">
        <v>2017</v>
      </c>
      <c r="FS4380" t="s">
        <v>2090</v>
      </c>
      <c r="FT4380">
        <v>1</v>
      </c>
      <c r="FU4380">
        <v>0.1047</v>
      </c>
      <c r="FV4380">
        <v>7.0000000000000007E-2</v>
      </c>
      <c r="FW4380">
        <v>3.4700000000000002E-2</v>
      </c>
      <c r="FX4380">
        <v>0.17100000000000001</v>
      </c>
      <c r="FY4380">
        <v>0.24099999999999999</v>
      </c>
      <c r="FZ4380">
        <v>0.1716</v>
      </c>
      <c r="GA4380">
        <v>0.24160000000000001</v>
      </c>
      <c r="GI4380">
        <v>0</v>
      </c>
      <c r="GJ4380">
        <v>0</v>
      </c>
      <c r="GK4380">
        <v>0</v>
      </c>
      <c r="GL4380">
        <v>0</v>
      </c>
      <c r="GN4380">
        <v>0.1363</v>
      </c>
      <c r="GO4380">
        <v>1716</v>
      </c>
      <c r="GQ4380">
        <v>90167</v>
      </c>
      <c r="GR4380">
        <v>4255000</v>
      </c>
      <c r="GS4380">
        <v>45.8</v>
      </c>
      <c r="GT4380">
        <v>11</v>
      </c>
      <c r="GU4380">
        <v>47.188000000000002</v>
      </c>
      <c r="GV4380">
        <v>11066</v>
      </c>
      <c r="GW4380">
        <v>11450</v>
      </c>
      <c r="GX4380">
        <v>60680</v>
      </c>
      <c r="GY4380">
        <v>1222528.1000000001</v>
      </c>
      <c r="HA4380">
        <v>20.146999999999998</v>
      </c>
      <c r="HB4380">
        <v>55937</v>
      </c>
      <c r="HC4380">
        <v>1152214</v>
      </c>
      <c r="HH4380">
        <v>20217.153999999999</v>
      </c>
      <c r="HI4380">
        <v>3027</v>
      </c>
      <c r="HK4380">
        <v>0</v>
      </c>
      <c r="HN4380">
        <v>161913</v>
      </c>
      <c r="HO4380">
        <v>0</v>
      </c>
      <c r="HP4380">
        <v>0</v>
      </c>
      <c r="IF4380">
        <v>0</v>
      </c>
      <c r="II4380">
        <v>-4.7489999999999997E-2</v>
      </c>
      <c r="IJ4380">
        <v>0.55800000000000005</v>
      </c>
      <c r="IK4380">
        <v>0.57499999999999996</v>
      </c>
      <c r="IL4380">
        <v>5.6509999999999998E-2</v>
      </c>
      <c r="IM4380">
        <v>0.22600000000000001</v>
      </c>
      <c r="IN4380">
        <v>0.23499999999999999</v>
      </c>
      <c r="IP4380">
        <v>7.0000000000000007E-2</v>
      </c>
      <c r="IQ4380">
        <v>7.0000000000000007E-2</v>
      </c>
      <c r="IS4380">
        <v>0</v>
      </c>
      <c r="IT4380">
        <v>0</v>
      </c>
      <c r="IU4380">
        <v>-0.217</v>
      </c>
      <c r="IV4380">
        <v>0.13200000000000001</v>
      </c>
      <c r="IW4380">
        <v>0.12</v>
      </c>
      <c r="IY4380">
        <v>1.0999999999999999E-2</v>
      </c>
      <c r="IZ4380">
        <v>0</v>
      </c>
      <c r="JA4380" s="50"/>
      <c r="JB4380" s="50">
        <v>0</v>
      </c>
      <c r="JC4380" s="50">
        <v>0</v>
      </c>
      <c r="JD4380" s="50"/>
      <c r="JE4380" s="50">
        <v>3.0000000000000001E-3</v>
      </c>
      <c r="JF4380" s="50">
        <v>0</v>
      </c>
      <c r="JG4380" s="50"/>
      <c r="JH4380" s="50">
        <v>0</v>
      </c>
      <c r="JI4380" s="50">
        <v>0</v>
      </c>
      <c r="JJ4380" s="50">
        <v>1</v>
      </c>
      <c r="JK4380" s="50" t="s">
        <v>2568</v>
      </c>
      <c r="JL4380" s="50">
        <v>6.5049999999999997E-2</v>
      </c>
      <c r="JM4380" s="50">
        <v>6204810</v>
      </c>
    </row>
    <row r="4381" spans="1:273">
      <c r="A4381" s="7" t="str">
        <f>'Pensions Data'!D4381&amp;'Pensions Data'!C4381</f>
        <v>2017Oklahoma Teachers</v>
      </c>
      <c r="B4381">
        <v>90</v>
      </c>
      <c r="C4381" t="s">
        <v>88</v>
      </c>
      <c r="D4381">
        <v>2017</v>
      </c>
      <c r="E4381">
        <v>78</v>
      </c>
      <c r="F4381" t="s">
        <v>231</v>
      </c>
      <c r="H4381">
        <v>1</v>
      </c>
      <c r="I4381">
        <v>1943</v>
      </c>
      <c r="J4381">
        <v>0</v>
      </c>
      <c r="L4381">
        <v>0</v>
      </c>
      <c r="M4381" t="s">
        <v>316</v>
      </c>
      <c r="N4381" t="s">
        <v>368</v>
      </c>
      <c r="O4381" t="s">
        <v>368</v>
      </c>
      <c r="P4381">
        <v>2</v>
      </c>
      <c r="Q4381" t="s">
        <v>418</v>
      </c>
      <c r="R4381">
        <v>1</v>
      </c>
      <c r="S4381" t="s">
        <v>424</v>
      </c>
      <c r="T4381" t="s">
        <v>431</v>
      </c>
      <c r="U4381">
        <v>2</v>
      </c>
      <c r="V4381">
        <v>1</v>
      </c>
      <c r="W4381" t="s">
        <v>485</v>
      </c>
      <c r="X4381">
        <v>0</v>
      </c>
      <c r="Y4381">
        <v>0</v>
      </c>
      <c r="Z4381" s="4">
        <v>42916</v>
      </c>
      <c r="AA4381" s="4">
        <v>42916</v>
      </c>
      <c r="AB4381" t="s">
        <v>530</v>
      </c>
      <c r="AC4381" t="s">
        <v>561</v>
      </c>
      <c r="AD4381" t="s">
        <v>770</v>
      </c>
      <c r="AE4381">
        <v>2.5000000000000001E-2</v>
      </c>
      <c r="AF4381">
        <v>7.4999999999999997E-2</v>
      </c>
      <c r="AG4381">
        <v>1</v>
      </c>
      <c r="AH4381">
        <v>0</v>
      </c>
      <c r="AI4381">
        <v>5</v>
      </c>
      <c r="AJ4381">
        <v>1</v>
      </c>
      <c r="AK4381">
        <v>3</v>
      </c>
      <c r="AL4381">
        <v>17</v>
      </c>
      <c r="AM4381">
        <v>7.4999999999999997E-2</v>
      </c>
      <c r="AO4381" t="s">
        <v>1764</v>
      </c>
      <c r="AU4381">
        <v>15463333.297</v>
      </c>
      <c r="AV4381">
        <v>15516340.027000001</v>
      </c>
      <c r="AW4381">
        <v>-358966.36</v>
      </c>
      <c r="AX4381">
        <v>0</v>
      </c>
      <c r="AY4381">
        <v>0</v>
      </c>
      <c r="AZ4381">
        <v>1</v>
      </c>
      <c r="BA4381">
        <v>1</v>
      </c>
      <c r="BB4381">
        <v>2</v>
      </c>
      <c r="BD4381">
        <v>0</v>
      </c>
      <c r="BE4381">
        <v>0.8</v>
      </c>
      <c r="BF4381">
        <v>5</v>
      </c>
      <c r="BG4381">
        <v>1</v>
      </c>
      <c r="BH4381">
        <v>1</v>
      </c>
      <c r="BI4381">
        <v>1</v>
      </c>
      <c r="BK4381">
        <v>0</v>
      </c>
      <c r="BQ4381">
        <v>2.75E-2</v>
      </c>
      <c r="BU4381">
        <v>3.2500000000000001E-2</v>
      </c>
      <c r="BV4381">
        <v>15516340</v>
      </c>
      <c r="BW4381">
        <v>22054148</v>
      </c>
      <c r="BX4381">
        <v>0.70399999999999996</v>
      </c>
      <c r="BY4381">
        <v>6537808</v>
      </c>
      <c r="BZ4381">
        <v>0</v>
      </c>
      <c r="CA4381">
        <v>4115686.8</v>
      </c>
      <c r="CB4381">
        <v>689580.56</v>
      </c>
      <c r="CC4381">
        <v>1.01322</v>
      </c>
      <c r="CD4381">
        <v>21625384</v>
      </c>
      <c r="CE4381">
        <v>14989975</v>
      </c>
      <c r="CF4381">
        <v>6635409</v>
      </c>
      <c r="CG4381">
        <v>0</v>
      </c>
      <c r="CH4381">
        <v>0</v>
      </c>
      <c r="CI4381">
        <v>0</v>
      </c>
      <c r="CK4381">
        <v>0.69316999999999995</v>
      </c>
      <c r="CL4381" t="s">
        <v>2340</v>
      </c>
      <c r="CM4381">
        <v>99</v>
      </c>
      <c r="CN4381">
        <v>0.15279999999999999</v>
      </c>
      <c r="CP4381">
        <v>5.3499999999999999E-2</v>
      </c>
      <c r="CR4381">
        <v>0.1101</v>
      </c>
      <c r="CU4381">
        <v>6.8720000000000003E-2</v>
      </c>
      <c r="CW4381">
        <v>8.7980000000000003E-2</v>
      </c>
      <c r="DC4381">
        <v>0</v>
      </c>
      <c r="DD4381">
        <v>7.2260000000000005E-2</v>
      </c>
      <c r="DE4381">
        <v>0</v>
      </c>
      <c r="DF4381">
        <v>0</v>
      </c>
      <c r="DG4381">
        <v>0</v>
      </c>
      <c r="DH4381">
        <v>1</v>
      </c>
      <c r="DI4381">
        <v>5.6000000000000001E-2</v>
      </c>
      <c r="DJ4381">
        <v>0.114</v>
      </c>
      <c r="DK4381">
        <v>7.6999999999999999E-2</v>
      </c>
      <c r="DL4381">
        <v>-967.29399999999998</v>
      </c>
      <c r="DM4381">
        <v>292949.34000000003</v>
      </c>
      <c r="DN4381">
        <v>403256.97</v>
      </c>
      <c r="DO4381">
        <v>278924.06</v>
      </c>
      <c r="DS4381">
        <v>25576.053</v>
      </c>
      <c r="DT4381">
        <v>0</v>
      </c>
      <c r="DV4381">
        <v>1000706.4</v>
      </c>
      <c r="DW4381">
        <v>1689160.8</v>
      </c>
      <c r="EA4381">
        <v>389953.16</v>
      </c>
      <c r="EK4381">
        <v>-67871.539000000004</v>
      </c>
      <c r="EM4381">
        <v>9672.9429999999993</v>
      </c>
      <c r="EN4381">
        <v>-967.29399999999998</v>
      </c>
      <c r="ER4381">
        <v>3020654.3</v>
      </c>
      <c r="ES4381">
        <v>-1312125.8</v>
      </c>
      <c r="ET4381">
        <v>-1312125.8</v>
      </c>
      <c r="FB4381">
        <v>-60707.112999999998</v>
      </c>
      <c r="FC4381">
        <v>-4054.5369999999998</v>
      </c>
      <c r="FF4381">
        <v>-1376887.4</v>
      </c>
      <c r="FH4381">
        <v>15637797</v>
      </c>
      <c r="FI4381">
        <v>13994030</v>
      </c>
      <c r="FJ4381">
        <v>682181</v>
      </c>
      <c r="FK4381">
        <v>25576.053</v>
      </c>
      <c r="FL4381">
        <v>1689160.8</v>
      </c>
      <c r="FM4381">
        <v>389953.16</v>
      </c>
      <c r="FN4381">
        <v>-67871.539000000004</v>
      </c>
      <c r="FO4381">
        <v>8705.6489999999994</v>
      </c>
      <c r="FP4381">
        <v>2019948</v>
      </c>
      <c r="FR4381">
        <v>2018</v>
      </c>
      <c r="FS4381" t="s">
        <v>2090</v>
      </c>
      <c r="FT4381">
        <v>1</v>
      </c>
      <c r="FU4381">
        <v>0.10340000000000001</v>
      </c>
      <c r="FV4381">
        <v>7.0000000000000007E-2</v>
      </c>
      <c r="FW4381">
        <v>3.3399999999999999E-2</v>
      </c>
      <c r="FX4381">
        <v>0.17</v>
      </c>
      <c r="FY4381">
        <v>0.24</v>
      </c>
      <c r="FZ4381">
        <v>0.17</v>
      </c>
      <c r="GA4381">
        <v>0.24</v>
      </c>
      <c r="GI4381">
        <v>0</v>
      </c>
      <c r="GJ4381">
        <v>0</v>
      </c>
      <c r="GK4381">
        <v>0</v>
      </c>
      <c r="GL4381">
        <v>0</v>
      </c>
      <c r="GN4381">
        <v>0.1366</v>
      </c>
      <c r="GO4381">
        <v>1734</v>
      </c>
      <c r="GQ4381">
        <v>87795</v>
      </c>
      <c r="GR4381">
        <v>4116000</v>
      </c>
      <c r="GS4381">
        <v>46</v>
      </c>
      <c r="GT4381">
        <v>11.1</v>
      </c>
      <c r="GU4381">
        <v>46.878</v>
      </c>
      <c r="GV4381">
        <v>11796</v>
      </c>
      <c r="GW4381">
        <v>13070</v>
      </c>
      <c r="GX4381">
        <v>62391</v>
      </c>
      <c r="GY4381">
        <v>1275441.3999999999</v>
      </c>
      <c r="HA4381">
        <v>20.443000000000001</v>
      </c>
      <c r="HB4381">
        <v>57460</v>
      </c>
      <c r="HC4381">
        <v>1201397.1000000001</v>
      </c>
      <c r="HH4381">
        <v>20542.565999999999</v>
      </c>
      <c r="HI4381">
        <v>3197</v>
      </c>
      <c r="HK4381">
        <v>0</v>
      </c>
      <c r="HN4381">
        <v>161982</v>
      </c>
      <c r="HO4381">
        <v>0</v>
      </c>
      <c r="HP4381">
        <v>0</v>
      </c>
      <c r="IE4381">
        <v>12.76</v>
      </c>
      <c r="IF4381">
        <v>0</v>
      </c>
      <c r="II4381">
        <v>0.21531</v>
      </c>
      <c r="IJ4381">
        <v>0.57799999999999996</v>
      </c>
      <c r="IK4381">
        <v>0.57499999999999996</v>
      </c>
      <c r="IL4381">
        <v>3.78E-2</v>
      </c>
      <c r="IM4381">
        <v>0.23599999999999999</v>
      </c>
      <c r="IN4381">
        <v>0.23499999999999999</v>
      </c>
      <c r="IP4381">
        <v>7.1999999999999995E-2</v>
      </c>
      <c r="IQ4381">
        <v>0.09</v>
      </c>
      <c r="IS4381">
        <v>0</v>
      </c>
      <c r="IT4381">
        <v>0</v>
      </c>
      <c r="IU4381">
        <v>4.65E-2</v>
      </c>
      <c r="IV4381">
        <v>0.113</v>
      </c>
      <c r="IW4381">
        <v>0.1</v>
      </c>
      <c r="IY4381">
        <v>0</v>
      </c>
      <c r="IZ4381">
        <v>0</v>
      </c>
      <c r="JA4381" s="50"/>
      <c r="JB4381" s="50">
        <v>0</v>
      </c>
      <c r="JC4381" s="50">
        <v>0</v>
      </c>
      <c r="JD4381" s="50"/>
      <c r="JE4381" s="50">
        <v>1E-3</v>
      </c>
      <c r="JF4381" s="50">
        <v>0</v>
      </c>
      <c r="JG4381" s="50"/>
      <c r="JH4381" s="50">
        <v>0</v>
      </c>
      <c r="JI4381" s="50">
        <v>0</v>
      </c>
      <c r="JJ4381" s="50">
        <v>1</v>
      </c>
      <c r="JK4381" s="50" t="s">
        <v>2568</v>
      </c>
      <c r="JL4381" s="50">
        <v>7.7030000000000001E-2</v>
      </c>
      <c r="JM4381" s="50">
        <v>6773242</v>
      </c>
    </row>
    <row r="4382" spans="1:273">
      <c r="A4382" s="7" t="str">
        <f>'Pensions Data'!D4382&amp;'Pensions Data'!C4382</f>
        <v>2018Oklahoma Teachers</v>
      </c>
      <c r="B4382">
        <v>90</v>
      </c>
      <c r="C4382" t="s">
        <v>88</v>
      </c>
      <c r="D4382">
        <v>2018</v>
      </c>
      <c r="E4382">
        <v>78</v>
      </c>
      <c r="F4382" t="s">
        <v>231</v>
      </c>
      <c r="H4382">
        <v>1</v>
      </c>
      <c r="I4382">
        <v>1943</v>
      </c>
      <c r="J4382">
        <v>0</v>
      </c>
      <c r="L4382">
        <v>0</v>
      </c>
      <c r="M4382" t="s">
        <v>316</v>
      </c>
      <c r="N4382" t="s">
        <v>368</v>
      </c>
      <c r="O4382" t="s">
        <v>368</v>
      </c>
      <c r="P4382">
        <v>2</v>
      </c>
      <c r="Q4382" t="s">
        <v>418</v>
      </c>
      <c r="R4382">
        <v>1</v>
      </c>
      <c r="S4382" t="s">
        <v>424</v>
      </c>
      <c r="T4382" t="s">
        <v>431</v>
      </c>
      <c r="U4382">
        <v>2</v>
      </c>
      <c r="V4382">
        <v>1</v>
      </c>
      <c r="W4382" t="s">
        <v>485</v>
      </c>
      <c r="X4382">
        <v>0</v>
      </c>
      <c r="Z4382" s="4">
        <v>43281</v>
      </c>
      <c r="AA4382" s="4">
        <v>43281</v>
      </c>
      <c r="AB4382" t="s">
        <v>530</v>
      </c>
      <c r="AC4382" t="s">
        <v>561</v>
      </c>
      <c r="AD4382" t="s">
        <v>770</v>
      </c>
      <c r="AE4382">
        <v>2.5000000000000001E-2</v>
      </c>
      <c r="AF4382">
        <v>7.4999999999999997E-2</v>
      </c>
      <c r="AG4382">
        <v>1</v>
      </c>
      <c r="AH4382">
        <v>0</v>
      </c>
      <c r="AI4382">
        <v>5</v>
      </c>
      <c r="AJ4382">
        <v>1</v>
      </c>
      <c r="AK4382">
        <v>3</v>
      </c>
      <c r="AL4382">
        <v>14</v>
      </c>
      <c r="AM4382">
        <v>7.4999999999999997E-2</v>
      </c>
      <c r="AO4382" t="s">
        <v>1765</v>
      </c>
      <c r="AU4382">
        <v>16629128.955</v>
      </c>
      <c r="AV4382">
        <v>16486871.823999999</v>
      </c>
      <c r="AW4382">
        <v>-334570.61499999999</v>
      </c>
      <c r="AX4382">
        <v>0</v>
      </c>
      <c r="AY4382">
        <v>0</v>
      </c>
      <c r="AZ4382">
        <v>1</v>
      </c>
      <c r="BA4382">
        <v>1</v>
      </c>
      <c r="BB4382">
        <v>2</v>
      </c>
      <c r="BD4382">
        <v>0</v>
      </c>
      <c r="BE4382">
        <v>0.8</v>
      </c>
      <c r="BF4382">
        <v>5</v>
      </c>
      <c r="BG4382">
        <v>1</v>
      </c>
      <c r="BH4382">
        <v>1</v>
      </c>
      <c r="BI4382">
        <v>1</v>
      </c>
      <c r="BK4382">
        <v>0</v>
      </c>
      <c r="BQ4382">
        <v>2.75E-2</v>
      </c>
      <c r="BU4382">
        <v>3.2500000000000001E-2</v>
      </c>
      <c r="BV4382">
        <v>16486872</v>
      </c>
      <c r="BW4382">
        <v>22615886</v>
      </c>
      <c r="BX4382">
        <v>0.72899999999999998</v>
      </c>
      <c r="BY4382">
        <v>6129015</v>
      </c>
      <c r="BZ4382">
        <v>0</v>
      </c>
      <c r="CA4382">
        <v>4223226.5</v>
      </c>
      <c r="CB4382">
        <v>705424.69</v>
      </c>
      <c r="CC4382">
        <v>1.0740700000000001</v>
      </c>
      <c r="CD4382">
        <v>22196456</v>
      </c>
      <c r="CE4382">
        <v>16145073</v>
      </c>
      <c r="CF4382">
        <v>6051383</v>
      </c>
      <c r="CG4382">
        <v>0</v>
      </c>
      <c r="CH4382">
        <v>0</v>
      </c>
      <c r="CI4382">
        <v>0</v>
      </c>
      <c r="CK4382">
        <v>0.72736999999999996</v>
      </c>
      <c r="CL4382" t="s">
        <v>2340</v>
      </c>
      <c r="CM4382">
        <v>99</v>
      </c>
      <c r="CN4382">
        <v>9.7000000000000003E-2</v>
      </c>
      <c r="CP4382">
        <v>7.0999999999999994E-2</v>
      </c>
      <c r="CR4382">
        <v>9.0999999999999998E-2</v>
      </c>
      <c r="CU4382">
        <v>8.6749999999999994E-2</v>
      </c>
      <c r="CW4382">
        <v>9.0950000000000003E-2</v>
      </c>
      <c r="DC4382">
        <v>0</v>
      </c>
      <c r="DD4382">
        <v>7.3620000000000005E-2</v>
      </c>
      <c r="DE4382">
        <v>0</v>
      </c>
      <c r="DF4382">
        <v>0</v>
      </c>
      <c r="DG4382">
        <v>0</v>
      </c>
      <c r="DH4382">
        <v>1</v>
      </c>
      <c r="DI4382">
        <v>7.6999999999999999E-2</v>
      </c>
      <c r="DJ4382">
        <v>9.8000000000000004E-2</v>
      </c>
      <c r="DK4382">
        <v>9.2999999999999999E-2</v>
      </c>
      <c r="DL4382">
        <v>-860.745</v>
      </c>
      <c r="DM4382">
        <v>312866.56</v>
      </c>
      <c r="DN4382">
        <v>415981.03</v>
      </c>
      <c r="DO4382">
        <v>318172.75</v>
      </c>
      <c r="DS4382">
        <v>28160.805</v>
      </c>
      <c r="DT4382">
        <v>0</v>
      </c>
      <c r="DV4382">
        <v>1075181.1000000001</v>
      </c>
      <c r="DW4382">
        <v>1147483.1000000001</v>
      </c>
      <c r="EA4382">
        <v>422387.63</v>
      </c>
      <c r="EK4382">
        <v>-69309.585999999996</v>
      </c>
      <c r="EM4382">
        <v>8607.4449999999997</v>
      </c>
      <c r="EN4382">
        <v>-860.745</v>
      </c>
      <c r="ER4382">
        <v>2583489</v>
      </c>
      <c r="ES4382">
        <v>-1360875.9</v>
      </c>
      <c r="ET4382">
        <v>-1360875.9</v>
      </c>
      <c r="FB4382">
        <v>-60496.097999999998</v>
      </c>
      <c r="FC4382">
        <v>-4211.4480000000003</v>
      </c>
      <c r="FF4382">
        <v>-1425583.4</v>
      </c>
      <c r="FH4382">
        <v>16795702</v>
      </c>
      <c r="FI4382">
        <v>15637797</v>
      </c>
      <c r="FJ4382">
        <v>734153.81</v>
      </c>
      <c r="FK4382">
        <v>28160.805</v>
      </c>
      <c r="FL4382">
        <v>1147483.1000000001</v>
      </c>
      <c r="FM4382">
        <v>422387.63</v>
      </c>
      <c r="FN4382">
        <v>-69309.585999999996</v>
      </c>
      <c r="FO4382">
        <v>7746.7</v>
      </c>
      <c r="FP4382">
        <v>1508307.9</v>
      </c>
      <c r="FR4382">
        <v>2019</v>
      </c>
      <c r="FS4382" t="s">
        <v>2090</v>
      </c>
      <c r="FT4382">
        <v>1</v>
      </c>
      <c r="FU4382">
        <v>0.10340000000000001</v>
      </c>
      <c r="FV4382">
        <v>7.0000000000000007E-2</v>
      </c>
      <c r="FW4382">
        <v>3.3399999999999999E-2</v>
      </c>
      <c r="FX4382">
        <v>0.17</v>
      </c>
      <c r="FY4382">
        <v>0.24</v>
      </c>
      <c r="FZ4382">
        <v>0.17</v>
      </c>
      <c r="GA4382">
        <v>0.24</v>
      </c>
      <c r="GI4382">
        <v>0</v>
      </c>
      <c r="GJ4382">
        <v>0</v>
      </c>
      <c r="GK4382">
        <v>0</v>
      </c>
      <c r="GL4382">
        <v>0</v>
      </c>
      <c r="GN4382">
        <v>0.1366</v>
      </c>
      <c r="GO4382">
        <v>1712</v>
      </c>
      <c r="GQ4382">
        <v>88534</v>
      </c>
      <c r="GR4382">
        <v>4223000</v>
      </c>
      <c r="GS4382">
        <v>46</v>
      </c>
      <c r="GT4382">
        <v>11.1</v>
      </c>
      <c r="GU4382">
        <v>47.701999999999998</v>
      </c>
      <c r="GV4382">
        <v>12243</v>
      </c>
      <c r="GW4382">
        <v>13315</v>
      </c>
      <c r="GX4382">
        <v>63796</v>
      </c>
      <c r="GY4382">
        <v>1319943.1000000001</v>
      </c>
      <c r="HA4382">
        <v>20.69</v>
      </c>
      <c r="HB4382">
        <v>58680</v>
      </c>
      <c r="HC4382">
        <v>1241746</v>
      </c>
      <c r="HH4382">
        <v>20470.572</v>
      </c>
      <c r="HI4382">
        <v>3404</v>
      </c>
      <c r="HK4382">
        <v>0</v>
      </c>
      <c r="HN4382">
        <v>164573</v>
      </c>
      <c r="HO4382">
        <v>0</v>
      </c>
      <c r="HP4382">
        <v>0</v>
      </c>
      <c r="IE4382">
        <v>8.1300000000000008</v>
      </c>
      <c r="IF4382">
        <v>0</v>
      </c>
      <c r="II4382">
        <v>0.13897999999999999</v>
      </c>
      <c r="IJ4382">
        <v>0.58382999999999996</v>
      </c>
      <c r="IK4382">
        <v>0.57499999999999996</v>
      </c>
      <c r="IL4382">
        <v>9.5999999999999992E-3</v>
      </c>
      <c r="IM4382">
        <v>0.22156000000000001</v>
      </c>
      <c r="IN4382">
        <v>0.23499999999999999</v>
      </c>
      <c r="IP4382">
        <v>7.3849999999999999E-2</v>
      </c>
      <c r="IQ4382">
        <v>0.09</v>
      </c>
      <c r="IS4382">
        <v>0</v>
      </c>
      <c r="IT4382">
        <v>0</v>
      </c>
      <c r="IU4382">
        <v>8.3559999999999995E-2</v>
      </c>
      <c r="IV4382">
        <v>0.11577</v>
      </c>
      <c r="IW4382">
        <v>0.1</v>
      </c>
      <c r="IY4382">
        <v>0</v>
      </c>
      <c r="IZ4382">
        <v>0</v>
      </c>
      <c r="JA4382" s="50"/>
      <c r="JB4382" s="50">
        <v>0</v>
      </c>
      <c r="JC4382" s="50">
        <v>0</v>
      </c>
      <c r="JD4382" s="50"/>
      <c r="JE4382" s="50">
        <v>4.9899999999999996E-3</v>
      </c>
      <c r="JF4382" s="50">
        <v>0</v>
      </c>
      <c r="JG4382" s="50"/>
      <c r="JH4382" s="50">
        <v>0</v>
      </c>
      <c r="JI4382" s="50">
        <v>0</v>
      </c>
      <c r="JJ4382" s="50"/>
      <c r="JK4382" s="50"/>
      <c r="JL4382" s="50"/>
      <c r="JM4382" s="50"/>
    </row>
    <row r="4383" spans="1:273">
      <c r="A4383" s="7" t="str">
        <f>'Pensions Data'!D4383&amp;'Pensions Data'!C4383</f>
        <v>2019Oklahoma Teachers</v>
      </c>
      <c r="B4383">
        <v>90</v>
      </c>
      <c r="C4383" t="s">
        <v>88</v>
      </c>
      <c r="D4383">
        <v>2019</v>
      </c>
      <c r="E4383">
        <v>78</v>
      </c>
      <c r="F4383" t="s">
        <v>231</v>
      </c>
      <c r="H4383">
        <v>1</v>
      </c>
      <c r="I4383">
        <v>1943</v>
      </c>
      <c r="J4383">
        <v>0</v>
      </c>
      <c r="L4383">
        <v>0</v>
      </c>
      <c r="M4383" t="s">
        <v>316</v>
      </c>
      <c r="N4383" t="s">
        <v>368</v>
      </c>
      <c r="O4383" t="s">
        <v>368</v>
      </c>
      <c r="P4383">
        <v>2</v>
      </c>
      <c r="Q4383" t="s">
        <v>418</v>
      </c>
      <c r="R4383">
        <v>1</v>
      </c>
      <c r="S4383" t="s">
        <v>424</v>
      </c>
      <c r="T4383" t="s">
        <v>431</v>
      </c>
      <c r="U4383">
        <v>2</v>
      </c>
      <c r="V4383">
        <v>1</v>
      </c>
      <c r="W4383" t="s">
        <v>485</v>
      </c>
      <c r="X4383">
        <v>0</v>
      </c>
      <c r="Z4383" s="4">
        <v>43646</v>
      </c>
      <c r="AA4383" s="4">
        <v>43646</v>
      </c>
      <c r="AB4383" t="s">
        <v>530</v>
      </c>
      <c r="AC4383" t="s">
        <v>561</v>
      </c>
      <c r="AD4383" t="s">
        <v>770</v>
      </c>
      <c r="AE4383">
        <v>2.5000000000000001E-2</v>
      </c>
      <c r="AF4383">
        <v>7.4999999999999997E-2</v>
      </c>
      <c r="AG4383">
        <v>1</v>
      </c>
      <c r="AH4383">
        <v>0</v>
      </c>
      <c r="AI4383">
        <v>5</v>
      </c>
      <c r="AJ4383">
        <v>1</v>
      </c>
      <c r="AK4383">
        <v>3</v>
      </c>
      <c r="AL4383">
        <v>14</v>
      </c>
      <c r="AM4383">
        <v>7.4999999999999997E-2</v>
      </c>
      <c r="AU4383">
        <v>17124035.809</v>
      </c>
      <c r="AV4383">
        <v>17150348.067000002</v>
      </c>
      <c r="AW4383">
        <v>-313410.016</v>
      </c>
      <c r="BB4383">
        <v>2</v>
      </c>
      <c r="BE4383">
        <v>0.8</v>
      </c>
      <c r="BF4383">
        <v>5</v>
      </c>
      <c r="BH4383">
        <v>1</v>
      </c>
      <c r="BI4383">
        <v>1</v>
      </c>
      <c r="BK4383">
        <v>0</v>
      </c>
      <c r="BQ4383">
        <v>2.75E-2</v>
      </c>
      <c r="BU4383">
        <v>3.2500000000000001E-2</v>
      </c>
      <c r="BV4383">
        <v>17150348</v>
      </c>
      <c r="BW4383">
        <v>23680202</v>
      </c>
      <c r="BX4383">
        <v>0.72399999999999998</v>
      </c>
      <c r="BY4383">
        <v>6529855</v>
      </c>
      <c r="BZ4383">
        <v>0</v>
      </c>
      <c r="CA4383">
        <v>4591955.5</v>
      </c>
      <c r="CB4383">
        <v>760497</v>
      </c>
      <c r="CC4383">
        <v>1.0753900000000001</v>
      </c>
      <c r="CD4383">
        <v>23269908</v>
      </c>
      <c r="CE4383">
        <v>16651908</v>
      </c>
      <c r="CF4383">
        <v>6617999.5</v>
      </c>
      <c r="CG4383">
        <v>0</v>
      </c>
      <c r="CH4383">
        <v>0</v>
      </c>
      <c r="CI4383">
        <v>0</v>
      </c>
      <c r="CK4383">
        <v>0.71560000000000001</v>
      </c>
      <c r="CL4383" t="s">
        <v>2340</v>
      </c>
      <c r="CM4383">
        <v>99</v>
      </c>
      <c r="CN4383">
        <v>5.1999999999999998E-2</v>
      </c>
      <c r="CP4383">
        <v>9.8000000000000004E-2</v>
      </c>
      <c r="CR4383">
        <v>5.8999999999999997E-2</v>
      </c>
      <c r="CU4383">
        <v>0.11088000000000001</v>
      </c>
      <c r="CW4383">
        <v>8.1059999999999993E-2</v>
      </c>
      <c r="DC4383">
        <v>0</v>
      </c>
      <c r="DD4383">
        <v>7.2470000000000007E-2</v>
      </c>
      <c r="DE4383">
        <v>0</v>
      </c>
      <c r="DF4383">
        <v>0</v>
      </c>
      <c r="DG4383">
        <v>0</v>
      </c>
      <c r="DH4383">
        <v>1</v>
      </c>
      <c r="DI4383">
        <v>0.10100000000000001</v>
      </c>
      <c r="DJ4383">
        <v>6.3E-2</v>
      </c>
      <c r="DK4383">
        <v>0.114</v>
      </c>
      <c r="DL4383">
        <v>-698.02</v>
      </c>
      <c r="DM4383">
        <v>325766.15999999997</v>
      </c>
      <c r="DN4383">
        <v>447039.69</v>
      </c>
      <c r="DO4383">
        <v>343701.56</v>
      </c>
      <c r="DS4383">
        <v>29629.678</v>
      </c>
      <c r="DT4383">
        <v>0</v>
      </c>
      <c r="DV4383">
        <v>1146137</v>
      </c>
      <c r="DW4383">
        <v>465040.56</v>
      </c>
      <c r="EA4383">
        <v>413162</v>
      </c>
      <c r="EK4383">
        <v>-67606.726999999999</v>
      </c>
      <c r="EM4383">
        <v>6980.2</v>
      </c>
      <c r="EN4383">
        <v>-698.02</v>
      </c>
      <c r="ER4383">
        <v>1963015.1</v>
      </c>
      <c r="ES4383">
        <v>-1414686</v>
      </c>
      <c r="ET4383">
        <v>-1414686</v>
      </c>
      <c r="FB4383">
        <v>-54902.366999999998</v>
      </c>
      <c r="FC4383">
        <v>-5198.97</v>
      </c>
      <c r="FF4383">
        <v>-1474787.4</v>
      </c>
      <c r="FH4383">
        <v>17283930</v>
      </c>
      <c r="FI4383">
        <v>16795702</v>
      </c>
      <c r="FJ4383">
        <v>790741.25</v>
      </c>
      <c r="FK4383">
        <v>29629.678</v>
      </c>
      <c r="FL4383">
        <v>465040.56</v>
      </c>
      <c r="FM4383">
        <v>413162</v>
      </c>
      <c r="FN4383">
        <v>-67606.726999999999</v>
      </c>
      <c r="FO4383">
        <v>6282.18</v>
      </c>
      <c r="FP4383">
        <v>816878</v>
      </c>
      <c r="FR4383">
        <v>2020</v>
      </c>
      <c r="FS4383" t="s">
        <v>2090</v>
      </c>
      <c r="FT4383">
        <v>1</v>
      </c>
      <c r="FU4383">
        <v>0.1031</v>
      </c>
      <c r="FV4383">
        <v>7.0000000000000007E-2</v>
      </c>
      <c r="FW4383">
        <v>3.3099999999999997E-2</v>
      </c>
      <c r="FX4383">
        <v>0.17100000000000001</v>
      </c>
      <c r="FY4383">
        <v>0.24099999999999999</v>
      </c>
      <c r="FZ4383">
        <v>0.17100000000000001</v>
      </c>
      <c r="GA4383">
        <v>0.24099999999999999</v>
      </c>
      <c r="GI4383">
        <v>0</v>
      </c>
      <c r="GJ4383">
        <v>0</v>
      </c>
      <c r="GK4383">
        <v>0</v>
      </c>
      <c r="GL4383">
        <v>0</v>
      </c>
      <c r="GN4383">
        <v>0.13789999999999999</v>
      </c>
      <c r="GO4383">
        <v>1713</v>
      </c>
      <c r="GQ4383">
        <v>90014</v>
      </c>
      <c r="GR4383">
        <v>4592000</v>
      </c>
      <c r="GS4383">
        <v>46.1</v>
      </c>
      <c r="GT4383">
        <v>11</v>
      </c>
      <c r="GU4383">
        <v>51.014000000000003</v>
      </c>
      <c r="GV4383">
        <v>12784</v>
      </c>
      <c r="GW4383">
        <v>13516</v>
      </c>
      <c r="GX4383">
        <v>64821</v>
      </c>
      <c r="GY4383">
        <v>1356348.1</v>
      </c>
      <c r="HA4383">
        <v>20.925000000000001</v>
      </c>
      <c r="HB4383">
        <v>59517</v>
      </c>
      <c r="HC4383">
        <v>1274030.5</v>
      </c>
      <c r="HH4383">
        <v>20718.221000000001</v>
      </c>
      <c r="HI4383">
        <v>3591</v>
      </c>
      <c r="HK4383">
        <v>0</v>
      </c>
      <c r="HN4383">
        <v>167619</v>
      </c>
      <c r="HO4383">
        <v>0</v>
      </c>
      <c r="HP4383">
        <v>0</v>
      </c>
      <c r="IE4383">
        <v>6.99</v>
      </c>
      <c r="IF4383">
        <v>0</v>
      </c>
      <c r="II4383">
        <v>2.5989999999999999E-2</v>
      </c>
      <c r="IJ4383">
        <v>0.56999999999999995</v>
      </c>
      <c r="IK4383">
        <v>0.57499999999999996</v>
      </c>
      <c r="IL4383">
        <v>8.5000000000000006E-2</v>
      </c>
      <c r="IM4383">
        <v>0.23499999999999999</v>
      </c>
      <c r="IN4383">
        <v>0.23499999999999999</v>
      </c>
      <c r="IP4383">
        <v>7.8E-2</v>
      </c>
      <c r="IQ4383">
        <v>0.09</v>
      </c>
      <c r="IS4383">
        <v>0</v>
      </c>
      <c r="IT4383">
        <v>0</v>
      </c>
      <c r="IU4383">
        <v>0.11899999999999999</v>
      </c>
      <c r="IV4383">
        <v>0.108</v>
      </c>
      <c r="IW4383">
        <v>0.1</v>
      </c>
      <c r="IY4383">
        <v>0</v>
      </c>
      <c r="IZ4383">
        <v>0</v>
      </c>
      <c r="JA4383" s="50"/>
      <c r="JB4383" s="50">
        <v>0</v>
      </c>
      <c r="JC4383" s="50">
        <v>0</v>
      </c>
      <c r="JD4383" s="50"/>
      <c r="JE4383" s="50">
        <v>8.9999999999999993E-3</v>
      </c>
      <c r="JF4383" s="50">
        <v>0</v>
      </c>
      <c r="JG4383" s="50"/>
      <c r="JH4383" s="50">
        <v>0</v>
      </c>
      <c r="JI4383" s="50">
        <v>0</v>
      </c>
      <c r="JJ4383" s="50"/>
      <c r="JK4383" s="50"/>
      <c r="JL4383" s="50"/>
      <c r="JM4383" s="50"/>
    </row>
    <row r="4384" spans="1:273">
      <c r="A4384" s="7" t="str">
        <f>'Pensions Data'!D4384&amp;'Pensions Data'!C4384</f>
        <v>2020Oklahoma Teachers</v>
      </c>
      <c r="B4384">
        <v>90</v>
      </c>
      <c r="C4384" t="s">
        <v>88</v>
      </c>
      <c r="D4384">
        <v>2020</v>
      </c>
      <c r="E4384">
        <v>78</v>
      </c>
      <c r="F4384" t="s">
        <v>231</v>
      </c>
      <c r="H4384">
        <v>1</v>
      </c>
      <c r="I4384">
        <v>1943</v>
      </c>
      <c r="J4384">
        <v>0</v>
      </c>
      <c r="L4384">
        <v>0</v>
      </c>
      <c r="M4384" t="s">
        <v>316</v>
      </c>
      <c r="N4384" t="s">
        <v>368</v>
      </c>
      <c r="O4384" t="s">
        <v>368</v>
      </c>
      <c r="P4384">
        <v>2</v>
      </c>
      <c r="Q4384" t="s">
        <v>418</v>
      </c>
      <c r="R4384">
        <v>1</v>
      </c>
      <c r="S4384" t="s">
        <v>424</v>
      </c>
      <c r="T4384" t="s">
        <v>431</v>
      </c>
      <c r="U4384">
        <v>2</v>
      </c>
      <c r="V4384">
        <v>1</v>
      </c>
      <c r="W4384" t="s">
        <v>485</v>
      </c>
      <c r="X4384">
        <v>0</v>
      </c>
      <c r="Z4384" s="4">
        <v>44012</v>
      </c>
      <c r="AA4384" s="4">
        <v>44012</v>
      </c>
      <c r="AB4384" t="s">
        <v>530</v>
      </c>
      <c r="AC4384" t="s">
        <v>561</v>
      </c>
      <c r="AD4384" t="s">
        <v>770</v>
      </c>
      <c r="AE4384">
        <v>2.2499999999999999E-2</v>
      </c>
      <c r="AF4384">
        <v>7.0000000000000007E-2</v>
      </c>
      <c r="AG4384">
        <v>1</v>
      </c>
      <c r="AH4384">
        <v>0</v>
      </c>
      <c r="AI4384">
        <v>5</v>
      </c>
      <c r="AJ4384">
        <v>1</v>
      </c>
      <c r="AK4384">
        <v>3</v>
      </c>
      <c r="AL4384">
        <v>21</v>
      </c>
      <c r="AM4384">
        <v>7.0000000000000007E-2</v>
      </c>
      <c r="BQ4384">
        <v>2.2499999999999999E-2</v>
      </c>
      <c r="BU4384">
        <v>3.2500000000000001E-2</v>
      </c>
      <c r="BV4384">
        <v>17769314</v>
      </c>
      <c r="BW4384">
        <v>26409940</v>
      </c>
      <c r="BX4384">
        <v>0.67283000000000004</v>
      </c>
      <c r="BY4384">
        <v>8640627</v>
      </c>
      <c r="BZ4384">
        <v>0</v>
      </c>
      <c r="CA4384">
        <v>4801299</v>
      </c>
      <c r="CB4384">
        <v>810488.88</v>
      </c>
      <c r="CC4384">
        <v>1.00773</v>
      </c>
      <c r="CD4384">
        <v>25979258</v>
      </c>
      <c r="CE4384">
        <v>16489026</v>
      </c>
      <c r="CF4384">
        <v>9490233</v>
      </c>
      <c r="CG4384">
        <v>0</v>
      </c>
      <c r="CH4384">
        <v>0</v>
      </c>
      <c r="CI4384">
        <v>0</v>
      </c>
      <c r="CK4384">
        <v>0.63470000000000004</v>
      </c>
      <c r="CL4384" t="s">
        <v>2340</v>
      </c>
      <c r="CM4384">
        <v>99</v>
      </c>
      <c r="CN4384">
        <v>7.7000000000000002E-3</v>
      </c>
      <c r="CP4384">
        <v>5.16E-2</v>
      </c>
      <c r="CR4384">
        <v>5.4300000000000001E-2</v>
      </c>
      <c r="CU4384">
        <v>9.11E-2</v>
      </c>
      <c r="CW4384">
        <v>7.4510000000000007E-2</v>
      </c>
      <c r="CX4384">
        <v>6.9139999999999993E-2</v>
      </c>
      <c r="DA4384">
        <v>8.6599999999999996E-2</v>
      </c>
      <c r="DB4384">
        <v>1991</v>
      </c>
      <c r="DC4384">
        <v>0</v>
      </c>
      <c r="DD4384">
        <v>6.9139999999999993E-2</v>
      </c>
      <c r="DE4384">
        <v>0</v>
      </c>
      <c r="DF4384">
        <v>0</v>
      </c>
      <c r="DG4384">
        <v>0</v>
      </c>
      <c r="DH4384">
        <v>0</v>
      </c>
      <c r="DI4384">
        <v>5.1999999999999998E-2</v>
      </c>
      <c r="DJ4384">
        <v>5.8000000000000003E-2</v>
      </c>
      <c r="DK4384">
        <v>9.8000000000000004E-2</v>
      </c>
      <c r="DL4384">
        <v>-734.72500000000002</v>
      </c>
      <c r="DM4384">
        <v>340057.66</v>
      </c>
      <c r="DN4384">
        <v>458306</v>
      </c>
      <c r="DO4384">
        <v>330620.44</v>
      </c>
      <c r="DS4384">
        <v>31094.898000000001</v>
      </c>
      <c r="DT4384">
        <v>0</v>
      </c>
      <c r="DV4384">
        <v>1160079</v>
      </c>
      <c r="DW4384">
        <v>-192528.16</v>
      </c>
      <c r="EA4384">
        <v>372394.91</v>
      </c>
      <c r="EK4384">
        <v>-58105.288999999997</v>
      </c>
      <c r="EM4384">
        <v>7347.2479999999996</v>
      </c>
      <c r="EN4384">
        <v>-734.72500000000002</v>
      </c>
      <c r="ER4384">
        <v>1288453</v>
      </c>
      <c r="ES4384">
        <v>-1431930.9</v>
      </c>
      <c r="ET4384">
        <v>-1431930.9</v>
      </c>
      <c r="FB4384">
        <v>-51683.402000000002</v>
      </c>
      <c r="FC4384">
        <v>-5270.54</v>
      </c>
      <c r="FF4384">
        <v>-1488884.9</v>
      </c>
      <c r="FH4384">
        <v>17083498</v>
      </c>
      <c r="FI4384">
        <v>17283930</v>
      </c>
      <c r="FJ4384">
        <v>788926.44</v>
      </c>
      <c r="FK4384">
        <v>31094.898000000001</v>
      </c>
      <c r="FL4384">
        <v>-192528.16</v>
      </c>
      <c r="FM4384">
        <v>372394.91</v>
      </c>
      <c r="FN4384">
        <v>-58105.288999999997</v>
      </c>
      <c r="FO4384">
        <v>6612.5230000000001</v>
      </c>
      <c r="FP4384">
        <v>128373.98</v>
      </c>
      <c r="FR4384">
        <v>2021</v>
      </c>
      <c r="FS4384" t="s">
        <v>2090</v>
      </c>
      <c r="FT4384">
        <v>1</v>
      </c>
      <c r="FU4384">
        <v>0.1057</v>
      </c>
      <c r="FV4384">
        <v>7.0000000000000007E-2</v>
      </c>
      <c r="FW4384">
        <v>3.5700000000000003E-2</v>
      </c>
      <c r="FX4384">
        <v>0.17199999999999999</v>
      </c>
      <c r="FY4384">
        <v>0.24199999999999999</v>
      </c>
      <c r="FZ4384">
        <v>0.14899999999999999</v>
      </c>
      <c r="GA4384">
        <v>0.219</v>
      </c>
      <c r="GI4384">
        <v>0</v>
      </c>
      <c r="GJ4384">
        <v>0</v>
      </c>
      <c r="GK4384">
        <v>0</v>
      </c>
      <c r="GL4384">
        <v>0</v>
      </c>
      <c r="GN4384">
        <v>0.1363</v>
      </c>
      <c r="GO4384">
        <v>1691</v>
      </c>
      <c r="GQ4384">
        <v>91471</v>
      </c>
      <c r="GR4384">
        <v>4801000</v>
      </c>
      <c r="GS4384">
        <v>46.1</v>
      </c>
      <c r="GT4384">
        <v>11.2</v>
      </c>
      <c r="GU4384">
        <v>52.49</v>
      </c>
      <c r="GV4384">
        <v>13091</v>
      </c>
      <c r="GW4384">
        <v>13686</v>
      </c>
      <c r="GX4384">
        <v>65778</v>
      </c>
      <c r="GY4384">
        <v>1439626.6</v>
      </c>
      <c r="HA4384">
        <v>21.885999999999999</v>
      </c>
      <c r="HB4384">
        <v>60339</v>
      </c>
      <c r="HC4384">
        <v>1351432.6</v>
      </c>
      <c r="HH4384">
        <v>21488.634999999998</v>
      </c>
      <c r="HI4384">
        <v>3748</v>
      </c>
      <c r="HK4384">
        <v>0</v>
      </c>
      <c r="HN4384">
        <v>170340</v>
      </c>
      <c r="HO4384">
        <v>0</v>
      </c>
      <c r="HP4384">
        <v>0</v>
      </c>
      <c r="HQ4384">
        <v>68291.038</v>
      </c>
      <c r="HR4384">
        <v>15079608.479</v>
      </c>
      <c r="HS4384">
        <v>727475.81</v>
      </c>
      <c r="HT4384">
        <v>14409760.477</v>
      </c>
      <c r="HU4384">
        <v>63158</v>
      </c>
      <c r="HV4384">
        <v>30348294.048999999</v>
      </c>
      <c r="HZ4384">
        <v>17769313.155000001</v>
      </c>
      <c r="IE4384">
        <v>3.54</v>
      </c>
      <c r="IF4384">
        <v>0</v>
      </c>
      <c r="II4384">
        <v>-3.6580000000000001E-2</v>
      </c>
      <c r="IJ4384">
        <v>0.58835999999999999</v>
      </c>
      <c r="IK4384">
        <v>0.625</v>
      </c>
      <c r="IL4384">
        <v>0.1051</v>
      </c>
      <c r="IM4384">
        <v>0.21282000000000001</v>
      </c>
      <c r="IN4384">
        <v>0.22</v>
      </c>
      <c r="IO4384">
        <v>-1.6E-2</v>
      </c>
      <c r="IP4384">
        <v>6.8610000000000004E-2</v>
      </c>
      <c r="IQ4384">
        <v>0.09</v>
      </c>
      <c r="IS4384">
        <v>0</v>
      </c>
      <c r="IT4384">
        <v>0</v>
      </c>
      <c r="IU4384">
        <v>0.11020000000000001</v>
      </c>
      <c r="IV4384">
        <v>9.5210000000000003E-2</v>
      </c>
      <c r="IW4384">
        <v>6.5000000000000002E-2</v>
      </c>
      <c r="IY4384">
        <v>0</v>
      </c>
      <c r="IZ4384">
        <v>0</v>
      </c>
      <c r="JA4384" s="50"/>
      <c r="JB4384" s="50">
        <v>0</v>
      </c>
      <c r="JC4384" s="50">
        <v>0</v>
      </c>
      <c r="JD4384" s="50"/>
      <c r="JE4384" s="50">
        <v>3.5000000000000003E-2</v>
      </c>
      <c r="JF4384" s="50">
        <v>0</v>
      </c>
      <c r="JG4384" s="50"/>
      <c r="JH4384" s="50">
        <v>0</v>
      </c>
      <c r="JI4384" s="50">
        <v>0</v>
      </c>
      <c r="JJ4384" s="50"/>
      <c r="JK4384" s="50"/>
      <c r="JL4384" s="50"/>
      <c r="JM4384" s="50"/>
    </row>
    <row r="4385" spans="1:273">
      <c r="A4385" s="7" t="str">
        <f>'Pensions Data'!D4385&amp;'Pensions Data'!C4385</f>
        <v>2021Oklahoma Teachers</v>
      </c>
      <c r="B4385">
        <v>90</v>
      </c>
      <c r="C4385" t="s">
        <v>88</v>
      </c>
      <c r="D4385">
        <v>2021</v>
      </c>
      <c r="E4385">
        <v>78</v>
      </c>
      <c r="F4385" t="s">
        <v>231</v>
      </c>
      <c r="H4385">
        <v>1</v>
      </c>
      <c r="I4385">
        <v>1943</v>
      </c>
      <c r="J4385">
        <v>0</v>
      </c>
      <c r="L4385">
        <v>0</v>
      </c>
      <c r="M4385" t="s">
        <v>316</v>
      </c>
      <c r="N4385" t="s">
        <v>368</v>
      </c>
      <c r="O4385" t="s">
        <v>368</v>
      </c>
      <c r="P4385">
        <v>2</v>
      </c>
      <c r="Q4385" t="s">
        <v>418</v>
      </c>
      <c r="R4385">
        <v>1</v>
      </c>
      <c r="S4385" t="s">
        <v>424</v>
      </c>
      <c r="T4385" t="s">
        <v>431</v>
      </c>
      <c r="U4385">
        <v>2</v>
      </c>
      <c r="V4385">
        <v>1</v>
      </c>
      <c r="W4385" t="s">
        <v>485</v>
      </c>
      <c r="X4385">
        <v>0</v>
      </c>
      <c r="Z4385" s="4">
        <v>44377</v>
      </c>
      <c r="AA4385" s="4">
        <v>44377</v>
      </c>
      <c r="AB4385" t="s">
        <v>530</v>
      </c>
      <c r="AC4385" t="s">
        <v>561</v>
      </c>
      <c r="AD4385" t="s">
        <v>770</v>
      </c>
      <c r="AE4385">
        <v>2.2499999999999999E-2</v>
      </c>
      <c r="AF4385">
        <v>7.0000000000000007E-2</v>
      </c>
      <c r="AG4385">
        <v>1</v>
      </c>
      <c r="AH4385">
        <v>0</v>
      </c>
      <c r="AI4385">
        <v>5</v>
      </c>
      <c r="AJ4385">
        <v>1</v>
      </c>
      <c r="AK4385">
        <v>3</v>
      </c>
      <c r="AL4385">
        <v>17</v>
      </c>
      <c r="AM4385">
        <v>7.0000000000000007E-2</v>
      </c>
      <c r="BV4385">
        <v>19330294</v>
      </c>
      <c r="BW4385">
        <v>27033526</v>
      </c>
      <c r="BX4385">
        <v>0.71499999999999997</v>
      </c>
      <c r="BY4385">
        <v>7703232</v>
      </c>
      <c r="BZ4385">
        <v>0</v>
      </c>
      <c r="CA4385">
        <v>4793221</v>
      </c>
      <c r="CB4385">
        <v>829510.31</v>
      </c>
      <c r="CC4385">
        <v>0.92769999999999997</v>
      </c>
      <c r="CD4385">
        <v>26607618</v>
      </c>
      <c r="CE4385">
        <v>21498790</v>
      </c>
      <c r="CF4385">
        <v>5108827</v>
      </c>
      <c r="CG4385">
        <v>0</v>
      </c>
      <c r="CH4385">
        <v>0</v>
      </c>
      <c r="CI4385">
        <v>0</v>
      </c>
      <c r="CK4385">
        <v>0.80798999999999999</v>
      </c>
      <c r="CL4385" t="s">
        <v>2340</v>
      </c>
      <c r="CM4385">
        <v>99</v>
      </c>
      <c r="CN4385">
        <v>0.32950000000000002</v>
      </c>
      <c r="CP4385">
        <v>0.1212</v>
      </c>
      <c r="CR4385">
        <v>0.1216</v>
      </c>
      <c r="CU4385">
        <v>9.9699999999999997E-2</v>
      </c>
      <c r="CW4385">
        <v>8.8359999999999994E-2</v>
      </c>
      <c r="CX4385">
        <v>8.5730000000000001E-2</v>
      </c>
      <c r="DA4385">
        <v>9.4100000000000003E-2</v>
      </c>
      <c r="DB4385">
        <v>1991</v>
      </c>
      <c r="DC4385">
        <v>0</v>
      </c>
      <c r="DD4385">
        <v>8.029E-2</v>
      </c>
      <c r="DE4385">
        <v>0</v>
      </c>
      <c r="DF4385">
        <v>0</v>
      </c>
      <c r="DG4385">
        <v>0</v>
      </c>
      <c r="DH4385">
        <v>0</v>
      </c>
      <c r="DI4385">
        <v>0.13</v>
      </c>
      <c r="DJ4385">
        <v>0.128</v>
      </c>
      <c r="DK4385">
        <v>0.107</v>
      </c>
      <c r="DL4385">
        <v>-510.00900000000001</v>
      </c>
      <c r="DM4385">
        <v>343474.41</v>
      </c>
      <c r="DN4385">
        <v>464336.63</v>
      </c>
      <c r="DO4385">
        <v>276918.84000000003</v>
      </c>
      <c r="DS4385">
        <v>34371.57</v>
      </c>
      <c r="DT4385">
        <v>0</v>
      </c>
      <c r="DV4385">
        <v>1119101.5</v>
      </c>
      <c r="DW4385">
        <v>5254309.5</v>
      </c>
      <c r="EA4385">
        <v>361010.06</v>
      </c>
      <c r="EK4385">
        <v>-58511.98</v>
      </c>
      <c r="EM4385">
        <v>5100.0889999999999</v>
      </c>
      <c r="EN4385">
        <v>-510.00900000000001</v>
      </c>
      <c r="ER4385">
        <v>6680499</v>
      </c>
      <c r="ES4385">
        <v>-1520628.9</v>
      </c>
      <c r="ET4385">
        <v>-1520628.9</v>
      </c>
      <c r="FB4385">
        <v>-31939.813999999998</v>
      </c>
      <c r="FC4385">
        <v>-5475.9530000000004</v>
      </c>
      <c r="FF4385">
        <v>-1558044.6</v>
      </c>
      <c r="FH4385">
        <v>22052070</v>
      </c>
      <c r="FI4385">
        <v>16929614</v>
      </c>
      <c r="FJ4385">
        <v>741255.5</v>
      </c>
      <c r="FK4385">
        <v>34371.57</v>
      </c>
      <c r="FL4385">
        <v>5254309.5</v>
      </c>
      <c r="FM4385">
        <v>361010.06</v>
      </c>
      <c r="FN4385">
        <v>-58511.98</v>
      </c>
      <c r="FO4385">
        <v>4590.08</v>
      </c>
      <c r="FP4385">
        <v>5561397.5</v>
      </c>
      <c r="FR4385">
        <v>2022</v>
      </c>
      <c r="FS4385" t="s">
        <v>2090</v>
      </c>
      <c r="FT4385">
        <v>1</v>
      </c>
      <c r="FU4385">
        <v>0.10539999999999999</v>
      </c>
      <c r="FV4385">
        <v>7.0000000000000007E-2</v>
      </c>
      <c r="FW4385">
        <v>3.5400000000000001E-2</v>
      </c>
      <c r="FX4385">
        <v>0.17199999999999999</v>
      </c>
      <c r="FY4385">
        <v>0.24199999999999999</v>
      </c>
      <c r="FZ4385">
        <v>0.17299999999999999</v>
      </c>
      <c r="GA4385">
        <v>0.24299999999999999</v>
      </c>
      <c r="GI4385">
        <v>0</v>
      </c>
      <c r="GJ4385">
        <v>0</v>
      </c>
      <c r="GK4385">
        <v>0</v>
      </c>
      <c r="GL4385">
        <v>0</v>
      </c>
      <c r="GN4385">
        <v>0.1366</v>
      </c>
      <c r="GO4385">
        <v>1655</v>
      </c>
      <c r="GQ4385">
        <v>89945</v>
      </c>
      <c r="GR4385">
        <v>4793221</v>
      </c>
      <c r="GS4385">
        <v>46.1</v>
      </c>
      <c r="GT4385">
        <v>11.3</v>
      </c>
      <c r="GU4385">
        <v>53.290999999999997</v>
      </c>
      <c r="GV4385">
        <v>13650</v>
      </c>
      <c r="GW4385">
        <v>13562</v>
      </c>
      <c r="GX4385">
        <v>67016</v>
      </c>
      <c r="GY4385">
        <v>1497221.5</v>
      </c>
      <c r="HA4385">
        <v>22.341000000000001</v>
      </c>
      <c r="HB4385">
        <v>61477</v>
      </c>
      <c r="HC4385">
        <v>1404791.8</v>
      </c>
      <c r="HH4385">
        <v>21470.516</v>
      </c>
      <c r="HI4385">
        <v>3884</v>
      </c>
      <c r="HK4385">
        <v>0</v>
      </c>
      <c r="HN4385">
        <v>170611</v>
      </c>
      <c r="HO4385">
        <v>0</v>
      </c>
      <c r="HP4385">
        <v>0</v>
      </c>
      <c r="HQ4385">
        <v>68065.009999999995</v>
      </c>
      <c r="HR4385">
        <v>15129348.896</v>
      </c>
      <c r="HS4385">
        <v>781561.12</v>
      </c>
      <c r="HT4385">
        <v>14941551.385</v>
      </c>
      <c r="HU4385">
        <v>70481</v>
      </c>
      <c r="HV4385">
        <v>30991008.327</v>
      </c>
      <c r="HZ4385">
        <v>19330293.467999998</v>
      </c>
      <c r="IE4385">
        <v>31.33</v>
      </c>
      <c r="IF4385">
        <v>0</v>
      </c>
      <c r="II4385">
        <v>0.46515000000000001</v>
      </c>
      <c r="IJ4385">
        <v>0.63149999999999995</v>
      </c>
      <c r="IK4385">
        <v>0.62189000000000005</v>
      </c>
      <c r="IL4385">
        <v>3.3399999999999999E-2</v>
      </c>
      <c r="IM4385">
        <v>0.19750000000000001</v>
      </c>
      <c r="IN4385">
        <v>0.21890999999999999</v>
      </c>
      <c r="IO4385">
        <v>1.17E-2</v>
      </c>
      <c r="IP4385">
        <v>5.8299999999999998E-2</v>
      </c>
      <c r="IQ4385">
        <v>8.9550000000000005E-2</v>
      </c>
      <c r="IS4385">
        <v>0</v>
      </c>
      <c r="IT4385">
        <v>0</v>
      </c>
      <c r="IU4385">
        <v>0.52059999999999995</v>
      </c>
      <c r="IV4385">
        <v>8.9599999999999999E-2</v>
      </c>
      <c r="IW4385">
        <v>6.9650000000000004E-2</v>
      </c>
      <c r="IY4385">
        <v>0</v>
      </c>
      <c r="IZ4385">
        <v>0</v>
      </c>
      <c r="JA4385" s="50"/>
      <c r="JB4385" s="50">
        <v>0</v>
      </c>
      <c r="JC4385" s="50">
        <v>0</v>
      </c>
      <c r="JD4385" s="50">
        <v>1.6999999999999999E-3</v>
      </c>
      <c r="JE4385" s="50">
        <v>2.3099999999999999E-2</v>
      </c>
      <c r="JF4385" s="50">
        <v>0</v>
      </c>
      <c r="JG4385" s="50"/>
      <c r="JH4385" s="50">
        <v>0</v>
      </c>
      <c r="JI4385" s="50">
        <v>0</v>
      </c>
      <c r="JJ4385" s="50"/>
      <c r="JK4385" s="50"/>
      <c r="JL4385" s="50"/>
      <c r="JM4385" s="50"/>
    </row>
    <row r="4386" spans="1:273">
      <c r="A4386" s="7" t="str">
        <f>'Pensions Data'!D4386&amp;'Pensions Data'!C4386</f>
        <v>2022Oklahoma Teachers</v>
      </c>
      <c r="B4386">
        <v>90</v>
      </c>
      <c r="C4386" t="s">
        <v>88</v>
      </c>
      <c r="D4386">
        <v>2022</v>
      </c>
      <c r="E4386">
        <v>78</v>
      </c>
      <c r="F4386" t="s">
        <v>231</v>
      </c>
      <c r="H4386">
        <v>1</v>
      </c>
      <c r="I4386">
        <v>1943</v>
      </c>
      <c r="J4386">
        <v>0</v>
      </c>
      <c r="L4386">
        <v>0</v>
      </c>
      <c r="M4386" t="s">
        <v>316</v>
      </c>
      <c r="N4386" t="s">
        <v>368</v>
      </c>
      <c r="O4386" t="s">
        <v>368</v>
      </c>
      <c r="P4386">
        <v>2</v>
      </c>
      <c r="Q4386" t="s">
        <v>418</v>
      </c>
      <c r="R4386">
        <v>1</v>
      </c>
      <c r="S4386" t="s">
        <v>424</v>
      </c>
      <c r="T4386" t="s">
        <v>431</v>
      </c>
      <c r="U4386">
        <v>2</v>
      </c>
      <c r="V4386">
        <v>1</v>
      </c>
      <c r="W4386" t="s">
        <v>485</v>
      </c>
      <c r="X4386">
        <v>0</v>
      </c>
      <c r="Z4386" s="4">
        <v>44742</v>
      </c>
      <c r="AA4386" s="4">
        <v>44742</v>
      </c>
      <c r="AB4386" t="s">
        <v>530</v>
      </c>
      <c r="AC4386" t="s">
        <v>561</v>
      </c>
      <c r="AD4386" t="s">
        <v>770</v>
      </c>
      <c r="AE4386">
        <v>2.2499999999999999E-2</v>
      </c>
      <c r="AF4386">
        <v>7.0000000000000007E-2</v>
      </c>
      <c r="AG4386">
        <v>1</v>
      </c>
      <c r="AH4386">
        <v>0</v>
      </c>
      <c r="AI4386">
        <v>5</v>
      </c>
      <c r="AJ4386">
        <v>1</v>
      </c>
      <c r="AK4386">
        <v>3</v>
      </c>
      <c r="AL4386">
        <v>14</v>
      </c>
      <c r="AM4386">
        <v>7.0000000000000007E-2</v>
      </c>
      <c r="BV4386">
        <v>20469232</v>
      </c>
      <c r="BW4386">
        <v>27835044</v>
      </c>
      <c r="BX4386">
        <v>0.73499999999999999</v>
      </c>
      <c r="BY4386">
        <v>7365813.5</v>
      </c>
      <c r="BZ4386">
        <v>0</v>
      </c>
      <c r="CA4386">
        <v>5152457</v>
      </c>
      <c r="CB4386">
        <v>867619</v>
      </c>
      <c r="CC4386">
        <v>1.0996900000000001</v>
      </c>
      <c r="CD4386">
        <v>27410916</v>
      </c>
      <c r="CE4386">
        <v>19201536</v>
      </c>
      <c r="CF4386">
        <v>8209378.5</v>
      </c>
      <c r="CG4386">
        <v>0</v>
      </c>
      <c r="CH4386">
        <v>0</v>
      </c>
      <c r="CI4386">
        <v>0</v>
      </c>
      <c r="CK4386">
        <v>0.70050999999999997</v>
      </c>
      <c r="CL4386" t="s">
        <v>2340</v>
      </c>
      <c r="CM4386">
        <v>99</v>
      </c>
      <c r="CN4386">
        <v>-9.5500000000000002E-2</v>
      </c>
      <c r="CP4386">
        <v>6.6100000000000006E-2</v>
      </c>
      <c r="CR4386">
        <v>6.9400000000000003E-2</v>
      </c>
      <c r="CU4386">
        <v>8.72E-2</v>
      </c>
      <c r="CW4386">
        <v>6.8940000000000001E-2</v>
      </c>
      <c r="CX4386">
        <v>8.3299999999999999E-2</v>
      </c>
      <c r="DA4386">
        <v>8.7300000000000003E-2</v>
      </c>
      <c r="DB4386">
        <v>1991</v>
      </c>
      <c r="DC4386">
        <v>0</v>
      </c>
      <c r="DD4386">
        <v>7.1599999999999997E-2</v>
      </c>
      <c r="DE4386">
        <v>0</v>
      </c>
      <c r="DF4386">
        <v>0</v>
      </c>
      <c r="DG4386">
        <v>0</v>
      </c>
      <c r="DH4386">
        <v>0</v>
      </c>
      <c r="DI4386">
        <v>8.1000000000000003E-2</v>
      </c>
      <c r="DJ4386">
        <v>7.8E-2</v>
      </c>
      <c r="DK4386">
        <v>9.6000000000000002E-2</v>
      </c>
      <c r="DL4386">
        <v>-494.27199999999999</v>
      </c>
      <c r="DM4386">
        <v>366066.84</v>
      </c>
      <c r="DN4386">
        <v>495861.09</v>
      </c>
      <c r="DO4386">
        <v>424507.38</v>
      </c>
      <c r="DS4386">
        <v>47040.754000000001</v>
      </c>
      <c r="DT4386">
        <v>0</v>
      </c>
      <c r="DV4386">
        <v>1333476</v>
      </c>
      <c r="DW4386">
        <v>-2458903.5</v>
      </c>
      <c r="EA4386">
        <v>438991.03</v>
      </c>
      <c r="EK4386">
        <v>-62198.184000000001</v>
      </c>
      <c r="EM4386">
        <v>4942.7169999999996</v>
      </c>
      <c r="EN4386">
        <v>-494.27199999999999</v>
      </c>
      <c r="ER4386">
        <v>-744186.13</v>
      </c>
      <c r="ES4386">
        <v>-1594238.1</v>
      </c>
      <c r="ET4386">
        <v>-1594238.1</v>
      </c>
      <c r="FB4386">
        <v>-38398.987999999998</v>
      </c>
      <c r="FC4386">
        <v>-5837.9759999999997</v>
      </c>
      <c r="FF4386">
        <v>-1638475.1</v>
      </c>
      <c r="FH4386">
        <v>19669408</v>
      </c>
      <c r="FI4386">
        <v>22052070</v>
      </c>
      <c r="FJ4386">
        <v>920368.5</v>
      </c>
      <c r="FK4386">
        <v>47040.754000000001</v>
      </c>
      <c r="FL4386">
        <v>-2458903.5</v>
      </c>
      <c r="FM4386">
        <v>438991.03</v>
      </c>
      <c r="FN4386">
        <v>-62198.184000000001</v>
      </c>
      <c r="FO4386">
        <v>4448.4449999999997</v>
      </c>
      <c r="FP4386">
        <v>-2077662.1</v>
      </c>
      <c r="FR4386">
        <v>2023</v>
      </c>
      <c r="FS4386" t="s">
        <v>2090</v>
      </c>
      <c r="FT4386">
        <v>1</v>
      </c>
      <c r="FU4386">
        <v>0.1051</v>
      </c>
      <c r="FV4386">
        <v>7.0000000000000007E-2</v>
      </c>
      <c r="FW4386">
        <v>3.5099999999999999E-2</v>
      </c>
      <c r="FX4386">
        <v>0.17199999999999999</v>
      </c>
      <c r="FY4386">
        <v>0.24199999999999999</v>
      </c>
      <c r="FZ4386">
        <v>0.18</v>
      </c>
      <c r="GA4386">
        <v>0.25</v>
      </c>
      <c r="GI4386">
        <v>0</v>
      </c>
      <c r="GJ4386">
        <v>0</v>
      </c>
      <c r="GK4386">
        <v>0</v>
      </c>
      <c r="GL4386">
        <v>0</v>
      </c>
      <c r="GN4386">
        <v>0.13689999999999999</v>
      </c>
      <c r="GO4386">
        <v>1639</v>
      </c>
      <c r="GQ4386">
        <v>99844</v>
      </c>
      <c r="GR4386">
        <v>5152457</v>
      </c>
      <c r="GS4386">
        <v>45.6</v>
      </c>
      <c r="GT4386">
        <v>10.199999999999999</v>
      </c>
      <c r="GU4386">
        <v>51.604999999999997</v>
      </c>
      <c r="GV4386">
        <v>14096</v>
      </c>
      <c r="GW4386">
        <v>12896</v>
      </c>
      <c r="GX4386">
        <v>68330</v>
      </c>
      <c r="GY4386">
        <v>1451761.4</v>
      </c>
      <c r="HA4386">
        <v>21.245999999999999</v>
      </c>
      <c r="HB4386">
        <v>62590</v>
      </c>
      <c r="HC4386">
        <v>1451761.4</v>
      </c>
      <c r="HH4386">
        <v>21628.115000000002</v>
      </c>
      <c r="HI4386">
        <v>4101</v>
      </c>
      <c r="HK4386">
        <v>0</v>
      </c>
      <c r="HN4386">
        <v>182270</v>
      </c>
      <c r="HO4386">
        <v>0</v>
      </c>
      <c r="HP4386">
        <v>0</v>
      </c>
      <c r="HQ4386">
        <v>68636.414000000004</v>
      </c>
      <c r="HR4386">
        <v>15685264.321</v>
      </c>
      <c r="HS4386">
        <v>828653.92099999997</v>
      </c>
      <c r="HT4386">
        <v>15376909.82</v>
      </c>
      <c r="HU4386">
        <v>78334</v>
      </c>
      <c r="HV4386">
        <v>32037799.302999999</v>
      </c>
      <c r="HZ4386">
        <v>20469231.289999999</v>
      </c>
      <c r="IE4386">
        <v>-12.03</v>
      </c>
      <c r="IF4386">
        <v>0</v>
      </c>
      <c r="II4386">
        <v>-0.15973000000000001</v>
      </c>
      <c r="IJ4386">
        <v>0.55656000000000005</v>
      </c>
      <c r="IK4386">
        <v>0.55000000000000004</v>
      </c>
      <c r="IL4386">
        <v>-0.13289999999999999</v>
      </c>
      <c r="IM4386">
        <v>0.24925</v>
      </c>
      <c r="IN4386">
        <v>0.22</v>
      </c>
      <c r="IO4386">
        <v>0.24479999999999999</v>
      </c>
      <c r="IP4386">
        <v>8.3080000000000001E-2</v>
      </c>
      <c r="IQ4386">
        <v>0.1</v>
      </c>
      <c r="IS4386">
        <v>0</v>
      </c>
      <c r="IT4386">
        <v>0</v>
      </c>
      <c r="IU4386">
        <v>0.2477</v>
      </c>
      <c r="IV4386">
        <v>8.8090000000000002E-2</v>
      </c>
      <c r="IW4386">
        <v>0.08</v>
      </c>
      <c r="IX4386">
        <v>0.23680000000000001</v>
      </c>
      <c r="IY4386">
        <v>1.201E-2</v>
      </c>
      <c r="IZ4386">
        <v>0.05</v>
      </c>
      <c r="JA4386" s="50"/>
      <c r="JB4386" s="50">
        <v>0</v>
      </c>
      <c r="JC4386" s="50">
        <v>0</v>
      </c>
      <c r="JD4386" s="50"/>
      <c r="JE4386" s="50">
        <v>1.1010000000000001E-2</v>
      </c>
      <c r="JF4386" s="50">
        <v>0</v>
      </c>
      <c r="JG4386" s="50"/>
      <c r="JH4386" s="50">
        <v>0</v>
      </c>
      <c r="JI4386" s="50">
        <v>0</v>
      </c>
      <c r="JJ4386" s="50"/>
      <c r="JK4386" s="50"/>
      <c r="JL4386" s="50"/>
      <c r="JM4386" s="50"/>
    </row>
    <row r="4387" spans="1:273">
      <c r="A4387" s="7" t="str">
        <f>'Pensions Data'!D4387&amp;'Pensions Data'!C4387</f>
        <v>2001Dallas ERS</v>
      </c>
      <c r="B4387">
        <v>201</v>
      </c>
      <c r="C4387" t="s">
        <v>2069</v>
      </c>
      <c r="D4387">
        <v>2001</v>
      </c>
      <c r="E4387">
        <v>176</v>
      </c>
      <c r="F4387" t="s">
        <v>2177</v>
      </c>
      <c r="H4387">
        <v>2</v>
      </c>
      <c r="I4387">
        <v>1943</v>
      </c>
      <c r="J4387">
        <v>0</v>
      </c>
      <c r="L4387">
        <v>2</v>
      </c>
      <c r="M4387" t="s">
        <v>284</v>
      </c>
      <c r="N4387" t="s">
        <v>336</v>
      </c>
      <c r="O4387" t="s">
        <v>405</v>
      </c>
      <c r="P4387">
        <v>1</v>
      </c>
      <c r="Q4387" t="s">
        <v>420</v>
      </c>
      <c r="R4387">
        <v>1</v>
      </c>
      <c r="S4387" t="s">
        <v>424</v>
      </c>
      <c r="T4387" t="s">
        <v>1619</v>
      </c>
      <c r="U4387">
        <v>1</v>
      </c>
      <c r="W4387" t="s">
        <v>2431</v>
      </c>
      <c r="X4387">
        <v>0</v>
      </c>
      <c r="Z4387" s="4">
        <v>37256</v>
      </c>
      <c r="AA4387" s="4">
        <v>37256</v>
      </c>
      <c r="AB4387" t="s">
        <v>530</v>
      </c>
      <c r="AC4387" t="s">
        <v>2178</v>
      </c>
      <c r="AD4387" t="s">
        <v>769</v>
      </c>
      <c r="AE4387">
        <v>0.04</v>
      </c>
      <c r="AF4387">
        <v>8.5000000000000006E-2</v>
      </c>
      <c r="AG4387">
        <v>1</v>
      </c>
      <c r="AH4387">
        <v>0</v>
      </c>
      <c r="AI4387">
        <v>3</v>
      </c>
      <c r="AJ4387">
        <v>1</v>
      </c>
      <c r="AK4387">
        <v>1</v>
      </c>
      <c r="AL4387">
        <v>30</v>
      </c>
      <c r="BU4387">
        <v>4.4999999999999998E-2</v>
      </c>
      <c r="BV4387">
        <v>2017041</v>
      </c>
      <c r="BW4387">
        <v>2276488</v>
      </c>
      <c r="BX4387">
        <v>0.88600000000000001</v>
      </c>
      <c r="BY4387">
        <v>259447</v>
      </c>
      <c r="BZ4387">
        <v>0</v>
      </c>
      <c r="CA4387">
        <v>332842</v>
      </c>
      <c r="CB4387">
        <v>44902</v>
      </c>
      <c r="CC4387">
        <v>0.499</v>
      </c>
      <c r="CG4387">
        <v>0</v>
      </c>
      <c r="CH4387">
        <v>0</v>
      </c>
      <c r="CI4387">
        <v>0</v>
      </c>
      <c r="CL4387" t="s">
        <v>2197</v>
      </c>
      <c r="CM4387">
        <v>3</v>
      </c>
      <c r="CN4387">
        <v>-5.28E-2</v>
      </c>
      <c r="CP4387">
        <v>2.3E-2</v>
      </c>
      <c r="CR4387">
        <v>8.5999999999999993E-2</v>
      </c>
      <c r="DD4387">
        <v>-5.28E-2</v>
      </c>
      <c r="DE4387">
        <v>0</v>
      </c>
      <c r="DF4387">
        <v>0</v>
      </c>
      <c r="DG4387">
        <v>0</v>
      </c>
      <c r="DH4387">
        <v>0</v>
      </c>
      <c r="DM4387">
        <v>20814</v>
      </c>
      <c r="DN4387">
        <v>35182</v>
      </c>
      <c r="DT4387">
        <v>0</v>
      </c>
      <c r="DV4387">
        <v>55996</v>
      </c>
      <c r="DW4387">
        <v>-146719</v>
      </c>
      <c r="DY4387">
        <v>40906</v>
      </c>
      <c r="DZ4387">
        <v>6344</v>
      </c>
      <c r="EA4387">
        <v>47250</v>
      </c>
      <c r="EB4387">
        <v>-51</v>
      </c>
      <c r="EJ4387">
        <v>-12237</v>
      </c>
      <c r="EL4387">
        <v>8199</v>
      </c>
      <c r="EQ4387">
        <v>120</v>
      </c>
      <c r="ER4387">
        <v>-47442</v>
      </c>
      <c r="ES4387">
        <v>-87054</v>
      </c>
      <c r="ET4387">
        <v>-87054</v>
      </c>
      <c r="FB4387">
        <v>-2434</v>
      </c>
      <c r="FC4387">
        <v>-1918</v>
      </c>
      <c r="FF4387">
        <v>-91406</v>
      </c>
      <c r="FH4387">
        <v>1769910</v>
      </c>
      <c r="FI4387">
        <v>1908758</v>
      </c>
      <c r="FJ4387">
        <v>35182</v>
      </c>
      <c r="FL4387">
        <v>-146719</v>
      </c>
      <c r="FM4387">
        <v>47199</v>
      </c>
      <c r="FN4387">
        <v>-12237</v>
      </c>
      <c r="FO4387">
        <v>8199</v>
      </c>
      <c r="FP4387">
        <v>-103558</v>
      </c>
      <c r="FS4387" t="s">
        <v>2090</v>
      </c>
      <c r="FT4387">
        <v>1</v>
      </c>
      <c r="FU4387">
        <v>0.16370000000000001</v>
      </c>
      <c r="FV4387">
        <v>6.5000000000000002E-2</v>
      </c>
      <c r="FW4387">
        <v>9.8699999999999996E-2</v>
      </c>
      <c r="FX4387">
        <v>0.14910000000000001</v>
      </c>
      <c r="FY4387">
        <v>0.21410000000000001</v>
      </c>
      <c r="GI4387">
        <v>0</v>
      </c>
      <c r="GJ4387">
        <v>0</v>
      </c>
      <c r="GK4387">
        <v>0</v>
      </c>
      <c r="GL4387">
        <v>0</v>
      </c>
      <c r="GN4387">
        <v>5.04E-2</v>
      </c>
      <c r="GQ4387">
        <v>8093</v>
      </c>
      <c r="GR4387">
        <v>335965</v>
      </c>
      <c r="GU4387">
        <v>41.512999999999998</v>
      </c>
      <c r="GV4387">
        <v>412</v>
      </c>
      <c r="GX4387">
        <v>4389</v>
      </c>
      <c r="GY4387">
        <v>82913</v>
      </c>
      <c r="HA4387">
        <v>20.390999999999998</v>
      </c>
      <c r="HB4387">
        <v>4389</v>
      </c>
      <c r="HK4387">
        <v>0</v>
      </c>
      <c r="HN4387">
        <v>12894</v>
      </c>
      <c r="HO4387">
        <v>0</v>
      </c>
      <c r="HP4387">
        <v>0</v>
      </c>
      <c r="IF4387">
        <v>0</v>
      </c>
      <c r="II4387">
        <v>-0.11361</v>
      </c>
      <c r="IJ4387">
        <v>0.7</v>
      </c>
      <c r="IK4387">
        <v>0.7</v>
      </c>
      <c r="IL4387">
        <v>8.5000000000000006E-2</v>
      </c>
      <c r="IM4387">
        <v>0.28999999999999998</v>
      </c>
      <c r="IN4387">
        <v>0.3</v>
      </c>
      <c r="IP4387">
        <v>0</v>
      </c>
      <c r="IQ4387">
        <v>0</v>
      </c>
      <c r="IS4387">
        <v>0</v>
      </c>
      <c r="IT4387">
        <v>0</v>
      </c>
      <c r="IV4387">
        <v>0</v>
      </c>
      <c r="IW4387">
        <v>0</v>
      </c>
      <c r="IY4387">
        <v>0</v>
      </c>
      <c r="IZ4387">
        <v>0</v>
      </c>
      <c r="JA4387" s="50"/>
      <c r="JB4387" s="50">
        <v>0</v>
      </c>
      <c r="JC4387" s="50">
        <v>0</v>
      </c>
      <c r="JD4387" s="50">
        <v>4.3999999999999997E-2</v>
      </c>
      <c r="JE4387" s="50">
        <v>0.01</v>
      </c>
      <c r="JF4387" s="50">
        <v>0</v>
      </c>
      <c r="JG4387" s="50"/>
      <c r="JH4387" s="50">
        <v>0</v>
      </c>
      <c r="JI4387" s="50">
        <v>0</v>
      </c>
      <c r="JJ4387" s="50"/>
      <c r="JK4387" s="50"/>
      <c r="JL4387" s="50"/>
      <c r="JM4387" s="50"/>
    </row>
    <row r="4388" spans="1:273">
      <c r="A4388" s="7" t="str">
        <f>'Pensions Data'!D4388&amp;'Pensions Data'!C4388</f>
        <v>2002Dallas ERS</v>
      </c>
      <c r="B4388">
        <v>201</v>
      </c>
      <c r="C4388" t="s">
        <v>2069</v>
      </c>
      <c r="D4388">
        <v>2002</v>
      </c>
      <c r="E4388">
        <v>176</v>
      </c>
      <c r="F4388" t="s">
        <v>2177</v>
      </c>
      <c r="H4388">
        <v>2</v>
      </c>
      <c r="I4388">
        <v>1943</v>
      </c>
      <c r="J4388">
        <v>0</v>
      </c>
      <c r="L4388">
        <v>2</v>
      </c>
      <c r="M4388" t="s">
        <v>284</v>
      </c>
      <c r="N4388" t="s">
        <v>336</v>
      </c>
      <c r="O4388" t="s">
        <v>405</v>
      </c>
      <c r="P4388">
        <v>1</v>
      </c>
      <c r="Q4388" t="s">
        <v>420</v>
      </c>
      <c r="R4388">
        <v>1</v>
      </c>
      <c r="S4388" t="s">
        <v>424</v>
      </c>
      <c r="T4388" t="s">
        <v>1619</v>
      </c>
      <c r="U4388">
        <v>1</v>
      </c>
      <c r="W4388" t="s">
        <v>2431</v>
      </c>
      <c r="X4388">
        <v>0</v>
      </c>
      <c r="Z4388" s="4">
        <v>37621</v>
      </c>
      <c r="AA4388" s="4">
        <v>37621</v>
      </c>
      <c r="AB4388" t="s">
        <v>530</v>
      </c>
      <c r="AC4388" t="s">
        <v>2178</v>
      </c>
      <c r="AD4388" t="s">
        <v>769</v>
      </c>
      <c r="AE4388">
        <v>0.04</v>
      </c>
      <c r="AF4388">
        <v>8.5000000000000006E-2</v>
      </c>
      <c r="AG4388">
        <v>1</v>
      </c>
      <c r="AH4388">
        <v>0</v>
      </c>
      <c r="AI4388">
        <v>3</v>
      </c>
      <c r="AJ4388">
        <v>1</v>
      </c>
      <c r="AK4388">
        <v>1</v>
      </c>
      <c r="AL4388">
        <v>30</v>
      </c>
      <c r="BU4388">
        <v>4.4999999999999998E-2</v>
      </c>
      <c r="BV4388">
        <v>1863701</v>
      </c>
      <c r="BW4388">
        <v>2399569</v>
      </c>
      <c r="BX4388">
        <v>0.77669999999999995</v>
      </c>
      <c r="BY4388">
        <v>535868</v>
      </c>
      <c r="BZ4388">
        <v>0</v>
      </c>
      <c r="CA4388">
        <v>324615</v>
      </c>
      <c r="CB4388">
        <v>49475</v>
      </c>
      <c r="CC4388">
        <v>0.7399</v>
      </c>
      <c r="CG4388">
        <v>0</v>
      </c>
      <c r="CH4388">
        <v>0</v>
      </c>
      <c r="CI4388">
        <v>0</v>
      </c>
      <c r="CL4388" t="s">
        <v>2197</v>
      </c>
      <c r="CM4388">
        <v>3</v>
      </c>
      <c r="CN4388">
        <v>-9.7199999999999995E-2</v>
      </c>
      <c r="CP4388">
        <v>-6.1600000000000002E-2</v>
      </c>
      <c r="CR4388">
        <v>2.46E-2</v>
      </c>
      <c r="DD4388">
        <v>-7.5270000000000004E-2</v>
      </c>
      <c r="DE4388">
        <v>0</v>
      </c>
      <c r="DF4388">
        <v>0</v>
      </c>
      <c r="DG4388">
        <v>0</v>
      </c>
      <c r="DH4388">
        <v>0</v>
      </c>
      <c r="DM4388">
        <v>21771</v>
      </c>
      <c r="DN4388">
        <v>36606</v>
      </c>
      <c r="DT4388">
        <v>0</v>
      </c>
      <c r="DV4388">
        <v>58377</v>
      </c>
      <c r="DW4388">
        <v>-210330</v>
      </c>
      <c r="DY4388">
        <v>31196</v>
      </c>
      <c r="DZ4388">
        <v>11644</v>
      </c>
      <c r="EA4388">
        <v>42840</v>
      </c>
      <c r="EJ4388">
        <v>-7458</v>
      </c>
      <c r="EL4388">
        <v>3161</v>
      </c>
      <c r="EQ4388">
        <v>153</v>
      </c>
      <c r="ER4388">
        <v>-113257</v>
      </c>
      <c r="ES4388">
        <v>-97363</v>
      </c>
      <c r="ET4388">
        <v>-97363</v>
      </c>
      <c r="FB4388">
        <v>-2552</v>
      </c>
      <c r="FC4388">
        <v>-1944</v>
      </c>
      <c r="FF4388">
        <v>-101859</v>
      </c>
      <c r="FH4388">
        <v>1554794</v>
      </c>
      <c r="FI4388">
        <v>1769910</v>
      </c>
      <c r="FJ4388">
        <v>36606</v>
      </c>
      <c r="FL4388">
        <v>-210330</v>
      </c>
      <c r="FM4388">
        <v>42840</v>
      </c>
      <c r="FN4388">
        <v>-7458</v>
      </c>
      <c r="FO4388">
        <v>3161</v>
      </c>
      <c r="FP4388">
        <v>-171787</v>
      </c>
      <c r="FS4388" t="s">
        <v>2090</v>
      </c>
      <c r="FT4388">
        <v>1</v>
      </c>
      <c r="FU4388">
        <v>0.158</v>
      </c>
      <c r="FV4388">
        <v>6.5000000000000002E-2</v>
      </c>
      <c r="FW4388">
        <v>9.2999999999999999E-2</v>
      </c>
      <c r="FX4388">
        <v>0.20530000000000001</v>
      </c>
      <c r="FY4388">
        <v>0.27029999999999998</v>
      </c>
      <c r="GI4388">
        <v>0</v>
      </c>
      <c r="GJ4388">
        <v>0</v>
      </c>
      <c r="GK4388">
        <v>0</v>
      </c>
      <c r="GL4388">
        <v>0</v>
      </c>
      <c r="GN4388">
        <v>0.1123</v>
      </c>
      <c r="GQ4388">
        <v>7588</v>
      </c>
      <c r="GR4388">
        <v>312130</v>
      </c>
      <c r="GU4388">
        <v>41.134999999999998</v>
      </c>
      <c r="GV4388">
        <v>457</v>
      </c>
      <c r="GX4388">
        <v>4608</v>
      </c>
      <c r="GY4388">
        <v>94670</v>
      </c>
      <c r="HA4388">
        <v>22.027000000000001</v>
      </c>
      <c r="HB4388">
        <v>4608</v>
      </c>
      <c r="HK4388">
        <v>0</v>
      </c>
      <c r="HN4388">
        <v>12653</v>
      </c>
      <c r="HO4388">
        <v>0</v>
      </c>
      <c r="HP4388">
        <v>0</v>
      </c>
      <c r="IF4388">
        <v>0</v>
      </c>
      <c r="II4388">
        <v>-0.18115999999999999</v>
      </c>
      <c r="IJ4388">
        <v>0.66</v>
      </c>
      <c r="IK4388">
        <v>0.7</v>
      </c>
      <c r="IL4388">
        <v>0.1062</v>
      </c>
      <c r="IM4388">
        <v>0.33</v>
      </c>
      <c r="IN4388">
        <v>0.3</v>
      </c>
      <c r="IP4388">
        <v>0</v>
      </c>
      <c r="IQ4388">
        <v>0</v>
      </c>
      <c r="IS4388">
        <v>0</v>
      </c>
      <c r="IT4388">
        <v>0</v>
      </c>
      <c r="IV4388">
        <v>0</v>
      </c>
      <c r="IW4388">
        <v>0</v>
      </c>
      <c r="IY4388">
        <v>0</v>
      </c>
      <c r="IZ4388">
        <v>0</v>
      </c>
      <c r="JA4388" s="50"/>
      <c r="JB4388" s="50">
        <v>0</v>
      </c>
      <c r="JC4388" s="50">
        <v>0</v>
      </c>
      <c r="JD4388" s="50">
        <v>1.78E-2</v>
      </c>
      <c r="JE4388" s="50">
        <v>0.01</v>
      </c>
      <c r="JF4388" s="50">
        <v>0</v>
      </c>
      <c r="JG4388" s="50"/>
      <c r="JH4388" s="50">
        <v>0</v>
      </c>
      <c r="JI4388" s="50">
        <v>0</v>
      </c>
      <c r="JJ4388" s="50"/>
      <c r="JK4388" s="50"/>
      <c r="JL4388" s="50"/>
      <c r="JM4388" s="50"/>
    </row>
    <row r="4389" spans="1:273">
      <c r="A4389" s="7" t="str">
        <f>'Pensions Data'!D4389&amp;'Pensions Data'!C4389</f>
        <v>2003Dallas ERS</v>
      </c>
      <c r="B4389">
        <v>201</v>
      </c>
      <c r="C4389" t="s">
        <v>2069</v>
      </c>
      <c r="D4389">
        <v>2003</v>
      </c>
      <c r="E4389">
        <v>176</v>
      </c>
      <c r="F4389" t="s">
        <v>2177</v>
      </c>
      <c r="H4389">
        <v>2</v>
      </c>
      <c r="I4389">
        <v>1943</v>
      </c>
      <c r="J4389">
        <v>0</v>
      </c>
      <c r="L4389">
        <v>2</v>
      </c>
      <c r="M4389" t="s">
        <v>284</v>
      </c>
      <c r="N4389" t="s">
        <v>336</v>
      </c>
      <c r="O4389" t="s">
        <v>405</v>
      </c>
      <c r="P4389">
        <v>1</v>
      </c>
      <c r="Q4389" t="s">
        <v>420</v>
      </c>
      <c r="R4389">
        <v>1</v>
      </c>
      <c r="S4389" t="s">
        <v>424</v>
      </c>
      <c r="T4389" t="s">
        <v>1619</v>
      </c>
      <c r="U4389">
        <v>1</v>
      </c>
      <c r="W4389" t="s">
        <v>2431</v>
      </c>
      <c r="X4389">
        <v>0</v>
      </c>
      <c r="Z4389" s="4">
        <v>37986</v>
      </c>
      <c r="AA4389" s="4">
        <v>37986</v>
      </c>
      <c r="AB4389" t="s">
        <v>530</v>
      </c>
      <c r="AC4389" t="s">
        <v>2178</v>
      </c>
      <c r="AD4389" t="s">
        <v>769</v>
      </c>
      <c r="AE4389">
        <v>0.04</v>
      </c>
      <c r="AF4389">
        <v>8.5000000000000006E-2</v>
      </c>
      <c r="AG4389">
        <v>1</v>
      </c>
      <c r="AH4389">
        <v>0</v>
      </c>
      <c r="AI4389">
        <v>3</v>
      </c>
      <c r="AJ4389">
        <v>1</v>
      </c>
      <c r="AK4389">
        <v>1</v>
      </c>
      <c r="AL4389">
        <v>30</v>
      </c>
      <c r="BU4389">
        <v>4.4999999999999998E-2</v>
      </c>
      <c r="BV4389">
        <v>1843099</v>
      </c>
      <c r="BW4389">
        <v>2489071</v>
      </c>
      <c r="BX4389">
        <v>0.74050000000000005</v>
      </c>
      <c r="BY4389">
        <v>645972</v>
      </c>
      <c r="BZ4389">
        <v>0</v>
      </c>
      <c r="CA4389">
        <v>318492</v>
      </c>
      <c r="CB4389">
        <v>65849</v>
      </c>
      <c r="CC4389">
        <v>0.52739999999999998</v>
      </c>
      <c r="CG4389">
        <v>0</v>
      </c>
      <c r="CH4389">
        <v>0</v>
      </c>
      <c r="CI4389">
        <v>0</v>
      </c>
      <c r="CL4389" t="s">
        <v>2197</v>
      </c>
      <c r="CM4389">
        <v>3</v>
      </c>
      <c r="CN4389">
        <v>0.2666</v>
      </c>
      <c r="CP4389">
        <v>2.69E-2</v>
      </c>
      <c r="CR4389">
        <v>4.1000000000000002E-2</v>
      </c>
      <c r="DD4389">
        <v>2.6970000000000001E-2</v>
      </c>
      <c r="DE4389">
        <v>0</v>
      </c>
      <c r="DF4389">
        <v>0</v>
      </c>
      <c r="DG4389">
        <v>0</v>
      </c>
      <c r="DH4389">
        <v>0</v>
      </c>
      <c r="DI4389">
        <v>3.9E-2</v>
      </c>
      <c r="DM4389">
        <v>20580</v>
      </c>
      <c r="DN4389">
        <v>34729</v>
      </c>
      <c r="DT4389">
        <v>0</v>
      </c>
      <c r="DV4389">
        <v>55309</v>
      </c>
      <c r="DW4389">
        <v>374416</v>
      </c>
      <c r="DY4389">
        <v>26732</v>
      </c>
      <c r="DZ4389">
        <v>15997</v>
      </c>
      <c r="EA4389">
        <v>42729</v>
      </c>
      <c r="EB4389">
        <v>-17</v>
      </c>
      <c r="EJ4389">
        <v>-7322</v>
      </c>
      <c r="EL4389">
        <v>2288</v>
      </c>
      <c r="EQ4389">
        <v>644</v>
      </c>
      <c r="ER4389">
        <v>468081</v>
      </c>
      <c r="ES4389">
        <v>-108402</v>
      </c>
      <c r="ET4389">
        <v>-108402</v>
      </c>
      <c r="FB4389">
        <v>-2605</v>
      </c>
      <c r="FC4389">
        <v>-2119</v>
      </c>
      <c r="FF4389">
        <v>-113126</v>
      </c>
      <c r="FH4389">
        <v>1909749</v>
      </c>
      <c r="FI4389">
        <v>1554794</v>
      </c>
      <c r="FJ4389">
        <v>34729</v>
      </c>
      <c r="FL4389">
        <v>374416</v>
      </c>
      <c r="FM4389">
        <v>42712</v>
      </c>
      <c r="FN4389">
        <v>-7322</v>
      </c>
      <c r="FO4389">
        <v>2288</v>
      </c>
      <c r="FP4389">
        <v>412094</v>
      </c>
      <c r="FS4389" t="s">
        <v>2090</v>
      </c>
      <c r="FT4389">
        <v>1</v>
      </c>
      <c r="FU4389">
        <v>0.1668</v>
      </c>
      <c r="FV4389">
        <v>6.5000000000000002E-2</v>
      </c>
      <c r="FW4389">
        <v>0.1018</v>
      </c>
      <c r="FX4389">
        <v>0.23050000000000001</v>
      </c>
      <c r="FY4389">
        <v>0.29549999999999998</v>
      </c>
      <c r="GI4389">
        <v>0</v>
      </c>
      <c r="GJ4389">
        <v>0</v>
      </c>
      <c r="GK4389">
        <v>0</v>
      </c>
      <c r="GL4389">
        <v>0</v>
      </c>
      <c r="GN4389">
        <v>0.12870000000000001</v>
      </c>
      <c r="GQ4389">
        <v>7538</v>
      </c>
      <c r="GR4389">
        <v>306243</v>
      </c>
      <c r="GU4389">
        <v>40.627000000000002</v>
      </c>
      <c r="GV4389">
        <v>501</v>
      </c>
      <c r="GX4389">
        <v>4805</v>
      </c>
      <c r="GY4389">
        <v>103762</v>
      </c>
      <c r="HA4389">
        <v>23.071000000000002</v>
      </c>
      <c r="HB4389">
        <v>4805</v>
      </c>
      <c r="HK4389">
        <v>0</v>
      </c>
      <c r="HN4389">
        <v>12844</v>
      </c>
      <c r="HO4389">
        <v>0</v>
      </c>
      <c r="HP4389">
        <v>0</v>
      </c>
      <c r="IF4389">
        <v>0</v>
      </c>
      <c r="II4389">
        <v>0.34087000000000001</v>
      </c>
      <c r="IJ4389">
        <v>0.69</v>
      </c>
      <c r="IK4389">
        <v>0.7</v>
      </c>
      <c r="IL4389">
        <v>5.0200000000000002E-2</v>
      </c>
      <c r="IM4389">
        <v>0.3</v>
      </c>
      <c r="IN4389">
        <v>0.3</v>
      </c>
      <c r="IP4389">
        <v>0</v>
      </c>
      <c r="IQ4389">
        <v>0</v>
      </c>
      <c r="IS4389">
        <v>0</v>
      </c>
      <c r="IT4389">
        <v>0</v>
      </c>
      <c r="IV4389">
        <v>0</v>
      </c>
      <c r="IW4389">
        <v>0</v>
      </c>
      <c r="IY4389">
        <v>0</v>
      </c>
      <c r="IZ4389">
        <v>0</v>
      </c>
      <c r="JA4389" s="50"/>
      <c r="JB4389" s="50">
        <v>0</v>
      </c>
      <c r="JC4389" s="50">
        <v>0</v>
      </c>
      <c r="JD4389" s="50">
        <v>1.15E-2</v>
      </c>
      <c r="JE4389" s="50">
        <v>0.01</v>
      </c>
      <c r="JF4389" s="50">
        <v>0</v>
      </c>
      <c r="JG4389" s="50"/>
      <c r="JH4389" s="50">
        <v>0</v>
      </c>
      <c r="JI4389" s="50">
        <v>0</v>
      </c>
      <c r="JJ4389" s="50"/>
      <c r="JK4389" s="50"/>
      <c r="JL4389" s="50"/>
      <c r="JM4389" s="50"/>
    </row>
    <row r="4390" spans="1:273">
      <c r="A4390" s="7" t="str">
        <f>'Pensions Data'!D4390&amp;'Pensions Data'!C4390</f>
        <v>2004Dallas ERS</v>
      </c>
      <c r="B4390">
        <v>201</v>
      </c>
      <c r="C4390" t="s">
        <v>2069</v>
      </c>
      <c r="D4390">
        <v>2004</v>
      </c>
      <c r="E4390">
        <v>176</v>
      </c>
      <c r="F4390" t="s">
        <v>2177</v>
      </c>
      <c r="H4390">
        <v>2</v>
      </c>
      <c r="I4390">
        <v>1943</v>
      </c>
      <c r="J4390">
        <v>0</v>
      </c>
      <c r="L4390">
        <v>2</v>
      </c>
      <c r="M4390" t="s">
        <v>284</v>
      </c>
      <c r="N4390" t="s">
        <v>336</v>
      </c>
      <c r="O4390" t="s">
        <v>405</v>
      </c>
      <c r="P4390">
        <v>1</v>
      </c>
      <c r="Q4390" t="s">
        <v>420</v>
      </c>
      <c r="R4390">
        <v>1</v>
      </c>
      <c r="S4390" t="s">
        <v>424</v>
      </c>
      <c r="T4390" t="s">
        <v>1619</v>
      </c>
      <c r="U4390">
        <v>1</v>
      </c>
      <c r="W4390" t="s">
        <v>2431</v>
      </c>
      <c r="X4390">
        <v>0</v>
      </c>
      <c r="Z4390" s="4">
        <v>38352</v>
      </c>
      <c r="AA4390" s="4">
        <v>38352</v>
      </c>
      <c r="AB4390" t="s">
        <v>530</v>
      </c>
      <c r="AC4390" t="s">
        <v>2178</v>
      </c>
      <c r="AD4390" t="s">
        <v>769</v>
      </c>
      <c r="AE4390">
        <v>0.03</v>
      </c>
      <c r="AF4390">
        <v>8.2500000000000004E-2</v>
      </c>
      <c r="AG4390">
        <v>1</v>
      </c>
      <c r="AH4390">
        <v>0</v>
      </c>
      <c r="AI4390">
        <v>3</v>
      </c>
      <c r="AJ4390">
        <v>1</v>
      </c>
      <c r="AK4390">
        <v>1</v>
      </c>
      <c r="AL4390">
        <v>30</v>
      </c>
      <c r="BU4390">
        <v>3.5000000000000003E-2</v>
      </c>
      <c r="BV4390">
        <v>2482082</v>
      </c>
      <c r="BW4390">
        <v>2488270</v>
      </c>
      <c r="BX4390">
        <v>0.99750000000000005</v>
      </c>
      <c r="BY4390">
        <v>6188</v>
      </c>
      <c r="BZ4390">
        <v>0</v>
      </c>
      <c r="CA4390">
        <v>331201</v>
      </c>
      <c r="CB4390">
        <v>71382</v>
      </c>
      <c r="CC4390">
        <v>0.49380000000000002</v>
      </c>
      <c r="CG4390">
        <v>0</v>
      </c>
      <c r="CH4390">
        <v>0</v>
      </c>
      <c r="CI4390">
        <v>0</v>
      </c>
      <c r="CL4390" t="s">
        <v>2197</v>
      </c>
      <c r="CM4390">
        <v>3</v>
      </c>
      <c r="CN4390">
        <v>0.15609999999999999</v>
      </c>
      <c r="CP4390">
        <v>9.7500000000000003E-2</v>
      </c>
      <c r="CR4390">
        <v>3.8899999999999997E-2</v>
      </c>
      <c r="DD4390">
        <v>5.7829999999999999E-2</v>
      </c>
      <c r="DE4390">
        <v>0</v>
      </c>
      <c r="DF4390">
        <v>0</v>
      </c>
      <c r="DG4390">
        <v>0</v>
      </c>
      <c r="DH4390">
        <v>0</v>
      </c>
      <c r="DI4390">
        <v>0.109</v>
      </c>
      <c r="DM4390">
        <v>20896</v>
      </c>
      <c r="DN4390">
        <v>35251</v>
      </c>
      <c r="DT4390">
        <v>0</v>
      </c>
      <c r="DV4390">
        <v>56147</v>
      </c>
      <c r="DW4390">
        <v>249190</v>
      </c>
      <c r="DY4390">
        <v>27417</v>
      </c>
      <c r="DZ4390">
        <v>19442</v>
      </c>
      <c r="EA4390">
        <v>46859</v>
      </c>
      <c r="EJ4390">
        <v>-10003</v>
      </c>
      <c r="EL4390">
        <v>3901</v>
      </c>
      <c r="EQ4390">
        <v>240</v>
      </c>
      <c r="ER4390">
        <v>346334</v>
      </c>
      <c r="ES4390">
        <v>-116675</v>
      </c>
      <c r="ET4390">
        <v>-116675</v>
      </c>
      <c r="FB4390">
        <v>-2976</v>
      </c>
      <c r="FC4390">
        <v>-2075</v>
      </c>
      <c r="FF4390">
        <v>-121726</v>
      </c>
      <c r="FH4390">
        <v>2134357</v>
      </c>
      <c r="FI4390">
        <v>1909749</v>
      </c>
      <c r="FJ4390">
        <v>35251</v>
      </c>
      <c r="FL4390">
        <v>249190</v>
      </c>
      <c r="FM4390">
        <v>46859</v>
      </c>
      <c r="FN4390">
        <v>-10003</v>
      </c>
      <c r="FO4390">
        <v>3901</v>
      </c>
      <c r="FP4390">
        <v>289947</v>
      </c>
      <c r="FS4390" t="s">
        <v>2090</v>
      </c>
      <c r="FT4390">
        <v>1</v>
      </c>
      <c r="FU4390">
        <v>0.1522</v>
      </c>
      <c r="FV4390">
        <v>9.0300000000000005E-2</v>
      </c>
      <c r="FW4390">
        <v>6.1899999999999997E-2</v>
      </c>
      <c r="FX4390">
        <v>6.9900000000000004E-2</v>
      </c>
      <c r="FY4390">
        <v>0.16020000000000001</v>
      </c>
      <c r="GI4390">
        <v>0</v>
      </c>
      <c r="GJ4390">
        <v>0</v>
      </c>
      <c r="GK4390">
        <v>0</v>
      </c>
      <c r="GL4390">
        <v>0</v>
      </c>
      <c r="GN4390">
        <v>8.0000000000000002E-3</v>
      </c>
      <c r="GQ4390">
        <v>7825</v>
      </c>
      <c r="GR4390">
        <v>321554</v>
      </c>
      <c r="GU4390">
        <v>41.093000000000004</v>
      </c>
      <c r="GV4390">
        <v>489</v>
      </c>
      <c r="GX4390">
        <v>4926</v>
      </c>
      <c r="GY4390">
        <v>112934</v>
      </c>
      <c r="HA4390">
        <v>24.402000000000001</v>
      </c>
      <c r="HB4390">
        <v>5415</v>
      </c>
      <c r="HK4390">
        <v>0</v>
      </c>
      <c r="HN4390">
        <v>13240</v>
      </c>
      <c r="HO4390">
        <v>0</v>
      </c>
      <c r="HP4390">
        <v>0</v>
      </c>
      <c r="IF4390">
        <v>0</v>
      </c>
      <c r="II4390">
        <v>0.16735</v>
      </c>
      <c r="IJ4390">
        <v>0.72</v>
      </c>
      <c r="IK4390">
        <v>0.7</v>
      </c>
      <c r="IL4390">
        <v>4.2999999999999997E-2</v>
      </c>
      <c r="IM4390">
        <v>0.27</v>
      </c>
      <c r="IN4390">
        <v>0.3</v>
      </c>
      <c r="IP4390">
        <v>0</v>
      </c>
      <c r="IQ4390">
        <v>0</v>
      </c>
      <c r="IS4390">
        <v>0</v>
      </c>
      <c r="IT4390">
        <v>0</v>
      </c>
      <c r="IV4390">
        <v>0</v>
      </c>
      <c r="IW4390">
        <v>0</v>
      </c>
      <c r="IY4390">
        <v>0</v>
      </c>
      <c r="IZ4390">
        <v>0</v>
      </c>
      <c r="JA4390" s="50"/>
      <c r="JB4390" s="50">
        <v>0</v>
      </c>
      <c r="JC4390" s="50">
        <v>0</v>
      </c>
      <c r="JD4390" s="50">
        <v>1.32E-2</v>
      </c>
      <c r="JE4390" s="50">
        <v>0.01</v>
      </c>
      <c r="JF4390" s="50">
        <v>0</v>
      </c>
      <c r="JG4390" s="50"/>
      <c r="JH4390" s="50">
        <v>0</v>
      </c>
      <c r="JI4390" s="50">
        <v>0</v>
      </c>
      <c r="JJ4390" s="50"/>
      <c r="JK4390" s="50"/>
      <c r="JL4390" s="50"/>
      <c r="JM4390" s="50"/>
    </row>
    <row r="4391" spans="1:273">
      <c r="A4391" s="7" t="str">
        <f>'Pensions Data'!D4391&amp;'Pensions Data'!C4391</f>
        <v>2005Dallas ERS</v>
      </c>
      <c r="B4391">
        <v>201</v>
      </c>
      <c r="C4391" t="s">
        <v>2069</v>
      </c>
      <c r="D4391">
        <v>2005</v>
      </c>
      <c r="E4391">
        <v>176</v>
      </c>
      <c r="F4391" t="s">
        <v>2177</v>
      </c>
      <c r="H4391">
        <v>2</v>
      </c>
      <c r="I4391">
        <v>1943</v>
      </c>
      <c r="J4391">
        <v>0</v>
      </c>
      <c r="L4391">
        <v>2</v>
      </c>
      <c r="M4391" t="s">
        <v>284</v>
      </c>
      <c r="N4391" t="s">
        <v>336</v>
      </c>
      <c r="O4391" t="s">
        <v>405</v>
      </c>
      <c r="P4391">
        <v>1</v>
      </c>
      <c r="Q4391" t="s">
        <v>420</v>
      </c>
      <c r="R4391">
        <v>1</v>
      </c>
      <c r="S4391" t="s">
        <v>424</v>
      </c>
      <c r="T4391" t="s">
        <v>1619</v>
      </c>
      <c r="U4391">
        <v>1</v>
      </c>
      <c r="W4391" t="s">
        <v>2431</v>
      </c>
      <c r="X4391">
        <v>0</v>
      </c>
      <c r="Z4391" s="4">
        <v>38717</v>
      </c>
      <c r="AA4391" s="4">
        <v>38717</v>
      </c>
      <c r="AB4391" t="s">
        <v>530</v>
      </c>
      <c r="AC4391" t="s">
        <v>2178</v>
      </c>
      <c r="AD4391" t="s">
        <v>769</v>
      </c>
      <c r="AE4391">
        <v>0.03</v>
      </c>
      <c r="AF4391">
        <v>8.2500000000000004E-2</v>
      </c>
      <c r="AG4391">
        <v>1</v>
      </c>
      <c r="AH4391">
        <v>0</v>
      </c>
      <c r="AI4391">
        <v>3</v>
      </c>
      <c r="AJ4391">
        <v>1</v>
      </c>
      <c r="AK4391">
        <v>1</v>
      </c>
      <c r="AL4391">
        <v>30</v>
      </c>
      <c r="BU4391">
        <v>3.5000000000000003E-2</v>
      </c>
      <c r="BV4391">
        <v>2739269</v>
      </c>
      <c r="BW4391">
        <v>2606173</v>
      </c>
      <c r="BX4391">
        <v>1.0510999999999999</v>
      </c>
      <c r="BY4391">
        <v>-133096</v>
      </c>
      <c r="BZ4391">
        <v>0</v>
      </c>
      <c r="CA4391">
        <v>332446</v>
      </c>
      <c r="CB4391">
        <v>27898</v>
      </c>
      <c r="CC4391">
        <v>1.1532</v>
      </c>
      <c r="CG4391">
        <v>0</v>
      </c>
      <c r="CH4391">
        <v>0</v>
      </c>
      <c r="CI4391">
        <v>0</v>
      </c>
      <c r="CL4391" t="s">
        <v>2197</v>
      </c>
      <c r="CM4391">
        <v>3</v>
      </c>
      <c r="CN4391">
        <v>8.2699999999999996E-2</v>
      </c>
      <c r="CP4391">
        <v>0.1661</v>
      </c>
      <c r="CR4391">
        <v>6.2799999999999995E-2</v>
      </c>
      <c r="DD4391">
        <v>6.2759999999999996E-2</v>
      </c>
      <c r="DE4391">
        <v>0</v>
      </c>
      <c r="DF4391">
        <v>0</v>
      </c>
      <c r="DG4391">
        <v>0</v>
      </c>
      <c r="DH4391">
        <v>0</v>
      </c>
      <c r="DI4391">
        <v>0.16800000000000001</v>
      </c>
      <c r="DJ4391">
        <v>7.0999999999999994E-2</v>
      </c>
      <c r="DM4391">
        <v>23392</v>
      </c>
      <c r="DN4391">
        <v>26569</v>
      </c>
      <c r="DT4391">
        <v>1</v>
      </c>
      <c r="DU4391">
        <v>539000</v>
      </c>
      <c r="DV4391">
        <v>588961</v>
      </c>
      <c r="DW4391">
        <v>153271</v>
      </c>
      <c r="DY4391">
        <v>40630</v>
      </c>
      <c r="DZ4391">
        <v>21143</v>
      </c>
      <c r="EA4391">
        <v>61773</v>
      </c>
      <c r="EJ4391">
        <v>-18891</v>
      </c>
      <c r="EL4391">
        <v>12135</v>
      </c>
      <c r="EQ4391">
        <v>293</v>
      </c>
      <c r="ER4391">
        <v>797542</v>
      </c>
      <c r="ES4391">
        <v>-127578</v>
      </c>
      <c r="ET4391">
        <v>-127578</v>
      </c>
      <c r="FB4391">
        <v>-3049</v>
      </c>
      <c r="FC4391">
        <v>-2737</v>
      </c>
      <c r="FF4391">
        <v>-133364</v>
      </c>
      <c r="FH4391">
        <v>2798535</v>
      </c>
      <c r="FI4391">
        <v>2134357</v>
      </c>
      <c r="FJ4391">
        <v>26569</v>
      </c>
      <c r="FL4391">
        <v>153271</v>
      </c>
      <c r="FM4391">
        <v>61773</v>
      </c>
      <c r="FN4391">
        <v>-18891</v>
      </c>
      <c r="FO4391">
        <v>12135</v>
      </c>
      <c r="FP4391">
        <v>208288</v>
      </c>
      <c r="FS4391" t="s">
        <v>2090</v>
      </c>
      <c r="FT4391">
        <v>1</v>
      </c>
      <c r="FU4391">
        <v>0.15790000000000001</v>
      </c>
      <c r="FV4391">
        <v>9.0300000000000005E-2</v>
      </c>
      <c r="FW4391">
        <v>6.7599999999999993E-2</v>
      </c>
      <c r="FX4391">
        <v>0.05</v>
      </c>
      <c r="FY4391">
        <v>0.14030000000000001</v>
      </c>
      <c r="GB4391">
        <v>50443</v>
      </c>
      <c r="GI4391">
        <v>0</v>
      </c>
      <c r="GJ4391">
        <v>0</v>
      </c>
      <c r="GK4391">
        <v>0</v>
      </c>
      <c r="GL4391">
        <v>0</v>
      </c>
      <c r="GN4391">
        <v>-1.7600000000000001E-2</v>
      </c>
      <c r="GQ4391">
        <v>7763</v>
      </c>
      <c r="GR4391">
        <v>322763</v>
      </c>
      <c r="GU4391">
        <v>41.576999999999998</v>
      </c>
      <c r="GV4391">
        <v>748</v>
      </c>
      <c r="GX4391">
        <v>5065</v>
      </c>
      <c r="GY4391">
        <v>124076</v>
      </c>
      <c r="HA4391">
        <v>25.963999999999999</v>
      </c>
      <c r="HB4391">
        <v>5065</v>
      </c>
      <c r="HK4391">
        <v>0</v>
      </c>
      <c r="HN4391">
        <v>13576</v>
      </c>
      <c r="HO4391">
        <v>0</v>
      </c>
      <c r="HP4391">
        <v>0</v>
      </c>
      <c r="IF4391">
        <v>0</v>
      </c>
      <c r="II4391">
        <v>9.5930000000000001E-2</v>
      </c>
      <c r="IJ4391">
        <v>0.7</v>
      </c>
      <c r="IK4391">
        <v>0.7</v>
      </c>
      <c r="IL4391">
        <v>1.47E-2</v>
      </c>
      <c r="IM4391">
        <v>0.28999999999999998</v>
      </c>
      <c r="IN4391">
        <v>0.3</v>
      </c>
      <c r="IP4391">
        <v>0</v>
      </c>
      <c r="IQ4391">
        <v>0</v>
      </c>
      <c r="IS4391">
        <v>0</v>
      </c>
      <c r="IT4391">
        <v>0</v>
      </c>
      <c r="IV4391">
        <v>0</v>
      </c>
      <c r="IW4391">
        <v>0</v>
      </c>
      <c r="IY4391">
        <v>0</v>
      </c>
      <c r="IZ4391">
        <v>0</v>
      </c>
      <c r="JA4391" s="50"/>
      <c r="JB4391" s="50">
        <v>0</v>
      </c>
      <c r="JC4391" s="50">
        <v>0</v>
      </c>
      <c r="JD4391" s="50">
        <v>3.0599999999999999E-2</v>
      </c>
      <c r="JE4391" s="50">
        <v>0.01</v>
      </c>
      <c r="JF4391" s="50">
        <v>0</v>
      </c>
      <c r="JG4391" s="50"/>
      <c r="JH4391" s="50">
        <v>0</v>
      </c>
      <c r="JI4391" s="50">
        <v>0</v>
      </c>
      <c r="JJ4391" s="50"/>
      <c r="JK4391" s="50"/>
      <c r="JL4391" s="50"/>
      <c r="JM4391" s="50"/>
    </row>
    <row r="4392" spans="1:273">
      <c r="A4392" s="7" t="str">
        <f>'Pensions Data'!D4392&amp;'Pensions Data'!C4392</f>
        <v>2006Dallas ERS</v>
      </c>
      <c r="B4392">
        <v>201</v>
      </c>
      <c r="C4392" t="s">
        <v>2069</v>
      </c>
      <c r="D4392">
        <v>2006</v>
      </c>
      <c r="E4392">
        <v>176</v>
      </c>
      <c r="F4392" t="s">
        <v>2177</v>
      </c>
      <c r="H4392">
        <v>2</v>
      </c>
      <c r="I4392">
        <v>1943</v>
      </c>
      <c r="J4392">
        <v>0</v>
      </c>
      <c r="L4392">
        <v>2</v>
      </c>
      <c r="M4392" t="s">
        <v>284</v>
      </c>
      <c r="N4392" t="s">
        <v>336</v>
      </c>
      <c r="O4392" t="s">
        <v>405</v>
      </c>
      <c r="P4392">
        <v>1</v>
      </c>
      <c r="Q4392" t="s">
        <v>420</v>
      </c>
      <c r="R4392">
        <v>1</v>
      </c>
      <c r="S4392" t="s">
        <v>424</v>
      </c>
      <c r="T4392" t="s">
        <v>1619</v>
      </c>
      <c r="U4392">
        <v>1</v>
      </c>
      <c r="W4392" t="s">
        <v>2431</v>
      </c>
      <c r="X4392">
        <v>0</v>
      </c>
      <c r="Z4392" s="4">
        <v>39082</v>
      </c>
      <c r="AA4392" s="4">
        <v>39082</v>
      </c>
      <c r="AB4392" t="s">
        <v>530</v>
      </c>
      <c r="AC4392" t="s">
        <v>2178</v>
      </c>
      <c r="AD4392" t="s">
        <v>769</v>
      </c>
      <c r="AE4392">
        <v>0.03</v>
      </c>
      <c r="AF4392">
        <v>8.2500000000000004E-2</v>
      </c>
      <c r="AG4392">
        <v>1</v>
      </c>
      <c r="AH4392">
        <v>0</v>
      </c>
      <c r="AI4392">
        <v>3</v>
      </c>
      <c r="AJ4392">
        <v>1</v>
      </c>
      <c r="AK4392">
        <v>1</v>
      </c>
      <c r="AL4392">
        <v>30</v>
      </c>
      <c r="BU4392">
        <v>3.5000000000000003E-2</v>
      </c>
      <c r="BV4392">
        <v>2998099</v>
      </c>
      <c r="BW4392">
        <v>2761404</v>
      </c>
      <c r="BX4392">
        <v>1.0857000000000001</v>
      </c>
      <c r="BY4392">
        <v>-236695</v>
      </c>
      <c r="BZ4392">
        <v>0</v>
      </c>
      <c r="CA4392">
        <v>344997</v>
      </c>
      <c r="CB4392">
        <v>14380</v>
      </c>
      <c r="CC4392">
        <v>1.5993999999999999</v>
      </c>
      <c r="CG4392">
        <v>0</v>
      </c>
      <c r="CH4392">
        <v>0</v>
      </c>
      <c r="CI4392">
        <v>0</v>
      </c>
      <c r="CL4392" t="s">
        <v>2197</v>
      </c>
      <c r="CM4392">
        <v>3</v>
      </c>
      <c r="CN4392">
        <v>0.17330000000000001</v>
      </c>
      <c r="CP4392">
        <v>0.13669999999999999</v>
      </c>
      <c r="CR4392">
        <v>0.10929999999999999</v>
      </c>
      <c r="DD4392">
        <v>8.0430000000000001E-2</v>
      </c>
      <c r="DE4392">
        <v>0</v>
      </c>
      <c r="DF4392">
        <v>0</v>
      </c>
      <c r="DG4392">
        <v>0</v>
      </c>
      <c r="DH4392">
        <v>0</v>
      </c>
      <c r="DI4392">
        <v>0.13700000000000001</v>
      </c>
      <c r="DJ4392">
        <v>0.11600000000000001</v>
      </c>
      <c r="DM4392">
        <v>23000</v>
      </c>
      <c r="DN4392">
        <v>30123</v>
      </c>
      <c r="DT4392">
        <v>0</v>
      </c>
      <c r="DV4392">
        <v>53123</v>
      </c>
      <c r="DW4392">
        <v>393728</v>
      </c>
      <c r="DY4392">
        <v>49386</v>
      </c>
      <c r="DZ4392">
        <v>30706</v>
      </c>
      <c r="EA4392">
        <v>80092</v>
      </c>
      <c r="EJ4392">
        <v>-35921</v>
      </c>
      <c r="EL4392">
        <v>26730</v>
      </c>
      <c r="EQ4392">
        <v>320</v>
      </c>
      <c r="ER4392">
        <v>518072</v>
      </c>
      <c r="ES4392">
        <v>-139206</v>
      </c>
      <c r="ET4392">
        <v>-139206</v>
      </c>
      <c r="FB4392">
        <v>-3451</v>
      </c>
      <c r="FC4392">
        <v>-2416</v>
      </c>
      <c r="FF4392">
        <v>-145073</v>
      </c>
      <c r="FH4392">
        <v>3171534</v>
      </c>
      <c r="FI4392">
        <v>2798535</v>
      </c>
      <c r="FJ4392">
        <v>30123</v>
      </c>
      <c r="FL4392">
        <v>393728</v>
      </c>
      <c r="FM4392">
        <v>80092</v>
      </c>
      <c r="FN4392">
        <v>-35921</v>
      </c>
      <c r="FO4392">
        <v>26730</v>
      </c>
      <c r="FP4392">
        <v>464629</v>
      </c>
      <c r="FS4392" t="s">
        <v>2090</v>
      </c>
      <c r="FT4392">
        <v>1</v>
      </c>
      <c r="FU4392">
        <v>0.16250000000000001</v>
      </c>
      <c r="FV4392">
        <v>8.4000000000000005E-2</v>
      </c>
      <c r="FW4392">
        <v>7.85E-2</v>
      </c>
      <c r="FX4392">
        <v>4.2200000000000001E-2</v>
      </c>
      <c r="FY4392">
        <v>0.12620000000000001</v>
      </c>
      <c r="GI4392">
        <v>0</v>
      </c>
      <c r="GJ4392">
        <v>0</v>
      </c>
      <c r="GK4392">
        <v>0</v>
      </c>
      <c r="GL4392">
        <v>0</v>
      </c>
      <c r="GN4392">
        <v>-3.6299999999999999E-2</v>
      </c>
      <c r="GQ4392">
        <v>7772</v>
      </c>
      <c r="GR4392">
        <v>334949</v>
      </c>
      <c r="GU4392">
        <v>43.097000000000001</v>
      </c>
      <c r="GV4392">
        <v>980</v>
      </c>
      <c r="GX4392">
        <v>5197</v>
      </c>
      <c r="GY4392">
        <v>133532</v>
      </c>
      <c r="HA4392">
        <v>27.158999999999999</v>
      </c>
      <c r="HB4392">
        <v>5197</v>
      </c>
      <c r="HK4392">
        <v>0</v>
      </c>
      <c r="HN4392">
        <v>13949</v>
      </c>
      <c r="HO4392">
        <v>0</v>
      </c>
      <c r="HP4392">
        <v>0</v>
      </c>
      <c r="IF4392">
        <v>0</v>
      </c>
      <c r="II4392">
        <v>0.19234000000000001</v>
      </c>
      <c r="IJ4392">
        <v>0.69306999999999996</v>
      </c>
      <c r="IK4392">
        <v>0.7</v>
      </c>
      <c r="IL4392">
        <v>4.1599999999999998E-2</v>
      </c>
      <c r="IM4392">
        <v>0.29703000000000002</v>
      </c>
      <c r="IN4392">
        <v>0.3</v>
      </c>
      <c r="IP4392">
        <v>0</v>
      </c>
      <c r="IQ4392">
        <v>0</v>
      </c>
      <c r="IS4392">
        <v>0</v>
      </c>
      <c r="IT4392">
        <v>0</v>
      </c>
      <c r="IV4392">
        <v>0</v>
      </c>
      <c r="IW4392">
        <v>0</v>
      </c>
      <c r="IY4392">
        <v>0</v>
      </c>
      <c r="IZ4392">
        <v>0</v>
      </c>
      <c r="JA4392" s="50"/>
      <c r="JB4392" s="50">
        <v>0</v>
      </c>
      <c r="JC4392" s="50">
        <v>0</v>
      </c>
      <c r="JD4392" s="50">
        <v>4.8099999999999997E-2</v>
      </c>
      <c r="JE4392" s="50">
        <v>9.9000000000000008E-3</v>
      </c>
      <c r="JF4392" s="50">
        <v>0</v>
      </c>
      <c r="JG4392" s="50"/>
      <c r="JH4392" s="50">
        <v>0</v>
      </c>
      <c r="JI4392" s="50">
        <v>0</v>
      </c>
      <c r="JJ4392" s="50"/>
      <c r="JK4392" s="50"/>
      <c r="JL4392" s="50"/>
      <c r="JM4392" s="50"/>
    </row>
    <row r="4393" spans="1:273">
      <c r="A4393" s="7" t="str">
        <f>'Pensions Data'!D4393&amp;'Pensions Data'!C4393</f>
        <v>2007Dallas ERS</v>
      </c>
      <c r="B4393">
        <v>201</v>
      </c>
      <c r="C4393" t="s">
        <v>2069</v>
      </c>
      <c r="D4393">
        <v>2007</v>
      </c>
      <c r="E4393">
        <v>176</v>
      </c>
      <c r="F4393" t="s">
        <v>2177</v>
      </c>
      <c r="H4393">
        <v>2</v>
      </c>
      <c r="I4393">
        <v>1943</v>
      </c>
      <c r="J4393">
        <v>0</v>
      </c>
      <c r="L4393">
        <v>2</v>
      </c>
      <c r="M4393" t="s">
        <v>284</v>
      </c>
      <c r="N4393" t="s">
        <v>336</v>
      </c>
      <c r="O4393" t="s">
        <v>405</v>
      </c>
      <c r="P4393">
        <v>1</v>
      </c>
      <c r="Q4393" t="s">
        <v>420</v>
      </c>
      <c r="R4393">
        <v>1</v>
      </c>
      <c r="S4393" t="s">
        <v>424</v>
      </c>
      <c r="T4393" t="s">
        <v>1619</v>
      </c>
      <c r="U4393">
        <v>1</v>
      </c>
      <c r="W4393" t="s">
        <v>2431</v>
      </c>
      <c r="X4393">
        <v>0</v>
      </c>
      <c r="Z4393" s="4">
        <v>39447</v>
      </c>
      <c r="AA4393" s="4">
        <v>39447</v>
      </c>
      <c r="AB4393" t="s">
        <v>530</v>
      </c>
      <c r="AC4393" t="s">
        <v>2178</v>
      </c>
      <c r="AD4393" t="s">
        <v>769</v>
      </c>
      <c r="AE4393">
        <v>0.03</v>
      </c>
      <c r="AF4393">
        <v>8.2500000000000004E-2</v>
      </c>
      <c r="AG4393">
        <v>1</v>
      </c>
      <c r="AH4393">
        <v>0</v>
      </c>
      <c r="AI4393">
        <v>3</v>
      </c>
      <c r="AJ4393">
        <v>1</v>
      </c>
      <c r="AK4393">
        <v>1</v>
      </c>
      <c r="AL4393">
        <v>30</v>
      </c>
      <c r="BU4393">
        <v>3.5000000000000003E-2</v>
      </c>
      <c r="BV4393">
        <v>3183260</v>
      </c>
      <c r="BW4393">
        <v>2915164</v>
      </c>
      <c r="BX4393">
        <v>1.0920000000000001</v>
      </c>
      <c r="BY4393">
        <v>-268.096</v>
      </c>
      <c r="BZ4393">
        <v>0</v>
      </c>
      <c r="CA4393">
        <v>370150</v>
      </c>
      <c r="CB4393">
        <v>9387</v>
      </c>
      <c r="CC4393">
        <v>2.4942000000000002</v>
      </c>
      <c r="CG4393">
        <v>0</v>
      </c>
      <c r="CH4393">
        <v>0</v>
      </c>
      <c r="CI4393">
        <v>0</v>
      </c>
      <c r="CL4393" t="s">
        <v>2197</v>
      </c>
      <c r="CM4393">
        <v>3</v>
      </c>
      <c r="CN4393">
        <v>3.73E-2</v>
      </c>
      <c r="CP4393">
        <v>9.64E-2</v>
      </c>
      <c r="CR4393">
        <v>0.14050000000000001</v>
      </c>
      <c r="DD4393">
        <v>7.4160000000000004E-2</v>
      </c>
      <c r="DE4393">
        <v>0</v>
      </c>
      <c r="DF4393">
        <v>0</v>
      </c>
      <c r="DG4393">
        <v>0</v>
      </c>
      <c r="DH4393">
        <v>0</v>
      </c>
      <c r="DI4393">
        <v>9.8000000000000004E-2</v>
      </c>
      <c r="DJ4393">
        <v>0.14299999999999999</v>
      </c>
      <c r="DM4393">
        <v>23493</v>
      </c>
      <c r="DN4393">
        <v>31806</v>
      </c>
      <c r="DT4393">
        <v>0</v>
      </c>
      <c r="DV4393">
        <v>55299</v>
      </c>
      <c r="DW4393">
        <v>22766</v>
      </c>
      <c r="DY4393">
        <v>58548</v>
      </c>
      <c r="DZ4393">
        <v>39870</v>
      </c>
      <c r="EA4393">
        <v>98418</v>
      </c>
      <c r="EJ4393">
        <v>-39855</v>
      </c>
      <c r="EL4393">
        <v>29330</v>
      </c>
      <c r="EQ4393">
        <v>459</v>
      </c>
      <c r="ER4393">
        <v>166417</v>
      </c>
      <c r="ES4393">
        <v>-146810</v>
      </c>
      <c r="ET4393">
        <v>-146810</v>
      </c>
      <c r="FB4393">
        <v>-3056</v>
      </c>
      <c r="FC4393">
        <v>-2675</v>
      </c>
      <c r="FF4393">
        <v>-152541</v>
      </c>
      <c r="FH4393">
        <v>3185410</v>
      </c>
      <c r="FI4393">
        <v>3171534</v>
      </c>
      <c r="FJ4393">
        <v>31806</v>
      </c>
      <c r="FL4393">
        <v>22766</v>
      </c>
      <c r="FM4393">
        <v>98418</v>
      </c>
      <c r="FN4393">
        <v>-39855</v>
      </c>
      <c r="FO4393">
        <v>29330</v>
      </c>
      <c r="FP4393">
        <v>110659</v>
      </c>
      <c r="FS4393" t="s">
        <v>2090</v>
      </c>
      <c r="FT4393">
        <v>1</v>
      </c>
      <c r="FU4393">
        <v>0.16220000000000001</v>
      </c>
      <c r="FV4393">
        <v>8.4000000000000005E-2</v>
      </c>
      <c r="FW4393">
        <v>7.8200000000000006E-2</v>
      </c>
      <c r="FX4393">
        <v>3.85E-2</v>
      </c>
      <c r="FY4393">
        <v>0.1225</v>
      </c>
      <c r="GI4393">
        <v>0</v>
      </c>
      <c r="GJ4393">
        <v>0</v>
      </c>
      <c r="GK4393">
        <v>0</v>
      </c>
      <c r="GL4393">
        <v>0</v>
      </c>
      <c r="GN4393">
        <v>-3.9699999999999999E-2</v>
      </c>
      <c r="GQ4393">
        <v>8117</v>
      </c>
      <c r="GR4393">
        <v>359369</v>
      </c>
      <c r="GU4393">
        <v>44.274000000000001</v>
      </c>
      <c r="GV4393">
        <v>1043</v>
      </c>
      <c r="GX4393">
        <v>5304</v>
      </c>
      <c r="GY4393">
        <v>142267</v>
      </c>
      <c r="HA4393">
        <v>28.283000000000001</v>
      </c>
      <c r="HB4393">
        <v>5304</v>
      </c>
      <c r="HK4393">
        <v>0</v>
      </c>
      <c r="HN4393">
        <v>14464</v>
      </c>
      <c r="HO4393">
        <v>0</v>
      </c>
      <c r="HP4393">
        <v>0</v>
      </c>
      <c r="IF4393">
        <v>0</v>
      </c>
      <c r="II4393">
        <v>5.8799999999999998E-2</v>
      </c>
      <c r="IJ4393">
        <v>0.69</v>
      </c>
      <c r="IK4393">
        <v>0.7</v>
      </c>
      <c r="IL4393">
        <v>5.8599999999999999E-2</v>
      </c>
      <c r="IM4393">
        <v>0.27</v>
      </c>
      <c r="IN4393">
        <v>0.3</v>
      </c>
      <c r="IP4393">
        <v>0</v>
      </c>
      <c r="IQ4393">
        <v>0</v>
      </c>
      <c r="IS4393">
        <v>0</v>
      </c>
      <c r="IT4393">
        <v>0</v>
      </c>
      <c r="IV4393">
        <v>0</v>
      </c>
      <c r="IW4393">
        <v>0</v>
      </c>
      <c r="IY4393">
        <v>0</v>
      </c>
      <c r="IZ4393">
        <v>0</v>
      </c>
      <c r="JA4393" s="50"/>
      <c r="JB4393" s="50">
        <v>0</v>
      </c>
      <c r="JC4393" s="50">
        <v>0</v>
      </c>
      <c r="JD4393" s="50">
        <v>0.05</v>
      </c>
      <c r="JE4393" s="50">
        <v>0.04</v>
      </c>
      <c r="JF4393" s="50">
        <v>0</v>
      </c>
      <c r="JG4393" s="50"/>
      <c r="JH4393" s="50">
        <v>0</v>
      </c>
      <c r="JI4393" s="50">
        <v>0</v>
      </c>
      <c r="JJ4393" s="50"/>
      <c r="JK4393" s="50"/>
      <c r="JL4393" s="50"/>
      <c r="JM4393" s="50"/>
    </row>
    <row r="4394" spans="1:273">
      <c r="A4394" s="7" t="str">
        <f>'Pensions Data'!D4394&amp;'Pensions Data'!C4394</f>
        <v>2008Dallas ERS</v>
      </c>
      <c r="B4394">
        <v>201</v>
      </c>
      <c r="C4394" t="s">
        <v>2069</v>
      </c>
      <c r="D4394">
        <v>2008</v>
      </c>
      <c r="E4394">
        <v>176</v>
      </c>
      <c r="F4394" t="s">
        <v>2177</v>
      </c>
      <c r="H4394">
        <v>2</v>
      </c>
      <c r="I4394">
        <v>1943</v>
      </c>
      <c r="J4394">
        <v>0</v>
      </c>
      <c r="L4394">
        <v>2</v>
      </c>
      <c r="M4394" t="s">
        <v>284</v>
      </c>
      <c r="N4394" t="s">
        <v>336</v>
      </c>
      <c r="O4394" t="s">
        <v>405</v>
      </c>
      <c r="P4394">
        <v>1</v>
      </c>
      <c r="Q4394" t="s">
        <v>420</v>
      </c>
      <c r="R4394">
        <v>1</v>
      </c>
      <c r="S4394" t="s">
        <v>424</v>
      </c>
      <c r="T4394" t="s">
        <v>1619</v>
      </c>
      <c r="U4394">
        <v>1</v>
      </c>
      <c r="W4394" t="s">
        <v>2431</v>
      </c>
      <c r="X4394">
        <v>0</v>
      </c>
      <c r="Z4394" s="4">
        <v>39813</v>
      </c>
      <c r="AA4394" s="4">
        <v>39813</v>
      </c>
      <c r="AB4394" t="s">
        <v>530</v>
      </c>
      <c r="AC4394" t="s">
        <v>2178</v>
      </c>
      <c r="AD4394" t="s">
        <v>769</v>
      </c>
      <c r="AE4394">
        <v>0.03</v>
      </c>
      <c r="AF4394">
        <v>8.2500000000000004E-2</v>
      </c>
      <c r="AG4394">
        <v>1</v>
      </c>
      <c r="AH4394">
        <v>0</v>
      </c>
      <c r="AI4394">
        <v>3</v>
      </c>
      <c r="AJ4394">
        <v>1</v>
      </c>
      <c r="AK4394">
        <v>1</v>
      </c>
      <c r="AL4394">
        <v>30</v>
      </c>
      <c r="BU4394">
        <v>3.5000000000000003E-2</v>
      </c>
      <c r="BV4394">
        <v>2957506</v>
      </c>
      <c r="BW4394">
        <v>3075385</v>
      </c>
      <c r="BX4394">
        <v>0.9617</v>
      </c>
      <c r="BY4394">
        <v>117879</v>
      </c>
      <c r="BZ4394">
        <v>0</v>
      </c>
      <c r="CA4394">
        <v>389362</v>
      </c>
      <c r="CB4394">
        <v>10798</v>
      </c>
      <c r="CC4394">
        <v>2.1040999999999999</v>
      </c>
      <c r="CG4394">
        <v>0</v>
      </c>
      <c r="CH4394">
        <v>0</v>
      </c>
      <c r="CI4394">
        <v>0</v>
      </c>
      <c r="CL4394" t="s">
        <v>2197</v>
      </c>
      <c r="CM4394">
        <v>3</v>
      </c>
      <c r="CN4394">
        <v>-0.3085</v>
      </c>
      <c r="CP4394">
        <v>-5.5899999999999998E-2</v>
      </c>
      <c r="CR4394">
        <v>1.0500000000000001E-2</v>
      </c>
      <c r="DD4394">
        <v>1.6619999999999999E-2</v>
      </c>
      <c r="DE4394">
        <v>0</v>
      </c>
      <c r="DF4394">
        <v>0</v>
      </c>
      <c r="DG4394">
        <v>0</v>
      </c>
      <c r="DH4394">
        <v>0</v>
      </c>
      <c r="DI4394">
        <v>-3.3000000000000002E-2</v>
      </c>
      <c r="DJ4394">
        <v>2.8000000000000001E-2</v>
      </c>
      <c r="DM4394">
        <v>22720</v>
      </c>
      <c r="DN4394">
        <v>31839</v>
      </c>
      <c r="DT4394">
        <v>0</v>
      </c>
      <c r="DV4394">
        <v>54559</v>
      </c>
      <c r="DW4394">
        <v>-1068115</v>
      </c>
      <c r="DY4394">
        <v>56086</v>
      </c>
      <c r="DZ4394">
        <v>44073</v>
      </c>
      <c r="EA4394">
        <v>100159</v>
      </c>
      <c r="EJ4394">
        <v>-20926</v>
      </c>
      <c r="EL4394">
        <v>13241</v>
      </c>
      <c r="EQ4394">
        <v>1509</v>
      </c>
      <c r="ER4394">
        <v>-919573</v>
      </c>
      <c r="ES4394">
        <v>-156575</v>
      </c>
      <c r="ET4394">
        <v>-156575</v>
      </c>
      <c r="FB4394">
        <v>-2742</v>
      </c>
      <c r="FC4394">
        <v>-3255</v>
      </c>
      <c r="FF4394">
        <v>-162572</v>
      </c>
      <c r="FH4394">
        <v>2103265</v>
      </c>
      <c r="FI4394">
        <v>3185410</v>
      </c>
      <c r="FJ4394">
        <v>31839</v>
      </c>
      <c r="FL4394">
        <v>-1068115</v>
      </c>
      <c r="FM4394">
        <v>100159</v>
      </c>
      <c r="FN4394">
        <v>-20926</v>
      </c>
      <c r="FO4394">
        <v>13241</v>
      </c>
      <c r="FP4394">
        <v>-975641</v>
      </c>
      <c r="FS4394" t="s">
        <v>2090</v>
      </c>
      <c r="FT4394">
        <v>1</v>
      </c>
      <c r="FU4394">
        <v>0.16339999999999999</v>
      </c>
      <c r="FV4394">
        <v>9.1600000000000001E-2</v>
      </c>
      <c r="FW4394">
        <v>7.1800000000000003E-2</v>
      </c>
      <c r="FX4394">
        <v>0.10009999999999999</v>
      </c>
      <c r="FY4394">
        <v>0.19170000000000001</v>
      </c>
      <c r="GI4394">
        <v>0</v>
      </c>
      <c r="GJ4394">
        <v>0</v>
      </c>
      <c r="GK4394">
        <v>0</v>
      </c>
      <c r="GL4394">
        <v>0</v>
      </c>
      <c r="GN4394">
        <v>2.8299999999999999E-2</v>
      </c>
      <c r="GQ4394">
        <v>8371</v>
      </c>
      <c r="GR4394">
        <v>378021</v>
      </c>
      <c r="GU4394">
        <v>45.158000000000001</v>
      </c>
      <c r="GV4394">
        <v>1092</v>
      </c>
      <c r="GX4394">
        <v>5476</v>
      </c>
      <c r="GY4394">
        <v>154692.84</v>
      </c>
      <c r="HA4394">
        <v>28.248999999999999</v>
      </c>
      <c r="HB4394">
        <v>5476</v>
      </c>
      <c r="HK4394">
        <v>0</v>
      </c>
      <c r="HN4394">
        <v>14939</v>
      </c>
      <c r="HO4394">
        <v>0</v>
      </c>
      <c r="HP4394">
        <v>0</v>
      </c>
      <c r="IF4394">
        <v>0</v>
      </c>
      <c r="II4394">
        <v>-0.38908999999999999</v>
      </c>
      <c r="IJ4394">
        <v>0.63</v>
      </c>
      <c r="IK4394">
        <v>0.7</v>
      </c>
      <c r="IL4394">
        <v>-5.2200000000000003E-2</v>
      </c>
      <c r="IM4394">
        <v>0.28999999999999998</v>
      </c>
      <c r="IN4394">
        <v>0.3</v>
      </c>
      <c r="IP4394">
        <v>0</v>
      </c>
      <c r="IQ4394">
        <v>0</v>
      </c>
      <c r="IS4394">
        <v>0</v>
      </c>
      <c r="IT4394">
        <v>0</v>
      </c>
      <c r="IV4394">
        <v>0</v>
      </c>
      <c r="IW4394">
        <v>0</v>
      </c>
      <c r="IY4394">
        <v>0</v>
      </c>
      <c r="IZ4394">
        <v>0</v>
      </c>
      <c r="JA4394" s="50"/>
      <c r="JB4394" s="50">
        <v>0</v>
      </c>
      <c r="JC4394" s="50">
        <v>0</v>
      </c>
      <c r="JD4394" s="50">
        <v>-0.1182</v>
      </c>
      <c r="JE4394" s="50">
        <v>0.08</v>
      </c>
      <c r="JF4394" s="50">
        <v>0</v>
      </c>
      <c r="JG4394" s="50"/>
      <c r="JH4394" s="50">
        <v>0</v>
      </c>
      <c r="JI4394" s="50">
        <v>0</v>
      </c>
      <c r="JJ4394" s="50"/>
      <c r="JK4394" s="50"/>
      <c r="JL4394" s="50"/>
      <c r="JM4394" s="50"/>
    </row>
    <row r="4395" spans="1:273">
      <c r="A4395" s="7" t="str">
        <f>'Pensions Data'!D4395&amp;'Pensions Data'!C4395</f>
        <v>2009Dallas ERS</v>
      </c>
      <c r="B4395">
        <v>201</v>
      </c>
      <c r="C4395" t="s">
        <v>2069</v>
      </c>
      <c r="D4395">
        <v>2009</v>
      </c>
      <c r="E4395">
        <v>176</v>
      </c>
      <c r="F4395" t="s">
        <v>2177</v>
      </c>
      <c r="H4395">
        <v>2</v>
      </c>
      <c r="I4395">
        <v>1943</v>
      </c>
      <c r="J4395">
        <v>0</v>
      </c>
      <c r="L4395">
        <v>2</v>
      </c>
      <c r="M4395" t="s">
        <v>284</v>
      </c>
      <c r="N4395" t="s">
        <v>336</v>
      </c>
      <c r="O4395" t="s">
        <v>405</v>
      </c>
      <c r="P4395">
        <v>1</v>
      </c>
      <c r="Q4395" t="s">
        <v>420</v>
      </c>
      <c r="R4395">
        <v>1</v>
      </c>
      <c r="S4395" t="s">
        <v>424</v>
      </c>
      <c r="T4395" t="s">
        <v>1619</v>
      </c>
      <c r="U4395">
        <v>1</v>
      </c>
      <c r="W4395" t="s">
        <v>2431</v>
      </c>
      <c r="X4395">
        <v>0</v>
      </c>
      <c r="Z4395" s="4">
        <v>40178</v>
      </c>
      <c r="AA4395" s="4">
        <v>40178</v>
      </c>
      <c r="AB4395" t="s">
        <v>530</v>
      </c>
      <c r="AC4395" t="s">
        <v>2171</v>
      </c>
      <c r="AD4395" t="s">
        <v>769</v>
      </c>
      <c r="AE4395">
        <v>0.03</v>
      </c>
      <c r="AF4395">
        <v>8.2500000000000004E-2</v>
      </c>
      <c r="AG4395">
        <v>1</v>
      </c>
      <c r="AH4395">
        <v>0</v>
      </c>
      <c r="AI4395">
        <v>5</v>
      </c>
      <c r="AJ4395">
        <v>1</v>
      </c>
      <c r="AK4395">
        <v>1</v>
      </c>
      <c r="AL4395">
        <v>30</v>
      </c>
      <c r="BU4395">
        <v>3.5000000000000003E-2</v>
      </c>
      <c r="BV4395">
        <v>3031652</v>
      </c>
      <c r="BW4395">
        <v>3192120</v>
      </c>
      <c r="BX4395">
        <v>0.94969999999999999</v>
      </c>
      <c r="BY4395">
        <v>160468</v>
      </c>
      <c r="BZ4395">
        <v>0</v>
      </c>
      <c r="CA4395">
        <v>375164</v>
      </c>
      <c r="CB4395">
        <v>39386</v>
      </c>
      <c r="CC4395">
        <v>0.64059999999999995</v>
      </c>
      <c r="CG4395">
        <v>0</v>
      </c>
      <c r="CH4395">
        <v>0</v>
      </c>
      <c r="CI4395">
        <v>0</v>
      </c>
      <c r="CL4395" t="s">
        <v>2197</v>
      </c>
      <c r="CM4395">
        <v>3</v>
      </c>
      <c r="CN4395">
        <v>0.30620000000000003</v>
      </c>
      <c r="CP4395">
        <v>-2.1499999999999998E-2</v>
      </c>
      <c r="CR4395">
        <v>3.5400000000000001E-2</v>
      </c>
      <c r="DD4395">
        <v>4.5330000000000002E-2</v>
      </c>
      <c r="DE4395">
        <v>0</v>
      </c>
      <c r="DF4395">
        <v>0</v>
      </c>
      <c r="DG4395">
        <v>0</v>
      </c>
      <c r="DH4395">
        <v>0</v>
      </c>
      <c r="DI4395">
        <v>1.2E-2</v>
      </c>
      <c r="DJ4395">
        <v>5.8000000000000003E-2</v>
      </c>
      <c r="DM4395">
        <v>25265</v>
      </c>
      <c r="DN4395">
        <v>32229</v>
      </c>
      <c r="DT4395">
        <v>0</v>
      </c>
      <c r="DV4395">
        <v>57494</v>
      </c>
      <c r="DW4395">
        <v>549631</v>
      </c>
      <c r="DY4395">
        <v>42697</v>
      </c>
      <c r="DZ4395">
        <v>34573</v>
      </c>
      <c r="EA4395">
        <v>77270</v>
      </c>
      <c r="EJ4395">
        <v>-9637</v>
      </c>
      <c r="EL4395">
        <v>1913</v>
      </c>
      <c r="EQ4395">
        <v>345</v>
      </c>
      <c r="ER4395">
        <v>677016</v>
      </c>
      <c r="ES4395">
        <v>-172493</v>
      </c>
      <c r="ET4395">
        <v>-172493</v>
      </c>
      <c r="FB4395">
        <v>-4273</v>
      </c>
      <c r="FC4395">
        <v>-3315</v>
      </c>
      <c r="FF4395">
        <v>-180081</v>
      </c>
      <c r="FH4395">
        <v>2600200</v>
      </c>
      <c r="FI4395">
        <v>2103265</v>
      </c>
      <c r="FJ4395">
        <v>32229</v>
      </c>
      <c r="FL4395">
        <v>549631</v>
      </c>
      <c r="FM4395">
        <v>77270</v>
      </c>
      <c r="FN4395">
        <v>-9637</v>
      </c>
      <c r="FO4395">
        <v>1913</v>
      </c>
      <c r="FP4395">
        <v>619177</v>
      </c>
      <c r="FS4395" t="s">
        <v>2090</v>
      </c>
      <c r="FT4395">
        <v>1</v>
      </c>
      <c r="FU4395">
        <v>0.1646</v>
      </c>
      <c r="FV4395">
        <v>9.8100000000000007E-2</v>
      </c>
      <c r="FW4395">
        <v>6.6500000000000004E-2</v>
      </c>
      <c r="FX4395">
        <v>0.10340000000000001</v>
      </c>
      <c r="FY4395">
        <v>0.20150000000000001</v>
      </c>
      <c r="GI4395">
        <v>0</v>
      </c>
      <c r="GJ4395">
        <v>0</v>
      </c>
      <c r="GK4395">
        <v>0</v>
      </c>
      <c r="GL4395">
        <v>0</v>
      </c>
      <c r="GN4395">
        <v>3.6900000000000002E-2</v>
      </c>
      <c r="GQ4395">
        <v>7654</v>
      </c>
      <c r="GR4395">
        <v>364237</v>
      </c>
      <c r="GU4395">
        <v>47.588000000000001</v>
      </c>
      <c r="GV4395">
        <v>1219</v>
      </c>
      <c r="GX4395">
        <v>5706</v>
      </c>
      <c r="GY4395">
        <v>165826.32999999999</v>
      </c>
      <c r="HA4395">
        <v>29.062000000000001</v>
      </c>
      <c r="HB4395">
        <v>5706</v>
      </c>
      <c r="HK4395">
        <v>0</v>
      </c>
      <c r="HN4395">
        <v>14579</v>
      </c>
      <c r="HO4395">
        <v>0</v>
      </c>
      <c r="HP4395">
        <v>0</v>
      </c>
      <c r="IF4395">
        <v>0</v>
      </c>
      <c r="II4395">
        <v>0.32268999999999998</v>
      </c>
      <c r="IJ4395">
        <v>0.7</v>
      </c>
      <c r="IK4395">
        <v>0.55000000000000004</v>
      </c>
      <c r="IL4395">
        <v>0.11360000000000001</v>
      </c>
      <c r="IM4395">
        <v>0.27</v>
      </c>
      <c r="IN4395">
        <v>0.3</v>
      </c>
      <c r="IP4395">
        <v>0</v>
      </c>
      <c r="IQ4395">
        <v>0.05</v>
      </c>
      <c r="IS4395">
        <v>0</v>
      </c>
      <c r="IT4395">
        <v>0</v>
      </c>
      <c r="IV4395">
        <v>0</v>
      </c>
      <c r="IW4395">
        <v>0.05</v>
      </c>
      <c r="IY4395">
        <v>0</v>
      </c>
      <c r="IZ4395">
        <v>0</v>
      </c>
      <c r="JA4395" s="50"/>
      <c r="JB4395" s="50">
        <v>0</v>
      </c>
      <c r="JC4395" s="50">
        <v>0.05</v>
      </c>
      <c r="JD4395" s="50">
        <v>2E-3</v>
      </c>
      <c r="JE4395" s="50">
        <v>0.03</v>
      </c>
      <c r="JF4395" s="50">
        <v>0</v>
      </c>
      <c r="JG4395" s="50"/>
      <c r="JH4395" s="50">
        <v>0</v>
      </c>
      <c r="JI4395" s="50">
        <v>0</v>
      </c>
      <c r="JJ4395" s="50"/>
      <c r="JK4395" s="50"/>
      <c r="JL4395" s="50"/>
      <c r="JM4395" s="50"/>
    </row>
    <row r="4396" spans="1:273">
      <c r="A4396" s="7" t="str">
        <f>'Pensions Data'!D4396&amp;'Pensions Data'!C4396</f>
        <v>2010Dallas ERS</v>
      </c>
      <c r="B4396">
        <v>201</v>
      </c>
      <c r="C4396" t="s">
        <v>2069</v>
      </c>
      <c r="D4396">
        <v>2010</v>
      </c>
      <c r="E4396">
        <v>176</v>
      </c>
      <c r="F4396" t="s">
        <v>2177</v>
      </c>
      <c r="H4396">
        <v>2</v>
      </c>
      <c r="I4396">
        <v>1943</v>
      </c>
      <c r="J4396">
        <v>0</v>
      </c>
      <c r="L4396">
        <v>2</v>
      </c>
      <c r="M4396" t="s">
        <v>284</v>
      </c>
      <c r="N4396" t="s">
        <v>336</v>
      </c>
      <c r="O4396" t="s">
        <v>405</v>
      </c>
      <c r="P4396">
        <v>1</v>
      </c>
      <c r="Q4396" t="s">
        <v>420</v>
      </c>
      <c r="R4396">
        <v>1</v>
      </c>
      <c r="S4396" t="s">
        <v>424</v>
      </c>
      <c r="T4396" t="s">
        <v>1619</v>
      </c>
      <c r="U4396">
        <v>1</v>
      </c>
      <c r="W4396" t="s">
        <v>2431</v>
      </c>
      <c r="X4396">
        <v>0</v>
      </c>
      <c r="Z4396" s="4">
        <v>40543</v>
      </c>
      <c r="AA4396" s="4">
        <v>40543</v>
      </c>
      <c r="AB4396" t="s">
        <v>530</v>
      </c>
      <c r="AC4396" t="s">
        <v>2171</v>
      </c>
      <c r="AD4396" t="s">
        <v>769</v>
      </c>
      <c r="AE4396">
        <v>0.03</v>
      </c>
      <c r="AF4396">
        <v>8.2500000000000004E-2</v>
      </c>
      <c r="AG4396">
        <v>1</v>
      </c>
      <c r="AH4396">
        <v>0</v>
      </c>
      <c r="AI4396">
        <v>5</v>
      </c>
      <c r="AJ4396">
        <v>1</v>
      </c>
      <c r="AK4396">
        <v>1</v>
      </c>
      <c r="AL4396">
        <v>30</v>
      </c>
      <c r="BU4396">
        <v>0.03</v>
      </c>
      <c r="BV4396">
        <v>3027439</v>
      </c>
      <c r="BW4396">
        <v>3282126</v>
      </c>
      <c r="BX4396">
        <v>0.9224</v>
      </c>
      <c r="BY4396">
        <v>254687</v>
      </c>
      <c r="BZ4396">
        <v>0</v>
      </c>
      <c r="CA4396">
        <v>332045</v>
      </c>
      <c r="CB4396">
        <v>41099</v>
      </c>
      <c r="CC4396">
        <v>0.66479999999999995</v>
      </c>
      <c r="CG4396">
        <v>0</v>
      </c>
      <c r="CH4396">
        <v>0</v>
      </c>
      <c r="CI4396">
        <v>0</v>
      </c>
      <c r="CL4396" t="s">
        <v>2197</v>
      </c>
      <c r="CM4396">
        <v>3</v>
      </c>
      <c r="CN4396">
        <v>0.15770000000000001</v>
      </c>
      <c r="CP4396">
        <v>1.4999999999999999E-2</v>
      </c>
      <c r="CR4396">
        <v>4.9399999999999999E-2</v>
      </c>
      <c r="CU4396">
        <v>5.6059999999999999E-2</v>
      </c>
      <c r="DD4396">
        <v>5.6059999999999999E-2</v>
      </c>
      <c r="DE4396">
        <v>0</v>
      </c>
      <c r="DF4396">
        <v>0</v>
      </c>
      <c r="DG4396">
        <v>0</v>
      </c>
      <c r="DH4396">
        <v>1</v>
      </c>
      <c r="DI4396">
        <v>5.1999999999999998E-2</v>
      </c>
      <c r="DJ4396">
        <v>7.2999999999999995E-2</v>
      </c>
      <c r="DK4396">
        <v>7.1999999999999995E-2</v>
      </c>
      <c r="DM4396">
        <v>27323</v>
      </c>
      <c r="DN4396">
        <v>31666</v>
      </c>
      <c r="DT4396">
        <v>0</v>
      </c>
      <c r="DV4396">
        <v>58989</v>
      </c>
      <c r="DW4396">
        <v>330364</v>
      </c>
      <c r="DY4396">
        <v>47559</v>
      </c>
      <c r="DZ4396">
        <v>30251</v>
      </c>
      <c r="EA4396">
        <v>77810</v>
      </c>
      <c r="EB4396">
        <v>305</v>
      </c>
      <c r="EJ4396">
        <v>-11173</v>
      </c>
      <c r="EL4396">
        <v>1407</v>
      </c>
      <c r="EQ4396">
        <v>888</v>
      </c>
      <c r="ER4396">
        <v>458590</v>
      </c>
      <c r="ES4396">
        <v>-182883</v>
      </c>
      <c r="ET4396">
        <v>-182883</v>
      </c>
      <c r="FB4396">
        <v>-4476</v>
      </c>
      <c r="FC4396">
        <v>-3235</v>
      </c>
      <c r="FF4396">
        <v>-190594</v>
      </c>
      <c r="FH4396">
        <v>2868196</v>
      </c>
      <c r="FI4396">
        <v>2600200</v>
      </c>
      <c r="FJ4396">
        <v>31666</v>
      </c>
      <c r="FL4396">
        <v>330364</v>
      </c>
      <c r="FM4396">
        <v>78115</v>
      </c>
      <c r="FN4396">
        <v>-11173</v>
      </c>
      <c r="FO4396">
        <v>1407</v>
      </c>
      <c r="FP4396">
        <v>398713</v>
      </c>
      <c r="FS4396" t="s">
        <v>2090</v>
      </c>
      <c r="FT4396">
        <v>1</v>
      </c>
      <c r="FU4396">
        <v>0.16819999999999999</v>
      </c>
      <c r="FV4396">
        <v>0.1079</v>
      </c>
      <c r="FW4396">
        <v>6.0299999999999999E-2</v>
      </c>
      <c r="FX4396">
        <v>0.1202</v>
      </c>
      <c r="FY4396">
        <v>0.2281</v>
      </c>
      <c r="GI4396">
        <v>0</v>
      </c>
      <c r="GJ4396">
        <v>0</v>
      </c>
      <c r="GK4396">
        <v>0</v>
      </c>
      <c r="GL4396">
        <v>0</v>
      </c>
      <c r="GN4396">
        <v>5.9900000000000002E-2</v>
      </c>
      <c r="GQ4396">
        <v>7034</v>
      </c>
      <c r="GR4396">
        <v>322374</v>
      </c>
      <c r="GU4396">
        <v>45.831000000000003</v>
      </c>
      <c r="GV4396">
        <v>1111</v>
      </c>
      <c r="GX4396">
        <v>5993</v>
      </c>
      <c r="GY4396">
        <v>179730.39</v>
      </c>
      <c r="HA4396">
        <v>29.99</v>
      </c>
      <c r="HB4396">
        <v>5993</v>
      </c>
      <c r="HK4396">
        <v>0</v>
      </c>
      <c r="HN4396">
        <v>14138</v>
      </c>
      <c r="HO4396">
        <v>0</v>
      </c>
      <c r="HP4396">
        <v>0</v>
      </c>
      <c r="IF4396">
        <v>0</v>
      </c>
      <c r="II4396">
        <v>0.16642999999999999</v>
      </c>
      <c r="IJ4396">
        <v>0.64</v>
      </c>
      <c r="IK4396">
        <v>0.55000000000000004</v>
      </c>
      <c r="IL4396">
        <v>8.1900000000000001E-2</v>
      </c>
      <c r="IM4396">
        <v>0.27</v>
      </c>
      <c r="IN4396">
        <v>0.3</v>
      </c>
      <c r="IO4396">
        <v>0.27739999999999998</v>
      </c>
      <c r="IP4396">
        <v>0.05</v>
      </c>
      <c r="IQ4396">
        <v>0.05</v>
      </c>
      <c r="IS4396">
        <v>0</v>
      </c>
      <c r="IT4396">
        <v>0</v>
      </c>
      <c r="IV4396">
        <v>0</v>
      </c>
      <c r="IW4396">
        <v>0.05</v>
      </c>
      <c r="IY4396">
        <v>0</v>
      </c>
      <c r="IZ4396">
        <v>0</v>
      </c>
      <c r="JA4396" s="50"/>
      <c r="JB4396" s="50">
        <v>0</v>
      </c>
      <c r="JC4396" s="50">
        <v>0.05</v>
      </c>
      <c r="JD4396" s="50">
        <v>1.2999999999999999E-3</v>
      </c>
      <c r="JE4396" s="50">
        <v>0.04</v>
      </c>
      <c r="JF4396" s="50">
        <v>0</v>
      </c>
      <c r="JG4396" s="50"/>
      <c r="JH4396" s="50">
        <v>0</v>
      </c>
      <c r="JI4396" s="50">
        <v>0</v>
      </c>
      <c r="JJ4396" s="50"/>
      <c r="JK4396" s="50"/>
      <c r="JL4396" s="50"/>
      <c r="JM4396" s="50"/>
    </row>
    <row r="4397" spans="1:273">
      <c r="A4397" s="7" t="str">
        <f>'Pensions Data'!D4397&amp;'Pensions Data'!C4397</f>
        <v>2011Dallas ERS</v>
      </c>
      <c r="B4397">
        <v>201</v>
      </c>
      <c r="C4397" t="s">
        <v>2069</v>
      </c>
      <c r="D4397">
        <v>2011</v>
      </c>
      <c r="E4397">
        <v>176</v>
      </c>
      <c r="F4397" t="s">
        <v>2177</v>
      </c>
      <c r="H4397">
        <v>2</v>
      </c>
      <c r="I4397">
        <v>1943</v>
      </c>
      <c r="J4397">
        <v>0</v>
      </c>
      <c r="L4397">
        <v>2</v>
      </c>
      <c r="M4397" t="s">
        <v>284</v>
      </c>
      <c r="N4397" t="s">
        <v>336</v>
      </c>
      <c r="O4397" t="s">
        <v>405</v>
      </c>
      <c r="P4397">
        <v>1</v>
      </c>
      <c r="Q4397" t="s">
        <v>420</v>
      </c>
      <c r="R4397">
        <v>1</v>
      </c>
      <c r="S4397" t="s">
        <v>424</v>
      </c>
      <c r="T4397" t="s">
        <v>1619</v>
      </c>
      <c r="U4397">
        <v>1</v>
      </c>
      <c r="W4397" t="s">
        <v>2431</v>
      </c>
      <c r="X4397">
        <v>0</v>
      </c>
      <c r="Z4397" s="4">
        <v>40908</v>
      </c>
      <c r="AA4397" s="4">
        <v>40908</v>
      </c>
      <c r="AB4397" t="s">
        <v>530</v>
      </c>
      <c r="AC4397" t="s">
        <v>2171</v>
      </c>
      <c r="AD4397" t="s">
        <v>769</v>
      </c>
      <c r="AE4397">
        <v>0.03</v>
      </c>
      <c r="AF4397">
        <v>8.2500000000000004E-2</v>
      </c>
      <c r="AG4397">
        <v>1</v>
      </c>
      <c r="AH4397">
        <v>0</v>
      </c>
      <c r="AI4397">
        <v>5</v>
      </c>
      <c r="AJ4397">
        <v>1</v>
      </c>
      <c r="AK4397">
        <v>1</v>
      </c>
      <c r="AL4397">
        <v>30</v>
      </c>
      <c r="BU4397">
        <v>0.03</v>
      </c>
      <c r="BV4397">
        <v>2916946</v>
      </c>
      <c r="BW4397">
        <v>3391652</v>
      </c>
      <c r="BX4397">
        <v>0.86</v>
      </c>
      <c r="BY4397">
        <v>474906</v>
      </c>
      <c r="BZ4397">
        <v>0</v>
      </c>
      <c r="CA4397">
        <v>318972</v>
      </c>
      <c r="CB4397">
        <v>41049</v>
      </c>
      <c r="CC4397">
        <v>0.66510000000000002</v>
      </c>
      <c r="CG4397">
        <v>0</v>
      </c>
      <c r="CH4397">
        <v>0</v>
      </c>
      <c r="CI4397">
        <v>0</v>
      </c>
      <c r="CL4397" t="s">
        <v>2197</v>
      </c>
      <c r="CM4397">
        <v>3</v>
      </c>
      <c r="CN4397">
        <v>8.8000000000000005E-3</v>
      </c>
      <c r="CP4397">
        <v>0.15140000000000001</v>
      </c>
      <c r="CR4397">
        <v>1.83E-2</v>
      </c>
      <c r="CU4397">
        <v>6.2740000000000004E-2</v>
      </c>
      <c r="DD4397">
        <v>5.1670000000000001E-2</v>
      </c>
      <c r="DE4397">
        <v>0</v>
      </c>
      <c r="DF4397">
        <v>0</v>
      </c>
      <c r="DG4397">
        <v>0</v>
      </c>
      <c r="DH4397">
        <v>1</v>
      </c>
      <c r="DI4397">
        <v>0.158</v>
      </c>
      <c r="DJ4397">
        <v>0.04</v>
      </c>
      <c r="DK4397">
        <v>7.8E-2</v>
      </c>
      <c r="DM4397">
        <v>27302</v>
      </c>
      <c r="DN4397">
        <v>31748</v>
      </c>
      <c r="DT4397">
        <v>0</v>
      </c>
      <c r="DV4397">
        <v>59050</v>
      </c>
      <c r="DW4397">
        <v>-53025</v>
      </c>
      <c r="DY4397">
        <v>50280</v>
      </c>
      <c r="DZ4397">
        <v>32931</v>
      </c>
      <c r="EA4397">
        <v>83211</v>
      </c>
      <c r="EB4397">
        <v>6808</v>
      </c>
      <c r="EJ4397">
        <v>-14026</v>
      </c>
      <c r="EL4397">
        <v>1586</v>
      </c>
      <c r="EQ4397">
        <v>405</v>
      </c>
      <c r="ER4397">
        <v>84009</v>
      </c>
      <c r="ES4397">
        <v>-195270</v>
      </c>
      <c r="ET4397">
        <v>-195270</v>
      </c>
      <c r="FB4397">
        <v>-4982</v>
      </c>
      <c r="FC4397">
        <v>-3492</v>
      </c>
      <c r="FF4397">
        <v>-203744</v>
      </c>
      <c r="FH4397">
        <v>2748461</v>
      </c>
      <c r="FI4397">
        <v>2868196</v>
      </c>
      <c r="FJ4397">
        <v>31748</v>
      </c>
      <c r="FL4397">
        <v>-53025</v>
      </c>
      <c r="FM4397">
        <v>90019</v>
      </c>
      <c r="FN4397">
        <v>-14026</v>
      </c>
      <c r="FO4397">
        <v>1586</v>
      </c>
      <c r="FP4397">
        <v>24554</v>
      </c>
      <c r="FS4397" t="s">
        <v>2090</v>
      </c>
      <c r="FT4397">
        <v>1</v>
      </c>
      <c r="FU4397">
        <v>0.1709</v>
      </c>
      <c r="FV4397">
        <v>0.1187</v>
      </c>
      <c r="FW4397">
        <v>5.2200000000000003E-2</v>
      </c>
      <c r="FX4397">
        <v>0.16020000000000001</v>
      </c>
      <c r="FY4397">
        <v>0.27889999999999998</v>
      </c>
      <c r="GI4397">
        <v>0</v>
      </c>
      <c r="GJ4397">
        <v>0</v>
      </c>
      <c r="GK4397">
        <v>0</v>
      </c>
      <c r="GL4397">
        <v>0</v>
      </c>
      <c r="GN4397">
        <v>0.108</v>
      </c>
      <c r="GQ4397">
        <v>6745</v>
      </c>
      <c r="GR4397">
        <v>309682</v>
      </c>
      <c r="GU4397">
        <v>45.912999999999997</v>
      </c>
      <c r="GV4397">
        <v>1047</v>
      </c>
      <c r="GX4397">
        <v>6199</v>
      </c>
      <c r="GY4397">
        <v>193851.17</v>
      </c>
      <c r="HA4397">
        <v>31.271000000000001</v>
      </c>
      <c r="HB4397">
        <v>6199</v>
      </c>
      <c r="HK4397">
        <v>0</v>
      </c>
      <c r="HN4397">
        <v>13991</v>
      </c>
      <c r="HO4397">
        <v>0</v>
      </c>
      <c r="HP4397">
        <v>0</v>
      </c>
      <c r="IF4397">
        <v>0</v>
      </c>
      <c r="II4397">
        <v>-3.9350000000000003E-2</v>
      </c>
      <c r="IJ4397">
        <v>0.60499999999999998</v>
      </c>
      <c r="IK4397">
        <v>0.5</v>
      </c>
      <c r="IL4397">
        <v>8.8300000000000003E-2</v>
      </c>
      <c r="IM4397">
        <v>0.32100000000000001</v>
      </c>
      <c r="IN4397">
        <v>0.3</v>
      </c>
      <c r="IO4397">
        <v>0.1153</v>
      </c>
      <c r="IP4397">
        <v>6.2E-2</v>
      </c>
      <c r="IQ4397">
        <v>0.1</v>
      </c>
      <c r="IS4397">
        <v>0</v>
      </c>
      <c r="IT4397">
        <v>0</v>
      </c>
      <c r="IV4397">
        <v>0</v>
      </c>
      <c r="IW4397">
        <v>0.05</v>
      </c>
      <c r="IY4397">
        <v>0</v>
      </c>
      <c r="IZ4397">
        <v>0</v>
      </c>
      <c r="JA4397" s="50"/>
      <c r="JB4397" s="50">
        <v>0</v>
      </c>
      <c r="JC4397" s="50">
        <v>0.05</v>
      </c>
      <c r="JD4397" s="50">
        <v>1E-3</v>
      </c>
      <c r="JE4397" s="50">
        <v>1.2E-2</v>
      </c>
      <c r="JF4397" s="50">
        <v>0</v>
      </c>
      <c r="JG4397" s="50"/>
      <c r="JH4397" s="50">
        <v>0</v>
      </c>
      <c r="JI4397" s="50">
        <v>0</v>
      </c>
      <c r="JJ4397" s="50"/>
      <c r="JK4397" s="50"/>
      <c r="JL4397" s="50"/>
      <c r="JM4397" s="50"/>
    </row>
    <row r="4398" spans="1:273">
      <c r="A4398" s="7" t="str">
        <f>'Pensions Data'!D4398&amp;'Pensions Data'!C4398</f>
        <v>2012Dallas ERS</v>
      </c>
      <c r="B4398">
        <v>201</v>
      </c>
      <c r="C4398" t="s">
        <v>2069</v>
      </c>
      <c r="D4398">
        <v>2012</v>
      </c>
      <c r="E4398">
        <v>176</v>
      </c>
      <c r="F4398" t="s">
        <v>2177</v>
      </c>
      <c r="H4398">
        <v>2</v>
      </c>
      <c r="I4398">
        <v>1943</v>
      </c>
      <c r="J4398">
        <v>0</v>
      </c>
      <c r="L4398">
        <v>2</v>
      </c>
      <c r="M4398" t="s">
        <v>284</v>
      </c>
      <c r="N4398" t="s">
        <v>336</v>
      </c>
      <c r="O4398" t="s">
        <v>405</v>
      </c>
      <c r="P4398">
        <v>1</v>
      </c>
      <c r="Q4398" t="s">
        <v>420</v>
      </c>
      <c r="R4398">
        <v>1</v>
      </c>
      <c r="S4398" t="s">
        <v>424</v>
      </c>
      <c r="T4398" t="s">
        <v>1619</v>
      </c>
      <c r="U4398">
        <v>1</v>
      </c>
      <c r="W4398" t="s">
        <v>2431</v>
      </c>
      <c r="X4398">
        <v>0</v>
      </c>
      <c r="Z4398" s="4">
        <v>41274</v>
      </c>
      <c r="AA4398" s="4">
        <v>41274</v>
      </c>
      <c r="AB4398" t="s">
        <v>530</v>
      </c>
      <c r="AC4398" t="s">
        <v>2171</v>
      </c>
      <c r="AD4398" t="s">
        <v>769</v>
      </c>
      <c r="AE4398">
        <v>0.03</v>
      </c>
      <c r="AF4398">
        <v>8.2500000000000004E-2</v>
      </c>
      <c r="AG4398">
        <v>1</v>
      </c>
      <c r="AH4398">
        <v>0</v>
      </c>
      <c r="AI4398">
        <v>5</v>
      </c>
      <c r="AJ4398">
        <v>1</v>
      </c>
      <c r="AK4398">
        <v>1</v>
      </c>
      <c r="AL4398">
        <v>30</v>
      </c>
      <c r="BU4398">
        <v>0.03</v>
      </c>
      <c r="BV4398">
        <v>2846124</v>
      </c>
      <c r="BW4398">
        <v>3518356</v>
      </c>
      <c r="BX4398">
        <v>0.80889999999999995</v>
      </c>
      <c r="BY4398">
        <v>672232</v>
      </c>
      <c r="BZ4398">
        <v>0</v>
      </c>
      <c r="CA4398">
        <v>340452</v>
      </c>
      <c r="CB4398">
        <v>50293</v>
      </c>
      <c r="CC4398">
        <v>0.60370000000000001</v>
      </c>
      <c r="CG4398">
        <v>0</v>
      </c>
      <c r="CH4398">
        <v>0</v>
      </c>
      <c r="CI4398">
        <v>0</v>
      </c>
      <c r="CL4398" t="s">
        <v>2197</v>
      </c>
      <c r="CM4398">
        <v>3</v>
      </c>
      <c r="CN4398">
        <v>0.1429</v>
      </c>
      <c r="CP4398">
        <v>0.1013</v>
      </c>
      <c r="CR4398">
        <v>3.85E-2</v>
      </c>
      <c r="CU4398">
        <v>8.8099999999999998E-2</v>
      </c>
      <c r="DD4398">
        <v>5.8990000000000001E-2</v>
      </c>
      <c r="DE4398">
        <v>0</v>
      </c>
      <c r="DF4398">
        <v>0</v>
      </c>
      <c r="DG4398">
        <v>0</v>
      </c>
      <c r="DH4398">
        <v>1</v>
      </c>
      <c r="DI4398">
        <v>0.10299999999999999</v>
      </c>
      <c r="DJ4398">
        <v>6.0999999999999999E-2</v>
      </c>
      <c r="DK4398">
        <v>0.10199999999999999</v>
      </c>
      <c r="DM4398">
        <v>30371</v>
      </c>
      <c r="DN4398">
        <v>35644</v>
      </c>
      <c r="DT4398">
        <v>0</v>
      </c>
      <c r="DV4398">
        <v>66015</v>
      </c>
      <c r="DW4398">
        <v>303844</v>
      </c>
      <c r="DY4398">
        <v>50210</v>
      </c>
      <c r="DZ4398">
        <v>38241</v>
      </c>
      <c r="EA4398">
        <v>88451</v>
      </c>
      <c r="EB4398">
        <v>7321</v>
      </c>
      <c r="EJ4398">
        <v>-15854</v>
      </c>
      <c r="EL4398">
        <v>1916</v>
      </c>
      <c r="EQ4398">
        <v>429</v>
      </c>
      <c r="ER4398">
        <v>452122</v>
      </c>
      <c r="ES4398">
        <v>-209097</v>
      </c>
      <c r="ET4398">
        <v>-209097</v>
      </c>
      <c r="FB4398">
        <v>-4369</v>
      </c>
      <c r="FC4398">
        <v>-3446</v>
      </c>
      <c r="FF4398">
        <v>-216912</v>
      </c>
      <c r="FH4398">
        <v>2983671</v>
      </c>
      <c r="FI4398">
        <v>2748461</v>
      </c>
      <c r="FJ4398">
        <v>35644</v>
      </c>
      <c r="FL4398">
        <v>303844</v>
      </c>
      <c r="FM4398">
        <v>95772</v>
      </c>
      <c r="FN4398">
        <v>-15854</v>
      </c>
      <c r="FO4398">
        <v>1916</v>
      </c>
      <c r="FP4398">
        <v>385678</v>
      </c>
      <c r="FS4398" t="s">
        <v>2090</v>
      </c>
      <c r="FT4398">
        <v>1</v>
      </c>
      <c r="FU4398">
        <v>0.17299999999999999</v>
      </c>
      <c r="FV4398">
        <v>0.13059999999999999</v>
      </c>
      <c r="FW4398">
        <v>4.24E-2</v>
      </c>
      <c r="FX4398">
        <v>0.1812</v>
      </c>
      <c r="FY4398">
        <v>0.31180000000000002</v>
      </c>
      <c r="GI4398">
        <v>0</v>
      </c>
      <c r="GJ4398">
        <v>0</v>
      </c>
      <c r="GK4398">
        <v>0</v>
      </c>
      <c r="GL4398">
        <v>0</v>
      </c>
      <c r="GN4398">
        <v>0.13880000000000001</v>
      </c>
      <c r="GQ4398">
        <v>6864</v>
      </c>
      <c r="GR4398">
        <v>330536</v>
      </c>
      <c r="GU4398">
        <v>48.155000000000001</v>
      </c>
      <c r="GV4398">
        <v>1043</v>
      </c>
      <c r="GX4398">
        <v>6320</v>
      </c>
      <c r="GY4398">
        <v>202120.58</v>
      </c>
      <c r="HA4398">
        <v>31.981000000000002</v>
      </c>
      <c r="HB4398">
        <v>6320</v>
      </c>
      <c r="HK4398">
        <v>0</v>
      </c>
      <c r="HN4398">
        <v>14227</v>
      </c>
      <c r="HO4398">
        <v>0</v>
      </c>
      <c r="HP4398">
        <v>0</v>
      </c>
      <c r="IF4398">
        <v>0</v>
      </c>
      <c r="II4398">
        <v>0.17373</v>
      </c>
      <c r="IJ4398">
        <v>0.59599999999999997</v>
      </c>
      <c r="IK4398">
        <v>0.5</v>
      </c>
      <c r="IL4398">
        <v>6.2799999999999995E-2</v>
      </c>
      <c r="IM4398">
        <v>0.29799999999999999</v>
      </c>
      <c r="IN4398">
        <v>0.3</v>
      </c>
      <c r="IO4398">
        <v>0.1641</v>
      </c>
      <c r="IP4398">
        <v>6.4000000000000001E-2</v>
      </c>
      <c r="IQ4398">
        <v>0.1</v>
      </c>
      <c r="IS4398">
        <v>0</v>
      </c>
      <c r="IT4398">
        <v>0</v>
      </c>
      <c r="IV4398">
        <v>0</v>
      </c>
      <c r="IW4398">
        <v>0.1</v>
      </c>
      <c r="IY4398">
        <v>0</v>
      </c>
      <c r="IZ4398">
        <v>0</v>
      </c>
      <c r="JA4398" s="50"/>
      <c r="JB4398" s="50">
        <v>0</v>
      </c>
      <c r="JC4398" s="50">
        <v>0</v>
      </c>
      <c r="JD4398" s="50">
        <v>1.1000000000000001E-3</v>
      </c>
      <c r="JE4398" s="50">
        <v>4.2000000000000003E-2</v>
      </c>
      <c r="JF4398" s="50">
        <v>0</v>
      </c>
      <c r="JG4398" s="50"/>
      <c r="JH4398" s="50">
        <v>0</v>
      </c>
      <c r="JI4398" s="50">
        <v>0</v>
      </c>
      <c r="JJ4398" s="50"/>
      <c r="JK4398" s="50"/>
      <c r="JL4398" s="50"/>
      <c r="JM4398" s="50"/>
    </row>
    <row r="4399" spans="1:273">
      <c r="A4399" s="7" t="str">
        <f>'Pensions Data'!D4399&amp;'Pensions Data'!C4399</f>
        <v>2013Dallas ERS</v>
      </c>
      <c r="B4399">
        <v>201</v>
      </c>
      <c r="C4399" t="s">
        <v>2069</v>
      </c>
      <c r="D4399">
        <v>2013</v>
      </c>
      <c r="E4399">
        <v>176</v>
      </c>
      <c r="F4399" t="s">
        <v>2177</v>
      </c>
      <c r="H4399">
        <v>2</v>
      </c>
      <c r="I4399">
        <v>1943</v>
      </c>
      <c r="J4399">
        <v>0</v>
      </c>
      <c r="L4399">
        <v>2</v>
      </c>
      <c r="M4399" t="s">
        <v>284</v>
      </c>
      <c r="N4399" t="s">
        <v>336</v>
      </c>
      <c r="O4399" t="s">
        <v>405</v>
      </c>
      <c r="P4399">
        <v>1</v>
      </c>
      <c r="Q4399" t="s">
        <v>420</v>
      </c>
      <c r="R4399">
        <v>1</v>
      </c>
      <c r="S4399" t="s">
        <v>424</v>
      </c>
      <c r="T4399" t="s">
        <v>1619</v>
      </c>
      <c r="U4399">
        <v>1</v>
      </c>
      <c r="W4399" t="s">
        <v>2431</v>
      </c>
      <c r="X4399">
        <v>0</v>
      </c>
      <c r="Z4399" s="4">
        <v>41639</v>
      </c>
      <c r="AA4399" s="4">
        <v>41639</v>
      </c>
      <c r="AB4399" t="s">
        <v>530</v>
      </c>
      <c r="AC4399" t="s">
        <v>2171</v>
      </c>
      <c r="AD4399" t="s">
        <v>769</v>
      </c>
      <c r="AE4399">
        <v>0.03</v>
      </c>
      <c r="AF4399">
        <v>8.2500000000000004E-2</v>
      </c>
      <c r="AG4399">
        <v>1</v>
      </c>
      <c r="AH4399">
        <v>0</v>
      </c>
      <c r="AI4399">
        <v>5</v>
      </c>
      <c r="AJ4399">
        <v>1</v>
      </c>
      <c r="AK4399">
        <v>1</v>
      </c>
      <c r="AL4399">
        <v>30</v>
      </c>
      <c r="BU4399">
        <v>0.03</v>
      </c>
      <c r="BV4399">
        <v>3074284</v>
      </c>
      <c r="BW4399">
        <v>3610845</v>
      </c>
      <c r="BX4399">
        <v>0.85140000000000005</v>
      </c>
      <c r="BY4399">
        <v>536561</v>
      </c>
      <c r="BZ4399">
        <v>0</v>
      </c>
      <c r="CA4399">
        <v>352486</v>
      </c>
      <c r="CB4399">
        <v>61672</v>
      </c>
      <c r="CC4399">
        <v>0.61329999999999996</v>
      </c>
      <c r="CG4399">
        <v>0</v>
      </c>
      <c r="CH4399">
        <v>0</v>
      </c>
      <c r="CI4399">
        <v>0</v>
      </c>
      <c r="CL4399" t="s">
        <v>2197</v>
      </c>
      <c r="CM4399">
        <v>3</v>
      </c>
      <c r="CN4399">
        <v>0.16900000000000001</v>
      </c>
      <c r="CP4399">
        <v>0.1047</v>
      </c>
      <c r="CR4399">
        <v>0.1535</v>
      </c>
      <c r="CU4399">
        <v>7.9409999999999994E-2</v>
      </c>
      <c r="DD4399">
        <v>6.7070000000000005E-2</v>
      </c>
      <c r="DE4399">
        <v>0</v>
      </c>
      <c r="DF4399">
        <v>0</v>
      </c>
      <c r="DG4399">
        <v>0</v>
      </c>
      <c r="DH4399">
        <v>1</v>
      </c>
      <c r="DI4399">
        <v>0.107</v>
      </c>
      <c r="DJ4399">
        <v>0.157</v>
      </c>
      <c r="DK4399">
        <v>9.2999999999999999E-2</v>
      </c>
      <c r="DM4399">
        <v>41730</v>
      </c>
      <c r="DN4399">
        <v>37823</v>
      </c>
      <c r="DT4399">
        <v>0</v>
      </c>
      <c r="DV4399">
        <v>79553</v>
      </c>
      <c r="DW4399">
        <v>405055</v>
      </c>
      <c r="DY4399">
        <v>48103</v>
      </c>
      <c r="DZ4399">
        <v>47532</v>
      </c>
      <c r="EA4399">
        <v>95635</v>
      </c>
      <c r="EB4399">
        <v>7275</v>
      </c>
      <c r="EJ4399">
        <v>-16286</v>
      </c>
      <c r="EL4399">
        <v>1819</v>
      </c>
      <c r="EQ4399">
        <v>626</v>
      </c>
      <c r="ER4399">
        <v>573677</v>
      </c>
      <c r="ES4399">
        <v>-216988</v>
      </c>
      <c r="ET4399">
        <v>-216988</v>
      </c>
      <c r="FB4399">
        <v>-4405</v>
      </c>
      <c r="FC4399">
        <v>-3595</v>
      </c>
      <c r="FF4399">
        <v>-224988</v>
      </c>
      <c r="FH4399">
        <v>3332360</v>
      </c>
      <c r="FI4399">
        <v>2983671</v>
      </c>
      <c r="FJ4399">
        <v>37823</v>
      </c>
      <c r="FL4399">
        <v>405055</v>
      </c>
      <c r="FM4399">
        <v>102910</v>
      </c>
      <c r="FN4399">
        <v>-16286</v>
      </c>
      <c r="FO4399">
        <v>1819</v>
      </c>
      <c r="FP4399">
        <v>493498</v>
      </c>
      <c r="FS4399" t="s">
        <v>2090</v>
      </c>
      <c r="FT4399">
        <v>1</v>
      </c>
      <c r="FU4399">
        <v>0.1757</v>
      </c>
      <c r="FV4399">
        <v>0.13059999999999999</v>
      </c>
      <c r="FW4399">
        <v>4.5100000000000001E-2</v>
      </c>
      <c r="FX4399">
        <v>0.1547</v>
      </c>
      <c r="FY4399">
        <v>0.2853</v>
      </c>
      <c r="GI4399">
        <v>0</v>
      </c>
      <c r="GJ4399">
        <v>0</v>
      </c>
      <c r="GK4399">
        <v>0</v>
      </c>
      <c r="GL4399">
        <v>0</v>
      </c>
      <c r="GN4399">
        <v>0.1096</v>
      </c>
      <c r="GQ4399">
        <v>6993</v>
      </c>
      <c r="GR4399">
        <v>342219</v>
      </c>
      <c r="GU4399">
        <v>48.936999999999998</v>
      </c>
      <c r="GV4399">
        <v>1052</v>
      </c>
      <c r="GX4399">
        <v>6447</v>
      </c>
      <c r="GY4399">
        <v>210027.51999999999</v>
      </c>
      <c r="HA4399">
        <v>32.578000000000003</v>
      </c>
      <c r="HB4399">
        <v>6447</v>
      </c>
      <c r="HK4399">
        <v>0</v>
      </c>
      <c r="HN4399">
        <v>14492</v>
      </c>
      <c r="HO4399">
        <v>0</v>
      </c>
      <c r="HP4399">
        <v>0</v>
      </c>
      <c r="IF4399">
        <v>0</v>
      </c>
      <c r="II4399">
        <v>0.27442</v>
      </c>
      <c r="IJ4399">
        <v>0.61360999999999999</v>
      </c>
      <c r="IK4399">
        <v>0.5</v>
      </c>
      <c r="IL4399">
        <v>-1.5800000000000002E-2</v>
      </c>
      <c r="IM4399">
        <v>0.26527000000000001</v>
      </c>
      <c r="IN4399">
        <v>0.3</v>
      </c>
      <c r="IO4399">
        <v>0.36890000000000001</v>
      </c>
      <c r="IP4399">
        <v>6.6070000000000004E-2</v>
      </c>
      <c r="IQ4399">
        <v>0.1</v>
      </c>
      <c r="IS4399">
        <v>0</v>
      </c>
      <c r="IT4399">
        <v>0</v>
      </c>
      <c r="IV4399">
        <v>0</v>
      </c>
      <c r="IW4399">
        <v>0.1</v>
      </c>
      <c r="IY4399">
        <v>0</v>
      </c>
      <c r="IZ4399">
        <v>0</v>
      </c>
      <c r="JA4399" s="50"/>
      <c r="JB4399" s="50">
        <v>0</v>
      </c>
      <c r="JC4399" s="50">
        <v>0</v>
      </c>
      <c r="JD4399" s="50">
        <v>1E-3</v>
      </c>
      <c r="JE4399" s="50">
        <v>5.5059999999999998E-2</v>
      </c>
      <c r="JF4399" s="50">
        <v>0</v>
      </c>
      <c r="JG4399" s="50"/>
      <c r="JH4399" s="50">
        <v>0</v>
      </c>
      <c r="JI4399" s="50">
        <v>0</v>
      </c>
      <c r="JJ4399" s="50"/>
      <c r="JK4399" s="50"/>
      <c r="JL4399" s="50"/>
      <c r="JM4399" s="50"/>
    </row>
    <row r="4400" spans="1:273">
      <c r="A4400" s="7" t="str">
        <f>'Pensions Data'!D4400&amp;'Pensions Data'!C4400</f>
        <v>2014Dallas ERS</v>
      </c>
      <c r="B4400">
        <v>201</v>
      </c>
      <c r="C4400" t="s">
        <v>2069</v>
      </c>
      <c r="D4400">
        <v>2014</v>
      </c>
      <c r="E4400">
        <v>176</v>
      </c>
      <c r="F4400" t="s">
        <v>2177</v>
      </c>
      <c r="H4400">
        <v>2</v>
      </c>
      <c r="I4400">
        <v>1943</v>
      </c>
      <c r="J4400">
        <v>0</v>
      </c>
      <c r="L4400">
        <v>2</v>
      </c>
      <c r="M4400" t="s">
        <v>284</v>
      </c>
      <c r="N4400" t="s">
        <v>336</v>
      </c>
      <c r="O4400" t="s">
        <v>405</v>
      </c>
      <c r="P4400">
        <v>1</v>
      </c>
      <c r="Q4400" t="s">
        <v>420</v>
      </c>
      <c r="R4400">
        <v>1</v>
      </c>
      <c r="S4400" t="s">
        <v>424</v>
      </c>
      <c r="T4400" t="s">
        <v>1619</v>
      </c>
      <c r="U4400">
        <v>1</v>
      </c>
      <c r="W4400" t="s">
        <v>2431</v>
      </c>
      <c r="X4400">
        <v>0</v>
      </c>
      <c r="Z4400" s="4">
        <v>42004</v>
      </c>
      <c r="AA4400" s="4">
        <v>42004</v>
      </c>
      <c r="AB4400" t="s">
        <v>530</v>
      </c>
      <c r="AC4400" t="s">
        <v>2171</v>
      </c>
      <c r="AD4400" t="s">
        <v>769</v>
      </c>
      <c r="AE4400">
        <v>0.03</v>
      </c>
      <c r="AF4400">
        <v>0.08</v>
      </c>
      <c r="AG4400">
        <v>1</v>
      </c>
      <c r="AH4400">
        <v>0</v>
      </c>
      <c r="AI4400">
        <v>5</v>
      </c>
      <c r="AJ4400">
        <v>1</v>
      </c>
      <c r="AK4400">
        <v>1</v>
      </c>
      <c r="AL4400">
        <v>30</v>
      </c>
      <c r="AM4400">
        <v>0.08</v>
      </c>
      <c r="AU4400">
        <v>3431209</v>
      </c>
      <c r="AV4400">
        <v>3241053</v>
      </c>
      <c r="AW4400">
        <v>-142113</v>
      </c>
      <c r="BB4400">
        <v>2</v>
      </c>
      <c r="BE4400">
        <v>0.2</v>
      </c>
      <c r="BF4400">
        <v>5</v>
      </c>
      <c r="BH4400">
        <v>0</v>
      </c>
      <c r="BI4400">
        <v>4</v>
      </c>
      <c r="BJ4400">
        <v>1</v>
      </c>
      <c r="BK4400">
        <v>1</v>
      </c>
      <c r="BU4400">
        <v>3.5000000000000003E-2</v>
      </c>
      <c r="BV4400">
        <v>3241053</v>
      </c>
      <c r="BW4400">
        <v>4004055</v>
      </c>
      <c r="BX4400">
        <v>0.80940000000000001</v>
      </c>
      <c r="BY4400">
        <v>763002</v>
      </c>
      <c r="BZ4400">
        <v>0</v>
      </c>
      <c r="CA4400">
        <v>374002</v>
      </c>
      <c r="CB4400">
        <v>61747</v>
      </c>
      <c r="CC4400">
        <v>0.74226999999999999</v>
      </c>
      <c r="CD4400">
        <v>4004055</v>
      </c>
      <c r="CE4400">
        <v>3398485</v>
      </c>
      <c r="CF4400">
        <v>605570</v>
      </c>
      <c r="CG4400">
        <v>0</v>
      </c>
      <c r="CH4400">
        <v>0</v>
      </c>
      <c r="CI4400">
        <v>0</v>
      </c>
      <c r="CK4400">
        <v>0.84875999999999996</v>
      </c>
      <c r="CL4400" t="s">
        <v>2197</v>
      </c>
      <c r="CM4400">
        <v>3</v>
      </c>
      <c r="CN4400">
        <v>6.4699999999999994E-2</v>
      </c>
      <c r="CP4400">
        <v>0.12479999999999999</v>
      </c>
      <c r="CR4400">
        <v>0.1071</v>
      </c>
      <c r="CU4400">
        <v>7.0550000000000002E-2</v>
      </c>
      <c r="DD4400">
        <v>6.6900000000000001E-2</v>
      </c>
      <c r="DE4400">
        <v>0</v>
      </c>
      <c r="DF4400">
        <v>0</v>
      </c>
      <c r="DG4400">
        <v>0</v>
      </c>
      <c r="DH4400">
        <v>1</v>
      </c>
      <c r="DI4400">
        <v>0.126</v>
      </c>
      <c r="DJ4400">
        <v>0.109</v>
      </c>
      <c r="DK4400">
        <v>8.3000000000000004E-2</v>
      </c>
      <c r="DM4400">
        <v>46536</v>
      </c>
      <c r="DN4400">
        <v>45833</v>
      </c>
      <c r="DT4400">
        <v>0</v>
      </c>
      <c r="DV4400">
        <v>92369</v>
      </c>
      <c r="DW4400">
        <v>123347</v>
      </c>
      <c r="DY4400">
        <v>47861</v>
      </c>
      <c r="DZ4400">
        <v>45303</v>
      </c>
      <c r="EA4400">
        <v>93164</v>
      </c>
      <c r="EB4400">
        <v>7608</v>
      </c>
      <c r="EJ4400">
        <v>-18678</v>
      </c>
      <c r="EL4400">
        <v>2551</v>
      </c>
      <c r="EQ4400">
        <v>157</v>
      </c>
      <c r="ER4400">
        <v>300518</v>
      </c>
      <c r="ES4400">
        <v>-225614</v>
      </c>
      <c r="ET4400">
        <v>-225614</v>
      </c>
      <c r="FB4400">
        <v>-4629</v>
      </c>
      <c r="FC4400">
        <v>-4150</v>
      </c>
      <c r="FF4400">
        <v>-234393</v>
      </c>
      <c r="FH4400">
        <v>3398485</v>
      </c>
      <c r="FI4400">
        <v>3332360</v>
      </c>
      <c r="FJ4400">
        <v>45833</v>
      </c>
      <c r="FL4400">
        <v>123347</v>
      </c>
      <c r="FM4400">
        <v>100772</v>
      </c>
      <c r="FN4400">
        <v>-18678</v>
      </c>
      <c r="FO4400">
        <v>2551</v>
      </c>
      <c r="FP4400">
        <v>207992</v>
      </c>
      <c r="FS4400" t="s">
        <v>2090</v>
      </c>
      <c r="FT4400">
        <v>1</v>
      </c>
      <c r="FU4400">
        <v>0.2029</v>
      </c>
      <c r="FV4400">
        <v>0.13320000000000001</v>
      </c>
      <c r="FW4400">
        <v>6.9699999999999998E-2</v>
      </c>
      <c r="FX4400">
        <v>0.21</v>
      </c>
      <c r="FY4400">
        <v>0.34320000000000001</v>
      </c>
      <c r="GI4400">
        <v>0</v>
      </c>
      <c r="GJ4400">
        <v>0</v>
      </c>
      <c r="GK4400">
        <v>0</v>
      </c>
      <c r="GL4400">
        <v>0</v>
      </c>
      <c r="GN4400">
        <v>0.14030000000000001</v>
      </c>
      <c r="GQ4400">
        <v>7180</v>
      </c>
      <c r="GR4400">
        <v>363109</v>
      </c>
      <c r="GU4400">
        <v>50.572000000000003</v>
      </c>
      <c r="GV4400">
        <v>1099</v>
      </c>
      <c r="GX4400">
        <v>6598</v>
      </c>
      <c r="GY4400">
        <v>219150.06</v>
      </c>
      <c r="HA4400">
        <v>33.215000000000003</v>
      </c>
      <c r="HB4400">
        <v>6598</v>
      </c>
      <c r="HK4400">
        <v>0</v>
      </c>
      <c r="HN4400">
        <v>14877</v>
      </c>
      <c r="HO4400">
        <v>0</v>
      </c>
      <c r="HP4400">
        <v>0</v>
      </c>
      <c r="IF4400">
        <v>0</v>
      </c>
      <c r="II4400">
        <v>4.3650000000000001E-2</v>
      </c>
      <c r="IJ4400">
        <v>0.59545000000000003</v>
      </c>
      <c r="IK4400">
        <v>0.45</v>
      </c>
      <c r="IL4400">
        <v>6.5000000000000002E-2</v>
      </c>
      <c r="IM4400">
        <v>0.26507999999999998</v>
      </c>
      <c r="IN4400">
        <v>0.3</v>
      </c>
      <c r="IO4400">
        <v>0.18690000000000001</v>
      </c>
      <c r="IP4400">
        <v>7.0230000000000001E-2</v>
      </c>
      <c r="IQ4400">
        <v>0.05</v>
      </c>
      <c r="IS4400">
        <v>0</v>
      </c>
      <c r="IT4400">
        <v>0</v>
      </c>
      <c r="IV4400">
        <v>0</v>
      </c>
      <c r="IW4400">
        <v>0.15</v>
      </c>
      <c r="IY4400">
        <v>0</v>
      </c>
      <c r="IZ4400">
        <v>0.05</v>
      </c>
      <c r="JA4400" s="50"/>
      <c r="JB4400" s="50">
        <v>0</v>
      </c>
      <c r="JC4400" s="50">
        <v>0</v>
      </c>
      <c r="JD4400" s="50">
        <v>4.0000000000000002E-4</v>
      </c>
      <c r="JE4400" s="50">
        <v>6.9239999999999996E-2</v>
      </c>
      <c r="JF4400" s="50">
        <v>0</v>
      </c>
      <c r="JG4400" s="50"/>
      <c r="JH4400" s="50">
        <v>0</v>
      </c>
      <c r="JI4400" s="50">
        <v>0</v>
      </c>
      <c r="JJ4400" s="50"/>
      <c r="JK4400" s="50"/>
      <c r="JL4400" s="50"/>
      <c r="JM4400" s="50"/>
    </row>
    <row r="4401" spans="1:273">
      <c r="A4401" s="7" t="str">
        <f>'Pensions Data'!D4401&amp;'Pensions Data'!C4401</f>
        <v>2015Dallas ERS</v>
      </c>
      <c r="B4401">
        <v>201</v>
      </c>
      <c r="C4401" t="s">
        <v>2069</v>
      </c>
      <c r="D4401">
        <v>2015</v>
      </c>
      <c r="E4401">
        <v>176</v>
      </c>
      <c r="F4401" t="s">
        <v>2177</v>
      </c>
      <c r="H4401">
        <v>2</v>
      </c>
      <c r="I4401">
        <v>1943</v>
      </c>
      <c r="J4401">
        <v>0</v>
      </c>
      <c r="L4401">
        <v>2</v>
      </c>
      <c r="M4401" t="s">
        <v>284</v>
      </c>
      <c r="N4401" t="s">
        <v>336</v>
      </c>
      <c r="O4401" t="s">
        <v>405</v>
      </c>
      <c r="P4401">
        <v>1</v>
      </c>
      <c r="Q4401" t="s">
        <v>420</v>
      </c>
      <c r="R4401">
        <v>1</v>
      </c>
      <c r="S4401" t="s">
        <v>424</v>
      </c>
      <c r="T4401" t="s">
        <v>1619</v>
      </c>
      <c r="U4401">
        <v>1</v>
      </c>
      <c r="W4401" t="s">
        <v>2431</v>
      </c>
      <c r="X4401">
        <v>0</v>
      </c>
      <c r="Z4401" s="4">
        <v>42369</v>
      </c>
      <c r="AA4401" s="4">
        <v>42369</v>
      </c>
      <c r="AB4401" t="s">
        <v>530</v>
      </c>
      <c r="AC4401" t="s">
        <v>2171</v>
      </c>
      <c r="AD4401" t="s">
        <v>769</v>
      </c>
      <c r="AE4401">
        <v>0.03</v>
      </c>
      <c r="AF4401">
        <v>0.08</v>
      </c>
      <c r="AG4401">
        <v>1</v>
      </c>
      <c r="AH4401">
        <v>0</v>
      </c>
      <c r="AI4401">
        <v>5</v>
      </c>
      <c r="AJ4401">
        <v>1</v>
      </c>
      <c r="AK4401">
        <v>1</v>
      </c>
      <c r="AL4401">
        <v>30</v>
      </c>
      <c r="AM4401">
        <v>5.7599999999999998E-2</v>
      </c>
      <c r="AU4401">
        <v>3501156</v>
      </c>
      <c r="AV4401">
        <v>3320387</v>
      </c>
      <c r="AW4401">
        <v>-143094</v>
      </c>
      <c r="BB4401">
        <v>2</v>
      </c>
      <c r="BE4401">
        <v>0.2</v>
      </c>
      <c r="BF4401">
        <v>5</v>
      </c>
      <c r="BH4401">
        <v>0</v>
      </c>
      <c r="BI4401">
        <v>4</v>
      </c>
      <c r="BJ4401">
        <v>1</v>
      </c>
      <c r="BK4401">
        <v>1</v>
      </c>
      <c r="BU4401">
        <v>3.5000000000000003E-2</v>
      </c>
      <c r="BV4401">
        <v>3320387</v>
      </c>
      <c r="BW4401">
        <v>4129133</v>
      </c>
      <c r="BX4401">
        <v>0.80410000000000004</v>
      </c>
      <c r="BY4401">
        <v>808746</v>
      </c>
      <c r="BZ4401">
        <v>0</v>
      </c>
      <c r="CA4401">
        <v>404981</v>
      </c>
      <c r="CB4401">
        <v>64648</v>
      </c>
      <c r="CC4401">
        <v>0.78456999999999999</v>
      </c>
      <c r="CD4401">
        <v>5367564</v>
      </c>
      <c r="CE4401">
        <v>3202208</v>
      </c>
      <c r="CF4401">
        <v>2165356</v>
      </c>
      <c r="CG4401">
        <v>0</v>
      </c>
      <c r="CH4401">
        <v>0</v>
      </c>
      <c r="CI4401">
        <v>0</v>
      </c>
      <c r="CK4401">
        <v>0.59658999999999995</v>
      </c>
      <c r="CL4401" t="s">
        <v>2197</v>
      </c>
      <c r="CM4401">
        <v>3</v>
      </c>
      <c r="CN4401">
        <v>-1.77E-2</v>
      </c>
      <c r="CP4401">
        <v>6.9500000000000006E-2</v>
      </c>
      <c r="CR4401">
        <v>7.1199999999999999E-2</v>
      </c>
      <c r="CU4401">
        <v>6.0179999999999997E-2</v>
      </c>
      <c r="CW4401">
        <v>6.1039999999999997E-2</v>
      </c>
      <c r="DD4401">
        <v>6.1039999999999997E-2</v>
      </c>
      <c r="DE4401">
        <v>0</v>
      </c>
      <c r="DF4401">
        <v>0</v>
      </c>
      <c r="DG4401">
        <v>0</v>
      </c>
      <c r="DH4401">
        <v>1</v>
      </c>
      <c r="DI4401">
        <v>7.1999999999999995E-2</v>
      </c>
      <c r="DJ4401">
        <v>7.3999999999999996E-2</v>
      </c>
      <c r="DK4401">
        <v>7.2999999999999995E-2</v>
      </c>
      <c r="DM4401">
        <v>50742</v>
      </c>
      <c r="DN4401">
        <v>50721</v>
      </c>
      <c r="DT4401">
        <v>0</v>
      </c>
      <c r="DV4401">
        <v>101463</v>
      </c>
      <c r="DW4401">
        <v>-139372</v>
      </c>
      <c r="DY4401">
        <v>46990</v>
      </c>
      <c r="DZ4401">
        <v>46287</v>
      </c>
      <c r="EA4401">
        <v>93277</v>
      </c>
      <c r="EB4401">
        <v>9435</v>
      </c>
      <c r="EJ4401">
        <v>-18185</v>
      </c>
      <c r="EL4401">
        <v>1501</v>
      </c>
      <c r="EQ4401">
        <v>162</v>
      </c>
      <c r="ER4401">
        <v>48281</v>
      </c>
      <c r="ES4401">
        <v>-235106</v>
      </c>
      <c r="ET4401">
        <v>-235106</v>
      </c>
      <c r="FB4401">
        <v>-4854</v>
      </c>
      <c r="FC4401">
        <v>-4598</v>
      </c>
      <c r="FF4401">
        <v>-244558</v>
      </c>
      <c r="FH4401">
        <v>3202208</v>
      </c>
      <c r="FI4401">
        <v>3398485</v>
      </c>
      <c r="FJ4401">
        <v>50721</v>
      </c>
      <c r="FL4401">
        <v>-139372</v>
      </c>
      <c r="FM4401">
        <v>102712</v>
      </c>
      <c r="FN4401">
        <v>-18185</v>
      </c>
      <c r="FO4401">
        <v>1501</v>
      </c>
      <c r="FP4401">
        <v>-53344</v>
      </c>
      <c r="FS4401" t="s">
        <v>2090</v>
      </c>
      <c r="FT4401">
        <v>1</v>
      </c>
      <c r="FU4401">
        <v>0.2036</v>
      </c>
      <c r="FV4401">
        <v>0.13320000000000001</v>
      </c>
      <c r="FW4401">
        <v>7.0400000000000004E-2</v>
      </c>
      <c r="FX4401">
        <v>0.2087</v>
      </c>
      <c r="FY4401">
        <v>0.34189999999999998</v>
      </c>
      <c r="GI4401">
        <v>0</v>
      </c>
      <c r="GJ4401">
        <v>0</v>
      </c>
      <c r="GK4401">
        <v>0</v>
      </c>
      <c r="GL4401">
        <v>0</v>
      </c>
      <c r="GN4401">
        <v>0.13830000000000001</v>
      </c>
      <c r="GQ4401">
        <v>7477</v>
      </c>
      <c r="GR4401">
        <v>393186</v>
      </c>
      <c r="GU4401">
        <v>52.585999999999999</v>
      </c>
      <c r="GV4401">
        <v>1163</v>
      </c>
      <c r="GX4401">
        <v>6756</v>
      </c>
      <c r="GY4401">
        <v>226019.3</v>
      </c>
      <c r="HA4401">
        <v>33.454999999999998</v>
      </c>
      <c r="HB4401">
        <v>6756</v>
      </c>
      <c r="HK4401">
        <v>0</v>
      </c>
      <c r="HN4401">
        <v>15396</v>
      </c>
      <c r="HO4401">
        <v>0</v>
      </c>
      <c r="HP4401">
        <v>0</v>
      </c>
      <c r="IF4401">
        <v>0</v>
      </c>
      <c r="II4401">
        <v>-4.7000000000000002E-3</v>
      </c>
      <c r="IJ4401">
        <v>0.57599999999999996</v>
      </c>
      <c r="IK4401">
        <v>0.35</v>
      </c>
      <c r="IL4401">
        <v>5.3E-3</v>
      </c>
      <c r="IM4401">
        <v>0.27500000000000002</v>
      </c>
      <c r="IN4401">
        <v>0.27500000000000002</v>
      </c>
      <c r="IO4401">
        <v>9.3100000000000002E-2</v>
      </c>
      <c r="IP4401">
        <v>7.6999999999999999E-2</v>
      </c>
      <c r="IQ4401">
        <v>0.1</v>
      </c>
      <c r="IS4401">
        <v>0</v>
      </c>
      <c r="IT4401">
        <v>0</v>
      </c>
      <c r="IV4401">
        <v>0</v>
      </c>
      <c r="IW4401">
        <v>0.15</v>
      </c>
      <c r="IY4401">
        <v>0</v>
      </c>
      <c r="IZ4401">
        <v>0.125</v>
      </c>
      <c r="JA4401" s="50"/>
      <c r="JB4401" s="50">
        <v>0</v>
      </c>
      <c r="JC4401" s="50">
        <v>0</v>
      </c>
      <c r="JD4401" s="50">
        <v>5.9999999999999995E-4</v>
      </c>
      <c r="JE4401" s="50">
        <v>7.1999999999999995E-2</v>
      </c>
      <c r="JF4401" s="50">
        <v>0</v>
      </c>
      <c r="JG4401" s="50"/>
      <c r="JH4401" s="50">
        <v>0</v>
      </c>
      <c r="JI4401" s="50">
        <v>0</v>
      </c>
      <c r="JJ4401" s="50"/>
      <c r="JK4401" s="50"/>
      <c r="JL4401" s="50"/>
      <c r="JM4401" s="50"/>
    </row>
    <row r="4402" spans="1:273">
      <c r="A4402" s="7" t="str">
        <f>'Pensions Data'!D4402&amp;'Pensions Data'!C4402</f>
        <v>2016Dallas ERS</v>
      </c>
      <c r="B4402">
        <v>201</v>
      </c>
      <c r="C4402" t="s">
        <v>2069</v>
      </c>
      <c r="D4402">
        <v>2016</v>
      </c>
      <c r="E4402">
        <v>176</v>
      </c>
      <c r="F4402" t="s">
        <v>2177</v>
      </c>
      <c r="H4402">
        <v>2</v>
      </c>
      <c r="I4402">
        <v>1943</v>
      </c>
      <c r="J4402">
        <v>0</v>
      </c>
      <c r="L4402">
        <v>2</v>
      </c>
      <c r="M4402" t="s">
        <v>284</v>
      </c>
      <c r="N4402" t="s">
        <v>336</v>
      </c>
      <c r="O4402" t="s">
        <v>405</v>
      </c>
      <c r="P4402">
        <v>1</v>
      </c>
      <c r="Q4402" t="s">
        <v>420</v>
      </c>
      <c r="R4402">
        <v>1</v>
      </c>
      <c r="S4402" t="s">
        <v>424</v>
      </c>
      <c r="T4402" t="s">
        <v>1619</v>
      </c>
      <c r="U4402">
        <v>1</v>
      </c>
      <c r="W4402" t="s">
        <v>2431</v>
      </c>
      <c r="X4402">
        <v>0</v>
      </c>
      <c r="Z4402" s="4">
        <v>42735</v>
      </c>
      <c r="AA4402" s="4">
        <v>42735</v>
      </c>
      <c r="AB4402" t="s">
        <v>530</v>
      </c>
      <c r="AC4402" t="s">
        <v>2171</v>
      </c>
      <c r="AD4402" t="s">
        <v>769</v>
      </c>
      <c r="AE4402">
        <v>2.75E-2</v>
      </c>
      <c r="AF4402">
        <v>7.7499999999999999E-2</v>
      </c>
      <c r="AG4402">
        <v>1</v>
      </c>
      <c r="AH4402">
        <v>0</v>
      </c>
      <c r="AI4402">
        <v>5</v>
      </c>
      <c r="AJ4402">
        <v>1</v>
      </c>
      <c r="AK4402">
        <v>1</v>
      </c>
      <c r="AL4402">
        <v>30</v>
      </c>
      <c r="AM4402">
        <v>7.7499999999999999E-2</v>
      </c>
      <c r="AU4402">
        <v>3327681</v>
      </c>
      <c r="AV4402">
        <v>3451463</v>
      </c>
      <c r="AW4402">
        <v>-145261</v>
      </c>
      <c r="BB4402">
        <v>2</v>
      </c>
      <c r="BE4402">
        <v>0.2</v>
      </c>
      <c r="BF4402">
        <v>5</v>
      </c>
      <c r="BH4402">
        <v>0</v>
      </c>
      <c r="BI4402">
        <v>4</v>
      </c>
      <c r="BJ4402">
        <v>1</v>
      </c>
      <c r="BK4402">
        <v>1</v>
      </c>
      <c r="BU4402">
        <v>3.2500000000000001E-2</v>
      </c>
      <c r="BV4402">
        <v>3451463</v>
      </c>
      <c r="BW4402">
        <v>4291802</v>
      </c>
      <c r="BX4402">
        <v>0.80420000000000003</v>
      </c>
      <c r="BY4402">
        <v>840339</v>
      </c>
      <c r="BZ4402">
        <v>0</v>
      </c>
      <c r="CA4402">
        <v>420693</v>
      </c>
      <c r="CB4402">
        <v>84316</v>
      </c>
      <c r="CC4402">
        <v>0.66571000000000002</v>
      </c>
      <c r="CD4402">
        <v>4291802</v>
      </c>
      <c r="CE4402">
        <v>3352043</v>
      </c>
      <c r="CF4402">
        <v>939759</v>
      </c>
      <c r="CG4402">
        <v>0</v>
      </c>
      <c r="CH4402">
        <v>0</v>
      </c>
      <c r="CI4402">
        <v>0</v>
      </c>
      <c r="CK4402">
        <v>0.78103</v>
      </c>
      <c r="CL4402" t="s">
        <v>2197</v>
      </c>
      <c r="CM4402">
        <v>3</v>
      </c>
      <c r="CN4402">
        <v>9.1700000000000004E-2</v>
      </c>
      <c r="CP4402">
        <v>4.5499999999999999E-2</v>
      </c>
      <c r="CR4402">
        <v>8.8400000000000006E-2</v>
      </c>
      <c r="CU4402">
        <v>5.2569999999999999E-2</v>
      </c>
      <c r="CW4402">
        <v>7.1129999999999999E-2</v>
      </c>
      <c r="DD4402">
        <v>6.293E-2</v>
      </c>
      <c r="DE4402">
        <v>0</v>
      </c>
      <c r="DF4402">
        <v>0</v>
      </c>
      <c r="DG4402">
        <v>0</v>
      </c>
      <c r="DH4402">
        <v>1</v>
      </c>
      <c r="DI4402">
        <v>4.5999999999999999E-2</v>
      </c>
      <c r="DJ4402">
        <v>0.09</v>
      </c>
      <c r="DK4402">
        <v>6.5000000000000002E-2</v>
      </c>
      <c r="DM4402">
        <v>53436</v>
      </c>
      <c r="DN4402">
        <v>56130</v>
      </c>
      <c r="DT4402">
        <v>0</v>
      </c>
      <c r="DV4402">
        <v>109566</v>
      </c>
      <c r="DW4402">
        <v>210665</v>
      </c>
      <c r="DY4402">
        <v>41393</v>
      </c>
      <c r="DZ4402">
        <v>52528</v>
      </c>
      <c r="EA4402">
        <v>93921</v>
      </c>
      <c r="EB4402">
        <v>4397</v>
      </c>
      <c r="EJ4402">
        <v>-15812</v>
      </c>
      <c r="EL4402">
        <v>1747</v>
      </c>
      <c r="EQ4402">
        <v>333</v>
      </c>
      <c r="ER4402">
        <v>404817</v>
      </c>
      <c r="ES4402">
        <v>-243775</v>
      </c>
      <c r="ET4402">
        <v>-243775</v>
      </c>
      <c r="FB4402">
        <v>-5864</v>
      </c>
      <c r="FC4402">
        <v>-5343</v>
      </c>
      <c r="FF4402">
        <v>-254982</v>
      </c>
      <c r="FH4402">
        <v>3352043</v>
      </c>
      <c r="FI4402">
        <v>3202208</v>
      </c>
      <c r="FJ4402">
        <v>56130</v>
      </c>
      <c r="FL4402">
        <v>210665</v>
      </c>
      <c r="FM4402">
        <v>98318</v>
      </c>
      <c r="FN4402">
        <v>-15812</v>
      </c>
      <c r="FO4402">
        <v>1747</v>
      </c>
      <c r="FP4402">
        <v>294918</v>
      </c>
      <c r="FS4402" t="s">
        <v>2090</v>
      </c>
      <c r="FT4402">
        <v>1</v>
      </c>
      <c r="FU4402">
        <v>0.20749999999999999</v>
      </c>
      <c r="FV4402">
        <v>0.13320000000000001</v>
      </c>
      <c r="FW4402">
        <v>7.4300000000000005E-2</v>
      </c>
      <c r="FX4402">
        <v>0.21859999999999999</v>
      </c>
      <c r="FY4402">
        <v>0.3518</v>
      </c>
      <c r="GI4402">
        <v>0</v>
      </c>
      <c r="GJ4402">
        <v>0</v>
      </c>
      <c r="GK4402">
        <v>0</v>
      </c>
      <c r="GL4402">
        <v>0</v>
      </c>
      <c r="GN4402">
        <v>0.14430000000000001</v>
      </c>
      <c r="GQ4402">
        <v>7619</v>
      </c>
      <c r="GR4402">
        <v>409433</v>
      </c>
      <c r="GU4402">
        <v>53.738</v>
      </c>
      <c r="GV4402">
        <v>1215</v>
      </c>
      <c r="GX4402">
        <v>6903</v>
      </c>
      <c r="GY4402">
        <v>237992.53</v>
      </c>
      <c r="HA4402">
        <v>34.476999999999997</v>
      </c>
      <c r="HB4402">
        <v>6903</v>
      </c>
      <c r="HK4402">
        <v>0</v>
      </c>
      <c r="HN4402">
        <v>15737</v>
      </c>
      <c r="HO4402">
        <v>0</v>
      </c>
      <c r="HP4402">
        <v>0</v>
      </c>
      <c r="IF4402">
        <v>0</v>
      </c>
      <c r="II4402">
        <v>0.11330999999999999</v>
      </c>
      <c r="IJ4402">
        <v>0.58467999999999998</v>
      </c>
      <c r="IK4402">
        <v>0.35</v>
      </c>
      <c r="IL4402">
        <v>3.8899999999999997E-2</v>
      </c>
      <c r="IM4402">
        <v>0.2621</v>
      </c>
      <c r="IN4402">
        <v>0.27500000000000002</v>
      </c>
      <c r="IO4402">
        <v>5.8299999999999998E-2</v>
      </c>
      <c r="IP4402">
        <v>6.0479999999999999E-2</v>
      </c>
      <c r="IQ4402">
        <v>0.1</v>
      </c>
      <c r="IS4402">
        <v>0</v>
      </c>
      <c r="IT4402">
        <v>0</v>
      </c>
      <c r="IV4402">
        <v>0</v>
      </c>
      <c r="IW4402">
        <v>0.15</v>
      </c>
      <c r="IY4402">
        <v>0</v>
      </c>
      <c r="IZ4402">
        <v>0.125</v>
      </c>
      <c r="JA4402" s="50"/>
      <c r="JB4402" s="50">
        <v>0</v>
      </c>
      <c r="JC4402" s="50">
        <v>0</v>
      </c>
      <c r="JD4402" s="50">
        <v>3.0000000000000001E-3</v>
      </c>
      <c r="JE4402" s="50">
        <v>9.2740000000000003E-2</v>
      </c>
      <c r="JF4402" s="50">
        <v>0</v>
      </c>
      <c r="JG4402" s="50"/>
      <c r="JH4402" s="50">
        <v>0</v>
      </c>
      <c r="JI4402" s="50">
        <v>0</v>
      </c>
      <c r="JJ4402" s="50"/>
      <c r="JK4402" s="50"/>
      <c r="JL4402" s="50"/>
      <c r="JM4402" s="50"/>
    </row>
    <row r="4403" spans="1:273">
      <c r="A4403" s="7" t="str">
        <f>'Pensions Data'!D4403&amp;'Pensions Data'!C4403</f>
        <v>2017Dallas ERS</v>
      </c>
      <c r="B4403">
        <v>201</v>
      </c>
      <c r="C4403" t="s">
        <v>2069</v>
      </c>
      <c r="D4403">
        <v>2017</v>
      </c>
      <c r="E4403">
        <v>176</v>
      </c>
      <c r="F4403" t="s">
        <v>2177</v>
      </c>
      <c r="H4403">
        <v>2</v>
      </c>
      <c r="I4403">
        <v>1943</v>
      </c>
      <c r="J4403">
        <v>0</v>
      </c>
      <c r="L4403">
        <v>2</v>
      </c>
      <c r="M4403" t="s">
        <v>284</v>
      </c>
      <c r="N4403" t="s">
        <v>336</v>
      </c>
      <c r="O4403" t="s">
        <v>405</v>
      </c>
      <c r="P4403">
        <v>1</v>
      </c>
      <c r="Q4403" t="s">
        <v>420</v>
      </c>
      <c r="R4403">
        <v>1</v>
      </c>
      <c r="S4403" t="s">
        <v>424</v>
      </c>
      <c r="T4403" t="s">
        <v>1619</v>
      </c>
      <c r="U4403">
        <v>1</v>
      </c>
      <c r="W4403" t="s">
        <v>2431</v>
      </c>
      <c r="X4403">
        <v>0</v>
      </c>
      <c r="Z4403" s="4">
        <v>43100</v>
      </c>
      <c r="AA4403" s="4">
        <v>43100</v>
      </c>
      <c r="AB4403" t="s">
        <v>530</v>
      </c>
      <c r="AC4403" t="s">
        <v>2171</v>
      </c>
      <c r="AD4403" t="s">
        <v>769</v>
      </c>
      <c r="AE4403">
        <v>2.75E-2</v>
      </c>
      <c r="AF4403">
        <v>7.7499999999999999E-2</v>
      </c>
      <c r="AG4403">
        <v>1</v>
      </c>
      <c r="AH4403">
        <v>0</v>
      </c>
      <c r="AI4403">
        <v>5</v>
      </c>
      <c r="AJ4403">
        <v>1</v>
      </c>
      <c r="AK4403">
        <v>1</v>
      </c>
      <c r="AL4403">
        <v>30</v>
      </c>
      <c r="AM4403">
        <v>7.7499999999999999E-2</v>
      </c>
      <c r="AU4403">
        <v>3601612</v>
      </c>
      <c r="AV4403">
        <v>3601612</v>
      </c>
      <c r="AW4403">
        <v>-153274</v>
      </c>
      <c r="AY4403">
        <v>1</v>
      </c>
      <c r="BB4403">
        <v>2</v>
      </c>
      <c r="BE4403">
        <v>0.2</v>
      </c>
      <c r="BF4403">
        <v>5</v>
      </c>
      <c r="BH4403">
        <v>0</v>
      </c>
      <c r="BI4403">
        <v>4</v>
      </c>
      <c r="BJ4403">
        <v>1</v>
      </c>
      <c r="BK4403">
        <v>1</v>
      </c>
      <c r="BU4403">
        <v>3.2500000000000001E-2</v>
      </c>
      <c r="BV4403">
        <v>3601612</v>
      </c>
      <c r="BW4403">
        <v>4377844</v>
      </c>
      <c r="BX4403">
        <v>0.82269999999999999</v>
      </c>
      <c r="BY4403">
        <v>776232</v>
      </c>
      <c r="BZ4403">
        <v>0</v>
      </c>
      <c r="CA4403">
        <v>432854</v>
      </c>
      <c r="CB4403">
        <v>86785</v>
      </c>
      <c r="CC4403">
        <v>0.67945</v>
      </c>
      <c r="CD4403">
        <v>4377844</v>
      </c>
      <c r="CE4403">
        <v>3612260</v>
      </c>
      <c r="CF4403">
        <v>765584</v>
      </c>
      <c r="CG4403">
        <v>0</v>
      </c>
      <c r="CH4403">
        <v>0</v>
      </c>
      <c r="CI4403">
        <v>0</v>
      </c>
      <c r="CK4403">
        <v>0.82511999999999996</v>
      </c>
      <c r="CL4403" t="s">
        <v>2197</v>
      </c>
      <c r="CM4403">
        <v>3</v>
      </c>
      <c r="CN4403">
        <v>0.13289999999999999</v>
      </c>
      <c r="CP4403">
        <v>6.7400000000000002E-2</v>
      </c>
      <c r="CR4403">
        <v>8.6499999999999994E-2</v>
      </c>
      <c r="CU4403">
        <v>6.1890000000000001E-2</v>
      </c>
      <c r="CW4403">
        <v>8.7470000000000006E-2</v>
      </c>
      <c r="DD4403">
        <v>6.6930000000000003E-2</v>
      </c>
      <c r="DE4403">
        <v>0</v>
      </c>
      <c r="DF4403">
        <v>0</v>
      </c>
      <c r="DG4403">
        <v>0</v>
      </c>
      <c r="DH4403">
        <v>1</v>
      </c>
      <c r="DI4403">
        <v>6.9000000000000006E-2</v>
      </c>
      <c r="DJ4403">
        <v>8.7999999999999995E-2</v>
      </c>
      <c r="DK4403">
        <v>7.4999999999999997E-2</v>
      </c>
      <c r="DM4403">
        <v>55175</v>
      </c>
      <c r="DN4403">
        <v>58966</v>
      </c>
      <c r="DT4403">
        <v>0</v>
      </c>
      <c r="DV4403">
        <v>114141</v>
      </c>
      <c r="DW4403">
        <v>326541</v>
      </c>
      <c r="DY4403">
        <v>43151</v>
      </c>
      <c r="DZ4403">
        <v>51902</v>
      </c>
      <c r="EA4403">
        <v>95053</v>
      </c>
      <c r="EB4403">
        <v>6917</v>
      </c>
      <c r="EJ4403">
        <v>-16886</v>
      </c>
      <c r="EL4403">
        <v>1885</v>
      </c>
      <c r="EQ4403">
        <v>207</v>
      </c>
      <c r="ER4403">
        <v>527858</v>
      </c>
      <c r="ES4403">
        <v>-253534</v>
      </c>
      <c r="ET4403">
        <v>-253534</v>
      </c>
      <c r="FB4403">
        <v>-8164</v>
      </c>
      <c r="FC4403">
        <v>-5951</v>
      </c>
      <c r="FF4403">
        <v>-267641</v>
      </c>
      <c r="FH4403">
        <v>3612260</v>
      </c>
      <c r="FI4403">
        <v>3352043</v>
      </c>
      <c r="FJ4403">
        <v>58966</v>
      </c>
      <c r="FL4403">
        <v>326541</v>
      </c>
      <c r="FM4403">
        <v>101970</v>
      </c>
      <c r="FN4403">
        <v>-16886</v>
      </c>
      <c r="FO4403">
        <v>1885</v>
      </c>
      <c r="FP4403">
        <v>413510</v>
      </c>
      <c r="FS4403" t="s">
        <v>2090</v>
      </c>
      <c r="FT4403">
        <v>1</v>
      </c>
      <c r="FU4403">
        <v>0.20039999999999999</v>
      </c>
      <c r="FV4403">
        <v>0.13320000000000001</v>
      </c>
      <c r="FW4403">
        <v>6.7199999999999996E-2</v>
      </c>
      <c r="FX4403">
        <v>0.19800000000000001</v>
      </c>
      <c r="FY4403">
        <v>0.33119999999999999</v>
      </c>
      <c r="GI4403">
        <v>0</v>
      </c>
      <c r="GJ4403">
        <v>0</v>
      </c>
      <c r="GK4403">
        <v>0</v>
      </c>
      <c r="GL4403">
        <v>0</v>
      </c>
      <c r="GN4403">
        <v>0.1308</v>
      </c>
      <c r="GQ4403">
        <v>7838</v>
      </c>
      <c r="GR4403">
        <v>421269</v>
      </c>
      <c r="GU4403">
        <v>53.747</v>
      </c>
      <c r="GV4403">
        <v>1248</v>
      </c>
      <c r="GX4403">
        <v>7042</v>
      </c>
      <c r="GY4403">
        <v>244768.14</v>
      </c>
      <c r="HA4403">
        <v>34.758000000000003</v>
      </c>
      <c r="HB4403">
        <v>7042</v>
      </c>
      <c r="HK4403">
        <v>0</v>
      </c>
      <c r="HN4403">
        <v>16128</v>
      </c>
      <c r="HO4403">
        <v>0</v>
      </c>
      <c r="HP4403">
        <v>0</v>
      </c>
      <c r="IF4403">
        <v>0</v>
      </c>
      <c r="II4403">
        <v>0.23596</v>
      </c>
      <c r="IJ4403">
        <v>0.56999999999999995</v>
      </c>
      <c r="IK4403">
        <v>0.35</v>
      </c>
      <c r="IL4403">
        <v>4.2299999999999997E-2</v>
      </c>
      <c r="IM4403">
        <v>0.26</v>
      </c>
      <c r="IN4403">
        <v>0.27500000000000002</v>
      </c>
      <c r="IO4403">
        <v>5.7099999999999998E-2</v>
      </c>
      <c r="IP4403">
        <v>0.08</v>
      </c>
      <c r="IQ4403">
        <v>0.1</v>
      </c>
      <c r="IS4403">
        <v>0</v>
      </c>
      <c r="IT4403">
        <v>0</v>
      </c>
      <c r="IV4403">
        <v>0</v>
      </c>
      <c r="IW4403">
        <v>0.15</v>
      </c>
      <c r="IY4403">
        <v>0</v>
      </c>
      <c r="IZ4403">
        <v>0.125</v>
      </c>
      <c r="JA4403" s="50"/>
      <c r="JB4403" s="50">
        <v>0</v>
      </c>
      <c r="JC4403" s="50">
        <v>0</v>
      </c>
      <c r="JD4403" s="50">
        <v>8.5000000000000006E-3</v>
      </c>
      <c r="JE4403" s="50">
        <v>0.09</v>
      </c>
      <c r="JF4403" s="50">
        <v>0</v>
      </c>
      <c r="JG4403" s="50"/>
      <c r="JH4403" s="50">
        <v>0</v>
      </c>
      <c r="JI4403" s="50">
        <v>0</v>
      </c>
      <c r="JJ4403" s="50"/>
      <c r="JK4403" s="50"/>
      <c r="JL4403" s="50"/>
      <c r="JM4403" s="50"/>
    </row>
    <row r="4404" spans="1:273">
      <c r="A4404" s="7" t="str">
        <f>'Pensions Data'!D4404&amp;'Pensions Data'!C4404</f>
        <v>2018Dallas ERS</v>
      </c>
      <c r="B4404">
        <v>201</v>
      </c>
      <c r="C4404" t="s">
        <v>2069</v>
      </c>
      <c r="D4404">
        <v>2018</v>
      </c>
      <c r="E4404">
        <v>176</v>
      </c>
      <c r="F4404" t="s">
        <v>2177</v>
      </c>
      <c r="H4404">
        <v>2</v>
      </c>
      <c r="I4404">
        <v>1943</v>
      </c>
      <c r="J4404">
        <v>0</v>
      </c>
      <c r="L4404">
        <v>2</v>
      </c>
      <c r="M4404" t="s">
        <v>284</v>
      </c>
      <c r="N4404" t="s">
        <v>336</v>
      </c>
      <c r="O4404" t="s">
        <v>405</v>
      </c>
      <c r="P4404">
        <v>1</v>
      </c>
      <c r="Q4404" t="s">
        <v>420</v>
      </c>
      <c r="R4404">
        <v>1</v>
      </c>
      <c r="S4404" t="s">
        <v>424</v>
      </c>
      <c r="T4404" t="s">
        <v>1619</v>
      </c>
      <c r="U4404">
        <v>1</v>
      </c>
      <c r="W4404" t="s">
        <v>2431</v>
      </c>
      <c r="X4404">
        <v>0</v>
      </c>
      <c r="Z4404" s="4">
        <v>43465</v>
      </c>
      <c r="AA4404" s="4">
        <v>43465</v>
      </c>
      <c r="AB4404" t="s">
        <v>530</v>
      </c>
      <c r="AC4404" t="s">
        <v>2171</v>
      </c>
      <c r="AD4404" t="s">
        <v>769</v>
      </c>
      <c r="AE4404">
        <v>2.75E-2</v>
      </c>
      <c r="AF4404">
        <v>7.7499999999999999E-2</v>
      </c>
      <c r="AG4404">
        <v>1</v>
      </c>
      <c r="AH4404">
        <v>0</v>
      </c>
      <c r="AI4404">
        <v>5</v>
      </c>
      <c r="AJ4404">
        <v>1</v>
      </c>
      <c r="AK4404">
        <v>1</v>
      </c>
      <c r="AL4404">
        <v>30</v>
      </c>
      <c r="AM4404">
        <v>5.9799999999999999E-2</v>
      </c>
      <c r="AU4404">
        <v>3265402</v>
      </c>
      <c r="AV4404">
        <v>3620319</v>
      </c>
      <c r="AW4404">
        <v>-165399</v>
      </c>
      <c r="BB4404">
        <v>2</v>
      </c>
      <c r="BE4404">
        <v>0.2</v>
      </c>
      <c r="BF4404">
        <v>5</v>
      </c>
      <c r="BH4404">
        <v>0</v>
      </c>
      <c r="BI4404">
        <v>1</v>
      </c>
      <c r="BK4404">
        <v>0</v>
      </c>
      <c r="BU4404">
        <v>3.2500000000000001E-2</v>
      </c>
      <c r="BV4404">
        <v>3620319</v>
      </c>
      <c r="BW4404">
        <v>4526996</v>
      </c>
      <c r="BX4404">
        <v>0.79969999999999997</v>
      </c>
      <c r="BY4404">
        <v>906677</v>
      </c>
      <c r="BZ4404">
        <v>0</v>
      </c>
      <c r="CA4404">
        <v>435375</v>
      </c>
      <c r="CB4404">
        <v>90328</v>
      </c>
      <c r="CC4404">
        <v>0.67447999999999997</v>
      </c>
      <c r="CD4404">
        <v>5547964</v>
      </c>
      <c r="CE4404">
        <v>3282313</v>
      </c>
      <c r="CF4404">
        <v>2265651</v>
      </c>
      <c r="CG4404">
        <v>0</v>
      </c>
      <c r="CH4404">
        <v>0</v>
      </c>
      <c r="CI4404">
        <v>0</v>
      </c>
      <c r="CK4404">
        <v>0.59162999999999999</v>
      </c>
      <c r="CL4404" t="s">
        <v>2197</v>
      </c>
      <c r="CM4404">
        <v>3</v>
      </c>
      <c r="CN4404">
        <v>-4.4299999999999999E-2</v>
      </c>
      <c r="CP4404">
        <v>5.7500000000000002E-2</v>
      </c>
      <c r="CR4404">
        <v>4.36E-2</v>
      </c>
      <c r="CU4404">
        <v>9.6809999999999993E-2</v>
      </c>
      <c r="CW4404">
        <v>6.7239999999999994E-2</v>
      </c>
      <c r="DD4404">
        <v>6.0420000000000001E-2</v>
      </c>
      <c r="DE4404">
        <v>0</v>
      </c>
      <c r="DF4404">
        <v>0</v>
      </c>
      <c r="DG4404">
        <v>0</v>
      </c>
      <c r="DH4404">
        <v>1</v>
      </c>
      <c r="DI4404">
        <v>0.06</v>
      </c>
      <c r="DJ4404">
        <v>4.4999999999999998E-2</v>
      </c>
      <c r="DK4404">
        <v>0.10100000000000001</v>
      </c>
      <c r="DM4404">
        <v>56772</v>
      </c>
      <c r="DN4404">
        <v>60924</v>
      </c>
      <c r="DT4404">
        <v>0</v>
      </c>
      <c r="DV4404">
        <v>117696</v>
      </c>
      <c r="DW4404">
        <v>-261974</v>
      </c>
      <c r="DY4404">
        <v>46217</v>
      </c>
      <c r="DZ4404">
        <v>57666</v>
      </c>
      <c r="EA4404">
        <v>103883</v>
      </c>
      <c r="EB4404">
        <v>6268</v>
      </c>
      <c r="EJ4404">
        <v>-17685</v>
      </c>
      <c r="EL4404">
        <v>1725</v>
      </c>
      <c r="EQ4404">
        <v>121</v>
      </c>
      <c r="ER4404">
        <v>-49966</v>
      </c>
      <c r="ES4404">
        <v>-263981</v>
      </c>
      <c r="ET4404">
        <v>-263981</v>
      </c>
      <c r="FB4404">
        <v>-8515</v>
      </c>
      <c r="FC4404">
        <v>-7484</v>
      </c>
      <c r="FD4404">
        <v>-1</v>
      </c>
      <c r="FF4404">
        <v>-279981</v>
      </c>
      <c r="FH4404">
        <v>3282313</v>
      </c>
      <c r="FI4404">
        <v>3612260</v>
      </c>
      <c r="FJ4404">
        <v>60924</v>
      </c>
      <c r="FL4404">
        <v>-261974</v>
      </c>
      <c r="FM4404">
        <v>110151</v>
      </c>
      <c r="FN4404">
        <v>-17685</v>
      </c>
      <c r="FO4404">
        <v>1725</v>
      </c>
      <c r="FP4404">
        <v>-167783</v>
      </c>
      <c r="FQ4404">
        <v>-1</v>
      </c>
      <c r="FS4404" t="s">
        <v>2090</v>
      </c>
      <c r="FT4404">
        <v>1</v>
      </c>
      <c r="FU4404">
        <v>0.1956</v>
      </c>
      <c r="FV4404">
        <v>0.13320000000000001</v>
      </c>
      <c r="FW4404">
        <v>6.2399999999999997E-2</v>
      </c>
      <c r="FX4404">
        <v>0.2127</v>
      </c>
      <c r="FY4404">
        <v>0.34589999999999999</v>
      </c>
      <c r="GI4404">
        <v>0</v>
      </c>
      <c r="GJ4404">
        <v>0</v>
      </c>
      <c r="GK4404">
        <v>0</v>
      </c>
      <c r="GL4404">
        <v>0</v>
      </c>
      <c r="GN4404">
        <v>0.15029999999999999</v>
      </c>
      <c r="GQ4404">
        <v>7584</v>
      </c>
      <c r="GR4404">
        <v>423723</v>
      </c>
      <c r="GU4404">
        <v>55.871000000000002</v>
      </c>
      <c r="GV4404">
        <v>1492</v>
      </c>
      <c r="GX4404">
        <v>7224</v>
      </c>
      <c r="GY4404">
        <v>258085.33</v>
      </c>
      <c r="HA4404">
        <v>35.725999999999999</v>
      </c>
      <c r="HB4404">
        <v>7224</v>
      </c>
      <c r="HK4404">
        <v>0</v>
      </c>
      <c r="HN4404">
        <v>16300</v>
      </c>
      <c r="HO4404">
        <v>0</v>
      </c>
      <c r="HP4404">
        <v>0</v>
      </c>
      <c r="IF4404">
        <v>0</v>
      </c>
      <c r="II4404">
        <v>-0.12361999999999999</v>
      </c>
      <c r="IJ4404">
        <v>0.34</v>
      </c>
      <c r="IK4404">
        <v>0.375</v>
      </c>
      <c r="IL4404">
        <v>-1.464E-2</v>
      </c>
      <c r="IM4404">
        <v>0.25</v>
      </c>
      <c r="IN4404">
        <v>0.25</v>
      </c>
      <c r="IO4404">
        <v>1.09E-2</v>
      </c>
      <c r="IP4404">
        <v>0.12</v>
      </c>
      <c r="IQ4404">
        <v>0.1</v>
      </c>
      <c r="IS4404">
        <v>0</v>
      </c>
      <c r="IT4404">
        <v>0</v>
      </c>
      <c r="IU4404">
        <v>3.0550000000000001E-2</v>
      </c>
      <c r="IV4404">
        <v>0.13</v>
      </c>
      <c r="IW4404">
        <v>0.125</v>
      </c>
      <c r="IX4404">
        <v>-2.9870000000000001E-2</v>
      </c>
      <c r="IY4404">
        <v>0.15</v>
      </c>
      <c r="IZ4404">
        <v>0.15</v>
      </c>
      <c r="JA4404" s="50"/>
      <c r="JB4404" s="50">
        <v>0</v>
      </c>
      <c r="JC4404" s="50">
        <v>0</v>
      </c>
      <c r="JD4404" s="50">
        <v>1.8800000000000001E-2</v>
      </c>
      <c r="JE4404" s="50">
        <v>0.01</v>
      </c>
      <c r="JF4404" s="50">
        <v>0</v>
      </c>
      <c r="JG4404" s="50"/>
      <c r="JH4404" s="50">
        <v>0</v>
      </c>
      <c r="JI4404" s="50">
        <v>0</v>
      </c>
      <c r="JJ4404" s="50"/>
      <c r="JK4404" s="50"/>
      <c r="JL4404" s="50"/>
      <c r="JM4404" s="50"/>
    </row>
    <row r="4405" spans="1:273">
      <c r="A4405" s="7" t="str">
        <f>'Pensions Data'!D4405&amp;'Pensions Data'!C4405</f>
        <v>2019Dallas ERS</v>
      </c>
      <c r="B4405">
        <v>201</v>
      </c>
      <c r="C4405" t="s">
        <v>2069</v>
      </c>
      <c r="D4405">
        <v>2019</v>
      </c>
      <c r="E4405">
        <v>176</v>
      </c>
      <c r="F4405" t="s">
        <v>2177</v>
      </c>
      <c r="H4405">
        <v>2</v>
      </c>
      <c r="I4405">
        <v>1943</v>
      </c>
      <c r="J4405">
        <v>0</v>
      </c>
      <c r="L4405">
        <v>2</v>
      </c>
      <c r="M4405" t="s">
        <v>284</v>
      </c>
      <c r="N4405" t="s">
        <v>336</v>
      </c>
      <c r="O4405" t="s">
        <v>405</v>
      </c>
      <c r="P4405">
        <v>1</v>
      </c>
      <c r="Q4405" t="s">
        <v>420</v>
      </c>
      <c r="R4405">
        <v>1</v>
      </c>
      <c r="S4405" t="s">
        <v>424</v>
      </c>
      <c r="T4405" t="s">
        <v>1619</v>
      </c>
      <c r="U4405">
        <v>1</v>
      </c>
      <c r="W4405" t="s">
        <v>2431</v>
      </c>
      <c r="X4405">
        <v>0</v>
      </c>
      <c r="Z4405" s="4">
        <v>43830</v>
      </c>
      <c r="AA4405" s="4">
        <v>43830</v>
      </c>
      <c r="AB4405" t="s">
        <v>530</v>
      </c>
      <c r="AC4405" t="s">
        <v>2171</v>
      </c>
      <c r="AD4405" t="s">
        <v>769</v>
      </c>
      <c r="AE4405">
        <v>2.5000000000000001E-2</v>
      </c>
      <c r="AF4405">
        <v>7.2499999999999995E-2</v>
      </c>
      <c r="AG4405">
        <v>1</v>
      </c>
      <c r="AH4405">
        <v>0</v>
      </c>
      <c r="AI4405">
        <v>5</v>
      </c>
      <c r="AJ4405">
        <v>1</v>
      </c>
      <c r="AK4405">
        <v>1</v>
      </c>
      <c r="AL4405">
        <v>30</v>
      </c>
      <c r="AM4405">
        <v>5.9299999999999999E-2</v>
      </c>
      <c r="BU4405">
        <v>0.03</v>
      </c>
      <c r="BV4405">
        <v>3682959</v>
      </c>
      <c r="BW4405">
        <v>4863325</v>
      </c>
      <c r="BX4405">
        <v>0.75729999999999997</v>
      </c>
      <c r="BY4405">
        <v>1180366</v>
      </c>
      <c r="BZ4405">
        <v>0</v>
      </c>
      <c r="CA4405">
        <v>444737</v>
      </c>
      <c r="CB4405">
        <v>97558</v>
      </c>
      <c r="CC4405">
        <v>0.63732999999999995</v>
      </c>
      <c r="CD4405">
        <v>5658726</v>
      </c>
      <c r="CE4405">
        <v>3658726</v>
      </c>
      <c r="CF4405">
        <v>2000638</v>
      </c>
      <c r="CG4405">
        <v>0</v>
      </c>
      <c r="CH4405">
        <v>0</v>
      </c>
      <c r="CI4405">
        <v>0</v>
      </c>
      <c r="CK4405">
        <v>0.64656000000000002</v>
      </c>
      <c r="CL4405" t="s">
        <v>2197</v>
      </c>
      <c r="CM4405">
        <v>3</v>
      </c>
      <c r="CN4405">
        <v>0.17580000000000001</v>
      </c>
      <c r="CP4405">
        <v>8.3900000000000002E-2</v>
      </c>
      <c r="CR4405">
        <v>6.4500000000000002E-2</v>
      </c>
      <c r="CU4405">
        <v>8.5339999999999999E-2</v>
      </c>
      <c r="CW4405">
        <v>6.8440000000000001E-2</v>
      </c>
      <c r="DD4405">
        <v>6.6199999999999995E-2</v>
      </c>
      <c r="DE4405">
        <v>0</v>
      </c>
      <c r="DF4405">
        <v>0</v>
      </c>
      <c r="DG4405">
        <v>0</v>
      </c>
      <c r="DH4405">
        <v>1</v>
      </c>
      <c r="DI4405">
        <v>8.7999999999999995E-2</v>
      </c>
      <c r="DJ4405">
        <v>6.8000000000000005E-2</v>
      </c>
      <c r="DK4405">
        <v>8.7999999999999995E-2</v>
      </c>
      <c r="DM4405">
        <v>58314</v>
      </c>
      <c r="DN4405">
        <v>62177</v>
      </c>
      <c r="DT4405">
        <v>0</v>
      </c>
      <c r="DV4405">
        <v>120491</v>
      </c>
      <c r="DW4405">
        <v>453838</v>
      </c>
      <c r="DY4405">
        <v>47373</v>
      </c>
      <c r="DZ4405">
        <v>59827</v>
      </c>
      <c r="EA4405">
        <v>107200</v>
      </c>
      <c r="EB4405">
        <v>6622</v>
      </c>
      <c r="EJ4405">
        <v>-18129</v>
      </c>
      <c r="EL4405">
        <v>1411</v>
      </c>
      <c r="EQ4405">
        <v>301</v>
      </c>
      <c r="ER4405">
        <v>671734</v>
      </c>
      <c r="ES4405">
        <v>-278007</v>
      </c>
      <c r="ET4405">
        <v>-278007</v>
      </c>
      <c r="FB4405">
        <v>-10436</v>
      </c>
      <c r="FC4405">
        <v>-7513</v>
      </c>
      <c r="FD4405">
        <v>-3</v>
      </c>
      <c r="FF4405">
        <v>-295959</v>
      </c>
      <c r="FH4405">
        <v>3658088</v>
      </c>
      <c r="FI4405">
        <v>3282313</v>
      </c>
      <c r="FJ4405">
        <v>62177</v>
      </c>
      <c r="FL4405">
        <v>453838</v>
      </c>
      <c r="FM4405">
        <v>113822</v>
      </c>
      <c r="FN4405">
        <v>-18129</v>
      </c>
      <c r="FO4405">
        <v>1411</v>
      </c>
      <c r="FP4405">
        <v>550942</v>
      </c>
      <c r="FQ4405">
        <v>-3</v>
      </c>
      <c r="FS4405" t="s">
        <v>2090</v>
      </c>
      <c r="FT4405">
        <v>1</v>
      </c>
      <c r="FU4405">
        <v>0.20499999999999999</v>
      </c>
      <c r="FV4405">
        <v>0.13320000000000001</v>
      </c>
      <c r="FW4405">
        <v>7.1800000000000003E-2</v>
      </c>
      <c r="FX4405">
        <v>0.22059999999999999</v>
      </c>
      <c r="FY4405">
        <v>0.3538</v>
      </c>
      <c r="GI4405">
        <v>0</v>
      </c>
      <c r="GJ4405">
        <v>0</v>
      </c>
      <c r="GK4405">
        <v>0</v>
      </c>
      <c r="GL4405">
        <v>0</v>
      </c>
      <c r="GN4405">
        <v>0.14879999999999999</v>
      </c>
      <c r="GQ4405">
        <v>7427</v>
      </c>
      <c r="GR4405">
        <v>433890</v>
      </c>
      <c r="GU4405">
        <v>58.420999999999999</v>
      </c>
      <c r="GV4405">
        <v>1666</v>
      </c>
      <c r="GX4405">
        <v>7405</v>
      </c>
      <c r="GY4405">
        <v>269263</v>
      </c>
      <c r="HA4405">
        <v>36.362000000000002</v>
      </c>
      <c r="HB4405">
        <v>7405</v>
      </c>
      <c r="HK4405">
        <v>0</v>
      </c>
      <c r="HN4405">
        <v>16498</v>
      </c>
      <c r="HO4405">
        <v>0</v>
      </c>
      <c r="HP4405">
        <v>0</v>
      </c>
      <c r="IF4405">
        <v>0</v>
      </c>
      <c r="II4405">
        <v>0.25045000000000001</v>
      </c>
      <c r="IJ4405">
        <v>0.35</v>
      </c>
      <c r="IK4405">
        <v>0.30232999999999999</v>
      </c>
      <c r="IL4405">
        <v>0.11153</v>
      </c>
      <c r="IM4405">
        <v>0.24</v>
      </c>
      <c r="IN4405">
        <v>0.23255999999999999</v>
      </c>
      <c r="IO4405">
        <v>0.15079999999999999</v>
      </c>
      <c r="IP4405">
        <v>0.11</v>
      </c>
      <c r="IQ4405">
        <v>0.13954</v>
      </c>
      <c r="IS4405">
        <v>0</v>
      </c>
      <c r="IT4405">
        <v>0</v>
      </c>
      <c r="IU4405">
        <v>0.11765</v>
      </c>
      <c r="IV4405">
        <v>0.14000000000000001</v>
      </c>
      <c r="IW4405">
        <v>0.16278999999999999</v>
      </c>
      <c r="IX4405">
        <v>0.13627</v>
      </c>
      <c r="IY4405">
        <v>0.15</v>
      </c>
      <c r="IZ4405">
        <v>0.16278999999999999</v>
      </c>
      <c r="JA4405" s="50"/>
      <c r="JB4405" s="50">
        <v>0</v>
      </c>
      <c r="JC4405" s="50">
        <v>0</v>
      </c>
      <c r="JD4405" s="50">
        <v>2.2800000000000001E-2</v>
      </c>
      <c r="JE4405" s="50">
        <v>0.01</v>
      </c>
      <c r="JF4405" s="50">
        <v>0</v>
      </c>
      <c r="JG4405" s="50"/>
      <c r="JH4405" s="50">
        <v>0</v>
      </c>
      <c r="JI4405" s="50">
        <v>0</v>
      </c>
      <c r="JJ4405" s="50"/>
      <c r="JK4405" s="50"/>
      <c r="JL4405" s="50"/>
      <c r="JM4405" s="50"/>
    </row>
    <row r="4406" spans="1:273">
      <c r="A4406" s="7" t="str">
        <f>'Pensions Data'!D4406&amp;'Pensions Data'!C4406</f>
        <v>2020Dallas ERS</v>
      </c>
      <c r="B4406">
        <v>201</v>
      </c>
      <c r="C4406" t="s">
        <v>2069</v>
      </c>
      <c r="D4406">
        <v>2020</v>
      </c>
      <c r="E4406">
        <v>176</v>
      </c>
      <c r="F4406" t="s">
        <v>2177</v>
      </c>
      <c r="H4406">
        <v>2</v>
      </c>
      <c r="I4406">
        <v>1943</v>
      </c>
      <c r="J4406">
        <v>0</v>
      </c>
      <c r="L4406">
        <v>2</v>
      </c>
      <c r="M4406" t="s">
        <v>284</v>
      </c>
      <c r="N4406" t="s">
        <v>336</v>
      </c>
      <c r="O4406" t="s">
        <v>405</v>
      </c>
      <c r="P4406">
        <v>1</v>
      </c>
      <c r="Q4406" t="s">
        <v>420</v>
      </c>
      <c r="R4406">
        <v>1</v>
      </c>
      <c r="S4406" t="s">
        <v>424</v>
      </c>
      <c r="T4406" t="s">
        <v>1619</v>
      </c>
      <c r="U4406">
        <v>1</v>
      </c>
      <c r="W4406" t="s">
        <v>2431</v>
      </c>
      <c r="X4406">
        <v>0</v>
      </c>
      <c r="Z4406" s="4">
        <v>44196</v>
      </c>
      <c r="AA4406" s="4">
        <v>44196</v>
      </c>
      <c r="AB4406" t="s">
        <v>530</v>
      </c>
      <c r="AC4406" t="s">
        <v>2171</v>
      </c>
      <c r="AD4406" t="s">
        <v>769</v>
      </c>
      <c r="AE4406">
        <v>2.5000000000000001E-2</v>
      </c>
      <c r="AF4406">
        <v>7.2499999999999995E-2</v>
      </c>
      <c r="AG4406">
        <v>1</v>
      </c>
      <c r="AH4406">
        <v>0</v>
      </c>
      <c r="AI4406">
        <v>5</v>
      </c>
      <c r="AJ4406">
        <v>1</v>
      </c>
      <c r="AK4406">
        <v>1</v>
      </c>
      <c r="AL4406">
        <v>30</v>
      </c>
      <c r="AM4406">
        <v>5.2699999999999997E-2</v>
      </c>
      <c r="BV4406">
        <v>3747078</v>
      </c>
      <c r="BW4406">
        <v>4932886</v>
      </c>
      <c r="BX4406">
        <v>0.75960000000000005</v>
      </c>
      <c r="BY4406">
        <v>1185808</v>
      </c>
      <c r="BZ4406">
        <v>0</v>
      </c>
      <c r="CA4406">
        <v>439544</v>
      </c>
      <c r="CB4406">
        <v>93226</v>
      </c>
      <c r="CC4406">
        <v>0.66091999999999995</v>
      </c>
      <c r="CD4406">
        <v>6209855</v>
      </c>
      <c r="CE4406">
        <v>3706753</v>
      </c>
      <c r="CF4406">
        <v>2503102</v>
      </c>
      <c r="CG4406">
        <v>0</v>
      </c>
      <c r="CH4406">
        <v>0</v>
      </c>
      <c r="CI4406">
        <v>0</v>
      </c>
      <c r="CK4406">
        <v>0.59692000000000001</v>
      </c>
      <c r="CL4406" t="s">
        <v>2197</v>
      </c>
      <c r="CM4406">
        <v>3</v>
      </c>
      <c r="CN4406">
        <v>5.7599999999999998E-2</v>
      </c>
      <c r="CP4406">
        <v>5.9299999999999999E-2</v>
      </c>
      <c r="CR4406">
        <v>8.0299999999999996E-2</v>
      </c>
      <c r="CU4406">
        <v>7.5569999999999998E-2</v>
      </c>
      <c r="CW4406">
        <v>6.6769999999999996E-2</v>
      </c>
      <c r="CX4406">
        <v>6.5769999999999995E-2</v>
      </c>
      <c r="DD4406">
        <v>6.5769999999999995E-2</v>
      </c>
      <c r="DE4406">
        <v>0</v>
      </c>
      <c r="DF4406">
        <v>0</v>
      </c>
      <c r="DG4406">
        <v>0</v>
      </c>
      <c r="DH4406">
        <v>1</v>
      </c>
      <c r="DI4406">
        <v>6.3E-2</v>
      </c>
      <c r="DJ4406">
        <v>8.3000000000000004E-2</v>
      </c>
      <c r="DK4406">
        <v>7.8E-2</v>
      </c>
      <c r="DM4406">
        <v>58358</v>
      </c>
      <c r="DN4406">
        <v>61615</v>
      </c>
      <c r="DT4406">
        <v>0</v>
      </c>
      <c r="DV4406">
        <v>119973</v>
      </c>
      <c r="DW4406">
        <v>153972</v>
      </c>
      <c r="DY4406">
        <v>41006</v>
      </c>
      <c r="DZ4406">
        <v>45461</v>
      </c>
      <c r="EA4406">
        <v>86467</v>
      </c>
      <c r="EB4406">
        <v>5316</v>
      </c>
      <c r="EJ4406">
        <v>-17915</v>
      </c>
      <c r="EL4406">
        <v>1181</v>
      </c>
      <c r="EQ4406">
        <v>84</v>
      </c>
      <c r="ER4406">
        <v>349078</v>
      </c>
      <c r="ES4406">
        <v>-287465</v>
      </c>
      <c r="ET4406">
        <v>-287465</v>
      </c>
      <c r="FB4406">
        <v>-6857</v>
      </c>
      <c r="FC4406">
        <v>-5699</v>
      </c>
      <c r="FD4406">
        <v>-392</v>
      </c>
      <c r="FF4406">
        <v>-300413</v>
      </c>
      <c r="FH4406">
        <v>3706753</v>
      </c>
      <c r="FI4406">
        <v>3658088</v>
      </c>
      <c r="FJ4406">
        <v>61615</v>
      </c>
      <c r="FL4406">
        <v>153972</v>
      </c>
      <c r="FM4406">
        <v>91783</v>
      </c>
      <c r="FN4406">
        <v>-17915</v>
      </c>
      <c r="FO4406">
        <v>1181</v>
      </c>
      <c r="FP4406">
        <v>229021</v>
      </c>
      <c r="FQ4406">
        <v>-392</v>
      </c>
      <c r="FS4406" t="s">
        <v>2090</v>
      </c>
      <c r="FT4406">
        <v>1</v>
      </c>
      <c r="FU4406">
        <v>0.2011</v>
      </c>
      <c r="FV4406">
        <v>0.13320000000000001</v>
      </c>
      <c r="FW4406">
        <v>6.7900000000000002E-2</v>
      </c>
      <c r="FX4406">
        <v>0.21529999999999999</v>
      </c>
      <c r="FY4406">
        <v>0.34849999999999998</v>
      </c>
      <c r="GI4406">
        <v>0</v>
      </c>
      <c r="GJ4406">
        <v>0</v>
      </c>
      <c r="GK4406">
        <v>0</v>
      </c>
      <c r="GL4406">
        <v>0</v>
      </c>
      <c r="GN4406">
        <v>0.1474</v>
      </c>
      <c r="GQ4406">
        <v>7244</v>
      </c>
      <c r="GR4406">
        <v>428824</v>
      </c>
      <c r="GU4406">
        <v>59.197000000000003</v>
      </c>
      <c r="GV4406">
        <v>1710</v>
      </c>
      <c r="GX4406">
        <v>7552</v>
      </c>
      <c r="GY4406">
        <v>277429</v>
      </c>
      <c r="HA4406">
        <v>36.735999999999997</v>
      </c>
      <c r="HB4406">
        <v>7552</v>
      </c>
      <c r="HK4406">
        <v>0</v>
      </c>
      <c r="HN4406">
        <v>16506</v>
      </c>
      <c r="HO4406">
        <v>0</v>
      </c>
      <c r="HP4406">
        <v>0</v>
      </c>
      <c r="HT4406">
        <v>3312228</v>
      </c>
      <c r="IF4406">
        <v>0</v>
      </c>
      <c r="II4406">
        <v>0.16031999999999999</v>
      </c>
      <c r="IJ4406">
        <v>0.36</v>
      </c>
      <c r="IK4406">
        <v>0.32500000000000001</v>
      </c>
      <c r="IL4406">
        <v>7.7780000000000002E-2</v>
      </c>
      <c r="IM4406">
        <v>0.24</v>
      </c>
      <c r="IN4406">
        <v>0.25</v>
      </c>
      <c r="IO4406">
        <v>-1.7299999999999999E-2</v>
      </c>
      <c r="IP4406">
        <v>0.1</v>
      </c>
      <c r="IQ4406">
        <v>0.15</v>
      </c>
      <c r="IS4406">
        <v>0</v>
      </c>
      <c r="IT4406">
        <v>0</v>
      </c>
      <c r="IU4406">
        <v>2.9899999999999999E-2</v>
      </c>
      <c r="IV4406">
        <v>7.0000000000000007E-2</v>
      </c>
      <c r="IW4406">
        <v>0.1</v>
      </c>
      <c r="IX4406">
        <v>1.485E-2</v>
      </c>
      <c r="IY4406">
        <v>0.17</v>
      </c>
      <c r="IZ4406">
        <v>0.17499999999999999</v>
      </c>
      <c r="JA4406" s="50"/>
      <c r="JB4406" s="50">
        <v>0.05</v>
      </c>
      <c r="JC4406" s="50">
        <v>0</v>
      </c>
      <c r="JD4406" s="50">
        <v>6.7000000000000002E-3</v>
      </c>
      <c r="JE4406" s="50">
        <v>0.01</v>
      </c>
      <c r="JF4406" s="50">
        <v>0</v>
      </c>
      <c r="JG4406" s="50"/>
      <c r="JH4406" s="50">
        <v>0</v>
      </c>
      <c r="JI4406" s="50">
        <v>0</v>
      </c>
      <c r="JJ4406" s="50"/>
      <c r="JK4406" s="50"/>
      <c r="JL4406" s="50"/>
      <c r="JM4406" s="50"/>
    </row>
    <row r="4407" spans="1:273">
      <c r="A4407" s="7" t="str">
        <f>'Pensions Data'!D4407&amp;'Pensions Data'!C4407</f>
        <v>2021Dallas ERS</v>
      </c>
      <c r="B4407">
        <v>201</v>
      </c>
      <c r="C4407" t="s">
        <v>2069</v>
      </c>
      <c r="D4407">
        <v>2021</v>
      </c>
      <c r="E4407">
        <v>176</v>
      </c>
      <c r="F4407" t="s">
        <v>2177</v>
      </c>
      <c r="H4407">
        <v>2</v>
      </c>
      <c r="I4407">
        <v>1943</v>
      </c>
      <c r="J4407">
        <v>0</v>
      </c>
      <c r="L4407">
        <v>2</v>
      </c>
      <c r="M4407" t="s">
        <v>284</v>
      </c>
      <c r="N4407" t="s">
        <v>336</v>
      </c>
      <c r="O4407" t="s">
        <v>405</v>
      </c>
      <c r="P4407">
        <v>1</v>
      </c>
      <c r="Q4407" t="s">
        <v>420</v>
      </c>
      <c r="R4407">
        <v>1</v>
      </c>
      <c r="S4407" t="s">
        <v>424</v>
      </c>
      <c r="T4407" t="s">
        <v>1619</v>
      </c>
      <c r="U4407">
        <v>1</v>
      </c>
      <c r="W4407" t="s">
        <v>2431</v>
      </c>
      <c r="X4407">
        <v>0</v>
      </c>
      <c r="Z4407" s="4">
        <v>44561</v>
      </c>
      <c r="AA4407" s="4">
        <v>44561</v>
      </c>
      <c r="AB4407" t="s">
        <v>530</v>
      </c>
      <c r="AC4407" t="s">
        <v>2171</v>
      </c>
      <c r="AD4407" t="s">
        <v>769</v>
      </c>
      <c r="AE4407">
        <v>2.5000000000000001E-2</v>
      </c>
      <c r="AF4407">
        <v>7.2499999999999995E-2</v>
      </c>
      <c r="AG4407">
        <v>1</v>
      </c>
      <c r="AH4407">
        <v>0</v>
      </c>
      <c r="AI4407">
        <v>5</v>
      </c>
      <c r="AJ4407">
        <v>1</v>
      </c>
      <c r="AK4407">
        <v>1</v>
      </c>
      <c r="AL4407">
        <v>30</v>
      </c>
      <c r="AM4407">
        <v>7.2499999999999995E-2</v>
      </c>
      <c r="BV4407">
        <v>3872601</v>
      </c>
      <c r="BW4407">
        <v>5094362</v>
      </c>
      <c r="BX4407">
        <v>0.76017000000000001</v>
      </c>
      <c r="BY4407">
        <v>1221761</v>
      </c>
      <c r="BZ4407">
        <v>0</v>
      </c>
      <c r="CA4407">
        <v>453934</v>
      </c>
      <c r="CB4407">
        <v>99279</v>
      </c>
      <c r="CC4407">
        <v>0.64046000000000003</v>
      </c>
      <c r="CD4407">
        <v>5094362</v>
      </c>
      <c r="CE4407">
        <v>4093215</v>
      </c>
      <c r="CF4407">
        <v>1001147</v>
      </c>
      <c r="CG4407">
        <v>0</v>
      </c>
      <c r="CH4407">
        <v>0</v>
      </c>
      <c r="CI4407">
        <v>0</v>
      </c>
      <c r="CK4407">
        <v>0.80347999999999997</v>
      </c>
      <c r="CL4407" t="s">
        <v>2197</v>
      </c>
      <c r="CM4407">
        <v>3</v>
      </c>
      <c r="CN4407">
        <v>0.1638</v>
      </c>
      <c r="CP4407">
        <v>0.13109999999999999</v>
      </c>
      <c r="CR4407">
        <v>9.4100000000000003E-2</v>
      </c>
      <c r="CU4407">
        <v>9.1050000000000006E-2</v>
      </c>
      <c r="CW4407">
        <v>6.6199999999999995E-2</v>
      </c>
      <c r="CX4407">
        <v>7.6799999999999993E-2</v>
      </c>
      <c r="DD4407">
        <v>7.0239999999999997E-2</v>
      </c>
      <c r="DE4407">
        <v>0</v>
      </c>
      <c r="DF4407">
        <v>0</v>
      </c>
      <c r="DG4407">
        <v>0</v>
      </c>
      <c r="DH4407">
        <v>1</v>
      </c>
      <c r="DI4407">
        <v>0.13200000000000001</v>
      </c>
      <c r="DJ4407">
        <v>9.7000000000000003E-2</v>
      </c>
      <c r="DK4407">
        <v>9.4E-2</v>
      </c>
      <c r="DM4407">
        <v>59256</v>
      </c>
      <c r="DN4407">
        <v>63583</v>
      </c>
      <c r="DT4407">
        <v>0</v>
      </c>
      <c r="DV4407">
        <v>122840</v>
      </c>
      <c r="DW4407">
        <v>510013</v>
      </c>
      <c r="DY4407">
        <v>35184</v>
      </c>
      <c r="DZ4407">
        <v>47202</v>
      </c>
      <c r="EA4407">
        <v>82386</v>
      </c>
      <c r="EB4407">
        <v>5633</v>
      </c>
      <c r="EJ4407">
        <v>-21074</v>
      </c>
      <c r="EL4407">
        <v>971</v>
      </c>
      <c r="EQ4407">
        <v>81</v>
      </c>
      <c r="ER4407">
        <v>700849</v>
      </c>
      <c r="ES4407">
        <v>-296586</v>
      </c>
      <c r="ET4407">
        <v>-296586</v>
      </c>
      <c r="FB4407">
        <v>-10452</v>
      </c>
      <c r="FC4407">
        <v>-6547</v>
      </c>
      <c r="FD4407">
        <v>-802</v>
      </c>
      <c r="FF4407">
        <v>-314387</v>
      </c>
      <c r="FH4407">
        <v>4093215</v>
      </c>
      <c r="FI4407">
        <v>3706753</v>
      </c>
      <c r="FJ4407">
        <v>63583</v>
      </c>
      <c r="FL4407">
        <v>510013</v>
      </c>
      <c r="FM4407">
        <v>88019</v>
      </c>
      <c r="FN4407">
        <v>-21074</v>
      </c>
      <c r="FO4407">
        <v>971</v>
      </c>
      <c r="FP4407">
        <v>577929</v>
      </c>
      <c r="FQ4407">
        <v>-802</v>
      </c>
      <c r="FS4407" t="s">
        <v>2090</v>
      </c>
      <c r="FT4407">
        <v>1</v>
      </c>
      <c r="FU4407">
        <v>0.1971</v>
      </c>
      <c r="FV4407">
        <v>0.13320000000000001</v>
      </c>
      <c r="FW4407">
        <v>6.3899999999999998E-2</v>
      </c>
      <c r="FX4407">
        <v>0.21290000000000001</v>
      </c>
      <c r="FY4407">
        <v>0.34610000000000002</v>
      </c>
      <c r="GI4407">
        <v>0</v>
      </c>
      <c r="GJ4407">
        <v>0</v>
      </c>
      <c r="GK4407">
        <v>0</v>
      </c>
      <c r="GL4407">
        <v>0</v>
      </c>
      <c r="GN4407">
        <v>0.14899999999999999</v>
      </c>
      <c r="GQ4407">
        <v>7175</v>
      </c>
      <c r="GR4407">
        <v>442863</v>
      </c>
      <c r="GU4407">
        <v>61.722999999999999</v>
      </c>
      <c r="GV4407">
        <v>1981</v>
      </c>
      <c r="GX4407">
        <v>7655</v>
      </c>
      <c r="GY4407">
        <v>294130</v>
      </c>
      <c r="HA4407">
        <v>38.423000000000002</v>
      </c>
      <c r="HB4407">
        <v>7655</v>
      </c>
      <c r="HK4407">
        <v>0</v>
      </c>
      <c r="HN4407">
        <v>16811</v>
      </c>
      <c r="HO4407">
        <v>0</v>
      </c>
      <c r="HP4407">
        <v>0</v>
      </c>
      <c r="HT4407">
        <v>3456659</v>
      </c>
      <c r="IF4407">
        <v>0</v>
      </c>
      <c r="II4407">
        <v>0.19378000000000001</v>
      </c>
      <c r="IJ4407">
        <v>0.35</v>
      </c>
      <c r="IK4407">
        <v>0.32500000000000001</v>
      </c>
      <c r="IL4407">
        <v>1.4630000000000001E-2</v>
      </c>
      <c r="IM4407">
        <v>0.22</v>
      </c>
      <c r="IN4407">
        <v>0.25</v>
      </c>
      <c r="IO4407">
        <v>0.29270000000000002</v>
      </c>
      <c r="IP4407">
        <v>0.1</v>
      </c>
      <c r="IQ4407">
        <v>0.15</v>
      </c>
      <c r="IS4407">
        <v>0</v>
      </c>
      <c r="IT4407">
        <v>0</v>
      </c>
      <c r="IU4407">
        <v>0.39739999999999998</v>
      </c>
      <c r="IV4407">
        <v>0.08</v>
      </c>
      <c r="IW4407">
        <v>0.1</v>
      </c>
      <c r="IX4407">
        <v>0.12078999999999999</v>
      </c>
      <c r="IY4407">
        <v>0.18</v>
      </c>
      <c r="IZ4407">
        <v>0.17499999999999999</v>
      </c>
      <c r="JA4407" s="50"/>
      <c r="JB4407" s="50">
        <v>0.06</v>
      </c>
      <c r="JC4407" s="50">
        <v>0</v>
      </c>
      <c r="JD4407" s="50">
        <v>5.0000000000000001E-4</v>
      </c>
      <c r="JE4407" s="50">
        <v>0.01</v>
      </c>
      <c r="JF4407" s="50">
        <v>0</v>
      </c>
      <c r="JG4407" s="50"/>
      <c r="JH4407" s="50">
        <v>0</v>
      </c>
      <c r="JI4407" s="50">
        <v>0</v>
      </c>
      <c r="JJ4407" s="50"/>
      <c r="JK4407" s="50"/>
      <c r="JL4407" s="50"/>
      <c r="JM4407" s="50"/>
    </row>
    <row r="4408" spans="1:273">
      <c r="A4408" s="7" t="str">
        <f>'Pensions Data'!D4408&amp;'Pensions Data'!C4408</f>
        <v>2022Dallas ERS</v>
      </c>
      <c r="B4408">
        <v>201</v>
      </c>
      <c r="C4408" t="s">
        <v>2069</v>
      </c>
      <c r="D4408">
        <v>2022</v>
      </c>
      <c r="E4408">
        <v>176</v>
      </c>
      <c r="F4408" t="s">
        <v>2177</v>
      </c>
      <c r="H4408">
        <v>2</v>
      </c>
      <c r="I4408">
        <v>1943</v>
      </c>
      <c r="J4408">
        <v>0</v>
      </c>
      <c r="L4408">
        <v>2</v>
      </c>
      <c r="M4408" t="s">
        <v>284</v>
      </c>
      <c r="N4408" t="s">
        <v>336</v>
      </c>
      <c r="O4408" t="s">
        <v>405</v>
      </c>
      <c r="P4408">
        <v>1</v>
      </c>
      <c r="Q4408" t="s">
        <v>420</v>
      </c>
      <c r="R4408">
        <v>1</v>
      </c>
      <c r="S4408" t="s">
        <v>424</v>
      </c>
      <c r="T4408" t="s">
        <v>1619</v>
      </c>
      <c r="U4408">
        <v>1</v>
      </c>
      <c r="W4408" t="s">
        <v>2431</v>
      </c>
      <c r="X4408">
        <v>0</v>
      </c>
      <c r="Z4408" s="4">
        <v>44926</v>
      </c>
      <c r="AA4408" s="4">
        <v>44926</v>
      </c>
      <c r="AB4408" t="s">
        <v>530</v>
      </c>
      <c r="AC4408" t="s">
        <v>2171</v>
      </c>
      <c r="AD4408" t="s">
        <v>769</v>
      </c>
      <c r="AE4408">
        <v>2.5000000000000001E-2</v>
      </c>
      <c r="AF4408">
        <v>7.2499999999999995E-2</v>
      </c>
      <c r="AG4408">
        <v>1</v>
      </c>
      <c r="AH4408">
        <v>0</v>
      </c>
      <c r="AI4408">
        <v>5</v>
      </c>
      <c r="AJ4408">
        <v>1</v>
      </c>
      <c r="AK4408">
        <v>1</v>
      </c>
      <c r="AL4408">
        <v>30</v>
      </c>
      <c r="AM4408">
        <v>5.4100000000000002E-2</v>
      </c>
      <c r="BV4408">
        <v>3866412</v>
      </c>
      <c r="BW4408">
        <v>5276469</v>
      </c>
      <c r="BX4408">
        <v>0.73280000000000001</v>
      </c>
      <c r="BY4408">
        <v>1410057</v>
      </c>
      <c r="BZ4408">
        <v>0</v>
      </c>
      <c r="CA4408">
        <v>488516</v>
      </c>
      <c r="CB4408">
        <v>104309</v>
      </c>
      <c r="CC4408">
        <v>0.64507999999999999</v>
      </c>
      <c r="CD4408">
        <v>6502684</v>
      </c>
      <c r="CE4408">
        <v>3516280</v>
      </c>
      <c r="CF4408">
        <v>2986404</v>
      </c>
      <c r="CG4408">
        <v>0</v>
      </c>
      <c r="CH4408">
        <v>0</v>
      </c>
      <c r="CI4408">
        <v>0</v>
      </c>
      <c r="CK4408">
        <v>0.54074</v>
      </c>
      <c r="CL4408" t="s">
        <v>2197</v>
      </c>
      <c r="CM4408">
        <v>3</v>
      </c>
      <c r="CN4408">
        <v>-8.3799999999999999E-2</v>
      </c>
      <c r="CP4408">
        <v>3.9199999999999999E-2</v>
      </c>
      <c r="CR4408">
        <v>4.6699999999999998E-2</v>
      </c>
      <c r="CU4408">
        <v>6.719E-2</v>
      </c>
      <c r="CW4408">
        <v>5.7410000000000003E-2</v>
      </c>
      <c r="CX4408">
        <v>7.7590000000000006E-2</v>
      </c>
      <c r="DD4408">
        <v>6.2710000000000002E-2</v>
      </c>
      <c r="DE4408">
        <v>0</v>
      </c>
      <c r="DF4408">
        <v>0</v>
      </c>
      <c r="DG4408">
        <v>0</v>
      </c>
      <c r="DH4408">
        <v>1</v>
      </c>
      <c r="DI4408">
        <v>4.5999999999999999E-2</v>
      </c>
      <c r="DJ4408">
        <v>5.3999999999999999E-2</v>
      </c>
      <c r="DK4408">
        <v>7.0999999999999994E-2</v>
      </c>
      <c r="DM4408">
        <v>63427</v>
      </c>
      <c r="DN4408">
        <v>67288</v>
      </c>
      <c r="DT4408">
        <v>0</v>
      </c>
      <c r="DV4408">
        <v>130715</v>
      </c>
      <c r="DW4408">
        <v>-464890</v>
      </c>
      <c r="DY4408">
        <v>40143</v>
      </c>
      <c r="DZ4408">
        <v>65290</v>
      </c>
      <c r="EA4408">
        <v>105433</v>
      </c>
      <c r="EB4408">
        <v>8461</v>
      </c>
      <c r="EJ4408">
        <v>-19621</v>
      </c>
      <c r="EL4408">
        <v>1349</v>
      </c>
      <c r="EQ4408">
        <v>69</v>
      </c>
      <c r="ER4408">
        <v>-238214</v>
      </c>
      <c r="ES4408">
        <v>-317528</v>
      </c>
      <c r="ET4408">
        <v>-317528</v>
      </c>
      <c r="FB4408">
        <v>-12158</v>
      </c>
      <c r="FC4408">
        <v>-8209</v>
      </c>
      <c r="FD4408">
        <v>-826</v>
      </c>
      <c r="FF4408">
        <v>-338721</v>
      </c>
      <c r="FH4408">
        <v>3516280</v>
      </c>
      <c r="FI4408">
        <v>4093215</v>
      </c>
      <c r="FJ4408">
        <v>67288</v>
      </c>
      <c r="FL4408">
        <v>-464890</v>
      </c>
      <c r="FM4408">
        <v>113894</v>
      </c>
      <c r="FN4408">
        <v>-19621</v>
      </c>
      <c r="FO4408">
        <v>1349</v>
      </c>
      <c r="FP4408">
        <v>-369268</v>
      </c>
      <c r="FQ4408">
        <v>-826</v>
      </c>
      <c r="FR4408">
        <v>2024</v>
      </c>
      <c r="FS4408" t="s">
        <v>2090</v>
      </c>
      <c r="FT4408">
        <v>1</v>
      </c>
      <c r="FU4408">
        <v>0.19170000000000001</v>
      </c>
      <c r="FV4408">
        <v>0.13320000000000001</v>
      </c>
      <c r="FW4408">
        <v>5.8500000000000003E-2</v>
      </c>
      <c r="FX4408">
        <v>0.2268</v>
      </c>
      <c r="FY4408">
        <v>0.36</v>
      </c>
      <c r="GI4408">
        <v>0</v>
      </c>
      <c r="GJ4408">
        <v>0</v>
      </c>
      <c r="GK4408">
        <v>0</v>
      </c>
      <c r="GL4408">
        <v>0</v>
      </c>
      <c r="GN4408">
        <v>0.16830000000000001</v>
      </c>
      <c r="GQ4408">
        <v>7464</v>
      </c>
      <c r="GR4408">
        <v>476601</v>
      </c>
      <c r="GU4408">
        <v>61.722999999999999</v>
      </c>
      <c r="GV4408">
        <v>1042</v>
      </c>
      <c r="GW4408">
        <v>1150</v>
      </c>
      <c r="GX4408">
        <v>7766</v>
      </c>
      <c r="GY4408">
        <v>309799</v>
      </c>
      <c r="HA4408">
        <v>39.892000000000003</v>
      </c>
      <c r="HB4408">
        <v>7766</v>
      </c>
      <c r="HK4408">
        <v>0</v>
      </c>
      <c r="HN4408">
        <v>16272</v>
      </c>
      <c r="HO4408">
        <v>0</v>
      </c>
      <c r="HP4408">
        <v>0</v>
      </c>
      <c r="IF4408">
        <v>0</v>
      </c>
      <c r="II4408">
        <v>-0.16508999999999999</v>
      </c>
      <c r="IJ4408">
        <v>0.28000000000000003</v>
      </c>
      <c r="IK4408">
        <v>0.32500000000000001</v>
      </c>
      <c r="IL4408">
        <v>-0.11658</v>
      </c>
      <c r="IM4408">
        <v>0.22</v>
      </c>
      <c r="IN4408">
        <v>0.25</v>
      </c>
      <c r="IO4408">
        <v>-1.84E-2</v>
      </c>
      <c r="IP4408">
        <v>0.13</v>
      </c>
      <c r="IQ4408">
        <v>0.1</v>
      </c>
      <c r="IS4408">
        <v>0</v>
      </c>
      <c r="IT4408">
        <v>0</v>
      </c>
      <c r="IU4408">
        <v>0.13489999999999999</v>
      </c>
      <c r="IV4408">
        <v>0.11</v>
      </c>
      <c r="IW4408">
        <v>0.1</v>
      </c>
      <c r="IX4408">
        <v>-9.3920000000000003E-2</v>
      </c>
      <c r="IY4408">
        <v>0.18</v>
      </c>
      <c r="IZ4408">
        <v>0.17499999999999999</v>
      </c>
      <c r="JA4408" s="50">
        <v>4.3569999999999998E-2</v>
      </c>
      <c r="JB4408" s="50">
        <v>0.06</v>
      </c>
      <c r="JC4408" s="50">
        <v>0.05</v>
      </c>
      <c r="JD4408" s="50"/>
      <c r="JE4408" s="50">
        <v>0.02</v>
      </c>
      <c r="JF4408" s="50">
        <v>0</v>
      </c>
      <c r="JG4408" s="50"/>
      <c r="JH4408" s="50">
        <v>0</v>
      </c>
      <c r="JI4408" s="50">
        <v>0</v>
      </c>
      <c r="JJ4408" s="50"/>
      <c r="JK4408" s="50"/>
      <c r="JL4408" s="50"/>
      <c r="JM4408" s="50"/>
    </row>
    <row r="4409" spans="1:273">
      <c r="A4409" s="7" t="str">
        <f>'Pensions Data'!D4409&amp;'Pensions Data'!C4409</f>
        <v>2001Houston Municipal</v>
      </c>
      <c r="B4409">
        <v>204</v>
      </c>
      <c r="C4409" t="s">
        <v>2071</v>
      </c>
      <c r="D4409">
        <v>2001</v>
      </c>
      <c r="E4409">
        <v>179</v>
      </c>
      <c r="F4409" t="s">
        <v>2183</v>
      </c>
      <c r="H4409">
        <v>1</v>
      </c>
      <c r="I4409">
        <v>1943</v>
      </c>
      <c r="J4409">
        <v>0</v>
      </c>
      <c r="L4409">
        <v>2</v>
      </c>
      <c r="M4409" t="s">
        <v>284</v>
      </c>
      <c r="N4409" t="s">
        <v>336</v>
      </c>
      <c r="O4409" t="s">
        <v>387</v>
      </c>
      <c r="P4409">
        <v>1</v>
      </c>
      <c r="Q4409" t="s">
        <v>420</v>
      </c>
      <c r="R4409">
        <v>1</v>
      </c>
      <c r="S4409" t="s">
        <v>424</v>
      </c>
      <c r="T4409" t="s">
        <v>1619</v>
      </c>
      <c r="U4409">
        <v>1</v>
      </c>
      <c r="W4409" t="s">
        <v>2434</v>
      </c>
      <c r="X4409">
        <v>0</v>
      </c>
      <c r="Z4409" s="4">
        <v>37073</v>
      </c>
      <c r="AA4409" s="4">
        <v>37072</v>
      </c>
      <c r="AB4409" t="s">
        <v>530</v>
      </c>
      <c r="AC4409" t="s">
        <v>2184</v>
      </c>
      <c r="AD4409" t="s">
        <v>770</v>
      </c>
      <c r="AE4409">
        <v>0.04</v>
      </c>
      <c r="AF4409">
        <v>8.5000000000000006E-2</v>
      </c>
      <c r="AG4409">
        <v>1</v>
      </c>
      <c r="AH4409">
        <v>0</v>
      </c>
      <c r="AI4409">
        <v>5</v>
      </c>
      <c r="AJ4409">
        <v>1</v>
      </c>
      <c r="AK4409">
        <v>3</v>
      </c>
      <c r="AL4409">
        <v>21</v>
      </c>
      <c r="BQ4409">
        <v>4.4999999999999998E-2</v>
      </c>
      <c r="BV4409">
        <v>1490179</v>
      </c>
      <c r="BW4409">
        <v>1955806</v>
      </c>
      <c r="BX4409">
        <v>0.76200000000000001</v>
      </c>
      <c r="BY4409">
        <v>465627</v>
      </c>
      <c r="BZ4409">
        <v>0</v>
      </c>
      <c r="CA4409">
        <v>418234</v>
      </c>
      <c r="CB4409">
        <v>41300</v>
      </c>
      <c r="CC4409">
        <v>1</v>
      </c>
      <c r="CG4409">
        <v>0</v>
      </c>
      <c r="CH4409">
        <v>0</v>
      </c>
      <c r="CI4409">
        <v>0</v>
      </c>
      <c r="CL4409" t="s">
        <v>2197</v>
      </c>
      <c r="CM4409">
        <v>3</v>
      </c>
      <c r="CN4409">
        <v>-4.0800000000000003E-2</v>
      </c>
      <c r="CP4409">
        <v>6.83E-2</v>
      </c>
      <c r="CR4409">
        <v>9.2499999999999999E-2</v>
      </c>
      <c r="DD4409">
        <v>-4.0800000000000003E-2</v>
      </c>
      <c r="DE4409">
        <v>0</v>
      </c>
      <c r="DF4409">
        <v>0</v>
      </c>
      <c r="DG4409">
        <v>0</v>
      </c>
      <c r="DH4409">
        <v>0</v>
      </c>
      <c r="DM4409">
        <v>8532.0640000000003</v>
      </c>
      <c r="DN4409">
        <v>41297.972999999998</v>
      </c>
      <c r="DT4409">
        <v>0</v>
      </c>
      <c r="DV4409">
        <v>49830.035000000003</v>
      </c>
      <c r="DW4409">
        <v>-97937.766000000003</v>
      </c>
      <c r="DY4409">
        <v>20198.199000000001</v>
      </c>
      <c r="DZ4409">
        <v>11044.941999999999</v>
      </c>
      <c r="EA4409">
        <v>31243.143</v>
      </c>
      <c r="EB4409">
        <v>7471.2460000000001</v>
      </c>
      <c r="EF4409">
        <v>643.06600000000003</v>
      </c>
      <c r="EK4409">
        <v>-6548.5169999999998</v>
      </c>
      <c r="EL4409">
        <v>6426.866</v>
      </c>
      <c r="EN4409">
        <v>-5802.0169999999998</v>
      </c>
      <c r="ER4409">
        <v>-14673.941000000001</v>
      </c>
      <c r="ES4409">
        <v>-58295.671999999999</v>
      </c>
      <c r="ET4409">
        <v>-58295.671999999999</v>
      </c>
      <c r="FB4409">
        <v>-308.22300000000001</v>
      </c>
      <c r="FC4409">
        <v>-2691.5819999999999</v>
      </c>
      <c r="FE4409">
        <v>-323.89499999999998</v>
      </c>
      <c r="FF4409">
        <v>-61619.370999999999</v>
      </c>
      <c r="FH4409">
        <v>1407516.1</v>
      </c>
      <c r="FI4409">
        <v>1483809.4</v>
      </c>
      <c r="FJ4409">
        <v>41297.972999999998</v>
      </c>
      <c r="FL4409">
        <v>-97937.766000000003</v>
      </c>
      <c r="FM4409">
        <v>39357.453000000001</v>
      </c>
      <c r="FN4409">
        <v>-6548.5169999999998</v>
      </c>
      <c r="FO4409">
        <v>624.84900000000005</v>
      </c>
      <c r="FP4409">
        <v>-64503.98</v>
      </c>
      <c r="FQ4409">
        <v>-323.89499999999998</v>
      </c>
      <c r="FR4409">
        <v>2003</v>
      </c>
      <c r="FS4409" t="s">
        <v>2103</v>
      </c>
      <c r="FT4409">
        <v>8</v>
      </c>
      <c r="FU4409">
        <v>0.12039999999999999</v>
      </c>
      <c r="FV4409">
        <v>2.0400000000000001E-2</v>
      </c>
      <c r="FW4409">
        <v>0.1</v>
      </c>
      <c r="FX4409">
        <v>0.17699999999999999</v>
      </c>
      <c r="FY4409">
        <v>0.19739999999999999</v>
      </c>
      <c r="GI4409">
        <v>1</v>
      </c>
      <c r="GJ4409">
        <v>1</v>
      </c>
      <c r="GK4409">
        <v>0</v>
      </c>
      <c r="GL4409">
        <v>0</v>
      </c>
      <c r="GM4409">
        <v>418234</v>
      </c>
      <c r="GN4409">
        <v>7.6999999999999999E-2</v>
      </c>
      <c r="GO4409">
        <v>512</v>
      </c>
      <c r="GQ4409">
        <v>12928</v>
      </c>
      <c r="GR4409">
        <v>413021</v>
      </c>
      <c r="GS4409">
        <v>43.9</v>
      </c>
      <c r="GT4409">
        <v>10.3</v>
      </c>
      <c r="GU4409">
        <v>31.948</v>
      </c>
      <c r="GV4409">
        <v>1226</v>
      </c>
      <c r="GX4409">
        <v>5738</v>
      </c>
      <c r="GY4409">
        <v>57877</v>
      </c>
      <c r="HA4409">
        <v>10.606</v>
      </c>
      <c r="HB4409">
        <v>3585</v>
      </c>
      <c r="HI4409">
        <v>1360</v>
      </c>
      <c r="HK4409">
        <v>281</v>
      </c>
      <c r="HL4409">
        <v>281</v>
      </c>
      <c r="HN4409">
        <v>19892</v>
      </c>
      <c r="HO4409">
        <v>0</v>
      </c>
      <c r="HP4409">
        <v>0</v>
      </c>
      <c r="IE4409">
        <v>-2.02</v>
      </c>
      <c r="IF4409">
        <v>0</v>
      </c>
      <c r="II4409">
        <v>-8.899E-2</v>
      </c>
      <c r="IJ4409">
        <v>0.52500000000000002</v>
      </c>
      <c r="IK4409">
        <v>0.5</v>
      </c>
      <c r="IL4409">
        <v>2.3E-2</v>
      </c>
      <c r="IM4409">
        <v>0.19400000000000001</v>
      </c>
      <c r="IN4409">
        <v>0.2</v>
      </c>
      <c r="IO4409">
        <v>0.26079999999999998</v>
      </c>
      <c r="IP4409">
        <v>0.12</v>
      </c>
      <c r="IQ4409">
        <v>0.15</v>
      </c>
      <c r="IR4409">
        <v>-0.1595</v>
      </c>
      <c r="IS4409">
        <v>0.11799999999999999</v>
      </c>
      <c r="IT4409">
        <v>0.15</v>
      </c>
      <c r="IV4409">
        <v>0</v>
      </c>
      <c r="IW4409">
        <v>0</v>
      </c>
      <c r="IY4409">
        <v>0</v>
      </c>
      <c r="IZ4409">
        <v>0</v>
      </c>
      <c r="JA4409" s="50"/>
      <c r="JB4409" s="50">
        <v>0</v>
      </c>
      <c r="JC4409" s="50">
        <v>0</v>
      </c>
      <c r="JD4409" s="50"/>
      <c r="JE4409" s="50">
        <v>4.2999999999999997E-2</v>
      </c>
      <c r="JF4409" s="50">
        <v>0</v>
      </c>
      <c r="JG4409" s="50"/>
      <c r="JH4409" s="50">
        <v>0</v>
      </c>
      <c r="JI4409" s="50">
        <v>0</v>
      </c>
      <c r="JJ4409" s="50"/>
      <c r="JK4409" s="50"/>
      <c r="JL4409" s="50"/>
      <c r="JM4409" s="50"/>
    </row>
    <row r="4410" spans="1:273">
      <c r="A4410" s="7" t="str">
        <f>'Pensions Data'!D4410&amp;'Pensions Data'!C4410</f>
        <v>2002Houston Municipal</v>
      </c>
      <c r="B4410">
        <v>204</v>
      </c>
      <c r="C4410" t="s">
        <v>2071</v>
      </c>
      <c r="D4410">
        <v>2002</v>
      </c>
      <c r="E4410">
        <v>179</v>
      </c>
      <c r="F4410" t="s">
        <v>2183</v>
      </c>
      <c r="H4410">
        <v>1</v>
      </c>
      <c r="I4410">
        <v>1943</v>
      </c>
      <c r="J4410">
        <v>0</v>
      </c>
      <c r="L4410">
        <v>2</v>
      </c>
      <c r="M4410" t="s">
        <v>284</v>
      </c>
      <c r="N4410" t="s">
        <v>336</v>
      </c>
      <c r="O4410" t="s">
        <v>387</v>
      </c>
      <c r="P4410">
        <v>1</v>
      </c>
      <c r="Q4410" t="s">
        <v>420</v>
      </c>
      <c r="R4410">
        <v>1</v>
      </c>
      <c r="S4410" t="s">
        <v>424</v>
      </c>
      <c r="T4410" t="s">
        <v>1619</v>
      </c>
      <c r="U4410">
        <v>1</v>
      </c>
      <c r="W4410" t="s">
        <v>2434</v>
      </c>
      <c r="X4410">
        <v>0</v>
      </c>
      <c r="Z4410" s="4">
        <v>37438</v>
      </c>
      <c r="AA4410" s="4">
        <v>37437</v>
      </c>
      <c r="AB4410" t="s">
        <v>530</v>
      </c>
      <c r="AC4410" t="s">
        <v>2184</v>
      </c>
      <c r="AD4410" t="s">
        <v>770</v>
      </c>
      <c r="AE4410">
        <v>4.4999999999999998E-2</v>
      </c>
      <c r="AF4410">
        <v>8.5000000000000006E-2</v>
      </c>
      <c r="AG4410">
        <v>1</v>
      </c>
      <c r="AH4410">
        <v>0</v>
      </c>
      <c r="AI4410">
        <v>5</v>
      </c>
      <c r="AJ4410">
        <v>1</v>
      </c>
      <c r="AK4410">
        <v>3</v>
      </c>
      <c r="AL4410">
        <v>20</v>
      </c>
      <c r="BQ4410">
        <v>4.4999999999999998E-2</v>
      </c>
      <c r="BV4410">
        <v>1519717</v>
      </c>
      <c r="BW4410">
        <v>2515189</v>
      </c>
      <c r="BX4410">
        <v>0.60399999999999998</v>
      </c>
      <c r="BY4410">
        <v>995472</v>
      </c>
      <c r="BZ4410">
        <v>0</v>
      </c>
      <c r="CA4410">
        <v>399794</v>
      </c>
      <c r="CB4410">
        <v>40800</v>
      </c>
      <c r="CC4410">
        <v>1</v>
      </c>
      <c r="CG4410">
        <v>0</v>
      </c>
      <c r="CH4410">
        <v>0</v>
      </c>
      <c r="CI4410">
        <v>0</v>
      </c>
      <c r="CL4410" t="s">
        <v>2197</v>
      </c>
      <c r="CM4410">
        <v>3</v>
      </c>
      <c r="CN4410">
        <v>-6.9699999999999998E-2</v>
      </c>
      <c r="CP4410">
        <v>3.1300000000000001E-2</v>
      </c>
      <c r="CR4410">
        <v>4.3700000000000003E-2</v>
      </c>
      <c r="DD4410">
        <v>-5.5359999999999999E-2</v>
      </c>
      <c r="DE4410">
        <v>0</v>
      </c>
      <c r="DF4410">
        <v>0</v>
      </c>
      <c r="DG4410">
        <v>0</v>
      </c>
      <c r="DH4410">
        <v>0</v>
      </c>
      <c r="DM4410">
        <v>13475.642</v>
      </c>
      <c r="DN4410">
        <v>40757.898000000001</v>
      </c>
      <c r="DT4410">
        <v>0</v>
      </c>
      <c r="DV4410">
        <v>54233.542999999998</v>
      </c>
      <c r="DW4410">
        <v>-140618.89000000001</v>
      </c>
      <c r="DY4410">
        <v>17196.857</v>
      </c>
      <c r="DZ4410">
        <v>9552.3580000000002</v>
      </c>
      <c r="EA4410">
        <v>26749.217000000001</v>
      </c>
      <c r="EB4410">
        <v>11062.189</v>
      </c>
      <c r="EF4410">
        <v>286.05900000000003</v>
      </c>
      <c r="EK4410">
        <v>-5995.6279999999997</v>
      </c>
      <c r="EL4410">
        <v>3545.1170000000002</v>
      </c>
      <c r="EN4410">
        <v>-2765.5940000000001</v>
      </c>
      <c r="ER4410">
        <v>-53503.983999999997</v>
      </c>
      <c r="ES4410">
        <v>-78317.976999999999</v>
      </c>
      <c r="ET4410">
        <v>-78317.976999999999</v>
      </c>
      <c r="FB4410">
        <v>-269.69200000000001</v>
      </c>
      <c r="FC4410">
        <v>-3662.4319999999998</v>
      </c>
      <c r="FE4410">
        <v>-395.541</v>
      </c>
      <c r="FF4410">
        <v>-82645.641000000003</v>
      </c>
      <c r="FH4410">
        <v>1271690.8999999999</v>
      </c>
      <c r="FI4410">
        <v>1407840.5</v>
      </c>
      <c r="FJ4410">
        <v>40757.898000000001</v>
      </c>
      <c r="FL4410">
        <v>-140618.89000000001</v>
      </c>
      <c r="FM4410">
        <v>38097.464999999997</v>
      </c>
      <c r="FN4410">
        <v>-5995.6279999999997</v>
      </c>
      <c r="FO4410">
        <v>779.52300000000002</v>
      </c>
      <c r="FP4410">
        <v>-107737.52</v>
      </c>
      <c r="FQ4410">
        <v>-395.541</v>
      </c>
      <c r="FR4410">
        <v>2004</v>
      </c>
      <c r="FS4410" t="s">
        <v>2103</v>
      </c>
      <c r="FT4410">
        <v>8</v>
      </c>
      <c r="FU4410">
        <v>0.15670999999999999</v>
      </c>
      <c r="FV4410">
        <v>3.3709999999999997E-2</v>
      </c>
      <c r="FW4410">
        <v>0.123</v>
      </c>
      <c r="FX4410">
        <v>0.318</v>
      </c>
      <c r="FY4410">
        <v>0.35171000000000002</v>
      </c>
      <c r="GI4410">
        <v>1</v>
      </c>
      <c r="GJ4410">
        <v>1</v>
      </c>
      <c r="GK4410">
        <v>0</v>
      </c>
      <c r="GL4410">
        <v>0</v>
      </c>
      <c r="GM4410">
        <v>399794</v>
      </c>
      <c r="GN4410">
        <v>0.19500000000000001</v>
      </c>
      <c r="GO4410">
        <v>504</v>
      </c>
      <c r="GQ4410">
        <v>12527</v>
      </c>
      <c r="GR4410">
        <v>399794</v>
      </c>
      <c r="GS4410">
        <v>44.7</v>
      </c>
      <c r="GT4410">
        <v>11</v>
      </c>
      <c r="GU4410">
        <v>31.914999999999999</v>
      </c>
      <c r="GV4410">
        <v>1136</v>
      </c>
      <c r="GX4410">
        <v>5928</v>
      </c>
      <c r="GY4410">
        <v>72256</v>
      </c>
      <c r="HA4410">
        <v>12.189</v>
      </c>
      <c r="HB4410">
        <v>4002</v>
      </c>
      <c r="HI4410">
        <v>1422</v>
      </c>
      <c r="HK4410">
        <v>0</v>
      </c>
      <c r="HN4410">
        <v>19591</v>
      </c>
      <c r="HO4410">
        <v>0</v>
      </c>
      <c r="HP4410">
        <v>0</v>
      </c>
      <c r="IE4410">
        <v>-4.6399999999999997</v>
      </c>
      <c r="IF4410">
        <v>0</v>
      </c>
      <c r="II4410">
        <v>-0.12531</v>
      </c>
      <c r="IJ4410">
        <v>0.47799999999999998</v>
      </c>
      <c r="IK4410">
        <v>0.5</v>
      </c>
      <c r="IL4410">
        <v>2.3400000000000001E-2</v>
      </c>
      <c r="IM4410">
        <v>0.20499999999999999</v>
      </c>
      <c r="IN4410">
        <v>0.2</v>
      </c>
      <c r="IO4410">
        <v>5.2400000000000002E-2</v>
      </c>
      <c r="IP4410">
        <v>0.18099999999999999</v>
      </c>
      <c r="IQ4410">
        <v>0.15</v>
      </c>
      <c r="IR4410">
        <v>-0.18579999999999999</v>
      </c>
      <c r="IS4410">
        <v>0.13200000000000001</v>
      </c>
      <c r="IT4410">
        <v>0.15</v>
      </c>
      <c r="IV4410">
        <v>0</v>
      </c>
      <c r="IW4410">
        <v>0</v>
      </c>
      <c r="IY4410">
        <v>0</v>
      </c>
      <c r="IZ4410">
        <v>0</v>
      </c>
      <c r="JA4410" s="50"/>
      <c r="JB4410" s="50">
        <v>0</v>
      </c>
      <c r="JC4410" s="50">
        <v>0</v>
      </c>
      <c r="JD4410" s="50"/>
      <c r="JE4410" s="50">
        <v>4.0000000000000001E-3</v>
      </c>
      <c r="JF4410" s="50">
        <v>0</v>
      </c>
      <c r="JG4410" s="50"/>
      <c r="JH4410" s="50">
        <v>0</v>
      </c>
      <c r="JI4410" s="50">
        <v>0</v>
      </c>
      <c r="JJ4410" s="50"/>
      <c r="JK4410" s="50"/>
      <c r="JL4410" s="50"/>
      <c r="JM4410" s="50"/>
    </row>
    <row r="4411" spans="1:273">
      <c r="A4411" s="7" t="str">
        <f>'Pensions Data'!D4411&amp;'Pensions Data'!C4411</f>
        <v>2003Houston Municipal</v>
      </c>
      <c r="B4411">
        <v>204</v>
      </c>
      <c r="C4411" t="s">
        <v>2071</v>
      </c>
      <c r="D4411">
        <v>2003</v>
      </c>
      <c r="E4411">
        <v>179</v>
      </c>
      <c r="F4411" t="s">
        <v>2183</v>
      </c>
      <c r="H4411">
        <v>1</v>
      </c>
      <c r="I4411">
        <v>1943</v>
      </c>
      <c r="J4411">
        <v>0</v>
      </c>
      <c r="L4411">
        <v>2</v>
      </c>
      <c r="M4411" t="s">
        <v>284</v>
      </c>
      <c r="N4411" t="s">
        <v>336</v>
      </c>
      <c r="O4411" t="s">
        <v>387</v>
      </c>
      <c r="P4411">
        <v>1</v>
      </c>
      <c r="Q4411" t="s">
        <v>420</v>
      </c>
      <c r="R4411">
        <v>1</v>
      </c>
      <c r="S4411" t="s">
        <v>424</v>
      </c>
      <c r="T4411" t="s">
        <v>1619</v>
      </c>
      <c r="U4411">
        <v>1</v>
      </c>
      <c r="W4411" t="s">
        <v>2434</v>
      </c>
      <c r="X4411">
        <v>0</v>
      </c>
      <c r="Z4411" s="4">
        <v>37803</v>
      </c>
      <c r="AA4411" s="4">
        <v>37802</v>
      </c>
      <c r="AB4411" t="s">
        <v>530</v>
      </c>
      <c r="AC4411" t="s">
        <v>2184</v>
      </c>
      <c r="AD4411" t="s">
        <v>769</v>
      </c>
      <c r="AE4411">
        <v>0.03</v>
      </c>
      <c r="AF4411">
        <v>8.5000000000000006E-2</v>
      </c>
      <c r="AG4411">
        <v>1</v>
      </c>
      <c r="AH4411">
        <v>0</v>
      </c>
      <c r="AI4411">
        <v>5</v>
      </c>
      <c r="AJ4411">
        <v>1</v>
      </c>
      <c r="AK4411">
        <v>1</v>
      </c>
      <c r="AL4411">
        <v>30</v>
      </c>
      <c r="BQ4411">
        <v>0.03</v>
      </c>
      <c r="BV4411">
        <v>1510264</v>
      </c>
      <c r="BW4411">
        <v>3278251</v>
      </c>
      <c r="BX4411">
        <v>0.46100000000000002</v>
      </c>
      <c r="BY4411">
        <v>1767987</v>
      </c>
      <c r="BZ4411">
        <v>0</v>
      </c>
      <c r="CA4411">
        <v>390314</v>
      </c>
      <c r="CB4411">
        <v>71900</v>
      </c>
      <c r="CC4411">
        <v>0.56499999999999995</v>
      </c>
      <c r="CG4411">
        <v>0</v>
      </c>
      <c r="CH4411">
        <v>0</v>
      </c>
      <c r="CI4411">
        <v>0</v>
      </c>
      <c r="CL4411" t="s">
        <v>2197</v>
      </c>
      <c r="CM4411">
        <v>3</v>
      </c>
      <c r="CN4411">
        <v>3.5499999999999997E-2</v>
      </c>
      <c r="CP4411">
        <v>-2.5999999999999999E-2</v>
      </c>
      <c r="CR4411">
        <v>3.27E-2</v>
      </c>
      <c r="CU4411">
        <v>7.8200000000000006E-2</v>
      </c>
      <c r="DD4411">
        <v>-2.5999999999999999E-2</v>
      </c>
      <c r="DE4411">
        <v>0</v>
      </c>
      <c r="DF4411">
        <v>0</v>
      </c>
      <c r="DG4411">
        <v>0</v>
      </c>
      <c r="DH4411">
        <v>0</v>
      </c>
      <c r="DI4411">
        <v>-2.5000000000000001E-2</v>
      </c>
      <c r="DM4411">
        <v>23762.123</v>
      </c>
      <c r="DN4411">
        <v>40622.050999999999</v>
      </c>
      <c r="DT4411">
        <v>0</v>
      </c>
      <c r="DV4411">
        <v>64384.175999999999</v>
      </c>
      <c r="DW4411">
        <v>16981.164000000001</v>
      </c>
      <c r="DY4411">
        <v>6868.5039999999999</v>
      </c>
      <c r="DZ4411">
        <v>7335.018</v>
      </c>
      <c r="EA4411">
        <v>14203.522000000001</v>
      </c>
      <c r="EB4411">
        <v>7690.01</v>
      </c>
      <c r="EF4411">
        <v>113.605</v>
      </c>
      <c r="EK4411">
        <v>-5320.4380000000001</v>
      </c>
      <c r="EL4411">
        <v>1501.5429999999999</v>
      </c>
      <c r="EN4411">
        <v>-1124.8720000000001</v>
      </c>
      <c r="ER4411">
        <v>98428.710999999996</v>
      </c>
      <c r="ES4411">
        <v>-98789.554999999993</v>
      </c>
      <c r="ET4411">
        <v>-98789.554999999993</v>
      </c>
      <c r="FB4411">
        <v>-474.79500000000002</v>
      </c>
      <c r="FC4411">
        <v>-4298.9639999999999</v>
      </c>
      <c r="FE4411">
        <v>-365.96100000000001</v>
      </c>
      <c r="FF4411">
        <v>-103929.27</v>
      </c>
      <c r="FH4411">
        <v>1266190.3</v>
      </c>
      <c r="FI4411">
        <v>1271690.8999999999</v>
      </c>
      <c r="FJ4411">
        <v>40622.050999999999</v>
      </c>
      <c r="FL4411">
        <v>16981.164000000001</v>
      </c>
      <c r="FM4411">
        <v>22007.138999999999</v>
      </c>
      <c r="FN4411">
        <v>-5320.4380000000001</v>
      </c>
      <c r="FO4411">
        <v>376.67099999999999</v>
      </c>
      <c r="FP4411">
        <v>34044.538999999997</v>
      </c>
      <c r="FQ4411">
        <v>-365.96100000000001</v>
      </c>
      <c r="FR4411">
        <v>2005</v>
      </c>
      <c r="FS4411" t="s">
        <v>2090</v>
      </c>
      <c r="FT4411">
        <v>1</v>
      </c>
      <c r="FU4411">
        <v>0.2016</v>
      </c>
      <c r="FV4411">
        <v>3.6799999999999999E-2</v>
      </c>
      <c r="FW4411">
        <v>0.1648</v>
      </c>
      <c r="FX4411">
        <v>0.52890000000000004</v>
      </c>
      <c r="FY4411">
        <v>0.56569999999999998</v>
      </c>
      <c r="GI4411">
        <v>0</v>
      </c>
      <c r="GJ4411">
        <v>0</v>
      </c>
      <c r="GK4411">
        <v>0</v>
      </c>
      <c r="GL4411">
        <v>0</v>
      </c>
      <c r="GM4411">
        <v>390314</v>
      </c>
      <c r="GN4411">
        <v>0.36409999999999998</v>
      </c>
      <c r="GO4411">
        <v>494</v>
      </c>
      <c r="GQ4411">
        <v>12120</v>
      </c>
      <c r="GR4411">
        <v>390314</v>
      </c>
      <c r="GS4411">
        <v>45.2</v>
      </c>
      <c r="GT4411">
        <v>11.2</v>
      </c>
      <c r="GU4411">
        <v>32.204000000000001</v>
      </c>
      <c r="GV4411">
        <v>2386</v>
      </c>
      <c r="GW4411">
        <v>564</v>
      </c>
      <c r="GX4411">
        <v>6215</v>
      </c>
      <c r="GY4411">
        <v>84519</v>
      </c>
      <c r="HA4411">
        <v>13.599</v>
      </c>
      <c r="HB4411">
        <v>4319</v>
      </c>
      <c r="HC4411">
        <v>71246.437999999995</v>
      </c>
      <c r="HD4411">
        <v>67.7</v>
      </c>
      <c r="HE4411">
        <v>16.495999999999999</v>
      </c>
      <c r="HH4411">
        <v>3714.8270000000002</v>
      </c>
      <c r="HI4411">
        <v>1402</v>
      </c>
      <c r="HK4411">
        <v>0</v>
      </c>
      <c r="HN4411">
        <v>20721</v>
      </c>
      <c r="HO4411">
        <v>0</v>
      </c>
      <c r="HP4411">
        <v>0</v>
      </c>
      <c r="IE4411">
        <v>4.0999999999999996</v>
      </c>
      <c r="IF4411">
        <v>0</v>
      </c>
      <c r="II4411">
        <v>5.6699999999999997E-3</v>
      </c>
      <c r="IJ4411">
        <v>0.49351</v>
      </c>
      <c r="IK4411">
        <v>0.5</v>
      </c>
      <c r="IL4411">
        <v>0.1399</v>
      </c>
      <c r="IM4411">
        <v>0.17582</v>
      </c>
      <c r="IN4411">
        <v>0.2</v>
      </c>
      <c r="IO4411">
        <v>5.8400000000000001E-2</v>
      </c>
      <c r="IP4411">
        <v>0.17483000000000001</v>
      </c>
      <c r="IQ4411">
        <v>0.15</v>
      </c>
      <c r="IR4411">
        <v>-3.4000000000000002E-2</v>
      </c>
      <c r="IS4411">
        <v>0.15384999999999999</v>
      </c>
      <c r="IT4411">
        <v>0.15</v>
      </c>
      <c r="IV4411">
        <v>0</v>
      </c>
      <c r="IW4411">
        <v>0</v>
      </c>
      <c r="IY4411">
        <v>0</v>
      </c>
      <c r="IZ4411">
        <v>0</v>
      </c>
      <c r="JA4411" s="50"/>
      <c r="JB4411" s="50">
        <v>0</v>
      </c>
      <c r="JC4411" s="50">
        <v>0</v>
      </c>
      <c r="JD4411" s="50"/>
      <c r="JE4411" s="50">
        <v>2E-3</v>
      </c>
      <c r="JF4411" s="50">
        <v>0</v>
      </c>
      <c r="JG4411" s="50"/>
      <c r="JH4411" s="50">
        <v>0</v>
      </c>
      <c r="JI4411" s="50">
        <v>0</v>
      </c>
      <c r="JJ4411" s="50"/>
      <c r="JK4411" s="50"/>
      <c r="JL4411" s="50"/>
      <c r="JM4411" s="50"/>
    </row>
    <row r="4412" spans="1:273">
      <c r="A4412" s="7" t="str">
        <f>'Pensions Data'!D4412&amp;'Pensions Data'!C4412</f>
        <v>2004Houston Municipal</v>
      </c>
      <c r="B4412">
        <v>204</v>
      </c>
      <c r="C4412" t="s">
        <v>2071</v>
      </c>
      <c r="D4412">
        <v>2004</v>
      </c>
      <c r="E4412">
        <v>179</v>
      </c>
      <c r="F4412" t="s">
        <v>2183</v>
      </c>
      <c r="H4412">
        <v>1</v>
      </c>
      <c r="I4412">
        <v>1943</v>
      </c>
      <c r="J4412">
        <v>0</v>
      </c>
      <c r="L4412">
        <v>2</v>
      </c>
      <c r="M4412" t="s">
        <v>284</v>
      </c>
      <c r="N4412" t="s">
        <v>336</v>
      </c>
      <c r="O4412" t="s">
        <v>387</v>
      </c>
      <c r="P4412">
        <v>1</v>
      </c>
      <c r="Q4412" t="s">
        <v>420</v>
      </c>
      <c r="R4412">
        <v>1</v>
      </c>
      <c r="S4412" t="s">
        <v>424</v>
      </c>
      <c r="T4412" t="s">
        <v>1619</v>
      </c>
      <c r="U4412">
        <v>1</v>
      </c>
      <c r="W4412" t="s">
        <v>2434</v>
      </c>
      <c r="X4412">
        <v>0</v>
      </c>
      <c r="Z4412" s="4">
        <v>38169</v>
      </c>
      <c r="AA4412" s="4">
        <v>38168</v>
      </c>
      <c r="AB4412" t="s">
        <v>530</v>
      </c>
      <c r="AC4412" t="s">
        <v>2184</v>
      </c>
      <c r="AD4412" t="s">
        <v>769</v>
      </c>
      <c r="AE4412">
        <v>0.03</v>
      </c>
      <c r="AF4412">
        <v>8.5000000000000006E-2</v>
      </c>
      <c r="AG4412">
        <v>1</v>
      </c>
      <c r="AH4412">
        <v>0</v>
      </c>
      <c r="AI4412">
        <v>5</v>
      </c>
      <c r="AJ4412">
        <v>1</v>
      </c>
      <c r="AK4412">
        <v>1</v>
      </c>
      <c r="AL4412">
        <v>30</v>
      </c>
      <c r="BQ4412">
        <v>0.03</v>
      </c>
      <c r="BV4412">
        <v>1501235</v>
      </c>
      <c r="BW4412">
        <v>2633817</v>
      </c>
      <c r="BX4412">
        <v>0.56999999999999995</v>
      </c>
      <c r="BY4412">
        <v>1132582</v>
      </c>
      <c r="BZ4412">
        <v>0</v>
      </c>
      <c r="CA4412">
        <v>366190</v>
      </c>
      <c r="CB4412">
        <v>123900</v>
      </c>
      <c r="CC4412">
        <v>0.46</v>
      </c>
      <c r="CG4412">
        <v>0</v>
      </c>
      <c r="CH4412">
        <v>0</v>
      </c>
      <c r="CI4412">
        <v>0</v>
      </c>
      <c r="CL4412" t="s">
        <v>2197</v>
      </c>
      <c r="CM4412">
        <v>3</v>
      </c>
      <c r="CN4412">
        <v>0.18640000000000001</v>
      </c>
      <c r="CP4412">
        <v>4.5499999999999999E-2</v>
      </c>
      <c r="CR4412">
        <v>6.1499999999999999E-2</v>
      </c>
      <c r="CU4412">
        <v>9.4600000000000004E-2</v>
      </c>
      <c r="DD4412">
        <v>2.324E-2</v>
      </c>
      <c r="DE4412">
        <v>0</v>
      </c>
      <c r="DF4412">
        <v>0</v>
      </c>
      <c r="DG4412">
        <v>0</v>
      </c>
      <c r="DH4412">
        <v>0</v>
      </c>
      <c r="DI4412">
        <v>5.0999999999999997E-2</v>
      </c>
      <c r="DM4412">
        <v>26189.275000000001</v>
      </c>
      <c r="DN4412">
        <v>57307.851999999999</v>
      </c>
      <c r="DT4412">
        <v>0</v>
      </c>
      <c r="DV4412">
        <v>83497.125</v>
      </c>
      <c r="DW4412">
        <v>189464.81</v>
      </c>
      <c r="DY4412">
        <v>9513.6509999999998</v>
      </c>
      <c r="DZ4412">
        <v>15133.937</v>
      </c>
      <c r="EA4412">
        <v>24647.588</v>
      </c>
      <c r="EB4412">
        <v>19463.686000000002</v>
      </c>
      <c r="EF4412">
        <v>726.49599999999998</v>
      </c>
      <c r="EK4412">
        <v>-6567.8819999999996</v>
      </c>
      <c r="EL4412">
        <v>1121.875</v>
      </c>
      <c r="EN4412">
        <v>-769.43700000000001</v>
      </c>
      <c r="ER4412">
        <v>311584.25</v>
      </c>
      <c r="ES4412">
        <v>-153202.42000000001</v>
      </c>
      <c r="ET4412">
        <v>-153202.42000000001</v>
      </c>
      <c r="FB4412">
        <v>-634.97699999999998</v>
      </c>
      <c r="FC4412">
        <v>-4499.9520000000002</v>
      </c>
      <c r="FE4412">
        <v>-711.64700000000005</v>
      </c>
      <c r="FF4412">
        <v>-159049</v>
      </c>
      <c r="FH4412">
        <v>1418725.6</v>
      </c>
      <c r="FI4412">
        <v>1266190.3</v>
      </c>
      <c r="FJ4412">
        <v>57307.851999999999</v>
      </c>
      <c r="FL4412">
        <v>189464.81</v>
      </c>
      <c r="FM4412">
        <v>44837.77</v>
      </c>
      <c r="FN4412">
        <v>-6567.8819999999996</v>
      </c>
      <c r="FO4412">
        <v>352.43799999999999</v>
      </c>
      <c r="FP4412">
        <v>228087.14</v>
      </c>
      <c r="FQ4412">
        <v>-711.64700000000005</v>
      </c>
      <c r="FR4412">
        <v>2006</v>
      </c>
      <c r="FS4412" t="s">
        <v>2090</v>
      </c>
      <c r="FT4412">
        <v>1</v>
      </c>
      <c r="FU4412">
        <v>0.1232</v>
      </c>
      <c r="FV4412">
        <v>3.7900000000000003E-2</v>
      </c>
      <c r="FW4412">
        <v>8.5300000000000001E-2</v>
      </c>
      <c r="FX4412">
        <v>0.29430000000000001</v>
      </c>
      <c r="FY4412">
        <v>0.3322</v>
      </c>
      <c r="GI4412">
        <v>0</v>
      </c>
      <c r="GJ4412">
        <v>0</v>
      </c>
      <c r="GK4412">
        <v>0</v>
      </c>
      <c r="GL4412">
        <v>0</v>
      </c>
      <c r="GM4412">
        <v>366190</v>
      </c>
      <c r="GN4412">
        <v>0.20899999999999999</v>
      </c>
      <c r="GO4412">
        <v>495</v>
      </c>
      <c r="GQ4412">
        <v>11856</v>
      </c>
      <c r="GR4412">
        <v>366190</v>
      </c>
      <c r="GS4412">
        <v>45.1</v>
      </c>
      <c r="GT4412">
        <v>10.3</v>
      </c>
      <c r="GU4412">
        <v>30.885999999999999</v>
      </c>
      <c r="GV4412">
        <v>2434</v>
      </c>
      <c r="GW4412">
        <v>1043</v>
      </c>
      <c r="GX4412">
        <v>6878</v>
      </c>
      <c r="GY4412">
        <v>107084</v>
      </c>
      <c r="HA4412">
        <v>15.569000000000001</v>
      </c>
      <c r="HB4412">
        <v>4952</v>
      </c>
      <c r="HC4412">
        <v>92766.273000000001</v>
      </c>
      <c r="HD4412">
        <v>66.599999999999994</v>
      </c>
      <c r="HE4412">
        <v>18.733000000000001</v>
      </c>
      <c r="HH4412">
        <v>3832.0940000000001</v>
      </c>
      <c r="HI4412">
        <v>1431</v>
      </c>
      <c r="HK4412">
        <v>0</v>
      </c>
      <c r="HN4412">
        <v>21168</v>
      </c>
      <c r="HO4412">
        <v>0</v>
      </c>
      <c r="HP4412">
        <v>0</v>
      </c>
      <c r="IE4412">
        <v>16.75</v>
      </c>
      <c r="IF4412">
        <v>0</v>
      </c>
      <c r="II4412">
        <v>0.26907999999999999</v>
      </c>
      <c r="IJ4412">
        <v>0.52900000000000003</v>
      </c>
      <c r="IK4412">
        <v>0.5</v>
      </c>
      <c r="IL4412">
        <v>3.9899999999999998E-2</v>
      </c>
      <c r="IM4412">
        <v>0.161</v>
      </c>
      <c r="IN4412">
        <v>0.2</v>
      </c>
      <c r="IO4412">
        <v>0.15920000000000001</v>
      </c>
      <c r="IP4412">
        <v>0.16500000000000001</v>
      </c>
      <c r="IQ4412">
        <v>0.15</v>
      </c>
      <c r="IR4412">
        <v>0.13320000000000001</v>
      </c>
      <c r="IS4412">
        <v>0.13800000000000001</v>
      </c>
      <c r="IT4412">
        <v>0.15</v>
      </c>
      <c r="IV4412">
        <v>0</v>
      </c>
      <c r="IW4412">
        <v>0</v>
      </c>
      <c r="IY4412">
        <v>0</v>
      </c>
      <c r="IZ4412">
        <v>0</v>
      </c>
      <c r="JA4412" s="50"/>
      <c r="JB4412" s="50">
        <v>0</v>
      </c>
      <c r="JC4412" s="50">
        <v>0</v>
      </c>
      <c r="JD4412" s="50"/>
      <c r="JE4412" s="50">
        <v>7.0000000000000001E-3</v>
      </c>
      <c r="JF4412" s="50">
        <v>0</v>
      </c>
      <c r="JG4412" s="50"/>
      <c r="JH4412" s="50">
        <v>0</v>
      </c>
      <c r="JI4412" s="50">
        <v>0</v>
      </c>
      <c r="JJ4412" s="50"/>
      <c r="JK4412" s="50"/>
      <c r="JL4412" s="50"/>
      <c r="JM4412" s="50"/>
    </row>
    <row r="4413" spans="1:273">
      <c r="A4413" s="7" t="str">
        <f>'Pensions Data'!D4413&amp;'Pensions Data'!C4413</f>
        <v>2005Houston Municipal</v>
      </c>
      <c r="B4413">
        <v>204</v>
      </c>
      <c r="C4413" t="s">
        <v>2071</v>
      </c>
      <c r="D4413">
        <v>2005</v>
      </c>
      <c r="E4413">
        <v>179</v>
      </c>
      <c r="F4413" t="s">
        <v>2183</v>
      </c>
      <c r="H4413">
        <v>1</v>
      </c>
      <c r="I4413">
        <v>1943</v>
      </c>
      <c r="J4413">
        <v>0</v>
      </c>
      <c r="L4413">
        <v>2</v>
      </c>
      <c r="M4413" t="s">
        <v>284</v>
      </c>
      <c r="N4413" t="s">
        <v>336</v>
      </c>
      <c r="O4413" t="s">
        <v>387</v>
      </c>
      <c r="P4413">
        <v>1</v>
      </c>
      <c r="Q4413" t="s">
        <v>420</v>
      </c>
      <c r="R4413">
        <v>1</v>
      </c>
      <c r="S4413" t="s">
        <v>424</v>
      </c>
      <c r="T4413" t="s">
        <v>1619</v>
      </c>
      <c r="U4413">
        <v>1</v>
      </c>
      <c r="W4413" t="s">
        <v>2434</v>
      </c>
      <c r="X4413">
        <v>0</v>
      </c>
      <c r="Z4413" s="4">
        <v>38534</v>
      </c>
      <c r="AA4413" s="4">
        <v>38533</v>
      </c>
      <c r="AB4413" t="s">
        <v>530</v>
      </c>
      <c r="AC4413" t="s">
        <v>2184</v>
      </c>
      <c r="AD4413" t="s">
        <v>769</v>
      </c>
      <c r="AE4413">
        <v>0.03</v>
      </c>
      <c r="AF4413">
        <v>8.5000000000000006E-2</v>
      </c>
      <c r="AG4413">
        <v>1</v>
      </c>
      <c r="AH4413">
        <v>0</v>
      </c>
      <c r="AI4413">
        <v>5</v>
      </c>
      <c r="AJ4413">
        <v>1</v>
      </c>
      <c r="AK4413">
        <v>1</v>
      </c>
      <c r="AL4413">
        <v>30</v>
      </c>
      <c r="BQ4413">
        <v>0.03</v>
      </c>
      <c r="BV4413">
        <v>1777656</v>
      </c>
      <c r="BW4413">
        <v>2725272</v>
      </c>
      <c r="BX4413">
        <v>0.65200000000000002</v>
      </c>
      <c r="BY4413">
        <v>947616</v>
      </c>
      <c r="BZ4413">
        <v>0</v>
      </c>
      <c r="CA4413">
        <v>404565</v>
      </c>
      <c r="CB4413">
        <v>102900</v>
      </c>
      <c r="CC4413">
        <v>0.61</v>
      </c>
      <c r="CG4413">
        <v>0</v>
      </c>
      <c r="CH4413">
        <v>0</v>
      </c>
      <c r="CI4413">
        <v>0</v>
      </c>
      <c r="CL4413" t="s">
        <v>2197</v>
      </c>
      <c r="CM4413">
        <v>3</v>
      </c>
      <c r="CN4413">
        <v>0.13850000000000001</v>
      </c>
      <c r="CP4413">
        <v>0.1183</v>
      </c>
      <c r="CR4413">
        <v>4.53E-2</v>
      </c>
      <c r="CU4413">
        <v>9.4E-2</v>
      </c>
      <c r="DD4413">
        <v>4.5319999999999999E-2</v>
      </c>
      <c r="DE4413">
        <v>0</v>
      </c>
      <c r="DF4413">
        <v>0</v>
      </c>
      <c r="DG4413">
        <v>0</v>
      </c>
      <c r="DH4413">
        <v>0</v>
      </c>
      <c r="DI4413">
        <v>0.12</v>
      </c>
      <c r="DJ4413">
        <v>0.05</v>
      </c>
      <c r="DM4413">
        <v>23487.896000000001</v>
      </c>
      <c r="DN4413">
        <v>363246.72</v>
      </c>
      <c r="DT4413">
        <v>1</v>
      </c>
      <c r="DV4413">
        <v>386734.63</v>
      </c>
      <c r="DW4413">
        <v>124001.69</v>
      </c>
      <c r="DY4413">
        <v>27463.653999999999</v>
      </c>
      <c r="DZ4413">
        <v>9891.1959999999999</v>
      </c>
      <c r="EA4413">
        <v>37354.851999999999</v>
      </c>
      <c r="EB4413">
        <v>45069.633000000002</v>
      </c>
      <c r="EF4413">
        <v>887.58199999999999</v>
      </c>
      <c r="EK4413">
        <v>-5996.174</v>
      </c>
      <c r="EL4413">
        <v>2694.5949999999998</v>
      </c>
      <c r="EN4413">
        <v>-2342.7220000000002</v>
      </c>
      <c r="ER4413">
        <v>588404.06000000006</v>
      </c>
      <c r="ES4413">
        <v>-175479.97</v>
      </c>
      <c r="ET4413">
        <v>-175479.97</v>
      </c>
      <c r="FB4413">
        <v>-992.14099999999996</v>
      </c>
      <c r="FC4413">
        <v>-4717.6229999999996</v>
      </c>
      <c r="FE4413">
        <v>-1088.4110000000001</v>
      </c>
      <c r="FF4413">
        <v>-182278.14</v>
      </c>
      <c r="FH4413">
        <v>1824851.5</v>
      </c>
      <c r="FI4413">
        <v>1418725.6</v>
      </c>
      <c r="FJ4413">
        <v>363246.72</v>
      </c>
      <c r="FL4413">
        <v>124001.69</v>
      </c>
      <c r="FM4413">
        <v>83312.062999999995</v>
      </c>
      <c r="FN4413">
        <v>-5996.174</v>
      </c>
      <c r="FO4413">
        <v>351.87299999999999</v>
      </c>
      <c r="FP4413">
        <v>201669.45</v>
      </c>
      <c r="FQ4413">
        <v>-1088.4110000000001</v>
      </c>
      <c r="FR4413">
        <v>2007</v>
      </c>
      <c r="FS4413" t="s">
        <v>2090</v>
      </c>
      <c r="FT4413">
        <v>1</v>
      </c>
      <c r="FU4413">
        <v>0.1245</v>
      </c>
      <c r="FV4413">
        <v>3.9800000000000002E-2</v>
      </c>
      <c r="FW4413">
        <v>8.4699999999999998E-2</v>
      </c>
      <c r="FX4413">
        <v>0.24099999999999999</v>
      </c>
      <c r="FY4413">
        <v>0.28079999999999999</v>
      </c>
      <c r="GI4413">
        <v>0</v>
      </c>
      <c r="GJ4413">
        <v>0</v>
      </c>
      <c r="GK4413">
        <v>0</v>
      </c>
      <c r="GL4413">
        <v>0</v>
      </c>
      <c r="GM4413">
        <v>404565</v>
      </c>
      <c r="GN4413">
        <v>0.15629999999999999</v>
      </c>
      <c r="GO4413">
        <v>483</v>
      </c>
      <c r="GQ4413">
        <v>11974</v>
      </c>
      <c r="GR4413">
        <v>404565</v>
      </c>
      <c r="GS4413">
        <v>44.8</v>
      </c>
      <c r="GT4413">
        <v>9.6</v>
      </c>
      <c r="GU4413">
        <v>33.786999999999999</v>
      </c>
      <c r="GV4413">
        <v>2659</v>
      </c>
      <c r="GW4413">
        <v>1234</v>
      </c>
      <c r="GX4413">
        <v>7523</v>
      </c>
      <c r="GY4413">
        <v>123212</v>
      </c>
      <c r="HA4413">
        <v>16.378</v>
      </c>
      <c r="HB4413">
        <v>5592</v>
      </c>
      <c r="HC4413">
        <v>108217.39</v>
      </c>
      <c r="HD4413">
        <v>65.900000000000006</v>
      </c>
      <c r="HE4413">
        <v>19.352</v>
      </c>
      <c r="HH4413">
        <v>3761.7849999999999</v>
      </c>
      <c r="HI4413">
        <v>1448</v>
      </c>
      <c r="HK4413">
        <v>0</v>
      </c>
      <c r="HN4413">
        <v>22156</v>
      </c>
      <c r="HO4413">
        <v>0</v>
      </c>
      <c r="HP4413">
        <v>0</v>
      </c>
      <c r="IE4413">
        <v>10.23</v>
      </c>
      <c r="IF4413">
        <v>0</v>
      </c>
      <c r="II4413">
        <v>0.1004</v>
      </c>
      <c r="IJ4413">
        <v>0.54</v>
      </c>
      <c r="IK4413">
        <v>0.5</v>
      </c>
      <c r="IL4413">
        <v>9.1700000000000004E-2</v>
      </c>
      <c r="IM4413">
        <v>0.16</v>
      </c>
      <c r="IN4413">
        <v>0.2</v>
      </c>
      <c r="IO4413">
        <v>0.30030000000000001</v>
      </c>
      <c r="IP4413">
        <v>0.14699999999999999</v>
      </c>
      <c r="IQ4413">
        <v>0.15</v>
      </c>
      <c r="IR4413">
        <v>0.1996</v>
      </c>
      <c r="IS4413">
        <v>0.14399999999999999</v>
      </c>
      <c r="IT4413">
        <v>0.15</v>
      </c>
      <c r="IV4413">
        <v>0</v>
      </c>
      <c r="IW4413">
        <v>0</v>
      </c>
      <c r="IY4413">
        <v>0</v>
      </c>
      <c r="IZ4413">
        <v>0</v>
      </c>
      <c r="JA4413" s="50"/>
      <c r="JB4413" s="50">
        <v>0</v>
      </c>
      <c r="JC4413" s="50">
        <v>0</v>
      </c>
      <c r="JD4413" s="50"/>
      <c r="JE4413" s="50">
        <v>8.9999999999999993E-3</v>
      </c>
      <c r="JF4413" s="50">
        <v>0</v>
      </c>
      <c r="JG4413" s="50"/>
      <c r="JH4413" s="50">
        <v>0</v>
      </c>
      <c r="JI4413" s="50">
        <v>0</v>
      </c>
      <c r="JJ4413" s="50"/>
      <c r="JK4413" s="50"/>
      <c r="JL4413" s="50"/>
      <c r="JM4413" s="50"/>
    </row>
    <row r="4414" spans="1:273">
      <c r="A4414" s="7" t="str">
        <f>'Pensions Data'!D4414&amp;'Pensions Data'!C4414</f>
        <v>2006Houston Municipal</v>
      </c>
      <c r="B4414">
        <v>204</v>
      </c>
      <c r="C4414" t="s">
        <v>2071</v>
      </c>
      <c r="D4414">
        <v>2006</v>
      </c>
      <c r="E4414">
        <v>179</v>
      </c>
      <c r="F4414" t="s">
        <v>2183</v>
      </c>
      <c r="H4414">
        <v>1</v>
      </c>
      <c r="I4414">
        <v>1943</v>
      </c>
      <c r="J4414">
        <v>0</v>
      </c>
      <c r="L4414">
        <v>2</v>
      </c>
      <c r="M4414" t="s">
        <v>284</v>
      </c>
      <c r="N4414" t="s">
        <v>336</v>
      </c>
      <c r="O4414" t="s">
        <v>387</v>
      </c>
      <c r="P4414">
        <v>1</v>
      </c>
      <c r="Q4414" t="s">
        <v>420</v>
      </c>
      <c r="R4414">
        <v>1</v>
      </c>
      <c r="S4414" t="s">
        <v>424</v>
      </c>
      <c r="T4414" t="s">
        <v>1619</v>
      </c>
      <c r="U4414">
        <v>1</v>
      </c>
      <c r="W4414" t="s">
        <v>2434</v>
      </c>
      <c r="X4414">
        <v>0</v>
      </c>
      <c r="Z4414" s="4">
        <v>38899</v>
      </c>
      <c r="AA4414" s="4">
        <v>38898</v>
      </c>
      <c r="AB4414" t="s">
        <v>530</v>
      </c>
      <c r="AC4414" t="s">
        <v>2184</v>
      </c>
      <c r="AD4414" t="s">
        <v>769</v>
      </c>
      <c r="AE4414">
        <v>0.03</v>
      </c>
      <c r="AF4414">
        <v>8.5000000000000006E-2</v>
      </c>
      <c r="AG4414">
        <v>1</v>
      </c>
      <c r="AH4414">
        <v>0</v>
      </c>
      <c r="AI4414">
        <v>5</v>
      </c>
      <c r="AJ4414">
        <v>1</v>
      </c>
      <c r="AK4414">
        <v>1</v>
      </c>
      <c r="AL4414">
        <v>30</v>
      </c>
      <c r="BQ4414">
        <v>0.03</v>
      </c>
      <c r="BV4414">
        <v>1867293</v>
      </c>
      <c r="BW4414">
        <v>2894295</v>
      </c>
      <c r="BX4414">
        <v>0.64500000000000002</v>
      </c>
      <c r="BY4414">
        <v>1027002</v>
      </c>
      <c r="BZ4414">
        <v>0</v>
      </c>
      <c r="CA4414">
        <v>422496</v>
      </c>
      <c r="CB4414">
        <v>119100</v>
      </c>
      <c r="CC4414">
        <v>0.56200000000000006</v>
      </c>
      <c r="CG4414">
        <v>0</v>
      </c>
      <c r="CH4414">
        <v>0</v>
      </c>
      <c r="CI4414">
        <v>0</v>
      </c>
      <c r="CL4414" t="s">
        <v>2197</v>
      </c>
      <c r="CM4414">
        <v>3</v>
      </c>
      <c r="CN4414">
        <v>0.18110000000000001</v>
      </c>
      <c r="CP4414">
        <v>0.16900000000000001</v>
      </c>
      <c r="CR4414">
        <v>0.09</v>
      </c>
      <c r="CU4414">
        <v>9.0999999999999998E-2</v>
      </c>
      <c r="DD4414">
        <v>6.6809999999999994E-2</v>
      </c>
      <c r="DE4414">
        <v>0</v>
      </c>
      <c r="DF4414">
        <v>0</v>
      </c>
      <c r="DG4414">
        <v>0</v>
      </c>
      <c r="DH4414">
        <v>0</v>
      </c>
      <c r="DI4414">
        <v>0.16900000000000001</v>
      </c>
      <c r="DJ4414">
        <v>9.4E-2</v>
      </c>
      <c r="DM4414">
        <v>21888.215</v>
      </c>
      <c r="DN4414">
        <v>66967.593999999997</v>
      </c>
      <c r="DT4414">
        <v>0</v>
      </c>
      <c r="DV4414">
        <v>88855.812999999995</v>
      </c>
      <c r="DW4414">
        <v>235077.95</v>
      </c>
      <c r="DY4414">
        <v>35197.038999999997</v>
      </c>
      <c r="DZ4414">
        <v>9127.9629999999997</v>
      </c>
      <c r="EA4414">
        <v>44325</v>
      </c>
      <c r="EB4414">
        <v>25592.403999999999</v>
      </c>
      <c r="EF4414">
        <v>385.24700000000001</v>
      </c>
      <c r="EK4414">
        <v>-6083.4260000000004</v>
      </c>
      <c r="EL4414">
        <v>4859.5429999999997</v>
      </c>
      <c r="EN4414">
        <v>-4440.5169999999998</v>
      </c>
      <c r="ER4414">
        <v>388572.31</v>
      </c>
      <c r="ES4414">
        <v>-154311.13</v>
      </c>
      <c r="ET4414">
        <v>-154311.13</v>
      </c>
      <c r="FB4414">
        <v>-1037</v>
      </c>
      <c r="FE4414">
        <v>-5780</v>
      </c>
      <c r="FF4414">
        <v>-161128</v>
      </c>
      <c r="FH4414">
        <v>2052296</v>
      </c>
      <c r="FI4414">
        <v>1824851.5</v>
      </c>
      <c r="FJ4414">
        <v>66967.593999999997</v>
      </c>
      <c r="FL4414">
        <v>235077.95</v>
      </c>
      <c r="FM4414">
        <v>70302.656000000003</v>
      </c>
      <c r="FN4414">
        <v>-6083.4260000000004</v>
      </c>
      <c r="FO4414">
        <v>419.02600000000001</v>
      </c>
      <c r="FP4414">
        <v>299716.21999999997</v>
      </c>
      <c r="FQ4414">
        <v>-5780</v>
      </c>
      <c r="FR4414">
        <v>2008</v>
      </c>
      <c r="FS4414" t="s">
        <v>2090</v>
      </c>
      <c r="FT4414">
        <v>1</v>
      </c>
      <c r="FU4414">
        <v>0.1263</v>
      </c>
      <c r="FV4414">
        <v>4.1799999999999997E-2</v>
      </c>
      <c r="FW4414">
        <v>8.4500000000000006E-2</v>
      </c>
      <c r="FX4414">
        <v>0.24629999999999999</v>
      </c>
      <c r="FY4414">
        <v>0.28810000000000002</v>
      </c>
      <c r="GI4414">
        <v>0</v>
      </c>
      <c r="GJ4414">
        <v>0</v>
      </c>
      <c r="GK4414">
        <v>0</v>
      </c>
      <c r="GL4414">
        <v>0</v>
      </c>
      <c r="GM4414">
        <v>422496</v>
      </c>
      <c r="GN4414">
        <v>0.1618</v>
      </c>
      <c r="GO4414">
        <v>452</v>
      </c>
      <c r="GQ4414">
        <v>12145</v>
      </c>
      <c r="GR4414">
        <v>422496</v>
      </c>
      <c r="GS4414">
        <v>44.8</v>
      </c>
      <c r="GT4414">
        <v>9.3000000000000007</v>
      </c>
      <c r="GU4414">
        <v>34.787999999999997</v>
      </c>
      <c r="GV4414">
        <v>2786</v>
      </c>
      <c r="GW4414">
        <v>1849</v>
      </c>
      <c r="GX4414">
        <v>7780</v>
      </c>
      <c r="GY4414">
        <v>135688</v>
      </c>
      <c r="HA4414">
        <v>17.440999999999999</v>
      </c>
      <c r="HB4414">
        <v>5847</v>
      </c>
      <c r="HC4414">
        <v>119286.67</v>
      </c>
      <c r="HD4414">
        <v>65.900000000000006</v>
      </c>
      <c r="HE4414">
        <v>20.401</v>
      </c>
      <c r="HH4414">
        <v>3658.1660000000002</v>
      </c>
      <c r="HI4414">
        <v>1481</v>
      </c>
      <c r="HK4414">
        <v>0</v>
      </c>
      <c r="HN4414">
        <v>22711</v>
      </c>
      <c r="HO4414">
        <v>0</v>
      </c>
      <c r="HP4414">
        <v>0</v>
      </c>
      <c r="IE4414">
        <v>11.14</v>
      </c>
      <c r="IF4414">
        <v>0</v>
      </c>
      <c r="II4414">
        <v>0.19238</v>
      </c>
      <c r="IJ4414">
        <v>0.48599999999999999</v>
      </c>
      <c r="IK4414">
        <v>0.5</v>
      </c>
      <c r="IL4414">
        <v>2.6100000000000002E-2</v>
      </c>
      <c r="IM4414">
        <v>0.184</v>
      </c>
      <c r="IN4414">
        <v>0.2</v>
      </c>
      <c r="IO4414">
        <v>0.3639</v>
      </c>
      <c r="IP4414">
        <v>0.16300000000000001</v>
      </c>
      <c r="IQ4414">
        <v>0.15</v>
      </c>
      <c r="IR4414">
        <v>0.22459999999999999</v>
      </c>
      <c r="IS4414">
        <v>0.152</v>
      </c>
      <c r="IT4414">
        <v>0.15</v>
      </c>
      <c r="IV4414">
        <v>0</v>
      </c>
      <c r="IW4414">
        <v>0</v>
      </c>
      <c r="IY4414">
        <v>0</v>
      </c>
      <c r="IZ4414">
        <v>0</v>
      </c>
      <c r="JA4414" s="50"/>
      <c r="JB4414" s="50">
        <v>0</v>
      </c>
      <c r="JC4414" s="50">
        <v>0</v>
      </c>
      <c r="JD4414" s="50"/>
      <c r="JE4414" s="50">
        <v>1.4999999999999999E-2</v>
      </c>
      <c r="JF4414" s="50">
        <v>0</v>
      </c>
      <c r="JG4414" s="50"/>
      <c r="JH4414" s="50">
        <v>0</v>
      </c>
      <c r="JI4414" s="50">
        <v>0</v>
      </c>
      <c r="JJ4414" s="50"/>
      <c r="JK4414" s="50"/>
      <c r="JL4414" s="50"/>
      <c r="JM4414" s="50"/>
    </row>
    <row r="4415" spans="1:273">
      <c r="A4415" s="7" t="str">
        <f>'Pensions Data'!D4415&amp;'Pensions Data'!C4415</f>
        <v>2007Houston Municipal</v>
      </c>
      <c r="B4415">
        <v>204</v>
      </c>
      <c r="C4415" t="s">
        <v>2071</v>
      </c>
      <c r="D4415">
        <v>2007</v>
      </c>
      <c r="E4415">
        <v>179</v>
      </c>
      <c r="F4415" t="s">
        <v>2183</v>
      </c>
      <c r="H4415">
        <v>1</v>
      </c>
      <c r="I4415">
        <v>1943</v>
      </c>
      <c r="J4415">
        <v>0</v>
      </c>
      <c r="L4415">
        <v>2</v>
      </c>
      <c r="M4415" t="s">
        <v>284</v>
      </c>
      <c r="N4415" t="s">
        <v>336</v>
      </c>
      <c r="O4415" t="s">
        <v>387</v>
      </c>
      <c r="P4415">
        <v>1</v>
      </c>
      <c r="Q4415" t="s">
        <v>420</v>
      </c>
      <c r="R4415">
        <v>1</v>
      </c>
      <c r="S4415" t="s">
        <v>424</v>
      </c>
      <c r="T4415" t="s">
        <v>1619</v>
      </c>
      <c r="U4415">
        <v>1</v>
      </c>
      <c r="W4415" t="s">
        <v>2434</v>
      </c>
      <c r="X4415">
        <v>0</v>
      </c>
      <c r="Z4415" s="4">
        <v>39264</v>
      </c>
      <c r="AA4415" s="4">
        <v>39263</v>
      </c>
      <c r="AB4415" t="s">
        <v>530</v>
      </c>
      <c r="AC4415" t="s">
        <v>2184</v>
      </c>
      <c r="AD4415" t="s">
        <v>769</v>
      </c>
      <c r="AE4415">
        <v>0.03</v>
      </c>
      <c r="AF4415">
        <v>8.5000000000000006E-2</v>
      </c>
      <c r="AG4415">
        <v>1</v>
      </c>
      <c r="AH4415">
        <v>0</v>
      </c>
      <c r="AI4415">
        <v>5</v>
      </c>
      <c r="AJ4415">
        <v>1</v>
      </c>
      <c r="AK4415">
        <v>1</v>
      </c>
      <c r="AL4415">
        <v>30</v>
      </c>
      <c r="BQ4415">
        <v>0.03</v>
      </c>
      <c r="BV4415">
        <v>2193745</v>
      </c>
      <c r="BW4415">
        <v>3128713</v>
      </c>
      <c r="BX4415">
        <v>0.70099999999999996</v>
      </c>
      <c r="BY4415">
        <v>934968</v>
      </c>
      <c r="BZ4415">
        <v>0</v>
      </c>
      <c r="CA4415">
        <v>448925</v>
      </c>
      <c r="CB4415">
        <v>101800</v>
      </c>
      <c r="CC4415">
        <v>0.69</v>
      </c>
      <c r="CG4415">
        <v>0</v>
      </c>
      <c r="CH4415">
        <v>0</v>
      </c>
      <c r="CI4415">
        <v>0</v>
      </c>
      <c r="CL4415" t="s">
        <v>2197</v>
      </c>
      <c r="CM4415">
        <v>3</v>
      </c>
      <c r="CN4415">
        <v>0.18640000000000001</v>
      </c>
      <c r="CP4415">
        <v>0.16900000000000001</v>
      </c>
      <c r="CR4415">
        <v>0.14399999999999999</v>
      </c>
      <c r="CU4415">
        <v>9.2999999999999999E-2</v>
      </c>
      <c r="DD4415">
        <v>8.3129999999999996E-2</v>
      </c>
      <c r="DE4415">
        <v>0</v>
      </c>
      <c r="DF4415">
        <v>0</v>
      </c>
      <c r="DG4415">
        <v>0</v>
      </c>
      <c r="DH4415">
        <v>0</v>
      </c>
      <c r="DI4415">
        <v>0.16900000000000001</v>
      </c>
      <c r="DJ4415">
        <v>0.14599999999999999</v>
      </c>
      <c r="DM4415">
        <v>20966.469000000001</v>
      </c>
      <c r="DN4415">
        <v>70264.718999999997</v>
      </c>
      <c r="DT4415">
        <v>0</v>
      </c>
      <c r="DV4415">
        <v>91231.187999999995</v>
      </c>
      <c r="DW4415">
        <v>287179.13</v>
      </c>
      <c r="DY4415">
        <v>43768.745999999999</v>
      </c>
      <c r="DZ4415">
        <v>15275.522999999999</v>
      </c>
      <c r="EA4415">
        <v>59044.27</v>
      </c>
      <c r="EB4415">
        <v>25034.768</v>
      </c>
      <c r="EF4415">
        <v>1185.1410000000001</v>
      </c>
      <c r="EK4415">
        <v>-6437.1450000000004</v>
      </c>
      <c r="EL4415">
        <v>6726.6949999999997</v>
      </c>
      <c r="EN4415">
        <v>-6442.9</v>
      </c>
      <c r="ER4415">
        <v>457521.16</v>
      </c>
      <c r="ES4415">
        <v>-157716.44</v>
      </c>
      <c r="ET4415">
        <v>-157716.44</v>
      </c>
      <c r="FB4415">
        <v>-1398</v>
      </c>
      <c r="FC4415">
        <v>-6106</v>
      </c>
      <c r="FF4415">
        <v>-165220</v>
      </c>
      <c r="FH4415">
        <v>2344597.2999999998</v>
      </c>
      <c r="FI4415">
        <v>2052296</v>
      </c>
      <c r="FJ4415">
        <v>70264.718999999997</v>
      </c>
      <c r="FL4415">
        <v>287179.13</v>
      </c>
      <c r="FM4415">
        <v>85264.18</v>
      </c>
      <c r="FN4415">
        <v>-6437.1450000000004</v>
      </c>
      <c r="FO4415">
        <v>283.79500000000002</v>
      </c>
      <c r="FP4415">
        <v>366289.94</v>
      </c>
      <c r="FR4415">
        <v>2009</v>
      </c>
      <c r="FS4415" t="s">
        <v>2090</v>
      </c>
      <c r="FT4415">
        <v>1</v>
      </c>
      <c r="FU4415">
        <v>0.1011</v>
      </c>
      <c r="FV4415">
        <v>4.2700000000000002E-2</v>
      </c>
      <c r="FW4415">
        <v>5.8400000000000001E-2</v>
      </c>
      <c r="FX4415">
        <v>0.19470000000000001</v>
      </c>
      <c r="FY4415">
        <v>0.2374</v>
      </c>
      <c r="GI4415">
        <v>0</v>
      </c>
      <c r="GJ4415">
        <v>0</v>
      </c>
      <c r="GK4415">
        <v>0</v>
      </c>
      <c r="GL4415">
        <v>0</v>
      </c>
      <c r="GM4415">
        <v>48925</v>
      </c>
      <c r="GN4415">
        <v>0.1363</v>
      </c>
      <c r="GO4415">
        <v>446</v>
      </c>
      <c r="GQ4415">
        <v>12376</v>
      </c>
      <c r="GR4415">
        <v>448925</v>
      </c>
      <c r="GS4415">
        <v>45.2</v>
      </c>
      <c r="GT4415">
        <v>9.3000000000000007</v>
      </c>
      <c r="GU4415">
        <v>36.274000000000001</v>
      </c>
      <c r="GV4415">
        <v>2922</v>
      </c>
      <c r="GW4415">
        <v>2491</v>
      </c>
      <c r="GX4415">
        <v>7971</v>
      </c>
      <c r="GY4415">
        <v>142961</v>
      </c>
      <c r="HA4415">
        <v>17.934999999999999</v>
      </c>
      <c r="HB4415">
        <v>6017</v>
      </c>
      <c r="HC4415">
        <v>125245.97</v>
      </c>
      <c r="HD4415">
        <v>65.900000000000006</v>
      </c>
      <c r="HE4415">
        <v>20.815000000000001</v>
      </c>
      <c r="HH4415">
        <v>3700.152</v>
      </c>
      <c r="HI4415">
        <v>1508</v>
      </c>
      <c r="HK4415">
        <v>0</v>
      </c>
      <c r="HN4415">
        <v>23269</v>
      </c>
      <c r="HO4415">
        <v>0</v>
      </c>
      <c r="HP4415">
        <v>0</v>
      </c>
      <c r="IE4415">
        <v>17.79</v>
      </c>
      <c r="IF4415">
        <v>0</v>
      </c>
      <c r="II4415">
        <v>0.23674999999999999</v>
      </c>
      <c r="IJ4415">
        <v>0.51600000000000001</v>
      </c>
      <c r="IK4415">
        <v>0.5</v>
      </c>
      <c r="IL4415">
        <v>9.5699999999999993E-2</v>
      </c>
      <c r="IM4415">
        <v>0.17299999999999999</v>
      </c>
      <c r="IN4415">
        <v>0.2</v>
      </c>
      <c r="IO4415">
        <v>0.2009</v>
      </c>
      <c r="IP4415">
        <v>0.152</v>
      </c>
      <c r="IQ4415">
        <v>0.15</v>
      </c>
      <c r="IR4415">
        <v>0.25369999999999998</v>
      </c>
      <c r="IS4415">
        <v>0.14899999999999999</v>
      </c>
      <c r="IT4415">
        <v>0.15</v>
      </c>
      <c r="IV4415">
        <v>0</v>
      </c>
      <c r="IW4415">
        <v>0</v>
      </c>
      <c r="IY4415">
        <v>0</v>
      </c>
      <c r="IZ4415">
        <v>0</v>
      </c>
      <c r="JA4415" s="50"/>
      <c r="JB4415" s="50">
        <v>0</v>
      </c>
      <c r="JC4415" s="50">
        <v>0</v>
      </c>
      <c r="JD4415" s="50"/>
      <c r="JE4415" s="50">
        <v>0.01</v>
      </c>
      <c r="JF4415" s="50">
        <v>0</v>
      </c>
      <c r="JG4415" s="50"/>
      <c r="JH4415" s="50">
        <v>0</v>
      </c>
      <c r="JI4415" s="50">
        <v>0</v>
      </c>
      <c r="JJ4415" s="50"/>
      <c r="JK4415" s="50"/>
      <c r="JL4415" s="50"/>
      <c r="JM4415" s="50"/>
    </row>
    <row r="4416" spans="1:273">
      <c r="A4416" s="7" t="str">
        <f>'Pensions Data'!D4416&amp;'Pensions Data'!C4416</f>
        <v>2008Houston Municipal</v>
      </c>
      <c r="B4416">
        <v>204</v>
      </c>
      <c r="C4416" t="s">
        <v>2071</v>
      </c>
      <c r="D4416">
        <v>2008</v>
      </c>
      <c r="E4416">
        <v>179</v>
      </c>
      <c r="F4416" t="s">
        <v>2183</v>
      </c>
      <c r="H4416">
        <v>1</v>
      </c>
      <c r="I4416">
        <v>1943</v>
      </c>
      <c r="J4416">
        <v>0</v>
      </c>
      <c r="L4416">
        <v>2</v>
      </c>
      <c r="M4416" t="s">
        <v>284</v>
      </c>
      <c r="N4416" t="s">
        <v>336</v>
      </c>
      <c r="O4416" t="s">
        <v>387</v>
      </c>
      <c r="P4416">
        <v>1</v>
      </c>
      <c r="Q4416" t="s">
        <v>420</v>
      </c>
      <c r="R4416">
        <v>1</v>
      </c>
      <c r="S4416" t="s">
        <v>424</v>
      </c>
      <c r="T4416" t="s">
        <v>1619</v>
      </c>
      <c r="U4416">
        <v>1</v>
      </c>
      <c r="W4416" t="s">
        <v>2434</v>
      </c>
      <c r="X4416">
        <v>0</v>
      </c>
      <c r="Z4416" s="4">
        <v>39630</v>
      </c>
      <c r="AA4416" s="4">
        <v>39629</v>
      </c>
      <c r="AB4416" t="s">
        <v>530</v>
      </c>
      <c r="AC4416" t="s">
        <v>2184</v>
      </c>
      <c r="AD4416" t="s">
        <v>769</v>
      </c>
      <c r="AE4416">
        <v>0.03</v>
      </c>
      <c r="AF4416">
        <v>8.5000000000000006E-2</v>
      </c>
      <c r="AG4416">
        <v>1</v>
      </c>
      <c r="AH4416">
        <v>0</v>
      </c>
      <c r="AI4416">
        <v>5</v>
      </c>
      <c r="AJ4416">
        <v>1</v>
      </c>
      <c r="AK4416">
        <v>1</v>
      </c>
      <c r="AL4416">
        <v>30</v>
      </c>
      <c r="BQ4416">
        <v>0.03</v>
      </c>
      <c r="BV4416">
        <v>2310384</v>
      </c>
      <c r="BW4416">
        <v>3296370</v>
      </c>
      <c r="BX4416">
        <v>0.70099999999999996</v>
      </c>
      <c r="BY4416">
        <v>985986</v>
      </c>
      <c r="BZ4416">
        <v>0</v>
      </c>
      <c r="CA4416">
        <v>483815</v>
      </c>
      <c r="CB4416">
        <v>110600</v>
      </c>
      <c r="CC4416">
        <v>0.66</v>
      </c>
      <c r="CG4416">
        <v>0</v>
      </c>
      <c r="CH4416">
        <v>0</v>
      </c>
      <c r="CI4416">
        <v>0</v>
      </c>
      <c r="CL4416" t="s">
        <v>2197</v>
      </c>
      <c r="CM4416">
        <v>3</v>
      </c>
      <c r="CN4416">
        <v>4.7000000000000002E-3</v>
      </c>
      <c r="CP4416">
        <v>0.121</v>
      </c>
      <c r="CR4416">
        <v>0.13700000000000001</v>
      </c>
      <c r="CU4416">
        <v>8.4000000000000005E-2</v>
      </c>
      <c r="DD4416">
        <v>7.2999999999999995E-2</v>
      </c>
      <c r="DE4416">
        <v>0</v>
      </c>
      <c r="DF4416">
        <v>0</v>
      </c>
      <c r="DG4416">
        <v>0</v>
      </c>
      <c r="DH4416">
        <v>0</v>
      </c>
      <c r="DI4416">
        <v>0.124</v>
      </c>
      <c r="DJ4416">
        <v>0.13900000000000001</v>
      </c>
      <c r="DM4416">
        <v>21175.732</v>
      </c>
      <c r="DN4416">
        <v>73271.797000000006</v>
      </c>
      <c r="DT4416">
        <v>0</v>
      </c>
      <c r="DV4416">
        <v>94447.531000000003</v>
      </c>
      <c r="DW4416">
        <v>-64876.695</v>
      </c>
      <c r="DY4416">
        <v>42586.328000000001</v>
      </c>
      <c r="DZ4416">
        <v>14381.11</v>
      </c>
      <c r="EA4416">
        <v>56967.440999999999</v>
      </c>
      <c r="EB4416">
        <v>13424.079</v>
      </c>
      <c r="EF4416">
        <v>633.94100000000003</v>
      </c>
      <c r="EK4416">
        <v>-6539.9539999999997</v>
      </c>
      <c r="EL4416">
        <v>7410.8789999999999</v>
      </c>
      <c r="EN4416">
        <v>-6386.7470000000003</v>
      </c>
      <c r="ER4416">
        <v>95080.476999999999</v>
      </c>
      <c r="ES4416">
        <v>-169482.63</v>
      </c>
      <c r="ET4416">
        <v>-169482.63</v>
      </c>
      <c r="FB4416">
        <v>-1760</v>
      </c>
      <c r="FC4416">
        <v>-6475</v>
      </c>
      <c r="FF4416">
        <v>-177718</v>
      </c>
      <c r="FH4416">
        <v>2262033.2999999998</v>
      </c>
      <c r="FI4416">
        <v>2344597.2999999998</v>
      </c>
      <c r="FJ4416">
        <v>73271.797000000006</v>
      </c>
      <c r="FL4416">
        <v>-64876.695</v>
      </c>
      <c r="FM4416">
        <v>71025.460999999996</v>
      </c>
      <c r="FN4416">
        <v>-6539.9539999999997</v>
      </c>
      <c r="FO4416">
        <v>1024.1320000000001</v>
      </c>
      <c r="FP4416">
        <v>632.94299999999998</v>
      </c>
      <c r="FR4416">
        <v>2010</v>
      </c>
      <c r="FS4416" t="s">
        <v>2090</v>
      </c>
      <c r="FT4416">
        <v>1</v>
      </c>
      <c r="FU4416">
        <v>9.7479999999999997E-2</v>
      </c>
      <c r="FV4416">
        <v>3.8980000000000001E-2</v>
      </c>
      <c r="FW4416">
        <v>5.8500000000000003E-2</v>
      </c>
      <c r="FX4416">
        <v>0.192</v>
      </c>
      <c r="FY4416">
        <v>0.23097999999999999</v>
      </c>
      <c r="GI4416">
        <v>0</v>
      </c>
      <c r="GJ4416">
        <v>0</v>
      </c>
      <c r="GK4416">
        <v>0</v>
      </c>
      <c r="GL4416">
        <v>0</v>
      </c>
      <c r="GM4416">
        <v>483815</v>
      </c>
      <c r="GN4416">
        <v>0.13350000000000001</v>
      </c>
      <c r="GO4416">
        <v>428</v>
      </c>
      <c r="GQ4416">
        <v>12653</v>
      </c>
      <c r="GR4416">
        <v>483815</v>
      </c>
      <c r="GS4416">
        <v>45.2</v>
      </c>
      <c r="GT4416">
        <v>9.3000000000000007</v>
      </c>
      <c r="GU4416">
        <v>38.237000000000002</v>
      </c>
      <c r="GV4416">
        <v>2931</v>
      </c>
      <c r="GW4416">
        <v>2799</v>
      </c>
      <c r="GX4416">
        <v>8155</v>
      </c>
      <c r="GY4416">
        <v>150592</v>
      </c>
      <c r="HA4416">
        <v>18.466000000000001</v>
      </c>
      <c r="HB4416">
        <v>6186</v>
      </c>
      <c r="HC4416">
        <v>131764.88</v>
      </c>
      <c r="HD4416">
        <v>66.7</v>
      </c>
      <c r="HE4416">
        <v>21.3</v>
      </c>
      <c r="HH4416">
        <v>3647.7510000000002</v>
      </c>
      <c r="HI4416">
        <v>1541</v>
      </c>
      <c r="HK4416">
        <v>0</v>
      </c>
      <c r="HN4416">
        <v>23739</v>
      </c>
      <c r="HO4416">
        <v>0</v>
      </c>
      <c r="HP4416">
        <v>0</v>
      </c>
      <c r="IE4416">
        <v>-4.92</v>
      </c>
      <c r="IF4416">
        <v>0</v>
      </c>
      <c r="II4416">
        <v>-0.11558</v>
      </c>
      <c r="IJ4416">
        <v>0.435</v>
      </c>
      <c r="IK4416">
        <v>0.5</v>
      </c>
      <c r="IL4416">
        <v>1.9599999999999999E-2</v>
      </c>
      <c r="IM4416">
        <v>0.186</v>
      </c>
      <c r="IN4416">
        <v>0.2</v>
      </c>
      <c r="IO4416">
        <v>0.18190000000000001</v>
      </c>
      <c r="IP4416">
        <v>0.189</v>
      </c>
      <c r="IQ4416">
        <v>0.15</v>
      </c>
      <c r="IR4416">
        <v>0.1186</v>
      </c>
      <c r="IS4416">
        <v>0.19</v>
      </c>
      <c r="IT4416">
        <v>0.15</v>
      </c>
      <c r="IV4416">
        <v>0</v>
      </c>
      <c r="IW4416">
        <v>0</v>
      </c>
      <c r="IY4416">
        <v>0</v>
      </c>
      <c r="IZ4416">
        <v>0</v>
      </c>
      <c r="JA4416" s="50"/>
      <c r="JB4416" s="50">
        <v>0</v>
      </c>
      <c r="JC4416" s="50">
        <v>0</v>
      </c>
      <c r="JD4416" s="50"/>
      <c r="JE4416" s="50">
        <v>0</v>
      </c>
      <c r="JF4416" s="50">
        <v>0</v>
      </c>
      <c r="JG4416" s="50"/>
      <c r="JH4416" s="50">
        <v>0</v>
      </c>
      <c r="JI4416" s="50">
        <v>0</v>
      </c>
      <c r="JJ4416" s="50"/>
      <c r="JK4416" s="50"/>
      <c r="JL4416" s="50"/>
      <c r="JM4416" s="50"/>
    </row>
    <row r="4417" spans="1:273">
      <c r="A4417" s="7" t="str">
        <f>'Pensions Data'!D4417&amp;'Pensions Data'!C4417</f>
        <v>2009Houston Municipal</v>
      </c>
      <c r="B4417">
        <v>204</v>
      </c>
      <c r="C4417" t="s">
        <v>2071</v>
      </c>
      <c r="D4417">
        <v>2009</v>
      </c>
      <c r="E4417">
        <v>179</v>
      </c>
      <c r="F4417" t="s">
        <v>2183</v>
      </c>
      <c r="H4417">
        <v>1</v>
      </c>
      <c r="I4417">
        <v>1943</v>
      </c>
      <c r="J4417">
        <v>0</v>
      </c>
      <c r="L4417">
        <v>2</v>
      </c>
      <c r="M4417" t="s">
        <v>284</v>
      </c>
      <c r="N4417" t="s">
        <v>336</v>
      </c>
      <c r="O4417" t="s">
        <v>387</v>
      </c>
      <c r="P4417">
        <v>1</v>
      </c>
      <c r="Q4417" t="s">
        <v>420</v>
      </c>
      <c r="R4417">
        <v>1</v>
      </c>
      <c r="S4417" t="s">
        <v>424</v>
      </c>
      <c r="T4417" t="s">
        <v>1619</v>
      </c>
      <c r="U4417">
        <v>1</v>
      </c>
      <c r="W4417" t="s">
        <v>2434</v>
      </c>
      <c r="X4417">
        <v>0</v>
      </c>
      <c r="Z4417" s="4">
        <v>39995</v>
      </c>
      <c r="AA4417" s="4">
        <v>39994</v>
      </c>
      <c r="AB4417" t="s">
        <v>530</v>
      </c>
      <c r="AC4417" t="s">
        <v>2184</v>
      </c>
      <c r="AD4417" t="s">
        <v>769</v>
      </c>
      <c r="AE4417">
        <v>0.03</v>
      </c>
      <c r="AF4417">
        <v>8.5000000000000006E-2</v>
      </c>
      <c r="AG4417">
        <v>1</v>
      </c>
      <c r="AH4417">
        <v>0</v>
      </c>
      <c r="AI4417">
        <v>5</v>
      </c>
      <c r="AJ4417">
        <v>1</v>
      </c>
      <c r="AK4417">
        <v>1</v>
      </c>
      <c r="AL4417">
        <v>29</v>
      </c>
      <c r="BQ4417">
        <v>0.03</v>
      </c>
      <c r="BV4417">
        <v>2284442</v>
      </c>
      <c r="BW4417">
        <v>3451410</v>
      </c>
      <c r="BX4417">
        <v>0.66200000000000003</v>
      </c>
      <c r="BY4417">
        <v>1166968</v>
      </c>
      <c r="BZ4417">
        <v>0</v>
      </c>
      <c r="CA4417">
        <v>539023</v>
      </c>
      <c r="CB4417">
        <v>93800</v>
      </c>
      <c r="CC4417">
        <v>0.81899999999999995</v>
      </c>
      <c r="CG4417">
        <v>0</v>
      </c>
      <c r="CH4417">
        <v>0</v>
      </c>
      <c r="CI4417">
        <v>0</v>
      </c>
      <c r="CL4417" t="s">
        <v>2197</v>
      </c>
      <c r="CM4417">
        <v>3</v>
      </c>
      <c r="CN4417">
        <v>-0.16</v>
      </c>
      <c r="CP4417">
        <v>0</v>
      </c>
      <c r="CR4417">
        <v>6.0999999999999999E-2</v>
      </c>
      <c r="CU4417">
        <v>6.0999999999999999E-2</v>
      </c>
      <c r="DD4417">
        <v>4.4209999999999999E-2</v>
      </c>
      <c r="DE4417">
        <v>0</v>
      </c>
      <c r="DF4417">
        <v>0</v>
      </c>
      <c r="DG4417">
        <v>0</v>
      </c>
      <c r="DH4417">
        <v>0</v>
      </c>
      <c r="DI4417">
        <v>0.01</v>
      </c>
      <c r="DJ4417">
        <v>7.0000000000000007E-2</v>
      </c>
      <c r="DM4417">
        <v>20448.77</v>
      </c>
      <c r="DN4417">
        <v>76837.218999999997</v>
      </c>
      <c r="DT4417">
        <v>0</v>
      </c>
      <c r="DV4417">
        <v>97285.983999999997</v>
      </c>
      <c r="DW4417">
        <v>-479332.09</v>
      </c>
      <c r="DY4417">
        <v>26826.949000000001</v>
      </c>
      <c r="DZ4417">
        <v>11320.967000000001</v>
      </c>
      <c r="EA4417">
        <v>38147.917999999998</v>
      </c>
      <c r="EB4417">
        <v>4922.28</v>
      </c>
      <c r="EF4417">
        <v>488.86399999999998</v>
      </c>
      <c r="EK4417">
        <v>-5106.268</v>
      </c>
      <c r="EL4417">
        <v>2452.6469999999999</v>
      </c>
      <c r="EN4417">
        <v>-1383.075</v>
      </c>
      <c r="ER4417">
        <v>-342523.75</v>
      </c>
      <c r="ES4417">
        <v>-180361.36</v>
      </c>
      <c r="ET4417">
        <v>-180361.36</v>
      </c>
      <c r="FB4417">
        <v>-1795</v>
      </c>
      <c r="FC4417">
        <v>-7212</v>
      </c>
      <c r="FF4417">
        <v>-189368</v>
      </c>
      <c r="FH4417">
        <v>1730141.9</v>
      </c>
      <c r="FI4417">
        <v>2262033.2999999998</v>
      </c>
      <c r="FJ4417">
        <v>76837.218999999997</v>
      </c>
      <c r="FL4417">
        <v>-479332.09</v>
      </c>
      <c r="FM4417">
        <v>43559.063000000002</v>
      </c>
      <c r="FN4417">
        <v>-5106.268</v>
      </c>
      <c r="FO4417">
        <v>1069.5719999999999</v>
      </c>
      <c r="FP4417">
        <v>-439809.75</v>
      </c>
      <c r="FR4417">
        <v>2011</v>
      </c>
      <c r="FS4417" t="s">
        <v>2090</v>
      </c>
      <c r="FT4417">
        <v>1</v>
      </c>
      <c r="FU4417">
        <v>9.3170000000000003E-2</v>
      </c>
      <c r="FV4417">
        <v>3.517E-2</v>
      </c>
      <c r="FW4417">
        <v>5.8000000000000003E-2</v>
      </c>
      <c r="FX4417">
        <v>0.20069999999999999</v>
      </c>
      <c r="FY4417">
        <v>0.23587</v>
      </c>
      <c r="GI4417">
        <v>0</v>
      </c>
      <c r="GJ4417">
        <v>0</v>
      </c>
      <c r="GK4417">
        <v>0</v>
      </c>
      <c r="GL4417">
        <v>0</v>
      </c>
      <c r="GM4417">
        <v>539023</v>
      </c>
      <c r="GN4417">
        <v>0.14269999999999999</v>
      </c>
      <c r="GO4417">
        <v>415</v>
      </c>
      <c r="GQ4417">
        <v>13333</v>
      </c>
      <c r="GR4417">
        <v>539023</v>
      </c>
      <c r="GS4417">
        <v>45.1</v>
      </c>
      <c r="GT4417">
        <v>9.1999999999999993</v>
      </c>
      <c r="GU4417">
        <v>40.427999999999997</v>
      </c>
      <c r="GV4417">
        <v>2884</v>
      </c>
      <c r="GW4417">
        <v>2858</v>
      </c>
      <c r="GX4417">
        <v>8340</v>
      </c>
      <c r="GY4417">
        <v>158356</v>
      </c>
      <c r="HA4417">
        <v>18.988</v>
      </c>
      <c r="HB4417">
        <v>6336</v>
      </c>
      <c r="HC4417">
        <v>138122.56</v>
      </c>
      <c r="HD4417">
        <v>66.7</v>
      </c>
      <c r="HE4417">
        <v>21.8</v>
      </c>
      <c r="HH4417">
        <v>3688.8960000000002</v>
      </c>
      <c r="HI4417">
        <v>1589</v>
      </c>
      <c r="HK4417">
        <v>0</v>
      </c>
      <c r="HN4417">
        <v>24557</v>
      </c>
      <c r="HO4417">
        <v>0</v>
      </c>
      <c r="HP4417">
        <v>0</v>
      </c>
      <c r="IE4417">
        <v>-17.600000000000001</v>
      </c>
      <c r="IF4417">
        <v>0</v>
      </c>
      <c r="II4417">
        <v>-0.29726000000000002</v>
      </c>
      <c r="IJ4417">
        <v>0.45400000000000001</v>
      </c>
      <c r="IK4417">
        <v>0.4</v>
      </c>
      <c r="IL4417">
        <v>3.5999999999999999E-3</v>
      </c>
      <c r="IM4417">
        <v>0.23899999999999999</v>
      </c>
      <c r="IN4417">
        <v>0.2</v>
      </c>
      <c r="IO4417">
        <v>-0.4037</v>
      </c>
      <c r="IP4417">
        <v>0.14099999999999999</v>
      </c>
      <c r="IQ4417">
        <v>0.22</v>
      </c>
      <c r="IS4417">
        <v>0</v>
      </c>
      <c r="IT4417">
        <v>0</v>
      </c>
      <c r="IU4417">
        <v>-0.20930000000000001</v>
      </c>
      <c r="IV4417">
        <v>0.13700000000000001</v>
      </c>
      <c r="IW4417">
        <v>0.18</v>
      </c>
      <c r="IY4417">
        <v>0</v>
      </c>
      <c r="IZ4417">
        <v>0</v>
      </c>
      <c r="JA4417" s="50"/>
      <c r="JB4417" s="50">
        <v>0</v>
      </c>
      <c r="JC4417" s="50">
        <v>0</v>
      </c>
      <c r="JD4417" s="50"/>
      <c r="JE4417" s="50">
        <v>2.9000000000000001E-2</v>
      </c>
      <c r="JF4417" s="50">
        <v>0</v>
      </c>
      <c r="JG4417" s="50"/>
      <c r="JH4417" s="50">
        <v>0</v>
      </c>
      <c r="JI4417" s="50">
        <v>0</v>
      </c>
      <c r="JJ4417" s="50"/>
      <c r="JK4417" s="50"/>
      <c r="JL4417" s="50"/>
      <c r="JM4417" s="50"/>
    </row>
    <row r="4418" spans="1:273">
      <c r="A4418" s="7" t="str">
        <f>'Pensions Data'!D4418&amp;'Pensions Data'!C4418</f>
        <v>2010Houston Municipal</v>
      </c>
      <c r="B4418">
        <v>204</v>
      </c>
      <c r="C4418" t="s">
        <v>2071</v>
      </c>
      <c r="D4418">
        <v>2010</v>
      </c>
      <c r="E4418">
        <v>179</v>
      </c>
      <c r="F4418" t="s">
        <v>2183</v>
      </c>
      <c r="H4418">
        <v>1</v>
      </c>
      <c r="I4418">
        <v>1943</v>
      </c>
      <c r="J4418">
        <v>0</v>
      </c>
      <c r="L4418">
        <v>2</v>
      </c>
      <c r="M4418" t="s">
        <v>284</v>
      </c>
      <c r="N4418" t="s">
        <v>336</v>
      </c>
      <c r="O4418" t="s">
        <v>387</v>
      </c>
      <c r="P4418">
        <v>1</v>
      </c>
      <c r="Q4418" t="s">
        <v>420</v>
      </c>
      <c r="R4418">
        <v>1</v>
      </c>
      <c r="S4418" t="s">
        <v>424</v>
      </c>
      <c r="T4418" t="s">
        <v>1619</v>
      </c>
      <c r="U4418">
        <v>1</v>
      </c>
      <c r="W4418" t="s">
        <v>2434</v>
      </c>
      <c r="X4418">
        <v>0</v>
      </c>
      <c r="Z4418" s="4">
        <v>40360</v>
      </c>
      <c r="AA4418" s="4">
        <v>40359</v>
      </c>
      <c r="AB4418" t="s">
        <v>530</v>
      </c>
      <c r="AC4418" t="s">
        <v>2184</v>
      </c>
      <c r="AD4418" t="s">
        <v>769</v>
      </c>
      <c r="AE4418">
        <v>0.03</v>
      </c>
      <c r="AF4418">
        <v>8.5000000000000006E-2</v>
      </c>
      <c r="AG4418">
        <v>1</v>
      </c>
      <c r="AH4418">
        <v>0</v>
      </c>
      <c r="AI4418">
        <v>5</v>
      </c>
      <c r="AJ4418">
        <v>1</v>
      </c>
      <c r="AK4418">
        <v>1</v>
      </c>
      <c r="AL4418">
        <v>30</v>
      </c>
      <c r="BQ4418">
        <v>0.03</v>
      </c>
      <c r="BV4418">
        <v>2273142</v>
      </c>
      <c r="BW4418">
        <v>3632470</v>
      </c>
      <c r="BX4418">
        <v>0.626</v>
      </c>
      <c r="BY4418">
        <v>1359328</v>
      </c>
      <c r="BZ4418">
        <v>0</v>
      </c>
      <c r="CA4418">
        <v>550709</v>
      </c>
      <c r="CB4418">
        <v>99300</v>
      </c>
      <c r="CC4418">
        <v>0.82599999999999996</v>
      </c>
      <c r="CG4418">
        <v>0</v>
      </c>
      <c r="CH4418">
        <v>0</v>
      </c>
      <c r="CI4418">
        <v>0</v>
      </c>
      <c r="CL4418" t="s">
        <v>2197</v>
      </c>
      <c r="CM4418">
        <v>3</v>
      </c>
      <c r="CN4418">
        <v>0.122</v>
      </c>
      <c r="CP4418">
        <v>-1.7999999999999999E-2</v>
      </c>
      <c r="CR4418">
        <v>5.8000000000000003E-2</v>
      </c>
      <c r="CU4418">
        <v>5.1999999999999998E-2</v>
      </c>
      <c r="DD4418">
        <v>5.1740000000000001E-2</v>
      </c>
      <c r="DE4418">
        <v>0</v>
      </c>
      <c r="DF4418">
        <v>0</v>
      </c>
      <c r="DG4418">
        <v>0</v>
      </c>
      <c r="DH4418">
        <v>0</v>
      </c>
      <c r="DI4418">
        <v>-1.0999999999999999E-2</v>
      </c>
      <c r="DJ4418">
        <v>6.7000000000000004E-2</v>
      </c>
      <c r="DK4418">
        <v>5.8000000000000003E-2</v>
      </c>
      <c r="DM4418">
        <v>19736.226999999999</v>
      </c>
      <c r="DN4418">
        <v>82052.016000000003</v>
      </c>
      <c r="DT4418">
        <v>0</v>
      </c>
      <c r="DV4418">
        <v>101788.24</v>
      </c>
      <c r="DW4418">
        <v>168582.48</v>
      </c>
      <c r="DY4418">
        <v>11681.246999999999</v>
      </c>
      <c r="DZ4418">
        <v>13029.081</v>
      </c>
      <c r="EA4418">
        <v>24710.328000000001</v>
      </c>
      <c r="EB4418">
        <v>7775.3029999999999</v>
      </c>
      <c r="EF4418">
        <v>557.678</v>
      </c>
      <c r="EK4418">
        <v>-6061.3329999999996</v>
      </c>
      <c r="EL4418">
        <v>751.63599999999997</v>
      </c>
      <c r="EN4418">
        <v>-325.67599999999999</v>
      </c>
      <c r="ER4418">
        <v>297778.65999999997</v>
      </c>
      <c r="ES4418">
        <v>-191048.44</v>
      </c>
      <c r="ET4418">
        <v>-191048.44</v>
      </c>
      <c r="FB4418">
        <v>-1285</v>
      </c>
      <c r="FC4418">
        <v>-7095</v>
      </c>
      <c r="FF4418">
        <v>-199428</v>
      </c>
      <c r="FH4418">
        <v>1828492.1</v>
      </c>
      <c r="FI4418">
        <v>1730141.9</v>
      </c>
      <c r="FJ4418">
        <v>82052.016000000003</v>
      </c>
      <c r="FL4418">
        <v>168582.48</v>
      </c>
      <c r="FM4418">
        <v>33043.309000000001</v>
      </c>
      <c r="FN4418">
        <v>-6061.3329999999996</v>
      </c>
      <c r="FO4418">
        <v>425.96</v>
      </c>
      <c r="FP4418">
        <v>195990.42</v>
      </c>
      <c r="FR4418">
        <v>2012</v>
      </c>
      <c r="FS4418" t="s">
        <v>2090</v>
      </c>
      <c r="FT4418">
        <v>1</v>
      </c>
      <c r="FU4418">
        <v>9.264E-2</v>
      </c>
      <c r="FV4418">
        <v>3.3939999999999998E-2</v>
      </c>
      <c r="FW4418">
        <v>5.8700000000000002E-2</v>
      </c>
      <c r="FX4418">
        <v>0.22359999999999999</v>
      </c>
      <c r="FY4418">
        <v>0.25753999999999999</v>
      </c>
      <c r="GI4418">
        <v>0</v>
      </c>
      <c r="GJ4418">
        <v>0</v>
      </c>
      <c r="GK4418">
        <v>0</v>
      </c>
      <c r="GL4418">
        <v>0</v>
      </c>
      <c r="GM4418">
        <v>550709</v>
      </c>
      <c r="GN4418">
        <v>0.16489999999999999</v>
      </c>
      <c r="GO4418">
        <v>404</v>
      </c>
      <c r="GQ4418">
        <v>12913</v>
      </c>
      <c r="GR4418">
        <v>550709</v>
      </c>
      <c r="GS4418">
        <v>45.8</v>
      </c>
      <c r="GT4418">
        <v>10</v>
      </c>
      <c r="GU4418">
        <v>42.648000000000003</v>
      </c>
      <c r="GV4418">
        <v>2815</v>
      </c>
      <c r="GW4418">
        <v>2820</v>
      </c>
      <c r="GX4418">
        <v>8526</v>
      </c>
      <c r="GY4418">
        <v>166458</v>
      </c>
      <c r="HA4418">
        <v>19.524000000000001</v>
      </c>
      <c r="HB4418">
        <v>6482</v>
      </c>
      <c r="HC4418">
        <v>144420.69</v>
      </c>
      <c r="HD4418">
        <v>67.400000000000006</v>
      </c>
      <c r="HE4418">
        <v>22.28</v>
      </c>
      <c r="HH4418">
        <v>3663.2460000000001</v>
      </c>
      <c r="HI4418">
        <v>1640</v>
      </c>
      <c r="HK4418">
        <v>0</v>
      </c>
      <c r="HN4418">
        <v>24254</v>
      </c>
      <c r="HO4418">
        <v>0</v>
      </c>
      <c r="HP4418">
        <v>0</v>
      </c>
      <c r="IE4418">
        <v>13</v>
      </c>
      <c r="IF4418">
        <v>0</v>
      </c>
      <c r="II4418">
        <v>0.12834000000000001</v>
      </c>
      <c r="IJ4418">
        <v>0.46300000000000002</v>
      </c>
      <c r="IK4418">
        <v>0.4</v>
      </c>
      <c r="IL4418">
        <v>0.17523</v>
      </c>
      <c r="IM4418">
        <v>0.28499999999999998</v>
      </c>
      <c r="IN4418">
        <v>0.25</v>
      </c>
      <c r="IO4418">
        <v>-9.5200000000000007E-2</v>
      </c>
      <c r="IP4418">
        <v>9.2999999999999999E-2</v>
      </c>
      <c r="IQ4418">
        <v>0.12</v>
      </c>
      <c r="IS4418">
        <v>0</v>
      </c>
      <c r="IT4418">
        <v>0</v>
      </c>
      <c r="IU4418">
        <v>0.16819999999999999</v>
      </c>
      <c r="IV4418">
        <v>0.14499999999999999</v>
      </c>
      <c r="IW4418">
        <v>0.18</v>
      </c>
      <c r="IX4418">
        <v>0.2339</v>
      </c>
      <c r="IY4418">
        <v>1.0999999999999999E-2</v>
      </c>
      <c r="IZ4418">
        <v>0.05</v>
      </c>
      <c r="JA4418" s="50"/>
      <c r="JB4418" s="50">
        <v>0</v>
      </c>
      <c r="JC4418" s="50">
        <v>0</v>
      </c>
      <c r="JD4418" s="50"/>
      <c r="JE4418" s="50">
        <v>3.0000000000000001E-3</v>
      </c>
      <c r="JF4418" s="50">
        <v>0</v>
      </c>
      <c r="JG4418" s="50"/>
      <c r="JH4418" s="50">
        <v>0</v>
      </c>
      <c r="JI4418" s="50">
        <v>0</v>
      </c>
      <c r="JJ4418" s="50"/>
      <c r="JK4418" s="50"/>
      <c r="JL4418" s="50"/>
      <c r="JM4418" s="50"/>
    </row>
    <row r="4419" spans="1:273">
      <c r="A4419" s="7" t="str">
        <f>'Pensions Data'!D4419&amp;'Pensions Data'!C4419</f>
        <v>2011Houston Municipal</v>
      </c>
      <c r="B4419">
        <v>204</v>
      </c>
      <c r="C4419" t="s">
        <v>2071</v>
      </c>
      <c r="D4419">
        <v>2011</v>
      </c>
      <c r="E4419">
        <v>179</v>
      </c>
      <c r="F4419" t="s">
        <v>2183</v>
      </c>
      <c r="H4419">
        <v>1</v>
      </c>
      <c r="I4419">
        <v>1943</v>
      </c>
      <c r="J4419">
        <v>0</v>
      </c>
      <c r="L4419">
        <v>2</v>
      </c>
      <c r="M4419" t="s">
        <v>284</v>
      </c>
      <c r="N4419" t="s">
        <v>336</v>
      </c>
      <c r="O4419" t="s">
        <v>387</v>
      </c>
      <c r="P4419">
        <v>1</v>
      </c>
      <c r="Q4419" t="s">
        <v>420</v>
      </c>
      <c r="R4419">
        <v>1</v>
      </c>
      <c r="S4419" t="s">
        <v>424</v>
      </c>
      <c r="T4419" t="s">
        <v>1619</v>
      </c>
      <c r="U4419">
        <v>1</v>
      </c>
      <c r="W4419" t="s">
        <v>2434</v>
      </c>
      <c r="X4419">
        <v>0</v>
      </c>
      <c r="Z4419" s="4">
        <v>40725</v>
      </c>
      <c r="AA4419" s="4">
        <v>40724</v>
      </c>
      <c r="AB4419" t="s">
        <v>530</v>
      </c>
      <c r="AC4419" t="s">
        <v>2184</v>
      </c>
      <c r="AD4419" t="s">
        <v>769</v>
      </c>
      <c r="AE4419">
        <v>0.03</v>
      </c>
      <c r="AF4419">
        <v>8.5000000000000006E-2</v>
      </c>
      <c r="AG4419">
        <v>1</v>
      </c>
      <c r="AH4419">
        <v>0</v>
      </c>
      <c r="AI4419">
        <v>5</v>
      </c>
      <c r="AJ4419">
        <v>1</v>
      </c>
      <c r="AK4419">
        <v>1</v>
      </c>
      <c r="AL4419">
        <v>30</v>
      </c>
      <c r="BQ4419">
        <v>0.03</v>
      </c>
      <c r="BV4419">
        <v>2328804</v>
      </c>
      <c r="BW4419">
        <v>3790328</v>
      </c>
      <c r="BX4419">
        <v>0.61399999999999999</v>
      </c>
      <c r="BY4419">
        <v>1461524</v>
      </c>
      <c r="BZ4419">
        <v>0</v>
      </c>
      <c r="CA4419">
        <v>544665</v>
      </c>
      <c r="CB4419">
        <v>115100</v>
      </c>
      <c r="CC4419">
        <v>0.77</v>
      </c>
      <c r="CG4419">
        <v>0</v>
      </c>
      <c r="CH4419">
        <v>0</v>
      </c>
      <c r="CI4419">
        <v>0</v>
      </c>
      <c r="CL4419" t="s">
        <v>2197</v>
      </c>
      <c r="CM4419">
        <v>3</v>
      </c>
      <c r="CN4419">
        <v>0.222</v>
      </c>
      <c r="CP4419">
        <v>4.8000000000000001E-2</v>
      </c>
      <c r="CR4419">
        <v>6.5000000000000002E-2</v>
      </c>
      <c r="CU4419">
        <v>7.8E-2</v>
      </c>
      <c r="DD4419">
        <v>6.6180000000000003E-2</v>
      </c>
      <c r="DE4419">
        <v>0</v>
      </c>
      <c r="DF4419">
        <v>0</v>
      </c>
      <c r="DG4419">
        <v>0</v>
      </c>
      <c r="DH4419">
        <v>0</v>
      </c>
      <c r="DI4419">
        <v>6.0999999999999999E-2</v>
      </c>
      <c r="DJ4419">
        <v>7.4999999999999997E-2</v>
      </c>
      <c r="DK4419">
        <v>8.5000000000000006E-2</v>
      </c>
      <c r="DM4419">
        <v>19325.886999999999</v>
      </c>
      <c r="DN4419">
        <v>87284.733999999997</v>
      </c>
      <c r="DT4419">
        <v>0</v>
      </c>
      <c r="DV4419">
        <v>106610.63</v>
      </c>
      <c r="DW4419">
        <v>348147.88</v>
      </c>
      <c r="DY4419">
        <v>14720.222</v>
      </c>
      <c r="DZ4419">
        <v>16769.039000000001</v>
      </c>
      <c r="EA4419">
        <v>31489.261999999999</v>
      </c>
      <c r="EB4419">
        <v>17398.328000000001</v>
      </c>
      <c r="EF4419">
        <v>1185.2909999999999</v>
      </c>
      <c r="EK4419">
        <v>-6375.6559999999999</v>
      </c>
      <c r="EL4419">
        <v>679.05100000000004</v>
      </c>
      <c r="EN4419">
        <v>-243.53399999999999</v>
      </c>
      <c r="ER4419">
        <v>498891.25</v>
      </c>
      <c r="ES4419">
        <v>-189198.95</v>
      </c>
      <c r="ET4419">
        <v>-189198.95</v>
      </c>
      <c r="FB4419">
        <v>-1620</v>
      </c>
      <c r="FC4419">
        <v>-7123</v>
      </c>
      <c r="FF4419">
        <v>-197942</v>
      </c>
      <c r="FH4419">
        <v>2129441.2999999998</v>
      </c>
      <c r="FI4419">
        <v>1828492.1</v>
      </c>
      <c r="FJ4419">
        <v>87284.733999999997</v>
      </c>
      <c r="FL4419">
        <v>348147.88</v>
      </c>
      <c r="FM4419">
        <v>50072.879000000001</v>
      </c>
      <c r="FN4419">
        <v>-6375.6559999999999</v>
      </c>
      <c r="FO4419">
        <v>435.517</v>
      </c>
      <c r="FP4419">
        <v>392280.63</v>
      </c>
      <c r="FR4419">
        <v>2013</v>
      </c>
      <c r="FS4419" t="s">
        <v>2090</v>
      </c>
      <c r="FT4419">
        <v>1</v>
      </c>
      <c r="FU4419">
        <v>9.2090000000000005E-2</v>
      </c>
      <c r="FV4419">
        <v>3.3489999999999999E-2</v>
      </c>
      <c r="FW4419">
        <v>5.8599999999999999E-2</v>
      </c>
      <c r="FX4419">
        <v>0.23449999999999999</v>
      </c>
      <c r="FY4419">
        <v>0.26799000000000001</v>
      </c>
      <c r="GI4419">
        <v>0</v>
      </c>
      <c r="GJ4419">
        <v>0</v>
      </c>
      <c r="GK4419">
        <v>0</v>
      </c>
      <c r="GL4419">
        <v>0</v>
      </c>
      <c r="GM4419">
        <v>544665</v>
      </c>
      <c r="GN4419">
        <v>0.1759</v>
      </c>
      <c r="GO4419">
        <v>398</v>
      </c>
      <c r="GQ4419">
        <v>12345</v>
      </c>
      <c r="GR4419">
        <v>544665</v>
      </c>
      <c r="GS4419">
        <v>46.5</v>
      </c>
      <c r="GT4419">
        <v>10.6</v>
      </c>
      <c r="GU4419">
        <v>44.12</v>
      </c>
      <c r="GV4419">
        <v>3178</v>
      </c>
      <c r="GW4419">
        <v>2435</v>
      </c>
      <c r="GX4419">
        <v>8717</v>
      </c>
      <c r="GY4419">
        <v>175210</v>
      </c>
      <c r="HA4419">
        <v>20.100000000000001</v>
      </c>
      <c r="HB4419">
        <v>6663</v>
      </c>
      <c r="HC4419">
        <v>151805.69</v>
      </c>
      <c r="HD4419">
        <v>67.400000000000006</v>
      </c>
      <c r="HE4419">
        <v>22.783000000000001</v>
      </c>
      <c r="HH4419">
        <v>3723.46</v>
      </c>
      <c r="HI4419">
        <v>1656</v>
      </c>
      <c r="HK4419">
        <v>0</v>
      </c>
      <c r="HN4419">
        <v>24240</v>
      </c>
      <c r="HO4419">
        <v>0</v>
      </c>
      <c r="HP4419">
        <v>0</v>
      </c>
      <c r="IE4419">
        <v>22.9</v>
      </c>
      <c r="IF4419">
        <v>0</v>
      </c>
      <c r="II4419">
        <v>0.31030000000000002</v>
      </c>
      <c r="IJ4419">
        <v>0.48699999999999999</v>
      </c>
      <c r="IK4419">
        <v>0.4</v>
      </c>
      <c r="IL4419">
        <v>9.3969999999999998E-2</v>
      </c>
      <c r="IM4419">
        <v>0.26200000000000001</v>
      </c>
      <c r="IN4419">
        <v>0.25</v>
      </c>
      <c r="IO4419">
        <v>0.10920000000000001</v>
      </c>
      <c r="IP4419">
        <v>0.09</v>
      </c>
      <c r="IQ4419">
        <v>0.12</v>
      </c>
      <c r="IS4419">
        <v>0</v>
      </c>
      <c r="IT4419">
        <v>0</v>
      </c>
      <c r="IU4419">
        <v>0.22539999999999999</v>
      </c>
      <c r="IV4419">
        <v>0.126</v>
      </c>
      <c r="IW4419">
        <v>0.18</v>
      </c>
      <c r="IX4419">
        <v>0.1394</v>
      </c>
      <c r="IY4419">
        <v>2.5000000000000001E-2</v>
      </c>
      <c r="IZ4419">
        <v>0.05</v>
      </c>
      <c r="JA4419" s="50"/>
      <c r="JB4419" s="50">
        <v>0</v>
      </c>
      <c r="JC4419" s="50">
        <v>0</v>
      </c>
      <c r="JD4419" s="50"/>
      <c r="JE4419" s="50">
        <v>0.01</v>
      </c>
      <c r="JF4419" s="50">
        <v>0</v>
      </c>
      <c r="JG4419" s="50"/>
      <c r="JH4419" s="50">
        <v>0</v>
      </c>
      <c r="JI4419" s="50">
        <v>0</v>
      </c>
      <c r="JJ4419" s="50"/>
      <c r="JK4419" s="50"/>
      <c r="JL4419" s="50"/>
      <c r="JM4419" s="50"/>
    </row>
    <row r="4420" spans="1:273">
      <c r="A4420" s="7" t="str">
        <f>'Pensions Data'!D4420&amp;'Pensions Data'!C4420</f>
        <v>2012Houston Municipal</v>
      </c>
      <c r="B4420">
        <v>204</v>
      </c>
      <c r="C4420" t="s">
        <v>2071</v>
      </c>
      <c r="D4420">
        <v>2012</v>
      </c>
      <c r="E4420">
        <v>179</v>
      </c>
      <c r="F4420" t="s">
        <v>2183</v>
      </c>
      <c r="H4420">
        <v>1</v>
      </c>
      <c r="I4420">
        <v>1943</v>
      </c>
      <c r="J4420">
        <v>0</v>
      </c>
      <c r="L4420">
        <v>2</v>
      </c>
      <c r="M4420" t="s">
        <v>284</v>
      </c>
      <c r="N4420" t="s">
        <v>336</v>
      </c>
      <c r="O4420" t="s">
        <v>387</v>
      </c>
      <c r="P4420">
        <v>1</v>
      </c>
      <c r="Q4420" t="s">
        <v>420</v>
      </c>
      <c r="R4420">
        <v>1</v>
      </c>
      <c r="S4420" t="s">
        <v>424</v>
      </c>
      <c r="T4420" t="s">
        <v>1619</v>
      </c>
      <c r="U4420">
        <v>1</v>
      </c>
      <c r="W4420" t="s">
        <v>2434</v>
      </c>
      <c r="X4420">
        <v>0</v>
      </c>
      <c r="Z4420" s="4">
        <v>41091</v>
      </c>
      <c r="AA4420" s="4">
        <v>41090</v>
      </c>
      <c r="AB4420" t="s">
        <v>530</v>
      </c>
      <c r="AC4420" t="s">
        <v>2184</v>
      </c>
      <c r="AD4420" t="s">
        <v>769</v>
      </c>
      <c r="AE4420">
        <v>0.03</v>
      </c>
      <c r="AF4420">
        <v>8.5000000000000006E-2</v>
      </c>
      <c r="AG4420">
        <v>1</v>
      </c>
      <c r="AH4420">
        <v>0</v>
      </c>
      <c r="AI4420">
        <v>5</v>
      </c>
      <c r="AJ4420">
        <v>1</v>
      </c>
      <c r="AK4420">
        <v>1</v>
      </c>
      <c r="AL4420">
        <v>30</v>
      </c>
      <c r="BQ4420">
        <v>0.03</v>
      </c>
      <c r="BV4420">
        <v>2344128</v>
      </c>
      <c r="BW4420">
        <v>3966864</v>
      </c>
      <c r="BX4420">
        <v>0.59899999999999998</v>
      </c>
      <c r="BY4420">
        <v>1622736</v>
      </c>
      <c r="BZ4420">
        <v>0</v>
      </c>
      <c r="CA4420">
        <v>534394</v>
      </c>
      <c r="CB4420">
        <v>121774</v>
      </c>
      <c r="CC4420">
        <v>0.80889999999999995</v>
      </c>
      <c r="CG4420">
        <v>0</v>
      </c>
      <c r="CH4420">
        <v>0</v>
      </c>
      <c r="CI4420">
        <v>0</v>
      </c>
      <c r="CL4420" t="s">
        <v>2197</v>
      </c>
      <c r="CM4420">
        <v>3</v>
      </c>
      <c r="CN4420">
        <v>-1E-3</v>
      </c>
      <c r="CP4420">
        <v>0.111</v>
      </c>
      <c r="CR4420">
        <v>2.9000000000000001E-2</v>
      </c>
      <c r="CU4420">
        <v>8.5000000000000006E-2</v>
      </c>
      <c r="DD4420">
        <v>6.0420000000000001E-2</v>
      </c>
      <c r="DE4420">
        <v>0</v>
      </c>
      <c r="DF4420">
        <v>0</v>
      </c>
      <c r="DG4420">
        <v>0</v>
      </c>
      <c r="DH4420">
        <v>0</v>
      </c>
      <c r="DI4420">
        <v>0.114</v>
      </c>
      <c r="DJ4420">
        <v>3.7999999999999999E-2</v>
      </c>
      <c r="DK4420">
        <v>9.1999999999999998E-2</v>
      </c>
      <c r="DM4420">
        <v>18472.745999999999</v>
      </c>
      <c r="DN4420">
        <v>97161.726999999999</v>
      </c>
      <c r="DT4420">
        <v>0</v>
      </c>
      <c r="DV4420">
        <v>115634.47</v>
      </c>
      <c r="DW4420">
        <v>-58314.805</v>
      </c>
      <c r="DY4420">
        <v>18306.213</v>
      </c>
      <c r="DZ4420">
        <v>20445.945</v>
      </c>
      <c r="EA4420">
        <v>38752.160000000003</v>
      </c>
      <c r="EB4420">
        <v>14448.804</v>
      </c>
      <c r="EF4420">
        <v>654.04700000000003</v>
      </c>
      <c r="EK4420">
        <v>-7487.3429999999998</v>
      </c>
      <c r="EL4420">
        <v>1031.8979999999999</v>
      </c>
      <c r="EN4420">
        <v>-394.26100000000002</v>
      </c>
      <c r="ER4420">
        <v>104324.97</v>
      </c>
      <c r="ES4420">
        <v>-200014.19</v>
      </c>
      <c r="ET4420">
        <v>-200014.19</v>
      </c>
      <c r="FB4420">
        <v>-2206</v>
      </c>
      <c r="FC4420">
        <v>-7312</v>
      </c>
      <c r="FF4420">
        <v>-209532</v>
      </c>
      <c r="FH4420">
        <v>2024234.8</v>
      </c>
      <c r="FI4420">
        <v>2129441.2999999998</v>
      </c>
      <c r="FJ4420">
        <v>97161.726999999999</v>
      </c>
      <c r="FL4420">
        <v>-58314.805</v>
      </c>
      <c r="FM4420">
        <v>53855.012000000002</v>
      </c>
      <c r="FN4420">
        <v>-7487.3429999999998</v>
      </c>
      <c r="FO4420">
        <v>637.63699999999994</v>
      </c>
      <c r="FP4420">
        <v>-11309.499</v>
      </c>
      <c r="FR4420">
        <v>2014</v>
      </c>
      <c r="FS4420" t="s">
        <v>2090</v>
      </c>
      <c r="FT4420">
        <v>1</v>
      </c>
      <c r="FU4420">
        <v>9.0520000000000003E-2</v>
      </c>
      <c r="FV4420">
        <v>3.2219999999999999E-2</v>
      </c>
      <c r="FW4420">
        <v>5.8299999999999998E-2</v>
      </c>
      <c r="FX4420">
        <v>0.26100000000000001</v>
      </c>
      <c r="FY4420">
        <v>0.29321999999999998</v>
      </c>
      <c r="GI4420">
        <v>0</v>
      </c>
      <c r="GJ4420">
        <v>0</v>
      </c>
      <c r="GK4420">
        <v>0</v>
      </c>
      <c r="GL4420">
        <v>0</v>
      </c>
      <c r="GM4420">
        <v>534394</v>
      </c>
      <c r="GN4420">
        <v>0.20269999999999999</v>
      </c>
      <c r="GO4420">
        <v>391</v>
      </c>
      <c r="GQ4420">
        <v>11670</v>
      </c>
      <c r="GR4420">
        <v>534394</v>
      </c>
      <c r="GS4420">
        <v>46.8</v>
      </c>
      <c r="GT4420">
        <v>11.1</v>
      </c>
      <c r="GU4420">
        <v>44.12</v>
      </c>
      <c r="GV4420">
        <v>3237</v>
      </c>
      <c r="GW4420">
        <v>2434</v>
      </c>
      <c r="GX4420">
        <v>9078</v>
      </c>
      <c r="GY4420">
        <v>187515</v>
      </c>
      <c r="HA4420">
        <v>20.655999999999999</v>
      </c>
      <c r="HB4420">
        <v>7031</v>
      </c>
      <c r="HC4420">
        <v>162527.38</v>
      </c>
      <c r="HD4420">
        <v>68</v>
      </c>
      <c r="HE4420">
        <v>23.457999999999998</v>
      </c>
      <c r="HH4420">
        <v>3814.3510000000001</v>
      </c>
      <c r="HI4420">
        <v>1656</v>
      </c>
      <c r="HK4420">
        <v>0</v>
      </c>
      <c r="HN4420">
        <v>23985</v>
      </c>
      <c r="HO4420">
        <v>0</v>
      </c>
      <c r="HP4420">
        <v>0</v>
      </c>
      <c r="IE4420">
        <v>3.2</v>
      </c>
      <c r="IF4420">
        <v>0</v>
      </c>
      <c r="II4420">
        <v>-4.4609999999999997E-2</v>
      </c>
      <c r="IJ4420">
        <v>0.44800000000000001</v>
      </c>
      <c r="IK4420">
        <v>0.4</v>
      </c>
      <c r="IL4420">
        <v>1.7469999999999999E-2</v>
      </c>
      <c r="IM4420">
        <v>0.254</v>
      </c>
      <c r="IN4420">
        <v>0.25</v>
      </c>
      <c r="IO4420">
        <v>3.78E-2</v>
      </c>
      <c r="IP4420">
        <v>9.0999999999999998E-2</v>
      </c>
      <c r="IQ4420">
        <v>0.12</v>
      </c>
      <c r="IS4420">
        <v>0</v>
      </c>
      <c r="IT4420">
        <v>0</v>
      </c>
      <c r="IU4420">
        <v>0.11</v>
      </c>
      <c r="IV4420">
        <v>0.154</v>
      </c>
      <c r="IW4420">
        <v>0.18</v>
      </c>
      <c r="IX4420">
        <v>-8.6E-3</v>
      </c>
      <c r="IY4420">
        <v>4.7E-2</v>
      </c>
      <c r="IZ4420">
        <v>0.05</v>
      </c>
      <c r="JA4420" s="50"/>
      <c r="JB4420" s="50">
        <v>0</v>
      </c>
      <c r="JC4420" s="50">
        <v>0</v>
      </c>
      <c r="JD4420" s="50"/>
      <c r="JE4420" s="50">
        <v>6.0000000000000001E-3</v>
      </c>
      <c r="JF4420" s="50">
        <v>0</v>
      </c>
      <c r="JG4420" s="50"/>
      <c r="JH4420" s="50">
        <v>0</v>
      </c>
      <c r="JI4420" s="50">
        <v>0</v>
      </c>
      <c r="JJ4420" s="50"/>
      <c r="JK4420" s="50"/>
      <c r="JL4420" s="50"/>
      <c r="JM4420" s="50"/>
    </row>
    <row r="4421" spans="1:273">
      <c r="A4421" s="7" t="str">
        <f>'Pensions Data'!D4421&amp;'Pensions Data'!C4421</f>
        <v>2013Houston Municipal</v>
      </c>
      <c r="B4421">
        <v>204</v>
      </c>
      <c r="C4421" t="s">
        <v>2071</v>
      </c>
      <c r="D4421">
        <v>2013</v>
      </c>
      <c r="E4421">
        <v>179</v>
      </c>
      <c r="F4421" t="s">
        <v>2183</v>
      </c>
      <c r="H4421">
        <v>1</v>
      </c>
      <c r="I4421">
        <v>1943</v>
      </c>
      <c r="J4421">
        <v>0</v>
      </c>
      <c r="L4421">
        <v>2</v>
      </c>
      <c r="M4421" t="s">
        <v>284</v>
      </c>
      <c r="N4421" t="s">
        <v>336</v>
      </c>
      <c r="O4421" t="s">
        <v>387</v>
      </c>
      <c r="P4421">
        <v>1</v>
      </c>
      <c r="Q4421" t="s">
        <v>420</v>
      </c>
      <c r="R4421">
        <v>1</v>
      </c>
      <c r="S4421" t="s">
        <v>424</v>
      </c>
      <c r="T4421" t="s">
        <v>1619</v>
      </c>
      <c r="U4421">
        <v>1</v>
      </c>
      <c r="W4421" t="s">
        <v>2434</v>
      </c>
      <c r="X4421">
        <v>0</v>
      </c>
      <c r="Z4421" s="4">
        <v>41456</v>
      </c>
      <c r="AA4421" s="4">
        <v>41455</v>
      </c>
      <c r="AB4421" t="s">
        <v>530</v>
      </c>
      <c r="AC4421" t="s">
        <v>2184</v>
      </c>
      <c r="AD4421" t="s">
        <v>769</v>
      </c>
      <c r="AE4421">
        <v>0.03</v>
      </c>
      <c r="AF4421">
        <v>8.5000000000000006E-2</v>
      </c>
      <c r="AG4421">
        <v>1</v>
      </c>
      <c r="AH4421">
        <v>0</v>
      </c>
      <c r="AI4421">
        <v>5</v>
      </c>
      <c r="AJ4421">
        <v>1</v>
      </c>
      <c r="AK4421">
        <v>1</v>
      </c>
      <c r="AL4421">
        <v>30</v>
      </c>
      <c r="BQ4421">
        <v>0.03</v>
      </c>
      <c r="BV4421">
        <v>2382600</v>
      </c>
      <c r="BW4421">
        <v>4129600</v>
      </c>
      <c r="BX4421">
        <v>0.57699999999999996</v>
      </c>
      <c r="BY4421">
        <v>1746998</v>
      </c>
      <c r="BZ4421">
        <v>0</v>
      </c>
      <c r="CA4421">
        <v>534400</v>
      </c>
      <c r="CB4421">
        <v>138038</v>
      </c>
      <c r="CC4421">
        <v>0.82340000000000002</v>
      </c>
      <c r="CG4421">
        <v>0</v>
      </c>
      <c r="CH4421">
        <v>0</v>
      </c>
      <c r="CI4421">
        <v>0</v>
      </c>
      <c r="CL4421" t="s">
        <v>2197</v>
      </c>
      <c r="CM4421">
        <v>3</v>
      </c>
      <c r="CN4421">
        <v>0.13600000000000001</v>
      </c>
      <c r="CP4421">
        <v>0.115</v>
      </c>
      <c r="CR4421">
        <v>5.5E-2</v>
      </c>
      <c r="CU4421">
        <v>9.5000000000000001E-2</v>
      </c>
      <c r="DD4421">
        <v>6.6049999999999998E-2</v>
      </c>
      <c r="DE4421">
        <v>0</v>
      </c>
      <c r="DF4421">
        <v>0</v>
      </c>
      <c r="DG4421">
        <v>0</v>
      </c>
      <c r="DH4421">
        <v>0</v>
      </c>
      <c r="DI4421">
        <v>0.11899999999999999</v>
      </c>
      <c r="DJ4421">
        <v>6.4000000000000001E-2</v>
      </c>
      <c r="DK4421">
        <v>0.10199999999999999</v>
      </c>
      <c r="DM4421">
        <v>17041.530999999999</v>
      </c>
      <c r="DN4421">
        <v>111858.88</v>
      </c>
      <c r="DT4421">
        <v>0</v>
      </c>
      <c r="DV4421">
        <v>128900.41</v>
      </c>
      <c r="DW4421">
        <v>221049.61</v>
      </c>
      <c r="DY4421">
        <v>20253.351999999999</v>
      </c>
      <c r="DZ4421">
        <v>21244.998</v>
      </c>
      <c r="EA4421">
        <v>41498.351999999999</v>
      </c>
      <c r="EB4421">
        <v>8400.3970000000008</v>
      </c>
      <c r="EF4421">
        <v>1245.5429999999999</v>
      </c>
      <c r="EK4421">
        <v>-7812.4939999999997</v>
      </c>
      <c r="EL4421">
        <v>1131.75</v>
      </c>
      <c r="EN4421">
        <v>-376.97300000000001</v>
      </c>
      <c r="ER4421">
        <v>394036.59</v>
      </c>
      <c r="ES4421">
        <v>-213178.31</v>
      </c>
      <c r="ET4421">
        <v>-213178.31</v>
      </c>
      <c r="FB4421">
        <v>-1266</v>
      </c>
      <c r="FC4421">
        <v>-7212</v>
      </c>
      <c r="FF4421">
        <v>-221656</v>
      </c>
      <c r="FH4421">
        <v>2196615.2999999998</v>
      </c>
      <c r="FI4421">
        <v>2024234.8</v>
      </c>
      <c r="FJ4421">
        <v>111858.88</v>
      </c>
      <c r="FL4421">
        <v>221049.61</v>
      </c>
      <c r="FM4421">
        <v>51144.288999999997</v>
      </c>
      <c r="FN4421">
        <v>-7812.4939999999997</v>
      </c>
      <c r="FO4421">
        <v>754.77700000000004</v>
      </c>
      <c r="FP4421">
        <v>265136.19</v>
      </c>
      <c r="FR4421">
        <v>2015</v>
      </c>
      <c r="FS4421" t="s">
        <v>2090</v>
      </c>
      <c r="FT4421">
        <v>1</v>
      </c>
      <c r="FU4421">
        <v>8.8950000000000001E-2</v>
      </c>
      <c r="FV4421">
        <v>3.0349999999999999E-2</v>
      </c>
      <c r="FW4421">
        <v>5.8599999999999999E-2</v>
      </c>
      <c r="FX4421">
        <v>0.255</v>
      </c>
      <c r="FY4421">
        <v>0.28534999999999999</v>
      </c>
      <c r="GI4421">
        <v>0</v>
      </c>
      <c r="GJ4421">
        <v>0</v>
      </c>
      <c r="GK4421">
        <v>0</v>
      </c>
      <c r="GL4421">
        <v>0</v>
      </c>
      <c r="GM4421">
        <v>549971</v>
      </c>
      <c r="GN4421">
        <v>0.19639999999999999</v>
      </c>
      <c r="GO4421">
        <v>387</v>
      </c>
      <c r="GQ4421">
        <v>11781</v>
      </c>
      <c r="GR4421">
        <v>549971</v>
      </c>
      <c r="GS4421">
        <v>46.9</v>
      </c>
      <c r="GT4421">
        <v>11.1</v>
      </c>
      <c r="GU4421">
        <v>46.683</v>
      </c>
      <c r="GV4421">
        <v>3298</v>
      </c>
      <c r="GW4421">
        <v>2257</v>
      </c>
      <c r="GX4421">
        <v>9427</v>
      </c>
      <c r="GY4421">
        <v>198030</v>
      </c>
      <c r="HA4421">
        <v>21.007000000000001</v>
      </c>
      <c r="HB4421">
        <v>7258</v>
      </c>
      <c r="HC4421">
        <v>170255.08</v>
      </c>
      <c r="HD4421">
        <v>68.3</v>
      </c>
      <c r="HE4421">
        <v>23.116</v>
      </c>
      <c r="HH4421">
        <v>3803.0329999999999</v>
      </c>
      <c r="HI4421">
        <v>1782</v>
      </c>
      <c r="HK4421">
        <v>0</v>
      </c>
      <c r="HN4421">
        <v>24506</v>
      </c>
      <c r="HO4421">
        <v>0</v>
      </c>
      <c r="HP4421">
        <v>0</v>
      </c>
      <c r="IE4421">
        <v>14</v>
      </c>
      <c r="IF4421">
        <v>0</v>
      </c>
      <c r="II4421">
        <v>0.19763</v>
      </c>
      <c r="IJ4421">
        <v>0.45235999999999998</v>
      </c>
      <c r="IK4421">
        <v>0.4</v>
      </c>
      <c r="IL4421">
        <v>7.5889999999999999E-2</v>
      </c>
      <c r="IM4421">
        <v>0.24071999999999999</v>
      </c>
      <c r="IN4421">
        <v>0.25</v>
      </c>
      <c r="IO4421">
        <v>0.128</v>
      </c>
      <c r="IP4421">
        <v>8.8270000000000001E-2</v>
      </c>
      <c r="IQ4421">
        <v>0.12</v>
      </c>
      <c r="IS4421">
        <v>0</v>
      </c>
      <c r="IT4421">
        <v>0</v>
      </c>
      <c r="IU4421">
        <v>7.85E-2</v>
      </c>
      <c r="IV4421">
        <v>0.14041999999999999</v>
      </c>
      <c r="IW4421">
        <v>0.18</v>
      </c>
      <c r="IX4421">
        <v>0.1087</v>
      </c>
      <c r="IY4421">
        <v>7.1209999999999996E-2</v>
      </c>
      <c r="IZ4421">
        <v>0.05</v>
      </c>
      <c r="JA4421" s="50"/>
      <c r="JB4421" s="50">
        <v>0</v>
      </c>
      <c r="JC4421" s="50">
        <v>0</v>
      </c>
      <c r="JD4421" s="50"/>
      <c r="JE4421" s="50">
        <v>7.0200000000000002E-3</v>
      </c>
      <c r="JF4421" s="50">
        <v>0</v>
      </c>
      <c r="JG4421" s="50"/>
      <c r="JH4421" s="50">
        <v>0</v>
      </c>
      <c r="JI4421" s="50">
        <v>0</v>
      </c>
      <c r="JJ4421" s="50"/>
      <c r="JK4421" s="50"/>
      <c r="JL4421" s="50"/>
      <c r="JM4421" s="50"/>
    </row>
    <row r="4422" spans="1:273">
      <c r="A4422" s="7" t="str">
        <f>'Pensions Data'!D4422&amp;'Pensions Data'!C4422</f>
        <v>2014Houston Municipal</v>
      </c>
      <c r="B4422">
        <v>204</v>
      </c>
      <c r="C4422" t="s">
        <v>2071</v>
      </c>
      <c r="D4422">
        <v>2014</v>
      </c>
      <c r="E4422">
        <v>179</v>
      </c>
      <c r="F4422" t="s">
        <v>2183</v>
      </c>
      <c r="H4422">
        <v>1</v>
      </c>
      <c r="I4422">
        <v>1943</v>
      </c>
      <c r="J4422">
        <v>0</v>
      </c>
      <c r="L4422">
        <v>2</v>
      </c>
      <c r="M4422" t="s">
        <v>284</v>
      </c>
      <c r="N4422" t="s">
        <v>336</v>
      </c>
      <c r="O4422" t="s">
        <v>387</v>
      </c>
      <c r="P4422">
        <v>1</v>
      </c>
      <c r="Q4422" t="s">
        <v>420</v>
      </c>
      <c r="R4422">
        <v>1</v>
      </c>
      <c r="S4422" t="s">
        <v>424</v>
      </c>
      <c r="T4422" t="s">
        <v>1619</v>
      </c>
      <c r="U4422">
        <v>1</v>
      </c>
      <c r="W4422" t="s">
        <v>2434</v>
      </c>
      <c r="X4422">
        <v>0</v>
      </c>
      <c r="Z4422" s="4">
        <v>41821</v>
      </c>
      <c r="AA4422" s="4">
        <v>41820</v>
      </c>
      <c r="AB4422" t="s">
        <v>530</v>
      </c>
      <c r="AC4422" t="s">
        <v>2184</v>
      </c>
      <c r="AD4422" t="s">
        <v>769</v>
      </c>
      <c r="AE4422">
        <v>0.03</v>
      </c>
      <c r="AF4422">
        <v>8.5000000000000006E-2</v>
      </c>
      <c r="AG4422">
        <v>1</v>
      </c>
      <c r="AH4422">
        <v>0</v>
      </c>
      <c r="AI4422">
        <v>5</v>
      </c>
      <c r="AJ4422">
        <v>1</v>
      </c>
      <c r="AK4422">
        <v>1</v>
      </c>
      <c r="AL4422">
        <v>30</v>
      </c>
      <c r="AM4422">
        <v>8.5000000000000006E-2</v>
      </c>
      <c r="AU4422">
        <v>2464.4389999999999</v>
      </c>
      <c r="AV4422">
        <v>2490.5210000000002</v>
      </c>
      <c r="AW4422">
        <v>-78.284000000000006</v>
      </c>
      <c r="AX4422">
        <v>0</v>
      </c>
      <c r="BB4422">
        <v>4</v>
      </c>
      <c r="BE4422">
        <v>0.2</v>
      </c>
      <c r="BF4422">
        <v>5</v>
      </c>
      <c r="BH4422">
        <v>0</v>
      </c>
      <c r="BI4422">
        <v>1</v>
      </c>
      <c r="BK4422">
        <v>0</v>
      </c>
      <c r="BQ4422">
        <v>0.03</v>
      </c>
      <c r="BV4422">
        <v>2490521</v>
      </c>
      <c r="BW4422">
        <v>4288579</v>
      </c>
      <c r="BX4422">
        <v>0.58099999999999996</v>
      </c>
      <c r="BY4422">
        <v>1798058</v>
      </c>
      <c r="BZ4422">
        <v>0</v>
      </c>
      <c r="CA4422">
        <v>568992</v>
      </c>
      <c r="CB4422">
        <v>144953.32999999999</v>
      </c>
      <c r="CC4422">
        <v>0.88493999999999995</v>
      </c>
      <c r="CD4422">
        <v>4366635.5</v>
      </c>
      <c r="CE4422">
        <v>2464439</v>
      </c>
      <c r="CF4422">
        <v>1902196.6</v>
      </c>
      <c r="CG4422">
        <v>0</v>
      </c>
      <c r="CH4422">
        <v>0</v>
      </c>
      <c r="CI4422">
        <v>0</v>
      </c>
      <c r="CK4422">
        <v>0.56437999999999999</v>
      </c>
      <c r="CL4422" t="s">
        <v>2197</v>
      </c>
      <c r="CM4422">
        <v>3</v>
      </c>
      <c r="CN4422">
        <v>0.16400000000000001</v>
      </c>
      <c r="CP4422">
        <v>9.7000000000000003E-2</v>
      </c>
      <c r="CR4422">
        <v>0.126</v>
      </c>
      <c r="CU4422">
        <v>9.2999999999999999E-2</v>
      </c>
      <c r="DD4422">
        <v>7.2760000000000005E-2</v>
      </c>
      <c r="DE4422">
        <v>0</v>
      </c>
      <c r="DF4422">
        <v>0</v>
      </c>
      <c r="DG4422">
        <v>0</v>
      </c>
      <c r="DH4422">
        <v>0</v>
      </c>
      <c r="DI4422">
        <v>0.1</v>
      </c>
      <c r="DJ4422">
        <v>0.129</v>
      </c>
      <c r="DK4422">
        <v>9.9000000000000005E-2</v>
      </c>
      <c r="DM4422">
        <v>16579.599999999999</v>
      </c>
      <c r="DN4422">
        <v>128274.42</v>
      </c>
      <c r="DT4422">
        <v>0</v>
      </c>
      <c r="DV4422">
        <v>144854.01999999999</v>
      </c>
      <c r="DW4422">
        <v>311189.06</v>
      </c>
      <c r="DY4422">
        <v>24079.940999999999</v>
      </c>
      <c r="DZ4422">
        <v>19523.035</v>
      </c>
      <c r="EA4422">
        <v>43602.976999999999</v>
      </c>
      <c r="EB4422">
        <v>4995.9780000000001</v>
      </c>
      <c r="EF4422">
        <v>729.91200000000003</v>
      </c>
      <c r="EK4422">
        <v>-8584.8539999999994</v>
      </c>
      <c r="EL4422">
        <v>829.42100000000005</v>
      </c>
      <c r="EN4422">
        <v>-239.65199999999999</v>
      </c>
      <c r="ER4422">
        <v>497376.88</v>
      </c>
      <c r="ES4422">
        <v>-221925.08</v>
      </c>
      <c r="ET4422">
        <v>-221925.08</v>
      </c>
      <c r="FB4422">
        <v>-1213</v>
      </c>
      <c r="FC4422">
        <v>-6415</v>
      </c>
      <c r="FF4422">
        <v>-229553</v>
      </c>
      <c r="FH4422">
        <v>2464439</v>
      </c>
      <c r="FI4422">
        <v>2196615.2999999998</v>
      </c>
      <c r="FJ4422">
        <v>128274.42</v>
      </c>
      <c r="FL4422">
        <v>311189.06</v>
      </c>
      <c r="FM4422">
        <v>49328.862999999998</v>
      </c>
      <c r="FN4422">
        <v>-8584.8539999999994</v>
      </c>
      <c r="FO4422">
        <v>589.76900000000001</v>
      </c>
      <c r="FP4422">
        <v>352522.88</v>
      </c>
      <c r="FR4422">
        <v>2016</v>
      </c>
      <c r="FS4422" t="s">
        <v>2090</v>
      </c>
      <c r="FT4422">
        <v>1</v>
      </c>
      <c r="FU4422">
        <v>8.6860000000000007E-2</v>
      </c>
      <c r="FV4422">
        <v>2.836E-2</v>
      </c>
      <c r="FW4422">
        <v>5.8500000000000003E-2</v>
      </c>
      <c r="FX4422">
        <v>0.27379999999999999</v>
      </c>
      <c r="FY4422">
        <v>0.30215999999999998</v>
      </c>
      <c r="GI4422">
        <v>0</v>
      </c>
      <c r="GJ4422">
        <v>0</v>
      </c>
      <c r="GK4422">
        <v>0</v>
      </c>
      <c r="GL4422">
        <v>0</v>
      </c>
      <c r="GM4422">
        <v>568992</v>
      </c>
      <c r="GN4422">
        <v>0.21529999999999999</v>
      </c>
      <c r="GO4422">
        <v>371</v>
      </c>
      <c r="GQ4422">
        <v>11949</v>
      </c>
      <c r="GR4422">
        <v>568992</v>
      </c>
      <c r="GS4422">
        <v>46.9</v>
      </c>
      <c r="GT4422">
        <v>11.1</v>
      </c>
      <c r="GU4422">
        <v>47.618000000000002</v>
      </c>
      <c r="GV4422">
        <v>3313</v>
      </c>
      <c r="GW4422">
        <v>2219</v>
      </c>
      <c r="GX4422">
        <v>9685</v>
      </c>
      <c r="GY4422">
        <v>207683</v>
      </c>
      <c r="HA4422">
        <v>21.443999999999999</v>
      </c>
      <c r="HB4422">
        <v>7498</v>
      </c>
      <c r="HC4422">
        <v>178109.61</v>
      </c>
      <c r="HD4422">
        <v>68.5</v>
      </c>
      <c r="HE4422">
        <v>23.754000000000001</v>
      </c>
      <c r="HH4422">
        <v>3749.9830000000002</v>
      </c>
      <c r="HI4422">
        <v>1816</v>
      </c>
      <c r="HK4422">
        <v>0</v>
      </c>
      <c r="HN4422">
        <v>24947</v>
      </c>
      <c r="HO4422">
        <v>0</v>
      </c>
      <c r="HP4422">
        <v>0</v>
      </c>
      <c r="IE4422">
        <v>15.6</v>
      </c>
      <c r="IF4422">
        <v>0</v>
      </c>
      <c r="II4422">
        <v>0.21920000000000001</v>
      </c>
      <c r="IJ4422">
        <v>0.40959000000000001</v>
      </c>
      <c r="IK4422">
        <v>0.35</v>
      </c>
      <c r="IL4422">
        <v>0.13796</v>
      </c>
      <c r="IM4422">
        <v>0.25474999999999998</v>
      </c>
      <c r="IN4422">
        <v>0.27500000000000002</v>
      </c>
      <c r="IO4422">
        <v>9.11E-2</v>
      </c>
      <c r="IP4422">
        <v>9.7900000000000001E-2</v>
      </c>
      <c r="IQ4422">
        <v>0.1</v>
      </c>
      <c r="IS4422">
        <v>0</v>
      </c>
      <c r="IT4422">
        <v>0</v>
      </c>
      <c r="IU4422">
        <v>4.3099999999999999E-2</v>
      </c>
      <c r="IV4422">
        <v>0.14485999999999999</v>
      </c>
      <c r="IW4422">
        <v>0.17499999999999999</v>
      </c>
      <c r="IX4422">
        <v>7.2800000000000004E-2</v>
      </c>
      <c r="IY4422">
        <v>8.6910000000000001E-2</v>
      </c>
      <c r="IZ4422">
        <v>0.1</v>
      </c>
      <c r="JA4422" s="50"/>
      <c r="JB4422" s="50">
        <v>0</v>
      </c>
      <c r="JC4422" s="50">
        <v>0</v>
      </c>
      <c r="JD4422" s="50"/>
      <c r="JE4422" s="50">
        <v>5.9899999999999997E-3</v>
      </c>
      <c r="JF4422" s="50">
        <v>0</v>
      </c>
      <c r="JG4422" s="50"/>
      <c r="JH4422" s="50">
        <v>0</v>
      </c>
      <c r="JI4422" s="50">
        <v>0</v>
      </c>
      <c r="JJ4422" s="50"/>
      <c r="JK4422" s="50"/>
      <c r="JL4422" s="50"/>
      <c r="JM4422" s="50"/>
    </row>
    <row r="4423" spans="1:273">
      <c r="A4423" s="7" t="str">
        <f>'Pensions Data'!D4423&amp;'Pensions Data'!C4423</f>
        <v>2015Houston Municipal</v>
      </c>
      <c r="B4423">
        <v>204</v>
      </c>
      <c r="C4423" t="s">
        <v>2071</v>
      </c>
      <c r="D4423">
        <v>2015</v>
      </c>
      <c r="E4423">
        <v>179</v>
      </c>
      <c r="F4423" t="s">
        <v>2183</v>
      </c>
      <c r="H4423">
        <v>1</v>
      </c>
      <c r="I4423">
        <v>1943</v>
      </c>
      <c r="J4423">
        <v>0</v>
      </c>
      <c r="L4423">
        <v>2</v>
      </c>
      <c r="M4423" t="s">
        <v>284</v>
      </c>
      <c r="N4423" t="s">
        <v>336</v>
      </c>
      <c r="O4423" t="s">
        <v>387</v>
      </c>
      <c r="P4423">
        <v>1</v>
      </c>
      <c r="Q4423" t="s">
        <v>420</v>
      </c>
      <c r="R4423">
        <v>1</v>
      </c>
      <c r="S4423" t="s">
        <v>424</v>
      </c>
      <c r="T4423" t="s">
        <v>1619</v>
      </c>
      <c r="U4423">
        <v>1</v>
      </c>
      <c r="W4423" t="s">
        <v>2434</v>
      </c>
      <c r="X4423">
        <v>0</v>
      </c>
      <c r="Z4423" s="4">
        <v>42186</v>
      </c>
      <c r="AA4423" s="4">
        <v>42185</v>
      </c>
      <c r="AB4423" t="s">
        <v>530</v>
      </c>
      <c r="AC4423" t="s">
        <v>2184</v>
      </c>
      <c r="AD4423" t="s">
        <v>769</v>
      </c>
      <c r="AE4423">
        <v>2.5000000000000001E-2</v>
      </c>
      <c r="AF4423">
        <v>0.08</v>
      </c>
      <c r="AG4423">
        <v>1</v>
      </c>
      <c r="AH4423">
        <v>0</v>
      </c>
      <c r="AI4423">
        <v>5</v>
      </c>
      <c r="AJ4423">
        <v>1</v>
      </c>
      <c r="AK4423">
        <v>1</v>
      </c>
      <c r="AL4423">
        <v>30</v>
      </c>
      <c r="AM4423">
        <v>0.08</v>
      </c>
      <c r="AU4423">
        <v>2456.5439999999999</v>
      </c>
      <c r="AV4423">
        <v>2582.5100000000002</v>
      </c>
      <c r="AW4423">
        <v>-75.299000000000007</v>
      </c>
      <c r="AX4423">
        <v>0</v>
      </c>
      <c r="BB4423">
        <v>4</v>
      </c>
      <c r="BE4423">
        <v>0.2</v>
      </c>
      <c r="BF4423">
        <v>5</v>
      </c>
      <c r="BH4423">
        <v>0</v>
      </c>
      <c r="BI4423">
        <v>1</v>
      </c>
      <c r="BK4423">
        <v>0</v>
      </c>
      <c r="BQ4423">
        <v>0.03</v>
      </c>
      <c r="BV4423">
        <v>2582510</v>
      </c>
      <c r="BW4423">
        <v>4765719</v>
      </c>
      <c r="BX4423">
        <v>0.54200000000000004</v>
      </c>
      <c r="BY4423">
        <v>2183209</v>
      </c>
      <c r="BZ4423">
        <v>0</v>
      </c>
      <c r="CA4423">
        <v>584025</v>
      </c>
      <c r="CB4423">
        <v>155299.29999999999</v>
      </c>
      <c r="CC4423">
        <v>0.93372999999999995</v>
      </c>
      <c r="CD4423">
        <v>4531179</v>
      </c>
      <c r="CE4423">
        <v>2456543.5</v>
      </c>
      <c r="CF4423">
        <v>2074635.5</v>
      </c>
      <c r="CG4423">
        <v>0</v>
      </c>
      <c r="CH4423">
        <v>0</v>
      </c>
      <c r="CI4423">
        <v>0</v>
      </c>
      <c r="CK4423">
        <v>0.54213999999999996</v>
      </c>
      <c r="CL4423" t="s">
        <v>2197</v>
      </c>
      <c r="CM4423">
        <v>3</v>
      </c>
      <c r="CN4423">
        <v>3.4000000000000002E-2</v>
      </c>
      <c r="CP4423">
        <v>0.11</v>
      </c>
      <c r="CR4423">
        <v>0.108</v>
      </c>
      <c r="CU4423">
        <v>8.3000000000000004E-2</v>
      </c>
      <c r="CW4423">
        <v>7.0129999999999998E-2</v>
      </c>
      <c r="DD4423">
        <v>7.0129999999999998E-2</v>
      </c>
      <c r="DE4423">
        <v>0</v>
      </c>
      <c r="DF4423">
        <v>0</v>
      </c>
      <c r="DG4423">
        <v>0</v>
      </c>
      <c r="DH4423">
        <v>0</v>
      </c>
      <c r="DI4423">
        <v>0.111</v>
      </c>
      <c r="DJ4423">
        <v>0.111</v>
      </c>
      <c r="DK4423">
        <v>8.8999999999999996E-2</v>
      </c>
      <c r="DM4423">
        <v>16198.216</v>
      </c>
      <c r="DN4423">
        <v>145007.06</v>
      </c>
      <c r="DT4423">
        <v>0</v>
      </c>
      <c r="DV4423">
        <v>161205.28</v>
      </c>
      <c r="DW4423">
        <v>36334.866999999998</v>
      </c>
      <c r="DY4423">
        <v>17417.150000000001</v>
      </c>
      <c r="DZ4423">
        <v>19322.863000000001</v>
      </c>
      <c r="EA4423">
        <v>36740.012000000002</v>
      </c>
      <c r="EB4423">
        <v>8679.0650000000005</v>
      </c>
      <c r="EF4423">
        <v>556.97500000000002</v>
      </c>
      <c r="EK4423">
        <v>-8383.6360000000004</v>
      </c>
      <c r="EL4423">
        <v>706.85199999999998</v>
      </c>
      <c r="EN4423">
        <v>-223.28</v>
      </c>
      <c r="ER4423">
        <v>235616.14</v>
      </c>
      <c r="ES4423">
        <v>-234954.63</v>
      </c>
      <c r="ET4423">
        <v>-234954.63</v>
      </c>
      <c r="FB4423">
        <v>-1549.404</v>
      </c>
      <c r="FC4423">
        <v>-6185.1120000000001</v>
      </c>
      <c r="FE4423">
        <v>-822.31</v>
      </c>
      <c r="FF4423">
        <v>-243511.45</v>
      </c>
      <c r="FH4423">
        <v>2456543.5</v>
      </c>
      <c r="FI4423">
        <v>2464439</v>
      </c>
      <c r="FJ4423">
        <v>145007.06</v>
      </c>
      <c r="FL4423">
        <v>36334.866999999998</v>
      </c>
      <c r="FM4423">
        <v>45976.055</v>
      </c>
      <c r="FN4423">
        <v>-8383.6360000000004</v>
      </c>
      <c r="FO4423">
        <v>483.572</v>
      </c>
      <c r="FP4423">
        <v>74410.858999999997</v>
      </c>
      <c r="FQ4423">
        <v>-822.31</v>
      </c>
      <c r="FR4423">
        <v>2017</v>
      </c>
      <c r="FS4423" t="s">
        <v>2090</v>
      </c>
      <c r="FT4423">
        <v>1</v>
      </c>
      <c r="FU4423">
        <v>9.5780000000000004E-2</v>
      </c>
      <c r="FV4423">
        <v>2.6579999999999999E-2</v>
      </c>
      <c r="FW4423">
        <v>6.9199999999999998E-2</v>
      </c>
      <c r="FX4423">
        <v>0.31809999999999999</v>
      </c>
      <c r="FY4423">
        <v>0.34467999999999999</v>
      </c>
      <c r="GI4423">
        <v>0</v>
      </c>
      <c r="GJ4423">
        <v>0</v>
      </c>
      <c r="GK4423">
        <v>0</v>
      </c>
      <c r="GL4423">
        <v>0</v>
      </c>
      <c r="GM4423">
        <v>584025</v>
      </c>
      <c r="GN4423">
        <v>0.24890000000000001</v>
      </c>
      <c r="GO4423">
        <v>350</v>
      </c>
      <c r="GQ4423">
        <v>11827</v>
      </c>
      <c r="GR4423">
        <v>584025</v>
      </c>
      <c r="GS4423">
        <v>47.1</v>
      </c>
      <c r="GT4423">
        <v>11.2</v>
      </c>
      <c r="GU4423">
        <v>49.381</v>
      </c>
      <c r="GV4423">
        <v>3202</v>
      </c>
      <c r="GW4423">
        <v>2293</v>
      </c>
      <c r="GX4423">
        <v>10023</v>
      </c>
      <c r="GY4423">
        <v>219484</v>
      </c>
      <c r="HA4423">
        <v>21.898</v>
      </c>
      <c r="HB4423">
        <v>7819</v>
      </c>
      <c r="HC4423">
        <v>188491.16</v>
      </c>
      <c r="HD4423">
        <v>68.5</v>
      </c>
      <c r="HE4423">
        <v>24.106999999999999</v>
      </c>
      <c r="HH4423">
        <v>3643.2330000000002</v>
      </c>
      <c r="HI4423">
        <v>1854</v>
      </c>
      <c r="HK4423">
        <v>0</v>
      </c>
      <c r="HN4423">
        <v>25052</v>
      </c>
      <c r="HO4423">
        <v>0</v>
      </c>
      <c r="HP4423">
        <v>0</v>
      </c>
      <c r="IE4423">
        <v>4</v>
      </c>
      <c r="IF4423">
        <v>0</v>
      </c>
      <c r="II4423">
        <v>2.2200000000000001E-2</v>
      </c>
      <c r="IJ4423">
        <v>0.33466000000000001</v>
      </c>
      <c r="IK4423">
        <v>0.35</v>
      </c>
      <c r="IL4423">
        <v>-3.2370000000000003E-2</v>
      </c>
      <c r="IM4423">
        <v>0.29282999999999998</v>
      </c>
      <c r="IN4423">
        <v>0.27500000000000002</v>
      </c>
      <c r="IO4423">
        <v>0.10879999999999999</v>
      </c>
      <c r="IP4423">
        <v>9.7610000000000002E-2</v>
      </c>
      <c r="IQ4423">
        <v>0.1</v>
      </c>
      <c r="IS4423">
        <v>0</v>
      </c>
      <c r="IT4423">
        <v>0</v>
      </c>
      <c r="IU4423">
        <v>0.1036</v>
      </c>
      <c r="IV4423">
        <v>0.17430000000000001</v>
      </c>
      <c r="IW4423">
        <v>0.17499999999999999</v>
      </c>
      <c r="IX4423">
        <v>2.6499999999999999E-2</v>
      </c>
      <c r="IY4423">
        <v>8.566E-2</v>
      </c>
      <c r="IZ4423">
        <v>0.1</v>
      </c>
      <c r="JA4423" s="50"/>
      <c r="JB4423" s="50">
        <v>0</v>
      </c>
      <c r="JC4423" s="50">
        <v>0</v>
      </c>
      <c r="JD4423" s="50"/>
      <c r="JE4423" s="50">
        <v>1.494E-2</v>
      </c>
      <c r="JF4423" s="50">
        <v>0</v>
      </c>
      <c r="JG4423" s="50"/>
      <c r="JH4423" s="50">
        <v>0</v>
      </c>
      <c r="JI4423" s="50">
        <v>0</v>
      </c>
      <c r="JJ4423" s="50"/>
      <c r="JK4423" s="50"/>
      <c r="JL4423" s="50"/>
      <c r="JM4423" s="50"/>
    </row>
    <row r="4424" spans="1:273">
      <c r="A4424" s="7" t="str">
        <f>'Pensions Data'!D4424&amp;'Pensions Data'!C4424</f>
        <v>2016Houston Municipal</v>
      </c>
      <c r="B4424">
        <v>204</v>
      </c>
      <c r="C4424" t="s">
        <v>2071</v>
      </c>
      <c r="D4424">
        <v>2016</v>
      </c>
      <c r="E4424">
        <v>179</v>
      </c>
      <c r="F4424" t="s">
        <v>2183</v>
      </c>
      <c r="H4424">
        <v>1</v>
      </c>
      <c r="I4424">
        <v>1943</v>
      </c>
      <c r="J4424">
        <v>0</v>
      </c>
      <c r="L4424">
        <v>2</v>
      </c>
      <c r="M4424" t="s">
        <v>284</v>
      </c>
      <c r="N4424" t="s">
        <v>336</v>
      </c>
      <c r="O4424" t="s">
        <v>387</v>
      </c>
      <c r="P4424">
        <v>1</v>
      </c>
      <c r="Q4424" t="s">
        <v>420</v>
      </c>
      <c r="R4424">
        <v>1</v>
      </c>
      <c r="S4424" t="s">
        <v>424</v>
      </c>
      <c r="T4424" t="s">
        <v>1619</v>
      </c>
      <c r="U4424">
        <v>1</v>
      </c>
      <c r="W4424" t="s">
        <v>2434</v>
      </c>
      <c r="X4424">
        <v>0</v>
      </c>
      <c r="Z4424" s="4">
        <v>42552</v>
      </c>
      <c r="AA4424" s="4">
        <v>42551</v>
      </c>
      <c r="AB4424" t="s">
        <v>530</v>
      </c>
      <c r="AC4424" t="s">
        <v>2184</v>
      </c>
      <c r="AD4424" t="s">
        <v>769</v>
      </c>
      <c r="AE4424">
        <v>2.2499999999999999E-2</v>
      </c>
      <c r="AF4424">
        <v>7.0000000000000007E-2</v>
      </c>
      <c r="AG4424">
        <v>1</v>
      </c>
      <c r="AH4424">
        <v>0</v>
      </c>
      <c r="AI4424">
        <v>5</v>
      </c>
      <c r="AJ4424">
        <v>1</v>
      </c>
      <c r="AK4424">
        <v>1</v>
      </c>
      <c r="AL4424">
        <v>30</v>
      </c>
      <c r="AM4424">
        <v>0.08</v>
      </c>
      <c r="AU4424">
        <v>2400.0230000000001</v>
      </c>
      <c r="AV4424">
        <v>2623.873</v>
      </c>
      <c r="AW4424">
        <v>-85.811000000000007</v>
      </c>
      <c r="AX4424">
        <v>0</v>
      </c>
      <c r="BB4424">
        <v>4</v>
      </c>
      <c r="BE4424">
        <v>0.2</v>
      </c>
      <c r="BF4424">
        <v>5</v>
      </c>
      <c r="BH4424">
        <v>0</v>
      </c>
      <c r="BI4424">
        <v>1</v>
      </c>
      <c r="BK4424">
        <v>0</v>
      </c>
      <c r="BQ4424">
        <v>2.75E-2</v>
      </c>
      <c r="BV4424">
        <v>2625896</v>
      </c>
      <c r="BW4424">
        <v>4734999</v>
      </c>
      <c r="BX4424">
        <v>0.55500000000000005</v>
      </c>
      <c r="BY4424">
        <v>2109103</v>
      </c>
      <c r="BZ4424">
        <v>0</v>
      </c>
      <c r="CA4424">
        <v>608210</v>
      </c>
      <c r="CB4424">
        <v>162229.98000000001</v>
      </c>
      <c r="CC4424">
        <v>0.98599999999999999</v>
      </c>
      <c r="CD4424">
        <v>5034390</v>
      </c>
      <c r="CE4424">
        <v>2400023.2999999998</v>
      </c>
      <c r="CF4424">
        <v>2634366.7999999998</v>
      </c>
      <c r="CG4424">
        <v>0</v>
      </c>
      <c r="CH4424">
        <v>0</v>
      </c>
      <c r="CI4424">
        <v>0</v>
      </c>
      <c r="CK4424">
        <v>0.47672999999999999</v>
      </c>
      <c r="CL4424" t="s">
        <v>2197</v>
      </c>
      <c r="CM4424">
        <v>3</v>
      </c>
      <c r="CN4424">
        <v>1.6E-2</v>
      </c>
      <c r="CP4424">
        <v>6.9000000000000006E-2</v>
      </c>
      <c r="CR4424">
        <v>6.8000000000000005E-2</v>
      </c>
      <c r="CU4424">
        <v>6.7000000000000004E-2</v>
      </c>
      <c r="CW4424">
        <v>7.424E-2</v>
      </c>
      <c r="DD4424">
        <v>6.6669999999999993E-2</v>
      </c>
      <c r="DE4424">
        <v>0</v>
      </c>
      <c r="DF4424">
        <v>0</v>
      </c>
      <c r="DG4424">
        <v>0</v>
      </c>
      <c r="DH4424">
        <v>0</v>
      </c>
      <c r="DI4424">
        <v>7.0999999999999994E-2</v>
      </c>
      <c r="DJ4424">
        <v>7.0000000000000007E-2</v>
      </c>
      <c r="DK4424">
        <v>7.1999999999999995E-2</v>
      </c>
      <c r="DM4424">
        <v>15873.664000000001</v>
      </c>
      <c r="DN4424">
        <v>159958.60999999999</v>
      </c>
      <c r="DT4424">
        <v>0</v>
      </c>
      <c r="DV4424">
        <v>175832.27</v>
      </c>
      <c r="DW4424">
        <v>-2453.8649999999998</v>
      </c>
      <c r="DY4424">
        <v>17753.498</v>
      </c>
      <c r="DZ4424">
        <v>18843.687999999998</v>
      </c>
      <c r="EA4424">
        <v>36597.184000000001</v>
      </c>
      <c r="EB4424">
        <v>1034.0909999999999</v>
      </c>
      <c r="EF4424">
        <v>1302.748</v>
      </c>
      <c r="EK4424">
        <v>-7537.8440000000001</v>
      </c>
      <c r="EL4424">
        <v>592.94000000000005</v>
      </c>
      <c r="EN4424">
        <v>-244.036</v>
      </c>
      <c r="ER4424">
        <v>205123.48</v>
      </c>
      <c r="ES4424">
        <v>-253178.36</v>
      </c>
      <c r="ET4424">
        <v>-253178.36</v>
      </c>
      <c r="FB4424">
        <v>-1105</v>
      </c>
      <c r="FC4424">
        <v>-6338.6689999999999</v>
      </c>
      <c r="FE4424">
        <v>-1021.47</v>
      </c>
      <c r="FF4424">
        <v>-261643.81</v>
      </c>
      <c r="FH4424">
        <v>2400023.2999999998</v>
      </c>
      <c r="FI4424">
        <v>2456543.5</v>
      </c>
      <c r="FJ4424">
        <v>159958.60999999999</v>
      </c>
      <c r="FL4424">
        <v>-2453.8649999999998</v>
      </c>
      <c r="FM4424">
        <v>38934.019999999997</v>
      </c>
      <c r="FN4424">
        <v>-7537.8440000000001</v>
      </c>
      <c r="FO4424">
        <v>348.904</v>
      </c>
      <c r="FP4424">
        <v>29291.217000000001</v>
      </c>
      <c r="FQ4424">
        <v>-1021.47</v>
      </c>
      <c r="FR4424">
        <v>2018</v>
      </c>
      <c r="FS4424" t="s">
        <v>2090</v>
      </c>
      <c r="FT4424">
        <v>1</v>
      </c>
      <c r="FU4424">
        <v>0.11169999999999999</v>
      </c>
      <c r="FV4424">
        <v>3.5110000000000002E-2</v>
      </c>
      <c r="FW4424">
        <v>8.1699999999999995E-2</v>
      </c>
      <c r="FX4424">
        <v>0.27839999999999998</v>
      </c>
      <c r="FY4424">
        <v>0.31351000000000001</v>
      </c>
      <c r="GI4424">
        <v>0</v>
      </c>
      <c r="GJ4424">
        <v>0</v>
      </c>
      <c r="GK4424">
        <v>0</v>
      </c>
      <c r="GL4424">
        <v>0</v>
      </c>
      <c r="GM4424">
        <v>608210</v>
      </c>
      <c r="GN4424">
        <v>0.19670000000000001</v>
      </c>
      <c r="GO4424">
        <v>336</v>
      </c>
      <c r="GQ4424">
        <v>12103</v>
      </c>
      <c r="GR4424">
        <v>608210</v>
      </c>
      <c r="GS4424">
        <v>47.1</v>
      </c>
      <c r="GT4424">
        <v>11.1</v>
      </c>
      <c r="GU4424">
        <v>50.253</v>
      </c>
      <c r="GV4424">
        <v>3432</v>
      </c>
      <c r="GW4424">
        <v>2174</v>
      </c>
      <c r="GX4424">
        <v>10289</v>
      </c>
      <c r="GY4424">
        <v>230937</v>
      </c>
      <c r="HA4424">
        <v>22.445</v>
      </c>
      <c r="HB4424">
        <v>8084</v>
      </c>
      <c r="HC4424">
        <v>198363.97</v>
      </c>
      <c r="HD4424">
        <v>68.5</v>
      </c>
      <c r="HE4424">
        <v>24.538</v>
      </c>
      <c r="HH4424">
        <v>3560.1559999999999</v>
      </c>
      <c r="HI4424">
        <v>1869</v>
      </c>
      <c r="HK4424">
        <v>0</v>
      </c>
      <c r="HN4424">
        <v>25824</v>
      </c>
      <c r="HO4424">
        <v>0</v>
      </c>
      <c r="HP4424">
        <v>0</v>
      </c>
      <c r="IE4424">
        <v>4</v>
      </c>
      <c r="IF4424">
        <v>0</v>
      </c>
      <c r="II4424">
        <v>-3.0999999999999999E-3</v>
      </c>
      <c r="IJ4424">
        <v>0.33600000000000002</v>
      </c>
      <c r="IK4424">
        <v>0.35</v>
      </c>
      <c r="IL4424">
        <v>-1.644E-2</v>
      </c>
      <c r="IM4424">
        <v>0.23699999999999999</v>
      </c>
      <c r="IN4424">
        <v>0.27500000000000002</v>
      </c>
      <c r="IO4424">
        <v>0.1295</v>
      </c>
      <c r="IP4424">
        <v>0.121</v>
      </c>
      <c r="IQ4424">
        <v>0.1</v>
      </c>
      <c r="IS4424">
        <v>0</v>
      </c>
      <c r="IT4424">
        <v>0</v>
      </c>
      <c r="IU4424">
        <v>7.0499999999999993E-2</v>
      </c>
      <c r="IV4424">
        <v>0.19800000000000001</v>
      </c>
      <c r="IW4424">
        <v>0.17499999999999999</v>
      </c>
      <c r="IX4424">
        <v>-6.9199999999999998E-2</v>
      </c>
      <c r="IY4424">
        <v>8.1000000000000003E-2</v>
      </c>
      <c r="IZ4424">
        <v>0.1</v>
      </c>
      <c r="JA4424" s="50"/>
      <c r="JB4424" s="50">
        <v>0</v>
      </c>
      <c r="JC4424" s="50">
        <v>0</v>
      </c>
      <c r="JD4424" s="50"/>
      <c r="JE4424" s="50">
        <v>2.7E-2</v>
      </c>
      <c r="JF4424" s="50">
        <v>0</v>
      </c>
      <c r="JG4424" s="50"/>
      <c r="JH4424" s="50">
        <v>0</v>
      </c>
      <c r="JI4424" s="50">
        <v>0</v>
      </c>
      <c r="JJ4424" s="50"/>
      <c r="JK4424" s="50"/>
      <c r="JL4424" s="50"/>
      <c r="JM4424" s="50"/>
    </row>
    <row r="4425" spans="1:273">
      <c r="A4425" s="7" t="str">
        <f>'Pensions Data'!D4425&amp;'Pensions Data'!C4425</f>
        <v>2017Houston Municipal</v>
      </c>
      <c r="B4425">
        <v>204</v>
      </c>
      <c r="C4425" t="s">
        <v>2071</v>
      </c>
      <c r="D4425">
        <v>2017</v>
      </c>
      <c r="E4425">
        <v>179</v>
      </c>
      <c r="F4425" t="s">
        <v>2183</v>
      </c>
      <c r="H4425">
        <v>1</v>
      </c>
      <c r="I4425">
        <v>1943</v>
      </c>
      <c r="J4425">
        <v>0</v>
      </c>
      <c r="L4425">
        <v>2</v>
      </c>
      <c r="M4425" t="s">
        <v>284</v>
      </c>
      <c r="N4425" t="s">
        <v>336</v>
      </c>
      <c r="O4425" t="s">
        <v>387</v>
      </c>
      <c r="P4425">
        <v>1</v>
      </c>
      <c r="Q4425" t="s">
        <v>420</v>
      </c>
      <c r="R4425">
        <v>1</v>
      </c>
      <c r="S4425" t="s">
        <v>424</v>
      </c>
      <c r="T4425" t="s">
        <v>1619</v>
      </c>
      <c r="U4425">
        <v>1</v>
      </c>
      <c r="W4425" t="s">
        <v>2434</v>
      </c>
      <c r="X4425">
        <v>0</v>
      </c>
      <c r="Z4425" s="4">
        <v>42917</v>
      </c>
      <c r="AA4425" s="4">
        <v>42916</v>
      </c>
      <c r="AB4425" t="s">
        <v>530</v>
      </c>
      <c r="AC4425" t="s">
        <v>2184</v>
      </c>
      <c r="AD4425" t="s">
        <v>769</v>
      </c>
      <c r="AE4425">
        <v>2.2499999999999999E-2</v>
      </c>
      <c r="AF4425">
        <v>7.0000000000000007E-2</v>
      </c>
      <c r="AG4425">
        <v>1</v>
      </c>
      <c r="AH4425">
        <v>0</v>
      </c>
      <c r="AI4425">
        <v>5</v>
      </c>
      <c r="AJ4425">
        <v>1</v>
      </c>
      <c r="AK4425">
        <v>1</v>
      </c>
      <c r="AL4425">
        <v>30</v>
      </c>
      <c r="AM4425">
        <v>7.0000000000000007E-2</v>
      </c>
      <c r="AU4425">
        <v>2602.665</v>
      </c>
      <c r="AV4425">
        <v>2500.855</v>
      </c>
      <c r="AW4425">
        <v>-89.542000000000002</v>
      </c>
      <c r="AX4425">
        <v>0</v>
      </c>
      <c r="BB4425">
        <v>4</v>
      </c>
      <c r="BE4425">
        <v>0.2</v>
      </c>
      <c r="BF4425">
        <v>5</v>
      </c>
      <c r="BH4425">
        <v>0</v>
      </c>
      <c r="BI4425">
        <v>1</v>
      </c>
      <c r="BK4425">
        <v>0</v>
      </c>
      <c r="BQ4425">
        <v>2.75E-2</v>
      </c>
      <c r="BV4425">
        <v>2742539</v>
      </c>
      <c r="BW4425">
        <v>4866031</v>
      </c>
      <c r="BX4425">
        <v>0.56399999999999995</v>
      </c>
      <c r="BY4425">
        <v>2123492</v>
      </c>
      <c r="BZ4425">
        <v>0</v>
      </c>
      <c r="CA4425">
        <v>623577</v>
      </c>
      <c r="CB4425">
        <v>184732.84</v>
      </c>
      <c r="CC4425">
        <v>0.98823000000000005</v>
      </c>
      <c r="CD4425">
        <v>4959510</v>
      </c>
      <c r="CE4425">
        <v>2602664.7999999998</v>
      </c>
      <c r="CF4425">
        <v>2356845.5</v>
      </c>
      <c r="CG4425">
        <v>0</v>
      </c>
      <c r="CH4425">
        <v>0</v>
      </c>
      <c r="CI4425">
        <v>0</v>
      </c>
      <c r="CK4425">
        <v>0.52478000000000002</v>
      </c>
      <c r="CL4425" t="s">
        <v>2197</v>
      </c>
      <c r="CM4425">
        <v>3</v>
      </c>
      <c r="CN4425">
        <v>0.127</v>
      </c>
      <c r="CP4425">
        <v>5.8000000000000003E-2</v>
      </c>
      <c r="CR4425">
        <v>9.4E-2</v>
      </c>
      <c r="CU4425">
        <v>6.0999999999999999E-2</v>
      </c>
      <c r="CW4425">
        <v>8.8069999999999996E-2</v>
      </c>
      <c r="DD4425">
        <v>7.0120000000000002E-2</v>
      </c>
      <c r="DE4425">
        <v>0</v>
      </c>
      <c r="DF4425">
        <v>0</v>
      </c>
      <c r="DG4425">
        <v>0</v>
      </c>
      <c r="DH4425">
        <v>0</v>
      </c>
      <c r="DI4425">
        <v>5.8999999999999997E-2</v>
      </c>
      <c r="DJ4425">
        <v>9.5000000000000001E-2</v>
      </c>
      <c r="DK4425">
        <v>6.6000000000000003E-2</v>
      </c>
      <c r="DM4425">
        <v>15901.6</v>
      </c>
      <c r="DN4425">
        <v>182557.83</v>
      </c>
      <c r="DT4425">
        <v>0</v>
      </c>
      <c r="DV4425">
        <v>198459.42</v>
      </c>
      <c r="DW4425">
        <v>251652.27</v>
      </c>
      <c r="DY4425">
        <v>21741.206999999999</v>
      </c>
      <c r="DZ4425">
        <v>19454.578000000001</v>
      </c>
      <c r="EA4425">
        <v>41195.785000000003</v>
      </c>
      <c r="EB4425">
        <v>5101.5910000000003</v>
      </c>
      <c r="EF4425">
        <v>1271.67</v>
      </c>
      <c r="EK4425">
        <v>-7391.47</v>
      </c>
      <c r="EL4425">
        <v>715.28</v>
      </c>
      <c r="EN4425">
        <v>-362.73899999999998</v>
      </c>
      <c r="ER4425">
        <v>490641.81</v>
      </c>
      <c r="ES4425">
        <v>-280455.59000000003</v>
      </c>
      <c r="ET4425">
        <v>-280455.59000000003</v>
      </c>
      <c r="FB4425">
        <v>-718.17600000000004</v>
      </c>
      <c r="FC4425">
        <v>-6021.1459999999997</v>
      </c>
      <c r="FE4425">
        <v>-805.41300000000001</v>
      </c>
      <c r="FF4425">
        <v>-288000.34000000003</v>
      </c>
      <c r="FH4425">
        <v>2602664.7999999998</v>
      </c>
      <c r="FI4425">
        <v>2400023.2999999998</v>
      </c>
      <c r="FJ4425">
        <v>182557.83</v>
      </c>
      <c r="FL4425">
        <v>251652.27</v>
      </c>
      <c r="FM4425">
        <v>47569.046999999999</v>
      </c>
      <c r="FN4425">
        <v>-7391.47</v>
      </c>
      <c r="FO4425">
        <v>352.541</v>
      </c>
      <c r="FP4425">
        <v>292182.38</v>
      </c>
      <c r="FQ4425">
        <v>-805.41300000000001</v>
      </c>
      <c r="FR4425">
        <v>2019</v>
      </c>
      <c r="FS4425" t="s">
        <v>2090</v>
      </c>
      <c r="FT4425">
        <v>1</v>
      </c>
      <c r="FU4425">
        <v>0.11269999999999999</v>
      </c>
      <c r="FV4425">
        <v>3.2969999999999999E-2</v>
      </c>
      <c r="FW4425">
        <v>8.2699999999999996E-2</v>
      </c>
      <c r="FX4425">
        <v>0.28767999999999999</v>
      </c>
      <c r="FY4425">
        <v>0.32064999999999999</v>
      </c>
      <c r="GI4425">
        <v>0</v>
      </c>
      <c r="GJ4425">
        <v>0</v>
      </c>
      <c r="GK4425">
        <v>0</v>
      </c>
      <c r="GL4425">
        <v>0</v>
      </c>
      <c r="GM4425">
        <v>621530</v>
      </c>
      <c r="GN4425">
        <v>0.20498</v>
      </c>
      <c r="GO4425">
        <v>323</v>
      </c>
      <c r="GQ4425">
        <v>12066</v>
      </c>
      <c r="GR4425">
        <v>623577</v>
      </c>
      <c r="GS4425">
        <v>47.1</v>
      </c>
      <c r="GT4425">
        <v>11.1</v>
      </c>
      <c r="GU4425">
        <v>51.680999999999997</v>
      </c>
      <c r="GV4425">
        <v>3409</v>
      </c>
      <c r="GW4425">
        <v>2167</v>
      </c>
      <c r="GX4425">
        <v>10601</v>
      </c>
      <c r="GY4425">
        <v>244054</v>
      </c>
      <c r="HA4425">
        <v>23.021999999999998</v>
      </c>
      <c r="HB4425">
        <v>8376</v>
      </c>
      <c r="HH4425">
        <v>3533.6210000000001</v>
      </c>
      <c r="HI4425">
        <v>1902</v>
      </c>
      <c r="HK4425">
        <v>0</v>
      </c>
      <c r="HN4425">
        <v>26076</v>
      </c>
      <c r="HO4425">
        <v>0</v>
      </c>
      <c r="HP4425">
        <v>0</v>
      </c>
      <c r="IE4425">
        <v>12</v>
      </c>
      <c r="IF4425">
        <v>0</v>
      </c>
      <c r="II4425">
        <v>0.16339999999999999</v>
      </c>
      <c r="IJ4425">
        <v>0.35699999999999998</v>
      </c>
      <c r="IK4425">
        <v>0.35</v>
      </c>
      <c r="IL4425">
        <v>7.9850000000000004E-2</v>
      </c>
      <c r="IM4425">
        <v>0.252</v>
      </c>
      <c r="IN4425">
        <v>0.27500000000000002</v>
      </c>
      <c r="IO4425">
        <v>9.1499999999999998E-2</v>
      </c>
      <c r="IP4425">
        <v>0.104</v>
      </c>
      <c r="IQ4425">
        <v>0.1</v>
      </c>
      <c r="IS4425">
        <v>0</v>
      </c>
      <c r="IT4425">
        <v>0</v>
      </c>
      <c r="IU4425">
        <v>0.16020000000000001</v>
      </c>
      <c r="IV4425">
        <v>0.20599999999999999</v>
      </c>
      <c r="IW4425">
        <v>0.17499999999999999</v>
      </c>
      <c r="IX4425">
        <v>7.1300000000000002E-2</v>
      </c>
      <c r="IY4425">
        <v>7.0999999999999994E-2</v>
      </c>
      <c r="IZ4425">
        <v>0.1</v>
      </c>
      <c r="JA4425" s="50"/>
      <c r="JB4425" s="50">
        <v>0</v>
      </c>
      <c r="JC4425" s="50">
        <v>0</v>
      </c>
      <c r="JD4425" s="50"/>
      <c r="JE4425" s="50">
        <v>0.01</v>
      </c>
      <c r="JF4425" s="50">
        <v>0</v>
      </c>
      <c r="JG4425" s="50"/>
      <c r="JH4425" s="50">
        <v>0</v>
      </c>
      <c r="JI4425" s="50">
        <v>0</v>
      </c>
      <c r="JJ4425" s="50"/>
      <c r="JK4425" s="50"/>
      <c r="JL4425" s="50"/>
      <c r="JM4425" s="50"/>
    </row>
    <row r="4426" spans="1:273">
      <c r="A4426" s="7" t="str">
        <f>'Pensions Data'!D4426&amp;'Pensions Data'!C4426</f>
        <v>2018Houston Municipal</v>
      </c>
      <c r="B4426">
        <v>204</v>
      </c>
      <c r="C4426" t="s">
        <v>2071</v>
      </c>
      <c r="D4426">
        <v>2018</v>
      </c>
      <c r="E4426">
        <v>179</v>
      </c>
      <c r="F4426" t="s">
        <v>2183</v>
      </c>
      <c r="H4426">
        <v>1</v>
      </c>
      <c r="I4426">
        <v>1943</v>
      </c>
      <c r="J4426">
        <v>0</v>
      </c>
      <c r="L4426">
        <v>2</v>
      </c>
      <c r="M4426" t="s">
        <v>284</v>
      </c>
      <c r="N4426" t="s">
        <v>336</v>
      </c>
      <c r="O4426" t="s">
        <v>387</v>
      </c>
      <c r="P4426">
        <v>1</v>
      </c>
      <c r="Q4426" t="s">
        <v>420</v>
      </c>
      <c r="R4426">
        <v>1</v>
      </c>
      <c r="S4426" t="s">
        <v>424</v>
      </c>
      <c r="T4426" t="s">
        <v>1619</v>
      </c>
      <c r="U4426">
        <v>1</v>
      </c>
      <c r="W4426" t="s">
        <v>2434</v>
      </c>
      <c r="X4426">
        <v>0</v>
      </c>
      <c r="Z4426" s="4">
        <v>43282</v>
      </c>
      <c r="AA4426" s="4">
        <v>43281</v>
      </c>
      <c r="AB4426" t="s">
        <v>530</v>
      </c>
      <c r="AC4426" t="s">
        <v>2184</v>
      </c>
      <c r="AD4426" t="s">
        <v>769</v>
      </c>
      <c r="AE4426">
        <v>2.2499999999999999E-2</v>
      </c>
      <c r="AF4426">
        <v>7.0000000000000007E-2</v>
      </c>
      <c r="AG4426">
        <v>1</v>
      </c>
      <c r="AH4426">
        <v>0</v>
      </c>
      <c r="AI4426">
        <v>5</v>
      </c>
      <c r="AJ4426">
        <v>1</v>
      </c>
      <c r="AK4426">
        <v>1</v>
      </c>
      <c r="AL4426">
        <v>30</v>
      </c>
      <c r="AM4426">
        <v>7.0000000000000007E-2</v>
      </c>
      <c r="AU4426">
        <v>2988.864</v>
      </c>
      <c r="AV4426">
        <v>2874.585</v>
      </c>
      <c r="AW4426">
        <v>-91.709000000000003</v>
      </c>
      <c r="AX4426">
        <v>0</v>
      </c>
      <c r="BB4426">
        <v>4</v>
      </c>
      <c r="BE4426">
        <v>0.2</v>
      </c>
      <c r="BF4426">
        <v>5</v>
      </c>
      <c r="BH4426">
        <v>0</v>
      </c>
      <c r="BI4426">
        <v>1</v>
      </c>
      <c r="BK4426">
        <v>0</v>
      </c>
      <c r="BQ4426">
        <v>2.75E-2</v>
      </c>
      <c r="BV4426">
        <v>2874585</v>
      </c>
      <c r="BW4426">
        <v>4982008</v>
      </c>
      <c r="BX4426">
        <v>0.57699999999999996</v>
      </c>
      <c r="BY4426">
        <v>2107424</v>
      </c>
      <c r="BZ4426">
        <v>0</v>
      </c>
      <c r="CA4426">
        <v>624266</v>
      </c>
      <c r="CB4426">
        <v>423989.34</v>
      </c>
      <c r="CC4426">
        <v>0.99426999999999999</v>
      </c>
      <c r="CD4426">
        <v>5113358</v>
      </c>
      <c r="CE4426">
        <v>2988864.3</v>
      </c>
      <c r="CF4426">
        <v>2124497</v>
      </c>
      <c r="CG4426">
        <v>0</v>
      </c>
      <c r="CH4426">
        <v>0</v>
      </c>
      <c r="CI4426">
        <v>0</v>
      </c>
      <c r="CK4426">
        <v>0.58452000000000004</v>
      </c>
      <c r="CL4426" t="s">
        <v>2197</v>
      </c>
      <c r="CM4426">
        <v>3</v>
      </c>
      <c r="CN4426">
        <v>9.3299999999999994E-2</v>
      </c>
      <c r="CP4426">
        <v>7.8E-2</v>
      </c>
      <c r="CR4426">
        <v>8.5999999999999993E-2</v>
      </c>
      <c r="CU4426">
        <v>7.0000000000000007E-2</v>
      </c>
      <c r="CW4426">
        <v>9.2020000000000005E-2</v>
      </c>
      <c r="DD4426">
        <v>7.1400000000000005E-2</v>
      </c>
      <c r="DE4426">
        <v>0</v>
      </c>
      <c r="DF4426">
        <v>0</v>
      </c>
      <c r="DG4426">
        <v>0</v>
      </c>
      <c r="DH4426">
        <v>0</v>
      </c>
      <c r="DI4426">
        <v>7.9000000000000001E-2</v>
      </c>
      <c r="DJ4426">
        <v>8.6999999999999994E-2</v>
      </c>
      <c r="DK4426">
        <v>7.4999999999999997E-2</v>
      </c>
      <c r="DM4426">
        <v>27904.932000000001</v>
      </c>
      <c r="DN4426">
        <v>421561.72</v>
      </c>
      <c r="DT4426">
        <v>0</v>
      </c>
      <c r="DV4426">
        <v>449466.66</v>
      </c>
      <c r="DW4426">
        <v>208672.34</v>
      </c>
      <c r="DY4426">
        <v>10530.217000000001</v>
      </c>
      <c r="DZ4426">
        <v>19974.256000000001</v>
      </c>
      <c r="EA4426">
        <v>30504.473000000002</v>
      </c>
      <c r="EB4426">
        <v>4.9660000000000002</v>
      </c>
      <c r="EF4426">
        <v>701.07899999999995</v>
      </c>
      <c r="EK4426">
        <v>-7667.7520000000004</v>
      </c>
      <c r="EL4426">
        <v>918.26</v>
      </c>
      <c r="EN4426">
        <v>-617.16999999999996</v>
      </c>
      <c r="ER4426">
        <v>681982.88</v>
      </c>
      <c r="ES4426">
        <v>-283928.13</v>
      </c>
      <c r="ET4426">
        <v>-283928.13</v>
      </c>
      <c r="FB4426">
        <v>-806.72199999999998</v>
      </c>
      <c r="FC4426">
        <v>-5786.1750000000002</v>
      </c>
      <c r="FE4426">
        <v>-655.78499999999997</v>
      </c>
      <c r="FF4426">
        <v>-291176.81</v>
      </c>
      <c r="FH4426">
        <v>2988864.3</v>
      </c>
      <c r="FI4426">
        <v>2598058.2999999998</v>
      </c>
      <c r="FJ4426">
        <v>421561.72</v>
      </c>
      <c r="FL4426">
        <v>208672.34</v>
      </c>
      <c r="FM4426">
        <v>31210.518</v>
      </c>
      <c r="FN4426">
        <v>-7667.7520000000004</v>
      </c>
      <c r="FO4426">
        <v>301.08999999999997</v>
      </c>
      <c r="FP4426">
        <v>232516.2</v>
      </c>
      <c r="FQ4426">
        <v>-655.78499999999997</v>
      </c>
      <c r="FR4426">
        <v>2020</v>
      </c>
      <c r="FS4426" t="s">
        <v>2090</v>
      </c>
      <c r="FT4426">
        <v>1</v>
      </c>
      <c r="FU4426">
        <v>0.1132</v>
      </c>
      <c r="FV4426">
        <v>3.1150000000000001E-2</v>
      </c>
      <c r="FW4426">
        <v>8.3199999999999996E-2</v>
      </c>
      <c r="FX4426">
        <v>0.28783999999999998</v>
      </c>
      <c r="FY4426">
        <v>0.31899</v>
      </c>
      <c r="GI4426">
        <v>0</v>
      </c>
      <c r="GJ4426">
        <v>0</v>
      </c>
      <c r="GK4426">
        <v>0</v>
      </c>
      <c r="GL4426">
        <v>0</v>
      </c>
      <c r="GM4426">
        <v>628309</v>
      </c>
      <c r="GN4426">
        <v>0.20463999999999999</v>
      </c>
      <c r="GO4426">
        <v>298</v>
      </c>
      <c r="GQ4426">
        <v>11880</v>
      </c>
      <c r="GR4426">
        <v>624266</v>
      </c>
      <c r="GS4426">
        <v>47.5</v>
      </c>
      <c r="GT4426">
        <v>11.3</v>
      </c>
      <c r="GU4426">
        <v>52.548000000000002</v>
      </c>
      <c r="GV4426">
        <v>3457</v>
      </c>
      <c r="GW4426">
        <v>2587</v>
      </c>
      <c r="GX4426">
        <v>10834</v>
      </c>
      <c r="GY4426">
        <v>253816</v>
      </c>
      <c r="HA4426">
        <v>23.428000000000001</v>
      </c>
      <c r="HB4426">
        <v>8614</v>
      </c>
      <c r="HC4426">
        <v>218548.69</v>
      </c>
      <c r="HH4426">
        <v>3369.6329999999998</v>
      </c>
      <c r="HI4426">
        <v>1922</v>
      </c>
      <c r="HK4426">
        <v>0</v>
      </c>
      <c r="HN4426">
        <v>26171</v>
      </c>
      <c r="HO4426">
        <v>0</v>
      </c>
      <c r="HP4426">
        <v>0</v>
      </c>
      <c r="IE4426">
        <v>8.3000000000000007</v>
      </c>
      <c r="IF4426">
        <v>0</v>
      </c>
      <c r="II4426">
        <v>9.8100000000000007E-2</v>
      </c>
      <c r="IJ4426">
        <v>0.33033000000000001</v>
      </c>
      <c r="IK4426">
        <v>0.32500000000000001</v>
      </c>
      <c r="IL4426">
        <v>3.6929999999999998E-2</v>
      </c>
      <c r="IM4426">
        <v>0.28127999999999997</v>
      </c>
      <c r="IN4426">
        <v>0.25</v>
      </c>
      <c r="IO4426">
        <v>9.8699999999999996E-2</v>
      </c>
      <c r="IP4426">
        <v>0.1031</v>
      </c>
      <c r="IQ4426">
        <v>0.125</v>
      </c>
      <c r="IS4426">
        <v>0</v>
      </c>
      <c r="IT4426">
        <v>0</v>
      </c>
      <c r="IU4426">
        <v>0.17219999999999999</v>
      </c>
      <c r="IV4426">
        <v>0.21221000000000001</v>
      </c>
      <c r="IW4426">
        <v>0.22</v>
      </c>
      <c r="IX4426">
        <v>4.65E-2</v>
      </c>
      <c r="IY4426">
        <v>5.706E-2</v>
      </c>
      <c r="IZ4426">
        <v>0.08</v>
      </c>
      <c r="JA4426" s="50"/>
      <c r="JB4426" s="50">
        <v>0</v>
      </c>
      <c r="JC4426" s="50">
        <v>0</v>
      </c>
      <c r="JD4426" s="50"/>
      <c r="JE4426" s="50">
        <v>1.602E-2</v>
      </c>
      <c r="JF4426" s="50">
        <v>0</v>
      </c>
      <c r="JG4426" s="50"/>
      <c r="JH4426" s="50">
        <v>0</v>
      </c>
      <c r="JI4426" s="50">
        <v>0</v>
      </c>
      <c r="JJ4426" s="50"/>
      <c r="JK4426" s="50"/>
      <c r="JL4426" s="50"/>
      <c r="JM4426" s="50"/>
    </row>
    <row r="4427" spans="1:273">
      <c r="A4427" s="7" t="str">
        <f>'Pensions Data'!D4427&amp;'Pensions Data'!C4427</f>
        <v>2019Houston Municipal</v>
      </c>
      <c r="B4427">
        <v>204</v>
      </c>
      <c r="C4427" t="s">
        <v>2071</v>
      </c>
      <c r="D4427">
        <v>2019</v>
      </c>
      <c r="E4427">
        <v>179</v>
      </c>
      <c r="F4427" t="s">
        <v>2183</v>
      </c>
      <c r="H4427">
        <v>1</v>
      </c>
      <c r="I4427">
        <v>1943</v>
      </c>
      <c r="J4427">
        <v>0</v>
      </c>
      <c r="L4427">
        <v>2</v>
      </c>
      <c r="M4427" t="s">
        <v>284</v>
      </c>
      <c r="N4427" t="s">
        <v>336</v>
      </c>
      <c r="O4427" t="s">
        <v>387</v>
      </c>
      <c r="P4427">
        <v>1</v>
      </c>
      <c r="Q4427" t="s">
        <v>420</v>
      </c>
      <c r="R4427">
        <v>1</v>
      </c>
      <c r="S4427" t="s">
        <v>424</v>
      </c>
      <c r="T4427" t="s">
        <v>1619</v>
      </c>
      <c r="U4427">
        <v>1</v>
      </c>
      <c r="W4427" t="s">
        <v>2434</v>
      </c>
      <c r="X4427">
        <v>0</v>
      </c>
      <c r="Z4427" s="4">
        <v>43647</v>
      </c>
      <c r="AA4427" s="4">
        <v>43646</v>
      </c>
      <c r="AB4427" t="s">
        <v>530</v>
      </c>
      <c r="AC4427" t="s">
        <v>2184</v>
      </c>
      <c r="AD4427" t="s">
        <v>769</v>
      </c>
      <c r="AE4427">
        <v>2.2499999999999999E-2</v>
      </c>
      <c r="AF4427">
        <v>7.0000000000000007E-2</v>
      </c>
      <c r="AG4427">
        <v>1</v>
      </c>
      <c r="AH4427">
        <v>0</v>
      </c>
      <c r="AI4427">
        <v>5</v>
      </c>
      <c r="AJ4427">
        <v>1</v>
      </c>
      <c r="AK4427">
        <v>1</v>
      </c>
      <c r="AL4427">
        <v>30</v>
      </c>
      <c r="AM4427">
        <v>7.0000000000000007E-2</v>
      </c>
      <c r="AU4427">
        <v>3100.9989999999998</v>
      </c>
      <c r="AV4427">
        <v>3019.2550000000001</v>
      </c>
      <c r="AW4427">
        <v>-89.02</v>
      </c>
      <c r="AX4427">
        <v>0</v>
      </c>
      <c r="BB4427">
        <v>4</v>
      </c>
      <c r="BE4427">
        <v>0.2</v>
      </c>
      <c r="BF4427">
        <v>5</v>
      </c>
      <c r="BH4427">
        <v>0</v>
      </c>
      <c r="BI4427">
        <v>1</v>
      </c>
      <c r="BK4427">
        <v>0</v>
      </c>
      <c r="BQ4427">
        <v>2.75E-2</v>
      </c>
      <c r="BV4427">
        <v>3019255</v>
      </c>
      <c r="BW4427">
        <v>5091145</v>
      </c>
      <c r="BX4427">
        <v>0.59299999999999997</v>
      </c>
      <c r="BY4427">
        <v>2071890</v>
      </c>
      <c r="BZ4427">
        <v>0</v>
      </c>
      <c r="CA4427">
        <v>636463</v>
      </c>
      <c r="CB4427">
        <v>178256.31</v>
      </c>
      <c r="CC4427">
        <v>0.98880999999999997</v>
      </c>
      <c r="CD4427">
        <v>5236133</v>
      </c>
      <c r="CE4427">
        <v>3100999</v>
      </c>
      <c r="CF4427">
        <v>2135134</v>
      </c>
      <c r="CG4427">
        <v>0</v>
      </c>
      <c r="CH4427">
        <v>0</v>
      </c>
      <c r="CI4427">
        <v>0</v>
      </c>
      <c r="CK4427">
        <v>0.59223000000000003</v>
      </c>
      <c r="CL4427" t="s">
        <v>2197</v>
      </c>
      <c r="CM4427">
        <v>3</v>
      </c>
      <c r="CN4427">
        <v>7.1999999999999995E-2</v>
      </c>
      <c r="CP4427">
        <v>9.7000000000000003E-2</v>
      </c>
      <c r="CR4427">
        <v>6.8000000000000005E-2</v>
      </c>
      <c r="CU4427">
        <v>9.7000000000000003E-2</v>
      </c>
      <c r="CW4427">
        <v>8.4659999999999999E-2</v>
      </c>
      <c r="DD4427">
        <v>7.1429999999999993E-2</v>
      </c>
      <c r="DE4427">
        <v>0</v>
      </c>
      <c r="DF4427">
        <v>0</v>
      </c>
      <c r="DG4427">
        <v>0</v>
      </c>
      <c r="DH4427">
        <v>0</v>
      </c>
      <c r="DI4427">
        <v>9.7000000000000003E-2</v>
      </c>
      <c r="DJ4427">
        <v>6.8000000000000005E-2</v>
      </c>
      <c r="DK4427">
        <v>9.9000000000000005E-2</v>
      </c>
      <c r="DM4427">
        <v>32536.528999999999</v>
      </c>
      <c r="DN4427">
        <v>176261.05</v>
      </c>
      <c r="DT4427">
        <v>0</v>
      </c>
      <c r="DV4427">
        <v>208797.58</v>
      </c>
      <c r="DW4427">
        <v>161925.98000000001</v>
      </c>
      <c r="DY4427">
        <v>15880.554</v>
      </c>
      <c r="DZ4427">
        <v>28779.949000000001</v>
      </c>
      <c r="EA4427">
        <v>44660.504000000001</v>
      </c>
      <c r="EB4427">
        <v>1604.5450000000001</v>
      </c>
      <c r="EF4427">
        <v>709.84100000000001</v>
      </c>
      <c r="EK4427">
        <v>-8018.9470000000001</v>
      </c>
      <c r="EL4427">
        <v>1309.2070000000001</v>
      </c>
      <c r="EN4427">
        <v>-1036.723</v>
      </c>
      <c r="ER4427">
        <v>409952</v>
      </c>
      <c r="ES4427">
        <v>-291060.5</v>
      </c>
      <c r="ET4427">
        <v>-291060.5</v>
      </c>
      <c r="FB4427">
        <v>-1393.7719999999999</v>
      </c>
      <c r="FC4427">
        <v>-4699.2950000000001</v>
      </c>
      <c r="FE4427">
        <v>-663.63400000000001</v>
      </c>
      <c r="FF4427">
        <v>-297817.19</v>
      </c>
      <c r="FH4427">
        <v>3100999</v>
      </c>
      <c r="FI4427">
        <v>2988864.3</v>
      </c>
      <c r="FJ4427">
        <v>176261.05</v>
      </c>
      <c r="FL4427">
        <v>161925.98000000001</v>
      </c>
      <c r="FM4427">
        <v>46974.891000000003</v>
      </c>
      <c r="FN4427">
        <v>-8018.9470000000001</v>
      </c>
      <c r="FO4427">
        <v>272.48399999999998</v>
      </c>
      <c r="FP4427">
        <v>201154.41</v>
      </c>
      <c r="FQ4427">
        <v>-663.63400000000001</v>
      </c>
      <c r="FR4427">
        <v>2021</v>
      </c>
      <c r="FS4427" t="s">
        <v>2090</v>
      </c>
      <c r="FT4427">
        <v>1</v>
      </c>
      <c r="FU4427">
        <v>0.114</v>
      </c>
      <c r="FV4427">
        <v>3.015E-2</v>
      </c>
      <c r="FW4427">
        <v>8.4000000000000005E-2</v>
      </c>
      <c r="FX4427">
        <v>0.28804000000000002</v>
      </c>
      <c r="FY4427">
        <v>0.31818999999999997</v>
      </c>
      <c r="GI4427">
        <v>0</v>
      </c>
      <c r="GJ4427">
        <v>0</v>
      </c>
      <c r="GK4427">
        <v>0</v>
      </c>
      <c r="GL4427">
        <v>0</v>
      </c>
      <c r="GM4427">
        <v>631349</v>
      </c>
      <c r="GN4427">
        <v>0.20404</v>
      </c>
      <c r="GO4427">
        <v>289</v>
      </c>
      <c r="GQ4427">
        <v>11507</v>
      </c>
      <c r="GR4427">
        <v>636463</v>
      </c>
      <c r="GS4427">
        <v>47.9</v>
      </c>
      <c r="GT4427">
        <v>11.5</v>
      </c>
      <c r="GU4427">
        <v>55.311</v>
      </c>
      <c r="GV4427">
        <v>3609</v>
      </c>
      <c r="GW4427">
        <v>3043</v>
      </c>
      <c r="GX4427">
        <v>11110</v>
      </c>
      <c r="GY4427">
        <v>262297</v>
      </c>
      <c r="HA4427">
        <v>23.609000000000002</v>
      </c>
      <c r="HB4427">
        <v>8853</v>
      </c>
      <c r="HC4427">
        <v>225931.39</v>
      </c>
      <c r="HH4427">
        <v>3322.2860000000001</v>
      </c>
      <c r="HI4427">
        <v>1968</v>
      </c>
      <c r="HK4427">
        <v>0</v>
      </c>
      <c r="HN4427">
        <v>26226</v>
      </c>
      <c r="HO4427">
        <v>0</v>
      </c>
      <c r="HP4427">
        <v>0</v>
      </c>
      <c r="IE4427">
        <v>8</v>
      </c>
      <c r="IF4427">
        <v>0</v>
      </c>
      <c r="II4427">
        <v>6.0499999999999998E-2</v>
      </c>
      <c r="IJ4427">
        <v>0.32364999999999999</v>
      </c>
      <c r="IK4427">
        <v>0.32500000000000001</v>
      </c>
      <c r="IL4427">
        <v>4.367E-2</v>
      </c>
      <c r="IM4427">
        <v>0.27555000000000002</v>
      </c>
      <c r="IN4427">
        <v>0.25</v>
      </c>
      <c r="IO4427">
        <v>7.6799999999999993E-2</v>
      </c>
      <c r="IP4427">
        <v>0.10621</v>
      </c>
      <c r="IQ4427">
        <v>0.125</v>
      </c>
      <c r="IS4427">
        <v>0</v>
      </c>
      <c r="IT4427">
        <v>0</v>
      </c>
      <c r="IU4427">
        <v>0.14050000000000001</v>
      </c>
      <c r="IV4427">
        <v>0.22946</v>
      </c>
      <c r="IW4427">
        <v>0.17</v>
      </c>
      <c r="IX4427">
        <v>4.3189999999999999E-2</v>
      </c>
      <c r="IY4427">
        <v>5.8119999999999998E-2</v>
      </c>
      <c r="IZ4427">
        <v>0.13</v>
      </c>
      <c r="JA4427" s="50"/>
      <c r="JB4427" s="50">
        <v>0</v>
      </c>
      <c r="JC4427" s="50">
        <v>0</v>
      </c>
      <c r="JD4427" s="50"/>
      <c r="JE4427" s="50">
        <v>7.0099999999999997E-3</v>
      </c>
      <c r="JF4427" s="50">
        <v>0</v>
      </c>
      <c r="JG4427" s="50"/>
      <c r="JH4427" s="50">
        <v>0</v>
      </c>
      <c r="JI4427" s="50">
        <v>0</v>
      </c>
      <c r="JJ4427" s="50"/>
      <c r="JK4427" s="50"/>
      <c r="JL4427" s="50"/>
      <c r="JM4427" s="50"/>
    </row>
    <row r="4428" spans="1:273">
      <c r="A4428" s="7" t="str">
        <f>'Pensions Data'!D4428&amp;'Pensions Data'!C4428</f>
        <v>2020Houston Municipal</v>
      </c>
      <c r="B4428">
        <v>204</v>
      </c>
      <c r="C4428" t="s">
        <v>2071</v>
      </c>
      <c r="D4428">
        <v>2020</v>
      </c>
      <c r="E4428">
        <v>179</v>
      </c>
      <c r="F4428" t="s">
        <v>2183</v>
      </c>
      <c r="H4428">
        <v>1</v>
      </c>
      <c r="I4428">
        <v>1943</v>
      </c>
      <c r="J4428">
        <v>0</v>
      </c>
      <c r="L4428">
        <v>2</v>
      </c>
      <c r="M4428" t="s">
        <v>284</v>
      </c>
      <c r="N4428" t="s">
        <v>336</v>
      </c>
      <c r="O4428" t="s">
        <v>387</v>
      </c>
      <c r="P4428">
        <v>1</v>
      </c>
      <c r="Q4428" t="s">
        <v>420</v>
      </c>
      <c r="R4428">
        <v>1</v>
      </c>
      <c r="S4428" t="s">
        <v>424</v>
      </c>
      <c r="T4428" t="s">
        <v>1619</v>
      </c>
      <c r="U4428">
        <v>1</v>
      </c>
      <c r="W4428" t="s">
        <v>2434</v>
      </c>
      <c r="X4428">
        <v>0</v>
      </c>
      <c r="Z4428" s="4">
        <v>44013</v>
      </c>
      <c r="AA4428" s="4">
        <v>44012</v>
      </c>
      <c r="AB4428" t="s">
        <v>530</v>
      </c>
      <c r="AC4428" t="s">
        <v>2184</v>
      </c>
      <c r="AD4428" t="s">
        <v>769</v>
      </c>
      <c r="AE4428">
        <v>2.2499999999999999E-2</v>
      </c>
      <c r="AF4428">
        <v>7.0000000000000007E-2</v>
      </c>
      <c r="AG4428">
        <v>1</v>
      </c>
      <c r="AH4428">
        <v>0</v>
      </c>
      <c r="AI4428">
        <v>5</v>
      </c>
      <c r="AJ4428">
        <v>1</v>
      </c>
      <c r="AK4428">
        <v>1</v>
      </c>
      <c r="AL4428">
        <v>30</v>
      </c>
      <c r="AM4428">
        <v>7.0000000000000007E-2</v>
      </c>
      <c r="AU4428">
        <v>2881.788</v>
      </c>
      <c r="AV4428">
        <v>3074.3389999999999</v>
      </c>
      <c r="AW4428">
        <v>-104.53</v>
      </c>
      <c r="AX4428">
        <v>0</v>
      </c>
      <c r="BB4428">
        <v>4</v>
      </c>
      <c r="BE4428">
        <v>0.2</v>
      </c>
      <c r="BF4428">
        <v>5</v>
      </c>
      <c r="BH4428">
        <v>0</v>
      </c>
      <c r="BI4428">
        <v>1</v>
      </c>
      <c r="BK4428">
        <v>0</v>
      </c>
      <c r="BQ4428">
        <v>2.75E-2</v>
      </c>
      <c r="BV4428">
        <v>3074339</v>
      </c>
      <c r="BW4428">
        <v>5196347</v>
      </c>
      <c r="BX4428">
        <v>0.59199999999999997</v>
      </c>
      <c r="BY4428">
        <v>2122008</v>
      </c>
      <c r="BZ4428">
        <v>0</v>
      </c>
      <c r="CA4428">
        <v>657876</v>
      </c>
      <c r="CB4428">
        <v>182950.47</v>
      </c>
      <c r="CC4428">
        <v>0.96435999999999999</v>
      </c>
      <c r="CD4428">
        <v>5332865</v>
      </c>
      <c r="CE4428">
        <v>2881787.5</v>
      </c>
      <c r="CF4428">
        <v>2451077.5</v>
      </c>
      <c r="CG4428">
        <v>0</v>
      </c>
      <c r="CH4428">
        <v>0</v>
      </c>
      <c r="CI4428">
        <v>0</v>
      </c>
      <c r="CK4428">
        <v>0.54037999999999997</v>
      </c>
      <c r="CL4428" t="s">
        <v>2197</v>
      </c>
      <c r="CM4428">
        <v>3</v>
      </c>
      <c r="CN4428">
        <v>-8.9999999999999993E-3</v>
      </c>
      <c r="CP4428">
        <v>5.0999999999999997E-2</v>
      </c>
      <c r="CR4428">
        <v>5.8999999999999997E-2</v>
      </c>
      <c r="CU4428">
        <v>8.3000000000000004E-2</v>
      </c>
      <c r="CW4428">
        <v>7.467E-2</v>
      </c>
      <c r="CX4428">
        <v>6.726E-2</v>
      </c>
      <c r="DD4428">
        <v>5.8819999999999997E-2</v>
      </c>
      <c r="DE4428">
        <v>0</v>
      </c>
      <c r="DF4428">
        <v>0</v>
      </c>
      <c r="DG4428">
        <v>0</v>
      </c>
      <c r="DH4428">
        <v>0</v>
      </c>
      <c r="DI4428">
        <v>5.1999999999999998E-2</v>
      </c>
      <c r="DJ4428">
        <v>0.06</v>
      </c>
      <c r="DK4428">
        <v>8.5000000000000006E-2</v>
      </c>
      <c r="DM4428">
        <v>32581.955000000002</v>
      </c>
      <c r="DN4428">
        <v>176430.31</v>
      </c>
      <c r="DT4428">
        <v>0</v>
      </c>
      <c r="DV4428">
        <v>209012.27</v>
      </c>
      <c r="DW4428">
        <v>-148411.48000000001</v>
      </c>
      <c r="DY4428">
        <v>14830.594999999999</v>
      </c>
      <c r="DZ4428">
        <v>26416.498</v>
      </c>
      <c r="EA4428">
        <v>41247.093999999997</v>
      </c>
      <c r="EB4428">
        <v>237.71700000000001</v>
      </c>
      <c r="EF4428">
        <v>484.351</v>
      </c>
      <c r="EK4428">
        <v>-8410.1530000000002</v>
      </c>
      <c r="EL4428">
        <v>657.43899999999996</v>
      </c>
      <c r="EN4428">
        <v>-486.15100000000001</v>
      </c>
      <c r="ER4428">
        <v>94331.085999999996</v>
      </c>
      <c r="ES4428">
        <v>-308002.06</v>
      </c>
      <c r="ET4428">
        <v>-308002.06</v>
      </c>
      <c r="FB4428">
        <v>-649.55100000000004</v>
      </c>
      <c r="FC4428">
        <v>-4255.3490000000002</v>
      </c>
      <c r="FE4428">
        <v>-635.67600000000004</v>
      </c>
      <c r="FF4428">
        <v>-313542.63</v>
      </c>
      <c r="FH4428">
        <v>2881787.5</v>
      </c>
      <c r="FI4428">
        <v>3100999</v>
      </c>
      <c r="FJ4428">
        <v>176430.31</v>
      </c>
      <c r="FL4428">
        <v>-148411.48000000001</v>
      </c>
      <c r="FM4428">
        <v>41969.163999999997</v>
      </c>
      <c r="FN4428">
        <v>-8410.1530000000002</v>
      </c>
      <c r="FO4428">
        <v>171.28800000000001</v>
      </c>
      <c r="FP4428">
        <v>-114681.19</v>
      </c>
      <c r="FQ4428">
        <v>-635.67600000000004</v>
      </c>
      <c r="FR4428">
        <v>2022</v>
      </c>
      <c r="FS4428" t="s">
        <v>2090</v>
      </c>
      <c r="FT4428">
        <v>1</v>
      </c>
      <c r="FU4428">
        <v>0.1144</v>
      </c>
      <c r="FV4428">
        <v>0.03</v>
      </c>
      <c r="FW4428">
        <v>8.4400000000000003E-2</v>
      </c>
      <c r="GI4428">
        <v>0</v>
      </c>
      <c r="GJ4428">
        <v>0</v>
      </c>
      <c r="GK4428">
        <v>0</v>
      </c>
      <c r="GL4428">
        <v>0</v>
      </c>
      <c r="GO4428">
        <v>280</v>
      </c>
      <c r="GQ4428">
        <v>11594</v>
      </c>
      <c r="GR4428">
        <v>657876</v>
      </c>
      <c r="GS4428">
        <v>47.9</v>
      </c>
      <c r="GT4428">
        <v>11.3</v>
      </c>
      <c r="GU4428">
        <v>56.743000000000002</v>
      </c>
      <c r="GV4428">
        <v>3661</v>
      </c>
      <c r="GW4428">
        <v>3398</v>
      </c>
      <c r="GX4428">
        <v>11373</v>
      </c>
      <c r="GY4428">
        <v>268854</v>
      </c>
      <c r="HA4428">
        <v>23.683</v>
      </c>
      <c r="HB4428">
        <v>9070</v>
      </c>
      <c r="HC4428">
        <v>231668.75</v>
      </c>
      <c r="HH4428">
        <v>3259.056</v>
      </c>
      <c r="HI4428">
        <v>2023</v>
      </c>
      <c r="HK4428">
        <v>0</v>
      </c>
      <c r="HN4428">
        <v>26628</v>
      </c>
      <c r="HO4428">
        <v>0</v>
      </c>
      <c r="HP4428">
        <v>0</v>
      </c>
      <c r="HR4428">
        <v>2520961</v>
      </c>
      <c r="HS4428">
        <v>186028</v>
      </c>
      <c r="HT4428">
        <v>3035094</v>
      </c>
      <c r="HV4428">
        <v>5742083</v>
      </c>
      <c r="HW4428">
        <v>545736</v>
      </c>
      <c r="HX4428">
        <v>84340</v>
      </c>
      <c r="HY4428">
        <v>461396</v>
      </c>
      <c r="HZ4428">
        <v>4765456</v>
      </c>
      <c r="IE4428">
        <v>4.4000000000000004</v>
      </c>
      <c r="IF4428">
        <v>0</v>
      </c>
      <c r="II4428">
        <v>0</v>
      </c>
      <c r="IJ4428">
        <v>0.316</v>
      </c>
      <c r="IK4428">
        <v>0.32500000000000001</v>
      </c>
      <c r="IL4428">
        <v>-0.11808</v>
      </c>
      <c r="IM4428">
        <v>0.22800000000000001</v>
      </c>
      <c r="IN4428">
        <v>0.25</v>
      </c>
      <c r="IO4428">
        <v>-0.04</v>
      </c>
      <c r="IP4428">
        <v>0.112</v>
      </c>
      <c r="IQ4428">
        <v>0.125</v>
      </c>
      <c r="IS4428">
        <v>0</v>
      </c>
      <c r="IT4428">
        <v>0</v>
      </c>
      <c r="IU4428">
        <v>3.4000000000000002E-2</v>
      </c>
      <c r="IV4428">
        <v>0.26500000000000001</v>
      </c>
      <c r="IW4428">
        <v>0.17</v>
      </c>
      <c r="IX4428">
        <v>6.43E-3</v>
      </c>
      <c r="IY4428">
        <v>7.3999999999999996E-2</v>
      </c>
      <c r="IZ4428">
        <v>0.13</v>
      </c>
      <c r="JA4428" s="50"/>
      <c r="JB4428" s="50">
        <v>0</v>
      </c>
      <c r="JC4428" s="50">
        <v>0</v>
      </c>
      <c r="JD4428" s="50"/>
      <c r="JE4428" s="50">
        <v>5.0000000000000001E-3</v>
      </c>
      <c r="JF4428" s="50">
        <v>0</v>
      </c>
      <c r="JG4428" s="50"/>
      <c r="JH4428" s="50">
        <v>0</v>
      </c>
      <c r="JI4428" s="50">
        <v>0</v>
      </c>
      <c r="JJ4428" s="50"/>
      <c r="JK4428" s="50"/>
      <c r="JL4428" s="50"/>
      <c r="JM4428" s="50"/>
    </row>
    <row r="4429" spans="1:273">
      <c r="A4429" s="7" t="str">
        <f>'Pensions Data'!D4429&amp;'Pensions Data'!C4429</f>
        <v>2021Houston Municipal</v>
      </c>
      <c r="B4429">
        <v>204</v>
      </c>
      <c r="C4429" t="s">
        <v>2071</v>
      </c>
      <c r="D4429">
        <v>2021</v>
      </c>
      <c r="E4429">
        <v>179</v>
      </c>
      <c r="F4429" t="s">
        <v>2183</v>
      </c>
      <c r="H4429">
        <v>1</v>
      </c>
      <c r="I4429">
        <v>1943</v>
      </c>
      <c r="J4429">
        <v>0</v>
      </c>
      <c r="L4429">
        <v>2</v>
      </c>
      <c r="M4429" t="s">
        <v>284</v>
      </c>
      <c r="N4429" t="s">
        <v>336</v>
      </c>
      <c r="O4429" t="s">
        <v>387</v>
      </c>
      <c r="P4429">
        <v>1</v>
      </c>
      <c r="Q4429" t="s">
        <v>420</v>
      </c>
      <c r="R4429">
        <v>1</v>
      </c>
      <c r="S4429" t="s">
        <v>424</v>
      </c>
      <c r="T4429" t="s">
        <v>1619</v>
      </c>
      <c r="U4429">
        <v>1</v>
      </c>
      <c r="W4429" t="s">
        <v>2434</v>
      </c>
      <c r="X4429">
        <v>0</v>
      </c>
      <c r="Z4429" s="4">
        <v>44378</v>
      </c>
      <c r="AA4429" s="4">
        <v>44377</v>
      </c>
      <c r="AB4429" t="s">
        <v>530</v>
      </c>
      <c r="AC4429" t="s">
        <v>2530</v>
      </c>
      <c r="AD4429" t="s">
        <v>769</v>
      </c>
      <c r="AE4429">
        <v>2.2499999999999999E-2</v>
      </c>
      <c r="AF4429">
        <v>7.0000000000000007E-2</v>
      </c>
      <c r="AG4429">
        <v>1</v>
      </c>
      <c r="AH4429">
        <v>0</v>
      </c>
      <c r="AI4429">
        <v>5</v>
      </c>
      <c r="AJ4429">
        <v>1</v>
      </c>
      <c r="AK4429">
        <v>1</v>
      </c>
      <c r="AL4429">
        <v>30</v>
      </c>
      <c r="AM4429">
        <v>7.0000000000000007E-2</v>
      </c>
      <c r="BV4429">
        <v>3322651</v>
      </c>
      <c r="BW4429">
        <v>5289933</v>
      </c>
      <c r="BX4429">
        <v>0.628</v>
      </c>
      <c r="BY4429">
        <v>1967283</v>
      </c>
      <c r="BZ4429">
        <v>0</v>
      </c>
      <c r="CA4429">
        <v>669217</v>
      </c>
      <c r="CB4429">
        <v>188294.7</v>
      </c>
      <c r="CC4429">
        <v>0.98124</v>
      </c>
      <c r="CD4429">
        <v>5440061.5</v>
      </c>
      <c r="CE4429">
        <v>3867086.8</v>
      </c>
      <c r="CF4429">
        <v>1572975</v>
      </c>
      <c r="CG4429">
        <v>0</v>
      </c>
      <c r="CH4429">
        <v>0</v>
      </c>
      <c r="CI4429">
        <v>0</v>
      </c>
      <c r="CK4429">
        <v>0.71084999999999998</v>
      </c>
      <c r="CL4429" t="s">
        <v>2197</v>
      </c>
      <c r="CM4429">
        <v>3</v>
      </c>
      <c r="CN4429">
        <v>0.38700000000000001</v>
      </c>
      <c r="CP4429">
        <v>0.13800000000000001</v>
      </c>
      <c r="CR4429">
        <v>0.127</v>
      </c>
      <c r="CU4429">
        <v>9.7000000000000003E-2</v>
      </c>
      <c r="CW4429">
        <v>8.6249999999999993E-2</v>
      </c>
      <c r="CX4429">
        <v>8.7120000000000003E-2</v>
      </c>
      <c r="DD4429">
        <v>7.2520000000000001E-2</v>
      </c>
      <c r="DE4429">
        <v>0</v>
      </c>
      <c r="DF4429">
        <v>0</v>
      </c>
      <c r="DG4429">
        <v>0</v>
      </c>
      <c r="DH4429">
        <v>0</v>
      </c>
      <c r="DI4429">
        <v>0.15</v>
      </c>
      <c r="DJ4429">
        <v>0.13400000000000001</v>
      </c>
      <c r="DK4429">
        <v>0.10199999999999999</v>
      </c>
      <c r="DM4429">
        <v>33324.737999999998</v>
      </c>
      <c r="DN4429">
        <v>184762.09</v>
      </c>
      <c r="DT4429">
        <v>0</v>
      </c>
      <c r="DV4429">
        <v>218086.84</v>
      </c>
      <c r="DW4429">
        <v>1028222.4</v>
      </c>
      <c r="DY4429">
        <v>13104.299000000001</v>
      </c>
      <c r="DZ4429">
        <v>23417.013999999999</v>
      </c>
      <c r="EA4429">
        <v>36521.313000000002</v>
      </c>
      <c r="EB4429">
        <v>27940.986000000001</v>
      </c>
      <c r="EF4429">
        <v>486.83300000000003</v>
      </c>
      <c r="EK4429">
        <v>-8390.1350000000002</v>
      </c>
      <c r="EL4429">
        <v>139.982</v>
      </c>
      <c r="EN4429">
        <v>-46.65</v>
      </c>
      <c r="ER4429">
        <v>1302961.5</v>
      </c>
      <c r="ES4429">
        <v>-314149.63</v>
      </c>
      <c r="ET4429">
        <v>-314149.63</v>
      </c>
      <c r="FB4429">
        <v>-402.017</v>
      </c>
      <c r="FC4429">
        <v>-2446.3229999999999</v>
      </c>
      <c r="FE4429">
        <v>-664.39599999999996</v>
      </c>
      <c r="FF4429">
        <v>-317662.38</v>
      </c>
      <c r="FH4429">
        <v>3867086.8</v>
      </c>
      <c r="FI4429">
        <v>2881787.5</v>
      </c>
      <c r="FJ4429">
        <v>184762.09</v>
      </c>
      <c r="FL4429">
        <v>1028222.4</v>
      </c>
      <c r="FM4429">
        <v>64949.133000000002</v>
      </c>
      <c r="FN4429">
        <v>-8390.1350000000002</v>
      </c>
      <c r="FO4429">
        <v>93.331999999999994</v>
      </c>
      <c r="FP4429">
        <v>1084874.8</v>
      </c>
      <c r="FQ4429">
        <v>-664.39599999999996</v>
      </c>
      <c r="FR4429">
        <v>2023</v>
      </c>
      <c r="FS4429" t="s">
        <v>2090</v>
      </c>
      <c r="FT4429">
        <v>1</v>
      </c>
      <c r="FU4429">
        <v>0.1119</v>
      </c>
      <c r="FV4429">
        <v>0.03</v>
      </c>
      <c r="FW4429">
        <v>8.1900000000000001E-2</v>
      </c>
      <c r="GI4429">
        <v>0</v>
      </c>
      <c r="GJ4429">
        <v>0</v>
      </c>
      <c r="GK4429">
        <v>0</v>
      </c>
      <c r="GL4429">
        <v>0</v>
      </c>
      <c r="GM4429">
        <v>660597</v>
      </c>
      <c r="GO4429">
        <v>251</v>
      </c>
      <c r="GQ4429">
        <v>11579</v>
      </c>
      <c r="GR4429">
        <v>669217</v>
      </c>
      <c r="GS4429">
        <v>48</v>
      </c>
      <c r="GT4429">
        <v>11.4</v>
      </c>
      <c r="GU4429">
        <v>57.795999999999999</v>
      </c>
      <c r="GV4429">
        <v>3789</v>
      </c>
      <c r="GW4429">
        <v>3837</v>
      </c>
      <c r="GX4429">
        <v>11481</v>
      </c>
      <c r="GY4429">
        <v>273387</v>
      </c>
      <c r="HA4429">
        <v>23.852</v>
      </c>
      <c r="HB4429">
        <v>9184</v>
      </c>
      <c r="HC4429">
        <v>235185.33</v>
      </c>
      <c r="HH4429">
        <v>3007163</v>
      </c>
      <c r="HI4429">
        <v>2046</v>
      </c>
      <c r="HK4429">
        <v>0</v>
      </c>
      <c r="HN4429">
        <v>26849</v>
      </c>
      <c r="HO4429">
        <v>0</v>
      </c>
      <c r="HP4429">
        <v>0</v>
      </c>
      <c r="HR4429">
        <v>2568073</v>
      </c>
      <c r="HS4429">
        <v>211057</v>
      </c>
      <c r="HT4429">
        <v>3090214</v>
      </c>
      <c r="HV4429">
        <v>5869344</v>
      </c>
      <c r="HW4429">
        <v>579411</v>
      </c>
      <c r="HX4429">
        <v>81355</v>
      </c>
      <c r="HY4429">
        <v>498056</v>
      </c>
      <c r="HZ4429">
        <v>5241880</v>
      </c>
      <c r="IE4429">
        <v>22.7</v>
      </c>
      <c r="IF4429">
        <v>0</v>
      </c>
      <c r="II4429">
        <v>0.37</v>
      </c>
      <c r="IJ4429">
        <v>0.312</v>
      </c>
      <c r="IK4429">
        <v>0.32500000000000001</v>
      </c>
      <c r="IL4429">
        <v>0.36446000000000001</v>
      </c>
      <c r="IM4429">
        <v>0.21099999999999999</v>
      </c>
      <c r="IN4429">
        <v>0.25</v>
      </c>
      <c r="IO4429">
        <v>0.17799999999999999</v>
      </c>
      <c r="IP4429">
        <v>9.9000000000000005E-2</v>
      </c>
      <c r="IQ4429">
        <v>0.125</v>
      </c>
      <c r="IS4429">
        <v>0</v>
      </c>
      <c r="IT4429">
        <v>0</v>
      </c>
      <c r="IU4429">
        <v>0.64600000000000002</v>
      </c>
      <c r="IV4429">
        <v>0.28799999999999998</v>
      </c>
      <c r="IW4429">
        <v>0.17</v>
      </c>
      <c r="IX4429">
        <v>0.22575999999999999</v>
      </c>
      <c r="IY4429">
        <v>6.3E-2</v>
      </c>
      <c r="IZ4429">
        <v>0.13</v>
      </c>
      <c r="JA4429" s="50"/>
      <c r="JB4429" s="50">
        <v>0</v>
      </c>
      <c r="JC4429" s="50">
        <v>0</v>
      </c>
      <c r="JD4429" s="50">
        <v>6.0000000000000001E-3</v>
      </c>
      <c r="JE4429" s="50">
        <v>2.7E-2</v>
      </c>
      <c r="JF4429" s="50">
        <v>0</v>
      </c>
      <c r="JG4429" s="50"/>
      <c r="JH4429" s="50">
        <v>0</v>
      </c>
      <c r="JI4429" s="50">
        <v>0</v>
      </c>
      <c r="JJ4429" s="50"/>
      <c r="JK4429" s="50"/>
      <c r="JL4429" s="50"/>
      <c r="JM4429" s="50"/>
    </row>
    <row r="4430" spans="1:273">
      <c r="A4430" s="7" t="str">
        <f>'Pensions Data'!D4430&amp;'Pensions Data'!C4430</f>
        <v>2022Houston Municipal</v>
      </c>
      <c r="B4430">
        <v>204</v>
      </c>
      <c r="C4430" t="s">
        <v>2071</v>
      </c>
      <c r="D4430">
        <v>2022</v>
      </c>
      <c r="E4430">
        <v>179</v>
      </c>
      <c r="F4430" t="s">
        <v>2183</v>
      </c>
      <c r="H4430">
        <v>1</v>
      </c>
      <c r="I4430">
        <v>1943</v>
      </c>
      <c r="J4430">
        <v>0</v>
      </c>
      <c r="L4430">
        <v>2</v>
      </c>
      <c r="M4430" t="s">
        <v>284</v>
      </c>
      <c r="N4430" t="s">
        <v>336</v>
      </c>
      <c r="O4430" t="s">
        <v>387</v>
      </c>
      <c r="P4430">
        <v>1</v>
      </c>
      <c r="Q4430" t="s">
        <v>420</v>
      </c>
      <c r="R4430">
        <v>1</v>
      </c>
      <c r="S4430" t="s">
        <v>424</v>
      </c>
      <c r="T4430" t="s">
        <v>1619</v>
      </c>
      <c r="U4430">
        <v>1</v>
      </c>
      <c r="W4430" t="s">
        <v>2434</v>
      </c>
      <c r="X4430">
        <v>0</v>
      </c>
      <c r="Z4430" s="4">
        <v>44743</v>
      </c>
      <c r="AA4430" s="4">
        <v>44742</v>
      </c>
      <c r="AB4430" t="s">
        <v>530</v>
      </c>
      <c r="AC4430" t="s">
        <v>2184</v>
      </c>
      <c r="AD4430" t="s">
        <v>769</v>
      </c>
      <c r="AE4430">
        <v>2.2499999999999999E-2</v>
      </c>
      <c r="AF4430">
        <v>7.0000000000000007E-2</v>
      </c>
      <c r="AG4430">
        <v>1</v>
      </c>
      <c r="AH4430">
        <v>0</v>
      </c>
      <c r="AI4430">
        <v>5</v>
      </c>
      <c r="AJ4430">
        <v>1</v>
      </c>
      <c r="AK4430">
        <v>1</v>
      </c>
      <c r="AL4430">
        <v>30</v>
      </c>
      <c r="AM4430">
        <v>7.0000000000000007E-2</v>
      </c>
      <c r="BV4430">
        <v>3573373</v>
      </c>
      <c r="BW4430">
        <v>5428564</v>
      </c>
      <c r="BX4430">
        <v>0.65800000000000003</v>
      </c>
      <c r="BY4430">
        <v>1855191</v>
      </c>
      <c r="BZ4430">
        <v>0</v>
      </c>
      <c r="CA4430">
        <v>696890</v>
      </c>
      <c r="CB4430">
        <v>195296.13</v>
      </c>
      <c r="CC4430">
        <v>1.01047</v>
      </c>
      <c r="CD4430">
        <v>5562146</v>
      </c>
      <c r="CE4430">
        <v>3952350.8</v>
      </c>
      <c r="CF4430">
        <v>1609795.3</v>
      </c>
      <c r="CG4430">
        <v>0</v>
      </c>
      <c r="CH4430">
        <v>0</v>
      </c>
      <c r="CI4430">
        <v>0</v>
      </c>
      <c r="CK4430">
        <v>0.71057999999999999</v>
      </c>
      <c r="CL4430" t="s">
        <v>2197</v>
      </c>
      <c r="CM4430">
        <v>3</v>
      </c>
      <c r="CN4430">
        <v>5.1999999999999998E-2</v>
      </c>
      <c r="CP4430">
        <v>0.13100000000000001</v>
      </c>
      <c r="CR4430">
        <v>0.111</v>
      </c>
      <c r="CU4430">
        <v>0.10199999999999999</v>
      </c>
      <c r="CW4430">
        <v>7.7579999999999996E-2</v>
      </c>
      <c r="CX4430">
        <v>9.3820000000000001E-2</v>
      </c>
      <c r="DF4430">
        <v>0</v>
      </c>
      <c r="DG4430">
        <v>0</v>
      </c>
      <c r="DH4430">
        <v>0</v>
      </c>
      <c r="DI4430">
        <v>0.14299999999999999</v>
      </c>
      <c r="DJ4430">
        <v>0.11899999999999999</v>
      </c>
      <c r="DK4430">
        <v>0.107</v>
      </c>
      <c r="DM4430">
        <v>32654.59</v>
      </c>
      <c r="DN4430">
        <v>197340.53</v>
      </c>
      <c r="DT4430">
        <v>0</v>
      </c>
      <c r="DV4430">
        <v>229995.13</v>
      </c>
      <c r="DW4430">
        <v>152875.95000000001</v>
      </c>
      <c r="DY4430">
        <v>11169.992</v>
      </c>
      <c r="DZ4430">
        <v>29607.530999999999</v>
      </c>
      <c r="EA4430">
        <v>40777.523000000001</v>
      </c>
      <c r="EB4430">
        <v>4828.2070000000003</v>
      </c>
      <c r="EF4430">
        <v>465.94799999999998</v>
      </c>
      <c r="EK4430">
        <v>-9169.0419999999995</v>
      </c>
      <c r="EL4430">
        <v>162.28800000000001</v>
      </c>
      <c r="EN4430">
        <v>-85.266000000000005</v>
      </c>
      <c r="ER4430">
        <v>419850.75</v>
      </c>
      <c r="ES4430">
        <v>-327772.94</v>
      </c>
      <c r="ET4430">
        <v>-327772.94</v>
      </c>
      <c r="FB4430">
        <v>-1132.7819999999999</v>
      </c>
      <c r="FC4430">
        <v>-4956.4139999999998</v>
      </c>
      <c r="FE4430">
        <v>-724.51700000000005</v>
      </c>
      <c r="FF4430">
        <v>-334586.63</v>
      </c>
      <c r="FH4430">
        <v>3952350.8</v>
      </c>
      <c r="FI4430">
        <v>3867086.8</v>
      </c>
      <c r="FJ4430">
        <v>197340.53</v>
      </c>
      <c r="FL4430">
        <v>152875.95000000001</v>
      </c>
      <c r="FM4430">
        <v>46071.68</v>
      </c>
      <c r="FN4430">
        <v>-9169.0419999999995</v>
      </c>
      <c r="FO4430">
        <v>77.022000000000006</v>
      </c>
      <c r="FP4430">
        <v>189855.59</v>
      </c>
      <c r="FQ4430">
        <v>-724.51700000000005</v>
      </c>
      <c r="FR4430">
        <v>2024</v>
      </c>
      <c r="FS4430" t="s">
        <v>2090</v>
      </c>
      <c r="FT4430">
        <v>1</v>
      </c>
      <c r="FU4430">
        <v>0.11260000000000001</v>
      </c>
      <c r="FV4430">
        <v>0.03</v>
      </c>
      <c r="FW4430">
        <v>8.2600000000000007E-2</v>
      </c>
      <c r="GI4430">
        <v>0</v>
      </c>
      <c r="GJ4430">
        <v>0</v>
      </c>
      <c r="GK4430">
        <v>0</v>
      </c>
      <c r="GL4430">
        <v>0</v>
      </c>
      <c r="GO4430">
        <v>235</v>
      </c>
      <c r="GQ4430">
        <v>11402</v>
      </c>
      <c r="GR4430">
        <v>696890</v>
      </c>
      <c r="GS4430">
        <v>48</v>
      </c>
      <c r="GT4430">
        <v>11.3</v>
      </c>
      <c r="GU4430">
        <v>61.12</v>
      </c>
      <c r="GV4430">
        <v>3953</v>
      </c>
      <c r="GW4430">
        <v>4348</v>
      </c>
      <c r="GX4430">
        <v>11776</v>
      </c>
      <c r="GY4430">
        <v>284735</v>
      </c>
      <c r="HA4430">
        <v>24.178999999999998</v>
      </c>
      <c r="HB4430">
        <v>9484</v>
      </c>
      <c r="HC4430">
        <v>245589.23</v>
      </c>
      <c r="HH4430">
        <v>2843.1970000000001</v>
      </c>
      <c r="HI4430">
        <v>2057</v>
      </c>
      <c r="HK4430">
        <v>0</v>
      </c>
      <c r="HN4430">
        <v>27131</v>
      </c>
      <c r="HO4430">
        <v>0</v>
      </c>
      <c r="HP4430">
        <v>0</v>
      </c>
      <c r="HR4430">
        <v>2599449</v>
      </c>
      <c r="HS4430">
        <v>215544</v>
      </c>
      <c r="HT4430">
        <v>3211423</v>
      </c>
      <c r="HV4430">
        <v>6026416</v>
      </c>
      <c r="HW4430">
        <v>597852</v>
      </c>
      <c r="HX4430">
        <v>76206</v>
      </c>
      <c r="HY4430">
        <v>521646</v>
      </c>
      <c r="HZ4430">
        <v>5454046</v>
      </c>
      <c r="IE4430">
        <v>-2.8</v>
      </c>
      <c r="IF4430">
        <v>0</v>
      </c>
      <c r="II4430">
        <v>-0.153</v>
      </c>
      <c r="IJ4430">
        <v>0.26400000000000001</v>
      </c>
      <c r="IK4430">
        <v>0.32500000000000001</v>
      </c>
      <c r="IL4430">
        <v>0.13825999999999999</v>
      </c>
      <c r="IM4430">
        <v>0.216</v>
      </c>
      <c r="IN4430">
        <v>0.25</v>
      </c>
      <c r="IO4430">
        <v>0.13400000000000001</v>
      </c>
      <c r="IP4430">
        <v>0.107</v>
      </c>
      <c r="IQ4430">
        <v>0.125</v>
      </c>
      <c r="IS4430">
        <v>0</v>
      </c>
      <c r="IT4430">
        <v>0</v>
      </c>
      <c r="IU4430">
        <v>0.224</v>
      </c>
      <c r="IV4430">
        <v>0.314</v>
      </c>
      <c r="IW4430">
        <v>0.17</v>
      </c>
      <c r="IX4430">
        <v>3.6729999999999999E-2</v>
      </c>
      <c r="IY4430">
        <v>5.8999999999999997E-2</v>
      </c>
      <c r="IZ4430">
        <v>0.13</v>
      </c>
      <c r="JA4430" s="50"/>
      <c r="JB4430" s="50">
        <v>0</v>
      </c>
      <c r="JC4430" s="50">
        <v>0</v>
      </c>
      <c r="JD4430" s="50"/>
      <c r="JE4430" s="50">
        <v>0.04</v>
      </c>
      <c r="JF4430" s="50">
        <v>0</v>
      </c>
      <c r="JG4430" s="50"/>
      <c r="JH4430" s="50">
        <v>0</v>
      </c>
      <c r="JI4430" s="50">
        <v>0</v>
      </c>
      <c r="JJ4430" s="50"/>
      <c r="JK4430" s="50"/>
      <c r="JL4430" s="50"/>
      <c r="JM4430" s="50"/>
    </row>
    <row r="4431" spans="1:273">
      <c r="A4431" s="7" t="str">
        <f>'Pensions Data'!D4431&amp;'Pensions Data'!C4431</f>
        <v>2001St. Louis School Employees</v>
      </c>
      <c r="B4431">
        <v>102</v>
      </c>
      <c r="C4431" t="s">
        <v>99</v>
      </c>
      <c r="D4431">
        <v>2001</v>
      </c>
      <c r="E4431">
        <v>88</v>
      </c>
      <c r="F4431" t="s">
        <v>1789</v>
      </c>
      <c r="H4431">
        <v>2</v>
      </c>
      <c r="I4431">
        <v>1944</v>
      </c>
      <c r="J4431">
        <v>0</v>
      </c>
      <c r="L4431">
        <v>5</v>
      </c>
      <c r="M4431" t="s">
        <v>305</v>
      </c>
      <c r="N4431" t="s">
        <v>357</v>
      </c>
      <c r="O4431" t="s">
        <v>393</v>
      </c>
      <c r="P4431">
        <v>2</v>
      </c>
      <c r="Q4431" t="s">
        <v>418</v>
      </c>
      <c r="R4431">
        <v>1</v>
      </c>
      <c r="S4431" t="s">
        <v>424</v>
      </c>
      <c r="T4431" t="s">
        <v>431</v>
      </c>
      <c r="U4431">
        <v>2</v>
      </c>
      <c r="V4431">
        <v>1</v>
      </c>
      <c r="W4431" t="s">
        <v>2439</v>
      </c>
      <c r="X4431">
        <v>0</v>
      </c>
      <c r="Z4431" s="4">
        <v>37257</v>
      </c>
      <c r="AA4431" s="4">
        <v>37256</v>
      </c>
      <c r="AB4431" t="s">
        <v>539</v>
      </c>
      <c r="AC4431" t="s">
        <v>593</v>
      </c>
      <c r="AD4431" t="s">
        <v>772</v>
      </c>
      <c r="AF4431">
        <v>0.08</v>
      </c>
      <c r="AG4431">
        <v>3</v>
      </c>
      <c r="AH4431">
        <v>0</v>
      </c>
      <c r="AI4431">
        <v>1</v>
      </c>
      <c r="AJ4431">
        <v>1</v>
      </c>
      <c r="AK4431">
        <v>2</v>
      </c>
      <c r="AL4431">
        <v>30</v>
      </c>
      <c r="BV4431">
        <v>861128.06</v>
      </c>
      <c r="BW4431">
        <v>1069789.8999999999</v>
      </c>
      <c r="BX4431">
        <v>0.80500000000000005</v>
      </c>
      <c r="BY4431">
        <v>208661.73</v>
      </c>
      <c r="BZ4431">
        <v>0</v>
      </c>
      <c r="CA4431">
        <v>243880.03</v>
      </c>
      <c r="CB4431">
        <v>18168.580000000002</v>
      </c>
      <c r="CC4431">
        <v>1.002</v>
      </c>
      <c r="CG4431">
        <v>0</v>
      </c>
      <c r="CH4431">
        <v>0</v>
      </c>
      <c r="CI4431">
        <v>0</v>
      </c>
      <c r="CL4431" t="s">
        <v>2195</v>
      </c>
      <c r="CM4431">
        <v>2</v>
      </c>
      <c r="CN4431">
        <v>-0.02</v>
      </c>
      <c r="CR4431">
        <v>5.6000000000000001E-2</v>
      </c>
      <c r="DD4431">
        <v>-0.02</v>
      </c>
      <c r="DE4431">
        <v>0</v>
      </c>
      <c r="DF4431">
        <v>0</v>
      </c>
      <c r="DG4431">
        <v>0</v>
      </c>
      <c r="DH4431">
        <v>0</v>
      </c>
      <c r="DM4431">
        <v>12327.076999999999</v>
      </c>
      <c r="DN4431">
        <v>18213.596000000001</v>
      </c>
      <c r="DT4431">
        <v>0</v>
      </c>
      <c r="DV4431">
        <v>30540.671999999999</v>
      </c>
      <c r="DW4431">
        <v>-24765.938999999998</v>
      </c>
      <c r="EK4431">
        <v>-3911.5509999999999</v>
      </c>
      <c r="ER4431">
        <v>1863.182</v>
      </c>
      <c r="ES4431">
        <v>-55968.898000000001</v>
      </c>
      <c r="ET4431">
        <v>-52296.714999999997</v>
      </c>
      <c r="FA4431">
        <v>-3672.183</v>
      </c>
      <c r="FB4431">
        <v>-2436.665</v>
      </c>
      <c r="FC4431">
        <v>-1286.239</v>
      </c>
      <c r="FF4431">
        <v>-59691.800999999999</v>
      </c>
      <c r="FH4431">
        <v>942246.25</v>
      </c>
      <c r="FI4431">
        <v>1000074.9</v>
      </c>
      <c r="FJ4431">
        <v>18213.596000000001</v>
      </c>
      <c r="FL4431">
        <v>-24765.938999999998</v>
      </c>
      <c r="FN4431">
        <v>-3911.5509999999999</v>
      </c>
      <c r="FP4431">
        <v>-28677.49</v>
      </c>
      <c r="FR4431">
        <v>2003</v>
      </c>
      <c r="FS4431" t="s">
        <v>2119</v>
      </c>
      <c r="FT4431">
        <v>8</v>
      </c>
      <c r="GI4431">
        <v>0</v>
      </c>
      <c r="GJ4431">
        <v>0</v>
      </c>
      <c r="GK4431">
        <v>0</v>
      </c>
      <c r="GL4431">
        <v>0</v>
      </c>
      <c r="GO4431">
        <v>250</v>
      </c>
      <c r="GQ4431">
        <v>6589</v>
      </c>
      <c r="GU4431">
        <v>37.012999999999998</v>
      </c>
      <c r="GV4431">
        <v>118</v>
      </c>
      <c r="GW4431">
        <v>0</v>
      </c>
      <c r="GX4431">
        <v>3590</v>
      </c>
      <c r="GY4431">
        <v>53085.343999999997</v>
      </c>
      <c r="HA4431">
        <v>14.787000000000001</v>
      </c>
      <c r="HB4431">
        <v>3060</v>
      </c>
      <c r="HI4431">
        <v>280</v>
      </c>
      <c r="HK4431">
        <v>0</v>
      </c>
      <c r="HN4431">
        <v>10297</v>
      </c>
      <c r="HO4431">
        <v>1</v>
      </c>
      <c r="HP4431">
        <v>1</v>
      </c>
      <c r="IF4431">
        <v>0</v>
      </c>
      <c r="II4431">
        <v>-8.0519999999999994E-2</v>
      </c>
      <c r="IJ4431">
        <v>0.47494999999999998</v>
      </c>
      <c r="IK4431">
        <v>0.48</v>
      </c>
      <c r="IL4431">
        <v>6.0850000000000001E-2</v>
      </c>
      <c r="IM4431">
        <v>0.35070000000000001</v>
      </c>
      <c r="IN4431">
        <v>0.35</v>
      </c>
      <c r="IP4431">
        <v>0</v>
      </c>
      <c r="IQ4431">
        <v>0</v>
      </c>
      <c r="IS4431">
        <v>0</v>
      </c>
      <c r="IT4431">
        <v>0</v>
      </c>
      <c r="IV4431">
        <v>5.0099999999999999E-2</v>
      </c>
      <c r="IW4431">
        <v>7.0000000000000007E-2</v>
      </c>
      <c r="IY4431">
        <v>0.10421</v>
      </c>
      <c r="IZ4431">
        <v>0.1</v>
      </c>
      <c r="JA4431" s="50"/>
      <c r="JB4431" s="50">
        <v>0</v>
      </c>
      <c r="JC4431" s="50">
        <v>0</v>
      </c>
      <c r="JD4431" s="50"/>
      <c r="JE4431" s="50">
        <v>2.0039999999999999E-2</v>
      </c>
      <c r="JF4431" s="50">
        <v>0</v>
      </c>
      <c r="JG4431" s="50"/>
      <c r="JH4431" s="50">
        <v>0</v>
      </c>
      <c r="JI4431" s="50">
        <v>0</v>
      </c>
      <c r="JJ4431" s="50"/>
      <c r="JK4431" s="50"/>
      <c r="JL4431" s="50"/>
      <c r="JM4431" s="50"/>
    </row>
    <row r="4432" spans="1:273">
      <c r="A4432" s="7" t="str">
        <f>'Pensions Data'!D4432&amp;'Pensions Data'!C4432</f>
        <v>2002St. Louis School Employees</v>
      </c>
      <c r="B4432">
        <v>102</v>
      </c>
      <c r="C4432" t="s">
        <v>99</v>
      </c>
      <c r="D4432">
        <v>2002</v>
      </c>
      <c r="E4432">
        <v>88</v>
      </c>
      <c r="F4432" t="s">
        <v>1789</v>
      </c>
      <c r="H4432">
        <v>2</v>
      </c>
      <c r="I4432">
        <v>1944</v>
      </c>
      <c r="J4432">
        <v>0</v>
      </c>
      <c r="L4432">
        <v>5</v>
      </c>
      <c r="M4432" t="s">
        <v>305</v>
      </c>
      <c r="N4432" t="s">
        <v>357</v>
      </c>
      <c r="O4432" t="s">
        <v>393</v>
      </c>
      <c r="P4432">
        <v>2</v>
      </c>
      <c r="Q4432" t="s">
        <v>418</v>
      </c>
      <c r="R4432">
        <v>1</v>
      </c>
      <c r="S4432" t="s">
        <v>424</v>
      </c>
      <c r="T4432" t="s">
        <v>431</v>
      </c>
      <c r="U4432">
        <v>2</v>
      </c>
      <c r="V4432">
        <v>1</v>
      </c>
      <c r="W4432" t="s">
        <v>2439</v>
      </c>
      <c r="X4432">
        <v>0</v>
      </c>
      <c r="Z4432" s="4">
        <v>37622</v>
      </c>
      <c r="AA4432" s="4">
        <v>37621</v>
      </c>
      <c r="AB4432" t="s">
        <v>539</v>
      </c>
      <c r="AC4432" t="s">
        <v>593</v>
      </c>
      <c r="AD4432" t="s">
        <v>770</v>
      </c>
      <c r="AF4432">
        <v>0.08</v>
      </c>
      <c r="AG4432">
        <v>3</v>
      </c>
      <c r="AH4432">
        <v>0</v>
      </c>
      <c r="AI4432">
        <v>1</v>
      </c>
      <c r="AJ4432">
        <v>1</v>
      </c>
      <c r="AK4432">
        <v>3</v>
      </c>
      <c r="AL4432">
        <v>30</v>
      </c>
      <c r="BU4432">
        <v>4.4999999999999998E-2</v>
      </c>
      <c r="BV4432">
        <v>873260.13</v>
      </c>
      <c r="BW4432">
        <v>1063209.3</v>
      </c>
      <c r="BX4432">
        <v>0.82099999999999995</v>
      </c>
      <c r="BY4432">
        <v>189949.09</v>
      </c>
      <c r="BZ4432">
        <v>0</v>
      </c>
      <c r="CA4432">
        <v>283935.81</v>
      </c>
      <c r="CB4432">
        <v>19076.440999999999</v>
      </c>
      <c r="CC4432">
        <v>1.006</v>
      </c>
      <c r="CG4432">
        <v>0</v>
      </c>
      <c r="CH4432">
        <v>0</v>
      </c>
      <c r="CI4432">
        <v>0</v>
      </c>
      <c r="CL4432" t="s">
        <v>2195</v>
      </c>
      <c r="CM4432">
        <v>2</v>
      </c>
      <c r="CN4432">
        <v>-5.8999999999999997E-2</v>
      </c>
      <c r="CR4432">
        <v>4.1000000000000002E-2</v>
      </c>
      <c r="DD4432">
        <v>-3.9699999999999999E-2</v>
      </c>
      <c r="DE4432">
        <v>0</v>
      </c>
      <c r="DF4432">
        <v>0</v>
      </c>
      <c r="DG4432">
        <v>0</v>
      </c>
      <c r="DH4432">
        <v>0</v>
      </c>
      <c r="DM4432">
        <v>13171.337</v>
      </c>
      <c r="DN4432">
        <v>21213.348000000002</v>
      </c>
      <c r="DT4432">
        <v>0</v>
      </c>
      <c r="DV4432">
        <v>34384.684000000001</v>
      </c>
      <c r="DW4432">
        <v>-54674.781000000003</v>
      </c>
      <c r="EK4432">
        <v>-3476.4630000000002</v>
      </c>
      <c r="ER4432">
        <v>-23766.561000000002</v>
      </c>
      <c r="ES4432">
        <v>-60324.042999999998</v>
      </c>
      <c r="ET4432">
        <v>-57876.777000000002</v>
      </c>
      <c r="FA4432">
        <v>-2447.2669999999998</v>
      </c>
      <c r="FB4432">
        <v>-3281.32</v>
      </c>
      <c r="FC4432">
        <v>-1263.6869999999999</v>
      </c>
      <c r="FF4432">
        <v>-64869.050999999999</v>
      </c>
      <c r="FH4432">
        <v>853610.63</v>
      </c>
      <c r="FI4432">
        <v>942246.25</v>
      </c>
      <c r="FJ4432">
        <v>21213.348000000002</v>
      </c>
      <c r="FL4432">
        <v>-54674.781000000003</v>
      </c>
      <c r="FN4432">
        <v>-3476.4630000000002</v>
      </c>
      <c r="FP4432">
        <v>-58151.241999999998</v>
      </c>
      <c r="FR4432">
        <v>2004</v>
      </c>
      <c r="FS4432" t="s">
        <v>2119</v>
      </c>
      <c r="FT4432">
        <v>8</v>
      </c>
      <c r="GI4432">
        <v>0</v>
      </c>
      <c r="GJ4432">
        <v>0</v>
      </c>
      <c r="GK4432">
        <v>0</v>
      </c>
      <c r="GL4432">
        <v>0</v>
      </c>
      <c r="GO4432">
        <v>266</v>
      </c>
      <c r="GQ4432">
        <v>6928</v>
      </c>
      <c r="GU4432">
        <v>40.984000000000002</v>
      </c>
      <c r="GV4432">
        <v>494</v>
      </c>
      <c r="GW4432">
        <v>0</v>
      </c>
      <c r="GX4432">
        <v>3578</v>
      </c>
      <c r="GY4432">
        <v>54884.133000000002</v>
      </c>
      <c r="HA4432">
        <v>15.339</v>
      </c>
      <c r="HB4432">
        <v>3059</v>
      </c>
      <c r="HI4432">
        <v>253</v>
      </c>
      <c r="HK4432">
        <v>0</v>
      </c>
      <c r="HN4432">
        <v>11000</v>
      </c>
      <c r="HO4432">
        <v>1</v>
      </c>
      <c r="HP4432">
        <v>1</v>
      </c>
      <c r="IF4432">
        <v>0</v>
      </c>
      <c r="II4432">
        <v>-0.16733000000000001</v>
      </c>
      <c r="IJ4432">
        <v>0.44</v>
      </c>
      <c r="IK4432">
        <v>0.48</v>
      </c>
      <c r="IL4432">
        <v>0.12518000000000001</v>
      </c>
      <c r="IM4432">
        <v>0.40799999999999997</v>
      </c>
      <c r="IN4432">
        <v>0.35</v>
      </c>
      <c r="IP4432">
        <v>0</v>
      </c>
      <c r="IQ4432">
        <v>0</v>
      </c>
      <c r="IS4432">
        <v>0</v>
      </c>
      <c r="IT4432">
        <v>0</v>
      </c>
      <c r="IV4432">
        <v>0.05</v>
      </c>
      <c r="IW4432">
        <v>7.0000000000000007E-2</v>
      </c>
      <c r="IY4432">
        <v>9.9000000000000005E-2</v>
      </c>
      <c r="IZ4432">
        <v>0.1</v>
      </c>
      <c r="JA4432" s="50"/>
      <c r="JB4432" s="50">
        <v>0</v>
      </c>
      <c r="JC4432" s="50">
        <v>0</v>
      </c>
      <c r="JD4432" s="50"/>
      <c r="JE4432" s="50">
        <v>3.0000000000000001E-3</v>
      </c>
      <c r="JF4432" s="50">
        <v>0</v>
      </c>
      <c r="JG4432" s="50"/>
      <c r="JH4432" s="50">
        <v>0</v>
      </c>
      <c r="JI4432" s="50">
        <v>0</v>
      </c>
      <c r="JJ4432" s="50"/>
      <c r="JK4432" s="50"/>
      <c r="JL4432" s="50"/>
      <c r="JM4432" s="50"/>
    </row>
    <row r="4433" spans="1:273">
      <c r="A4433" s="7" t="str">
        <f>'Pensions Data'!D4433&amp;'Pensions Data'!C4433</f>
        <v>2003St. Louis School Employees</v>
      </c>
      <c r="B4433">
        <v>102</v>
      </c>
      <c r="C4433" t="s">
        <v>99</v>
      </c>
      <c r="D4433">
        <v>2003</v>
      </c>
      <c r="E4433">
        <v>88</v>
      </c>
      <c r="F4433" t="s">
        <v>1789</v>
      </c>
      <c r="H4433">
        <v>2</v>
      </c>
      <c r="I4433">
        <v>1944</v>
      </c>
      <c r="J4433">
        <v>0</v>
      </c>
      <c r="L4433">
        <v>5</v>
      </c>
      <c r="M4433" t="s">
        <v>305</v>
      </c>
      <c r="N4433" t="s">
        <v>357</v>
      </c>
      <c r="O4433" t="s">
        <v>393</v>
      </c>
      <c r="P4433">
        <v>2</v>
      </c>
      <c r="Q4433" t="s">
        <v>418</v>
      </c>
      <c r="R4433">
        <v>1</v>
      </c>
      <c r="S4433" t="s">
        <v>424</v>
      </c>
      <c r="T4433" t="s">
        <v>431</v>
      </c>
      <c r="U4433">
        <v>2</v>
      </c>
      <c r="V4433">
        <v>1</v>
      </c>
      <c r="W4433" t="s">
        <v>2439</v>
      </c>
      <c r="X4433">
        <v>0</v>
      </c>
      <c r="Z4433" s="4">
        <v>37987</v>
      </c>
      <c r="AA4433" s="4">
        <v>37986</v>
      </c>
      <c r="AB4433" t="s">
        <v>539</v>
      </c>
      <c r="AC4433" t="s">
        <v>593</v>
      </c>
      <c r="AD4433" t="s">
        <v>770</v>
      </c>
      <c r="AF4433">
        <v>0.08</v>
      </c>
      <c r="AG4433">
        <v>3</v>
      </c>
      <c r="AH4433">
        <v>0</v>
      </c>
      <c r="AI4433">
        <v>1</v>
      </c>
      <c r="AJ4433">
        <v>1</v>
      </c>
      <c r="AK4433">
        <v>3</v>
      </c>
      <c r="AL4433">
        <v>30</v>
      </c>
      <c r="BU4433">
        <v>4.4999999999999998E-2</v>
      </c>
      <c r="BV4433">
        <v>901996.44</v>
      </c>
      <c r="BW4433">
        <v>1074259.6000000001</v>
      </c>
      <c r="BX4433">
        <v>0.84</v>
      </c>
      <c r="BY4433">
        <v>172263.17</v>
      </c>
      <c r="BZ4433">
        <v>0</v>
      </c>
      <c r="CA4433">
        <v>255317.97</v>
      </c>
      <c r="CB4433">
        <v>19517.287</v>
      </c>
      <c r="CC4433">
        <v>1.012</v>
      </c>
      <c r="CG4433">
        <v>0</v>
      </c>
      <c r="CH4433">
        <v>0</v>
      </c>
      <c r="CI4433">
        <v>0</v>
      </c>
      <c r="CL4433" t="s">
        <v>2195</v>
      </c>
      <c r="CM4433">
        <v>2</v>
      </c>
      <c r="CN4433">
        <v>0.22800000000000001</v>
      </c>
      <c r="CR4433">
        <v>6.3E-2</v>
      </c>
      <c r="DD4433">
        <v>4.233E-2</v>
      </c>
      <c r="DE4433">
        <v>0</v>
      </c>
      <c r="DF4433">
        <v>0</v>
      </c>
      <c r="DG4433">
        <v>0</v>
      </c>
      <c r="DH4433">
        <v>0</v>
      </c>
      <c r="DI4433">
        <v>0.05</v>
      </c>
      <c r="DM4433">
        <v>12186.084000000001</v>
      </c>
      <c r="DN4433">
        <v>19742.778999999999</v>
      </c>
      <c r="DT4433">
        <v>0</v>
      </c>
      <c r="DV4433">
        <v>31928.863000000001</v>
      </c>
      <c r="DW4433">
        <v>179878.5</v>
      </c>
      <c r="EK4433">
        <v>-3680.9029999999998</v>
      </c>
      <c r="ER4433">
        <v>208126.45</v>
      </c>
      <c r="ES4433">
        <v>-64143.394999999997</v>
      </c>
      <c r="ET4433">
        <v>-61652.472999999998</v>
      </c>
      <c r="FA4433">
        <v>-2490.924</v>
      </c>
      <c r="FB4433">
        <v>-7090.7290000000003</v>
      </c>
      <c r="FC4433">
        <v>-1401.9939999999999</v>
      </c>
      <c r="FF4433">
        <v>-72636.116999999998</v>
      </c>
      <c r="FH4433">
        <v>989101</v>
      </c>
      <c r="FI4433">
        <v>853610.63</v>
      </c>
      <c r="FJ4433">
        <v>19742.778999999999</v>
      </c>
      <c r="FL4433">
        <v>179878.5</v>
      </c>
      <c r="FN4433">
        <v>-3680.9029999999998</v>
      </c>
      <c r="FP4433">
        <v>176197.59</v>
      </c>
      <c r="FR4433">
        <v>2005</v>
      </c>
      <c r="FS4433" t="s">
        <v>2119</v>
      </c>
      <c r="FT4433">
        <v>8</v>
      </c>
      <c r="GI4433">
        <v>0</v>
      </c>
      <c r="GJ4433">
        <v>0</v>
      </c>
      <c r="GK4433">
        <v>0</v>
      </c>
      <c r="GL4433">
        <v>0</v>
      </c>
      <c r="GO4433">
        <v>282</v>
      </c>
      <c r="GQ4433">
        <v>6074</v>
      </c>
      <c r="GU4433">
        <v>42.034999999999997</v>
      </c>
      <c r="GV4433">
        <v>509</v>
      </c>
      <c r="GW4433">
        <v>0</v>
      </c>
      <c r="GX4433">
        <v>3700</v>
      </c>
      <c r="GY4433">
        <v>59360.351999999999</v>
      </c>
      <c r="HA4433">
        <v>16.042999999999999</v>
      </c>
      <c r="HB4433">
        <v>3154</v>
      </c>
      <c r="HI4433">
        <v>264</v>
      </c>
      <c r="HK4433">
        <v>0</v>
      </c>
      <c r="HN4433">
        <v>10283</v>
      </c>
      <c r="HO4433">
        <v>1</v>
      </c>
      <c r="HP4433">
        <v>1</v>
      </c>
      <c r="IF4433">
        <v>0</v>
      </c>
      <c r="II4433">
        <v>0.33224999999999999</v>
      </c>
      <c r="IJ4433">
        <v>0.51349</v>
      </c>
      <c r="IK4433">
        <v>0.5</v>
      </c>
      <c r="IL4433">
        <v>0.14066000000000001</v>
      </c>
      <c r="IM4433">
        <v>0.34166000000000002</v>
      </c>
      <c r="IN4433">
        <v>0.25</v>
      </c>
      <c r="IP4433">
        <v>1.499E-2</v>
      </c>
      <c r="IQ4433">
        <v>0.05</v>
      </c>
      <c r="IS4433">
        <v>0</v>
      </c>
      <c r="IT4433">
        <v>0</v>
      </c>
      <c r="IV4433">
        <v>2.298E-2</v>
      </c>
      <c r="IW4433">
        <v>0.03</v>
      </c>
      <c r="IY4433">
        <v>0.10390000000000001</v>
      </c>
      <c r="IZ4433">
        <v>0.17</v>
      </c>
      <c r="JA4433" s="50"/>
      <c r="JB4433" s="50">
        <v>0</v>
      </c>
      <c r="JC4433" s="50">
        <v>0</v>
      </c>
      <c r="JD4433" s="50"/>
      <c r="JE4433" s="50">
        <v>3.0000000000000001E-3</v>
      </c>
      <c r="JF4433" s="50">
        <v>0</v>
      </c>
      <c r="JG4433" s="50"/>
      <c r="JH4433" s="50">
        <v>0</v>
      </c>
      <c r="JI4433" s="50">
        <v>0</v>
      </c>
      <c r="JJ4433" s="50"/>
      <c r="JK4433" s="50"/>
      <c r="JL4433" s="50"/>
      <c r="JM4433" s="50"/>
    </row>
    <row r="4434" spans="1:273">
      <c r="A4434" s="7" t="str">
        <f>'Pensions Data'!D4434&amp;'Pensions Data'!C4434</f>
        <v>2004St. Louis School Employees</v>
      </c>
      <c r="B4434">
        <v>102</v>
      </c>
      <c r="C4434" t="s">
        <v>99</v>
      </c>
      <c r="D4434">
        <v>2004</v>
      </c>
      <c r="E4434">
        <v>88</v>
      </c>
      <c r="F4434" t="s">
        <v>1789</v>
      </c>
      <c r="H4434">
        <v>2</v>
      </c>
      <c r="I4434">
        <v>1944</v>
      </c>
      <c r="J4434">
        <v>0</v>
      </c>
      <c r="L4434">
        <v>5</v>
      </c>
      <c r="M4434" t="s">
        <v>305</v>
      </c>
      <c r="N4434" t="s">
        <v>357</v>
      </c>
      <c r="O4434" t="s">
        <v>393</v>
      </c>
      <c r="P4434">
        <v>2</v>
      </c>
      <c r="Q4434" t="s">
        <v>418</v>
      </c>
      <c r="R4434">
        <v>1</v>
      </c>
      <c r="S4434" t="s">
        <v>424</v>
      </c>
      <c r="T4434" t="s">
        <v>431</v>
      </c>
      <c r="U4434">
        <v>2</v>
      </c>
      <c r="V4434">
        <v>1</v>
      </c>
      <c r="W4434" t="s">
        <v>2439</v>
      </c>
      <c r="X4434">
        <v>0</v>
      </c>
      <c r="Z4434" s="4">
        <v>38353</v>
      </c>
      <c r="AA4434" s="4">
        <v>38352</v>
      </c>
      <c r="AB4434" t="s">
        <v>539</v>
      </c>
      <c r="AC4434" t="s">
        <v>593</v>
      </c>
      <c r="AD4434" t="s">
        <v>769</v>
      </c>
      <c r="AF4434">
        <v>0.08</v>
      </c>
      <c r="AG4434">
        <v>3</v>
      </c>
      <c r="AH4434">
        <v>0</v>
      </c>
      <c r="AI4434">
        <v>1</v>
      </c>
      <c r="AJ4434">
        <v>1</v>
      </c>
      <c r="AK4434">
        <v>1</v>
      </c>
      <c r="AL4434">
        <v>30</v>
      </c>
      <c r="BU4434">
        <v>4.4999999999999998E-2</v>
      </c>
      <c r="BV4434">
        <v>935328.63</v>
      </c>
      <c r="BW4434">
        <v>1084409.3</v>
      </c>
      <c r="BX4434">
        <v>0.86299999999999999</v>
      </c>
      <c r="BY4434">
        <v>149080.66</v>
      </c>
      <c r="BZ4434">
        <v>0</v>
      </c>
      <c r="CA4434">
        <v>240185.06</v>
      </c>
      <c r="CB4434">
        <v>19210.506000000001</v>
      </c>
      <c r="CC4434">
        <v>1.32</v>
      </c>
      <c r="CG4434">
        <v>0</v>
      </c>
      <c r="CH4434">
        <v>0</v>
      </c>
      <c r="CI4434">
        <v>0</v>
      </c>
      <c r="CL4434" t="s">
        <v>2195</v>
      </c>
      <c r="CM4434">
        <v>2</v>
      </c>
      <c r="CN4434">
        <v>0.12</v>
      </c>
      <c r="CR4434">
        <v>5.0999999999999997E-2</v>
      </c>
      <c r="DD4434">
        <v>6.123E-2</v>
      </c>
      <c r="DE4434">
        <v>0</v>
      </c>
      <c r="DF4434">
        <v>0</v>
      </c>
      <c r="DG4434">
        <v>0</v>
      </c>
      <c r="DH4434">
        <v>0</v>
      </c>
      <c r="DI4434">
        <v>9.6000000000000002E-2</v>
      </c>
      <c r="DM4434">
        <v>10825.664000000001</v>
      </c>
      <c r="DN4434">
        <v>26406.807000000001</v>
      </c>
      <c r="DT4434">
        <v>0</v>
      </c>
      <c r="DV4434">
        <v>37232.468999999997</v>
      </c>
      <c r="DW4434">
        <v>123102.45</v>
      </c>
      <c r="EK4434">
        <v>-3590.7750000000001</v>
      </c>
      <c r="ER4434">
        <v>156744.14000000001</v>
      </c>
      <c r="ES4434">
        <v>-70601.945000000007</v>
      </c>
      <c r="ET4434">
        <v>-68008.804999999993</v>
      </c>
      <c r="FA4434">
        <v>-2593.1419999999998</v>
      </c>
      <c r="FB4434">
        <v>-13274.755999999999</v>
      </c>
      <c r="FC4434">
        <v>-1391.2429999999999</v>
      </c>
      <c r="FF4434">
        <v>-85267.945000000007</v>
      </c>
      <c r="FH4434">
        <v>1060577.1000000001</v>
      </c>
      <c r="FI4434">
        <v>989101</v>
      </c>
      <c r="FJ4434">
        <v>26406.807000000001</v>
      </c>
      <c r="FL4434">
        <v>123102.45</v>
      </c>
      <c r="FN4434">
        <v>-3590.7750000000001</v>
      </c>
      <c r="FP4434">
        <v>119511.67999999999</v>
      </c>
      <c r="FR4434">
        <v>2006</v>
      </c>
      <c r="FS4434" t="s">
        <v>2119</v>
      </c>
      <c r="FT4434">
        <v>8</v>
      </c>
      <c r="FV4434">
        <v>0.05</v>
      </c>
      <c r="FX4434">
        <v>0.06</v>
      </c>
      <c r="FY4434">
        <v>0.11</v>
      </c>
      <c r="GI4434">
        <v>0</v>
      </c>
      <c r="GJ4434">
        <v>0</v>
      </c>
      <c r="GK4434">
        <v>0</v>
      </c>
      <c r="GL4434">
        <v>0</v>
      </c>
      <c r="GO4434">
        <v>278</v>
      </c>
      <c r="GQ4434">
        <v>5549</v>
      </c>
      <c r="GU4434">
        <v>43.283999999999999</v>
      </c>
      <c r="GV4434">
        <v>548</v>
      </c>
      <c r="GW4434">
        <v>0</v>
      </c>
      <c r="GX4434">
        <v>3606</v>
      </c>
      <c r="GY4434">
        <v>59106.281000000003</v>
      </c>
      <c r="HA4434">
        <v>16.390999999999998</v>
      </c>
      <c r="HB4434">
        <v>3061</v>
      </c>
      <c r="HI4434">
        <v>267</v>
      </c>
      <c r="HK4434">
        <v>0</v>
      </c>
      <c r="HN4434">
        <v>9703</v>
      </c>
      <c r="HO4434">
        <v>1</v>
      </c>
      <c r="HP4434">
        <v>1</v>
      </c>
      <c r="IF4434">
        <v>0</v>
      </c>
      <c r="II4434">
        <v>0.15445999999999999</v>
      </c>
      <c r="IJ4434">
        <v>0.48099999999999998</v>
      </c>
      <c r="IK4434">
        <v>0.5</v>
      </c>
      <c r="IL4434">
        <v>0.11297</v>
      </c>
      <c r="IM4434">
        <v>0.26100000000000001</v>
      </c>
      <c r="IN4434">
        <v>0.25</v>
      </c>
      <c r="IP4434">
        <v>4.7E-2</v>
      </c>
      <c r="IQ4434">
        <v>0.05</v>
      </c>
      <c r="IS4434">
        <v>0</v>
      </c>
      <c r="IT4434">
        <v>0</v>
      </c>
      <c r="IV4434">
        <v>1.0999999999999999E-2</v>
      </c>
      <c r="IW4434">
        <v>0.03</v>
      </c>
      <c r="IY4434">
        <v>0.17199999999999999</v>
      </c>
      <c r="IZ4434">
        <v>0.17</v>
      </c>
      <c r="JA4434" s="50"/>
      <c r="JB4434" s="50">
        <v>0</v>
      </c>
      <c r="JC4434" s="50">
        <v>0</v>
      </c>
      <c r="JD4434" s="50"/>
      <c r="JE4434" s="50">
        <v>2.8000000000000001E-2</v>
      </c>
      <c r="JF4434" s="50">
        <v>0</v>
      </c>
      <c r="JG4434" s="50"/>
      <c r="JH4434" s="50">
        <v>0</v>
      </c>
      <c r="JI4434" s="50">
        <v>0</v>
      </c>
      <c r="JJ4434" s="50"/>
      <c r="JK4434" s="50"/>
      <c r="JL4434" s="50"/>
      <c r="JM4434" s="50"/>
    </row>
    <row r="4435" spans="1:273">
      <c r="A4435" s="7" t="str">
        <f>'Pensions Data'!D4435&amp;'Pensions Data'!C4435</f>
        <v>2005St. Louis School Employees</v>
      </c>
      <c r="B4435">
        <v>102</v>
      </c>
      <c r="C4435" t="s">
        <v>99</v>
      </c>
      <c r="D4435">
        <v>2005</v>
      </c>
      <c r="E4435">
        <v>88</v>
      </c>
      <c r="F4435" t="s">
        <v>1789</v>
      </c>
      <c r="H4435">
        <v>2</v>
      </c>
      <c r="I4435">
        <v>1944</v>
      </c>
      <c r="J4435">
        <v>0</v>
      </c>
      <c r="L4435">
        <v>5</v>
      </c>
      <c r="M4435" t="s">
        <v>305</v>
      </c>
      <c r="N4435" t="s">
        <v>357</v>
      </c>
      <c r="O4435" t="s">
        <v>393</v>
      </c>
      <c r="P4435">
        <v>2</v>
      </c>
      <c r="Q4435" t="s">
        <v>418</v>
      </c>
      <c r="R4435">
        <v>1</v>
      </c>
      <c r="S4435" t="s">
        <v>424</v>
      </c>
      <c r="T4435" t="s">
        <v>431</v>
      </c>
      <c r="U4435">
        <v>2</v>
      </c>
      <c r="V4435">
        <v>1</v>
      </c>
      <c r="W4435" t="s">
        <v>2439</v>
      </c>
      <c r="X4435">
        <v>0</v>
      </c>
      <c r="Y4435">
        <v>0</v>
      </c>
      <c r="Z4435" s="4">
        <v>38718</v>
      </c>
      <c r="AA4435" s="4">
        <v>38717</v>
      </c>
      <c r="AB4435" t="s">
        <v>539</v>
      </c>
      <c r="AC4435" t="s">
        <v>593</v>
      </c>
      <c r="AD4435" t="s">
        <v>769</v>
      </c>
      <c r="AF4435">
        <v>0.08</v>
      </c>
      <c r="AG4435">
        <v>3</v>
      </c>
      <c r="AH4435">
        <v>0</v>
      </c>
      <c r="AI4435">
        <v>1</v>
      </c>
      <c r="AJ4435">
        <v>1</v>
      </c>
      <c r="AK4435">
        <v>1</v>
      </c>
      <c r="AL4435">
        <v>30</v>
      </c>
      <c r="BU4435">
        <v>4.4999999999999998E-2</v>
      </c>
      <c r="BV4435">
        <v>983828.25</v>
      </c>
      <c r="BW4435">
        <v>1122583.8</v>
      </c>
      <c r="BX4435">
        <v>0.876</v>
      </c>
      <c r="BY4435">
        <v>138755.53</v>
      </c>
      <c r="BZ4435">
        <v>0</v>
      </c>
      <c r="CA4435">
        <v>227035.8</v>
      </c>
      <c r="CB4435">
        <v>19364.705000000002</v>
      </c>
      <c r="CC4435">
        <v>1.214</v>
      </c>
      <c r="CG4435">
        <v>0</v>
      </c>
      <c r="CH4435">
        <v>0</v>
      </c>
      <c r="CI4435">
        <v>0</v>
      </c>
      <c r="CL4435" t="s">
        <v>2195</v>
      </c>
      <c r="CM4435">
        <v>2</v>
      </c>
      <c r="CN4435">
        <v>6.3E-2</v>
      </c>
      <c r="CR4435">
        <v>6.2E-2</v>
      </c>
      <c r="DD4435">
        <v>6.1580000000000003E-2</v>
      </c>
      <c r="DE4435">
        <v>0</v>
      </c>
      <c r="DF4435">
        <v>0</v>
      </c>
      <c r="DG4435">
        <v>0</v>
      </c>
      <c r="DH4435">
        <v>0</v>
      </c>
      <c r="DI4435">
        <v>0.13700000000000001</v>
      </c>
      <c r="DJ4435">
        <v>6.6000000000000003E-2</v>
      </c>
      <c r="DM4435">
        <v>10515.674000000001</v>
      </c>
      <c r="DN4435">
        <v>23514.266</v>
      </c>
      <c r="DT4435">
        <v>0</v>
      </c>
      <c r="DV4435">
        <v>34029.940999999999</v>
      </c>
      <c r="DW4435">
        <v>67561.414000000004</v>
      </c>
      <c r="EK4435">
        <v>-4212.3609999999999</v>
      </c>
      <c r="ER4435">
        <v>97378.991999999998</v>
      </c>
      <c r="ES4435">
        <v>-76653.093999999997</v>
      </c>
      <c r="ET4435">
        <v>-73994.516000000003</v>
      </c>
      <c r="FA4435">
        <v>-2658.5729999999999</v>
      </c>
      <c r="FB4435">
        <v>-18067.969000000001</v>
      </c>
      <c r="FC4435">
        <v>-1756.223</v>
      </c>
      <c r="FF4435">
        <v>-96477.281000000003</v>
      </c>
      <c r="FH4435">
        <v>1061478.8999999999</v>
      </c>
      <c r="FI4435">
        <v>1060577.1000000001</v>
      </c>
      <c r="FJ4435">
        <v>23514.266</v>
      </c>
      <c r="FL4435">
        <v>67561.414000000004</v>
      </c>
      <c r="FN4435">
        <v>-4212.3609999999999</v>
      </c>
      <c r="FP4435">
        <v>63349.055</v>
      </c>
      <c r="FR4435">
        <v>2007</v>
      </c>
      <c r="FS4435" t="s">
        <v>2119</v>
      </c>
      <c r="FT4435">
        <v>8</v>
      </c>
      <c r="FV4435">
        <v>0.05</v>
      </c>
      <c r="FX4435">
        <v>7.6300000000000007E-2</v>
      </c>
      <c r="FY4435">
        <v>0.1263</v>
      </c>
      <c r="GI4435">
        <v>0</v>
      </c>
      <c r="GJ4435">
        <v>0</v>
      </c>
      <c r="GK4435">
        <v>0</v>
      </c>
      <c r="GL4435">
        <v>0</v>
      </c>
      <c r="GO4435">
        <v>255</v>
      </c>
      <c r="GQ4435">
        <v>5156</v>
      </c>
      <c r="GU4435">
        <v>44.033000000000001</v>
      </c>
      <c r="GV4435">
        <v>952</v>
      </c>
      <c r="GW4435">
        <v>0</v>
      </c>
      <c r="GX4435">
        <v>4026</v>
      </c>
      <c r="GY4435">
        <v>71103.304999999993</v>
      </c>
      <c r="HA4435">
        <v>17.661000000000001</v>
      </c>
      <c r="HB4435">
        <v>3469</v>
      </c>
      <c r="HI4435">
        <v>302</v>
      </c>
      <c r="HK4435">
        <v>0</v>
      </c>
      <c r="HN4435">
        <v>10134</v>
      </c>
      <c r="HO4435">
        <v>1</v>
      </c>
      <c r="HP4435">
        <v>1</v>
      </c>
      <c r="IF4435">
        <v>0</v>
      </c>
      <c r="II4435">
        <v>0.10310999999999999</v>
      </c>
      <c r="IJ4435">
        <v>0.51202000000000003</v>
      </c>
      <c r="IK4435">
        <v>0.5</v>
      </c>
      <c r="IL4435">
        <v>-2.9219999999999999E-2</v>
      </c>
      <c r="IM4435">
        <v>0.23647000000000001</v>
      </c>
      <c r="IN4435">
        <v>0.25</v>
      </c>
      <c r="IP4435">
        <v>4.6089999999999999E-2</v>
      </c>
      <c r="IQ4435">
        <v>0.05</v>
      </c>
      <c r="IS4435">
        <v>0</v>
      </c>
      <c r="IT4435">
        <v>0</v>
      </c>
      <c r="IV4435">
        <v>7.0099999999999997E-3</v>
      </c>
      <c r="IW4435">
        <v>0.03</v>
      </c>
      <c r="IY4435">
        <v>0.17235</v>
      </c>
      <c r="IZ4435">
        <v>0.17</v>
      </c>
      <c r="JA4435" s="50"/>
      <c r="JB4435" s="50">
        <v>0</v>
      </c>
      <c r="JC4435" s="50">
        <v>0</v>
      </c>
      <c r="JD4435" s="50"/>
      <c r="JE4435" s="50">
        <v>2.605E-2</v>
      </c>
      <c r="JF4435" s="50">
        <v>0</v>
      </c>
      <c r="JG4435" s="50"/>
      <c r="JH4435" s="50">
        <v>0</v>
      </c>
      <c r="JI4435" s="50">
        <v>0</v>
      </c>
      <c r="JJ4435" s="50"/>
      <c r="JK4435" s="50"/>
      <c r="JL4435" s="50"/>
      <c r="JM4435" s="50"/>
    </row>
    <row r="4436" spans="1:273">
      <c r="A4436" s="7" t="str">
        <f>'Pensions Data'!D4436&amp;'Pensions Data'!C4436</f>
        <v>2006St. Louis School Employees</v>
      </c>
      <c r="B4436">
        <v>102</v>
      </c>
      <c r="C4436" t="s">
        <v>99</v>
      </c>
      <c r="D4436">
        <v>2006</v>
      </c>
      <c r="E4436">
        <v>88</v>
      </c>
      <c r="F4436" t="s">
        <v>1789</v>
      </c>
      <c r="H4436">
        <v>2</v>
      </c>
      <c r="I4436">
        <v>1944</v>
      </c>
      <c r="J4436">
        <v>0</v>
      </c>
      <c r="L4436">
        <v>5</v>
      </c>
      <c r="M4436" t="s">
        <v>305</v>
      </c>
      <c r="N4436" t="s">
        <v>357</v>
      </c>
      <c r="O4436" t="s">
        <v>393</v>
      </c>
      <c r="P4436">
        <v>2</v>
      </c>
      <c r="Q4436" t="s">
        <v>418</v>
      </c>
      <c r="R4436">
        <v>1</v>
      </c>
      <c r="S4436" t="s">
        <v>424</v>
      </c>
      <c r="T4436" t="s">
        <v>431</v>
      </c>
      <c r="U4436">
        <v>2</v>
      </c>
      <c r="V4436">
        <v>1</v>
      </c>
      <c r="W4436" t="s">
        <v>2439</v>
      </c>
      <c r="X4436">
        <v>0</v>
      </c>
      <c r="Y4436">
        <v>0</v>
      </c>
      <c r="Z4436" s="4">
        <v>39083</v>
      </c>
      <c r="AA4436" s="4">
        <v>39082</v>
      </c>
      <c r="AB4436" t="s">
        <v>539</v>
      </c>
      <c r="AC4436" t="s">
        <v>593</v>
      </c>
      <c r="AD4436" t="s">
        <v>769</v>
      </c>
      <c r="AF4436">
        <v>0.08</v>
      </c>
      <c r="AG4436">
        <v>3</v>
      </c>
      <c r="AH4436">
        <v>0</v>
      </c>
      <c r="AI4436">
        <v>1</v>
      </c>
      <c r="AJ4436">
        <v>1</v>
      </c>
      <c r="AK4436">
        <v>1</v>
      </c>
      <c r="AL4436">
        <v>30</v>
      </c>
      <c r="BU4436">
        <v>4.4999999999999998E-2</v>
      </c>
      <c r="BV4436">
        <v>1003428.9</v>
      </c>
      <c r="BW4436">
        <v>1150263.3999999999</v>
      </c>
      <c r="BX4436">
        <v>0.872</v>
      </c>
      <c r="BY4436">
        <v>146834.35999999999</v>
      </c>
      <c r="BZ4436">
        <v>0</v>
      </c>
      <c r="CA4436">
        <v>222387.28</v>
      </c>
      <c r="CB4436">
        <v>14414.133</v>
      </c>
      <c r="CC4436">
        <v>1.149</v>
      </c>
      <c r="CG4436">
        <v>0</v>
      </c>
      <c r="CH4436">
        <v>0</v>
      </c>
      <c r="CI4436">
        <v>0</v>
      </c>
      <c r="CL4436" t="s">
        <v>2195</v>
      </c>
      <c r="CM4436">
        <v>2</v>
      </c>
      <c r="CN4436">
        <v>0.13600000000000001</v>
      </c>
      <c r="CR4436">
        <v>9.4E-2</v>
      </c>
      <c r="DD4436">
        <v>7.3639999999999997E-2</v>
      </c>
      <c r="DE4436">
        <v>0</v>
      </c>
      <c r="DF4436">
        <v>0</v>
      </c>
      <c r="DG4436">
        <v>0</v>
      </c>
      <c r="DH4436">
        <v>0</v>
      </c>
      <c r="DI4436">
        <v>0.106</v>
      </c>
      <c r="DJ4436">
        <v>9.8000000000000004E-2</v>
      </c>
      <c r="DM4436">
        <v>10511.284</v>
      </c>
      <c r="DN4436">
        <v>19887.884999999998</v>
      </c>
      <c r="DT4436">
        <v>0</v>
      </c>
      <c r="DV4436">
        <v>30399.17</v>
      </c>
      <c r="DW4436">
        <v>133767.54999999999</v>
      </c>
      <c r="EK4436">
        <v>-4992.8109999999997</v>
      </c>
      <c r="ER4436">
        <v>159173.91</v>
      </c>
      <c r="ES4436">
        <v>-83350.664000000004</v>
      </c>
      <c r="ET4436">
        <v>-80638.116999999998</v>
      </c>
      <c r="FA4436">
        <v>-2712.5410000000002</v>
      </c>
      <c r="FB4436">
        <v>-11252.78</v>
      </c>
      <c r="FC4436">
        <v>-1583.9639999999999</v>
      </c>
      <c r="FF4436">
        <v>-96187.406000000003</v>
      </c>
      <c r="FH4436">
        <v>1124465.3999999999</v>
      </c>
      <c r="FI4436">
        <v>1061478.8999999999</v>
      </c>
      <c r="FJ4436">
        <v>19887.884999999998</v>
      </c>
      <c r="FL4436">
        <v>133767.54999999999</v>
      </c>
      <c r="FN4436">
        <v>-4992.8109999999997</v>
      </c>
      <c r="FP4436">
        <v>128774.73</v>
      </c>
      <c r="FR4436">
        <v>2008</v>
      </c>
      <c r="FS4436" t="s">
        <v>2120</v>
      </c>
      <c r="FT4436">
        <v>8</v>
      </c>
      <c r="FV4436">
        <v>0.05</v>
      </c>
      <c r="FX4436">
        <v>9.4500000000000001E-2</v>
      </c>
      <c r="FY4436">
        <v>0.14449999999999999</v>
      </c>
      <c r="GI4436">
        <v>0</v>
      </c>
      <c r="GJ4436">
        <v>0</v>
      </c>
      <c r="GK4436">
        <v>0</v>
      </c>
      <c r="GL4436">
        <v>0</v>
      </c>
      <c r="GO4436">
        <v>264</v>
      </c>
      <c r="GQ4436">
        <v>5010</v>
      </c>
      <c r="GU4436">
        <v>44.389000000000003</v>
      </c>
      <c r="GV4436">
        <v>1488</v>
      </c>
      <c r="GW4436">
        <v>0</v>
      </c>
      <c r="GX4436">
        <v>4084</v>
      </c>
      <c r="GY4436">
        <v>76089.343999999997</v>
      </c>
      <c r="HA4436">
        <v>18.631</v>
      </c>
      <c r="HB4436">
        <v>3496</v>
      </c>
      <c r="HI4436">
        <v>324</v>
      </c>
      <c r="HK4436">
        <v>0</v>
      </c>
      <c r="HN4436">
        <v>10582</v>
      </c>
      <c r="HO4436">
        <v>1</v>
      </c>
      <c r="HP4436">
        <v>1</v>
      </c>
      <c r="IF4436">
        <v>0</v>
      </c>
      <c r="II4436">
        <v>0.18865999999999999</v>
      </c>
      <c r="IJ4436">
        <v>0.50551000000000001</v>
      </c>
      <c r="IK4436">
        <v>0.5</v>
      </c>
      <c r="IL4436">
        <v>7.5029999999999999E-2</v>
      </c>
      <c r="IM4436">
        <v>0.23222999999999999</v>
      </c>
      <c r="IN4436">
        <v>0.23</v>
      </c>
      <c r="IP4436">
        <v>4.9050000000000003E-2</v>
      </c>
      <c r="IQ4436">
        <v>0.05</v>
      </c>
      <c r="IS4436">
        <v>0</v>
      </c>
      <c r="IT4436">
        <v>0</v>
      </c>
      <c r="IV4436">
        <v>7.0099999999999997E-3</v>
      </c>
      <c r="IW4436">
        <v>0.03</v>
      </c>
      <c r="IY4436">
        <v>0.17518</v>
      </c>
      <c r="IZ4436">
        <v>0.19</v>
      </c>
      <c r="JA4436" s="50"/>
      <c r="JB4436" s="50">
        <v>0</v>
      </c>
      <c r="JC4436" s="50">
        <v>0</v>
      </c>
      <c r="JD4436" s="50"/>
      <c r="JE4436" s="50">
        <v>3.1029999999999999E-2</v>
      </c>
      <c r="JF4436" s="50">
        <v>0</v>
      </c>
      <c r="JG4436" s="50"/>
      <c r="JH4436" s="50">
        <v>0</v>
      </c>
      <c r="JI4436" s="50">
        <v>0</v>
      </c>
      <c r="JJ4436" s="50"/>
      <c r="JK4436" s="50"/>
      <c r="JL4436" s="50"/>
      <c r="JM4436" s="50"/>
    </row>
    <row r="4437" spans="1:273">
      <c r="A4437" s="7" t="str">
        <f>'Pensions Data'!D4437&amp;'Pensions Data'!C4437</f>
        <v>2007St. Louis School Employees</v>
      </c>
      <c r="B4437">
        <v>102</v>
      </c>
      <c r="C4437" t="s">
        <v>99</v>
      </c>
      <c r="D4437">
        <v>2007</v>
      </c>
      <c r="E4437">
        <v>88</v>
      </c>
      <c r="F4437" t="s">
        <v>1789</v>
      </c>
      <c r="H4437">
        <v>2</v>
      </c>
      <c r="I4437">
        <v>1944</v>
      </c>
      <c r="J4437">
        <v>0</v>
      </c>
      <c r="L4437">
        <v>5</v>
      </c>
      <c r="M4437" t="s">
        <v>305</v>
      </c>
      <c r="N4437" t="s">
        <v>357</v>
      </c>
      <c r="O4437" t="s">
        <v>393</v>
      </c>
      <c r="P4437">
        <v>2</v>
      </c>
      <c r="Q4437" t="s">
        <v>418</v>
      </c>
      <c r="R4437">
        <v>1</v>
      </c>
      <c r="S4437" t="s">
        <v>424</v>
      </c>
      <c r="T4437" t="s">
        <v>431</v>
      </c>
      <c r="U4437">
        <v>2</v>
      </c>
      <c r="V4437">
        <v>1</v>
      </c>
      <c r="W4437" t="s">
        <v>2439</v>
      </c>
      <c r="X4437">
        <v>0</v>
      </c>
      <c r="Y4437">
        <v>0</v>
      </c>
      <c r="Z4437" s="4">
        <v>39448</v>
      </c>
      <c r="AA4437" s="4">
        <v>39447</v>
      </c>
      <c r="AB4437" t="s">
        <v>539</v>
      </c>
      <c r="AC4437" t="s">
        <v>593</v>
      </c>
      <c r="AD4437" t="s">
        <v>769</v>
      </c>
      <c r="AF4437">
        <v>0.08</v>
      </c>
      <c r="AG4437">
        <v>3</v>
      </c>
      <c r="AH4437">
        <v>0</v>
      </c>
      <c r="AI4437">
        <v>1</v>
      </c>
      <c r="AJ4437">
        <v>1</v>
      </c>
      <c r="AK4437">
        <v>1</v>
      </c>
      <c r="AL4437">
        <v>30</v>
      </c>
      <c r="BU4437">
        <v>4.4999999999999998E-2</v>
      </c>
      <c r="BV4437">
        <v>1014923.4</v>
      </c>
      <c r="BW4437">
        <v>1158921.1000000001</v>
      </c>
      <c r="BX4437">
        <v>0.876</v>
      </c>
      <c r="BY4437">
        <v>143997.73000000001</v>
      </c>
      <c r="BZ4437">
        <v>0</v>
      </c>
      <c r="CA4437">
        <v>225190.97</v>
      </c>
      <c r="CB4437">
        <v>17311.657999999999</v>
      </c>
      <c r="CC4437">
        <v>1.2969999999999999</v>
      </c>
      <c r="CG4437">
        <v>0</v>
      </c>
      <c r="CH4437">
        <v>0</v>
      </c>
      <c r="CI4437">
        <v>0</v>
      </c>
      <c r="CL4437" t="s">
        <v>2195</v>
      </c>
      <c r="CM4437">
        <v>2</v>
      </c>
      <c r="CN4437">
        <v>9.8000000000000004E-2</v>
      </c>
      <c r="CR4437">
        <v>0.129</v>
      </c>
      <c r="DD4437">
        <v>7.7079999999999996E-2</v>
      </c>
      <c r="DE4437">
        <v>0</v>
      </c>
      <c r="DF4437">
        <v>0</v>
      </c>
      <c r="DG4437">
        <v>0</v>
      </c>
      <c r="DH4437">
        <v>0</v>
      </c>
      <c r="DI4437">
        <v>9.9000000000000005E-2</v>
      </c>
      <c r="DJ4437">
        <v>0.129</v>
      </c>
      <c r="DM4437">
        <v>10791.58</v>
      </c>
      <c r="DN4437">
        <v>22445.607</v>
      </c>
      <c r="DT4437">
        <v>0</v>
      </c>
      <c r="DV4437">
        <v>33237.188000000002</v>
      </c>
      <c r="DW4437">
        <v>108230.5</v>
      </c>
      <c r="EK4437">
        <v>-5199.5950000000003</v>
      </c>
      <c r="ER4437">
        <v>136268.09</v>
      </c>
      <c r="ES4437">
        <v>-89654.648000000001</v>
      </c>
      <c r="ET4437">
        <v>-86928.391000000003</v>
      </c>
      <c r="FA4437">
        <v>-2726.2579999999998</v>
      </c>
      <c r="FB4437">
        <v>-18559.039000000001</v>
      </c>
      <c r="FC4437">
        <v>-1558.874</v>
      </c>
      <c r="FF4437">
        <v>-109772.56</v>
      </c>
      <c r="FH4437">
        <v>1150960.8999999999</v>
      </c>
      <c r="FI4437">
        <v>1124465.3999999999</v>
      </c>
      <c r="FJ4437">
        <v>22445.607</v>
      </c>
      <c r="FL4437">
        <v>108230.5</v>
      </c>
      <c r="FN4437">
        <v>-5199.5950000000003</v>
      </c>
      <c r="FP4437">
        <v>103030.91</v>
      </c>
      <c r="FR4437">
        <v>2009</v>
      </c>
      <c r="FS4437" t="s">
        <v>2121</v>
      </c>
      <c r="FT4437">
        <v>8</v>
      </c>
      <c r="FV4437">
        <v>0.05</v>
      </c>
      <c r="FX4437">
        <v>9.5100000000000004E-2</v>
      </c>
      <c r="FY4437">
        <v>0.14510000000000001</v>
      </c>
      <c r="GE4437">
        <v>21406.949000000001</v>
      </c>
      <c r="GI4437">
        <v>0</v>
      </c>
      <c r="GJ4437">
        <v>0</v>
      </c>
      <c r="GK4437">
        <v>0</v>
      </c>
      <c r="GL4437">
        <v>0</v>
      </c>
      <c r="GO4437">
        <v>278</v>
      </c>
      <c r="GQ4437">
        <v>5021</v>
      </c>
      <c r="GR4437">
        <v>225190.96900000001</v>
      </c>
      <c r="GU4437">
        <v>44.85</v>
      </c>
      <c r="GV4437">
        <v>1635</v>
      </c>
      <c r="GW4437">
        <v>0</v>
      </c>
      <c r="GX4437">
        <v>4456</v>
      </c>
      <c r="GY4437">
        <v>87242.858999999997</v>
      </c>
      <c r="HA4437">
        <v>19.579000000000001</v>
      </c>
      <c r="HB4437">
        <v>3814</v>
      </c>
      <c r="HI4437">
        <v>364</v>
      </c>
      <c r="HK4437">
        <v>0</v>
      </c>
      <c r="HN4437">
        <v>11112</v>
      </c>
      <c r="HO4437">
        <v>0</v>
      </c>
      <c r="HP4437">
        <v>1</v>
      </c>
      <c r="IF4437">
        <v>0</v>
      </c>
      <c r="II4437">
        <v>0.10908</v>
      </c>
      <c r="IJ4437">
        <v>0.48499999999999999</v>
      </c>
      <c r="IK4437">
        <v>0.5</v>
      </c>
      <c r="IL4437">
        <v>8.2839999999999997E-2</v>
      </c>
      <c r="IM4437">
        <v>0.23799999999999999</v>
      </c>
      <c r="IN4437">
        <v>0.23</v>
      </c>
      <c r="IP4437">
        <v>4.9000000000000002E-2</v>
      </c>
      <c r="IQ4437">
        <v>0.05</v>
      </c>
      <c r="IS4437">
        <v>0</v>
      </c>
      <c r="IT4437">
        <v>0</v>
      </c>
      <c r="IV4437">
        <v>1.0999999999999999E-2</v>
      </c>
      <c r="IW4437">
        <v>0.03</v>
      </c>
      <c r="IY4437">
        <v>0.193</v>
      </c>
      <c r="IZ4437">
        <v>0.19</v>
      </c>
      <c r="JA4437" s="50"/>
      <c r="JB4437" s="50">
        <v>0</v>
      </c>
      <c r="JC4437" s="50">
        <v>0</v>
      </c>
      <c r="JD4437" s="50"/>
      <c r="JE4437" s="50">
        <v>2.4E-2</v>
      </c>
      <c r="JF4437" s="50">
        <v>0</v>
      </c>
      <c r="JG4437" s="50"/>
      <c r="JH4437" s="50">
        <v>0</v>
      </c>
      <c r="JI4437" s="50">
        <v>0</v>
      </c>
      <c r="JJ4437" s="50"/>
      <c r="JK4437" s="50"/>
      <c r="JL4437" s="50"/>
      <c r="JM4437" s="50"/>
    </row>
    <row r="4438" spans="1:273">
      <c r="A4438" s="7" t="str">
        <f>'Pensions Data'!D4438&amp;'Pensions Data'!C4438</f>
        <v>2008St. Louis School Employees</v>
      </c>
      <c r="B4438">
        <v>102</v>
      </c>
      <c r="C4438" t="s">
        <v>99</v>
      </c>
      <c r="D4438">
        <v>2008</v>
      </c>
      <c r="E4438">
        <v>88</v>
      </c>
      <c r="F4438" t="s">
        <v>1789</v>
      </c>
      <c r="H4438">
        <v>2</v>
      </c>
      <c r="I4438">
        <v>1944</v>
      </c>
      <c r="J4438">
        <v>0</v>
      </c>
      <c r="L4438">
        <v>5</v>
      </c>
      <c r="M4438" t="s">
        <v>305</v>
      </c>
      <c r="N4438" t="s">
        <v>357</v>
      </c>
      <c r="O4438" t="s">
        <v>393</v>
      </c>
      <c r="P4438">
        <v>2</v>
      </c>
      <c r="Q4438" t="s">
        <v>418</v>
      </c>
      <c r="R4438">
        <v>1</v>
      </c>
      <c r="S4438" t="s">
        <v>424</v>
      </c>
      <c r="T4438" t="s">
        <v>431</v>
      </c>
      <c r="U4438">
        <v>2</v>
      </c>
      <c r="V4438">
        <v>1</v>
      </c>
      <c r="W4438" t="s">
        <v>2439</v>
      </c>
      <c r="X4438">
        <v>0</v>
      </c>
      <c r="Y4438">
        <v>0</v>
      </c>
      <c r="Z4438" s="4">
        <v>39814</v>
      </c>
      <c r="AA4438" s="4">
        <v>39813</v>
      </c>
      <c r="AB4438" t="s">
        <v>539</v>
      </c>
      <c r="AC4438" t="s">
        <v>593</v>
      </c>
      <c r="AD4438" t="s">
        <v>769</v>
      </c>
      <c r="AF4438">
        <v>0.08</v>
      </c>
      <c r="AG4438">
        <v>3</v>
      </c>
      <c r="AH4438">
        <v>0</v>
      </c>
      <c r="AI4438">
        <v>1</v>
      </c>
      <c r="AJ4438">
        <v>1</v>
      </c>
      <c r="AK4438">
        <v>1</v>
      </c>
      <c r="AL4438">
        <v>30</v>
      </c>
      <c r="BU4438">
        <v>4.4999999999999998E-2</v>
      </c>
      <c r="BV4438">
        <v>963851.44</v>
      </c>
      <c r="BW4438">
        <v>1099891.8</v>
      </c>
      <c r="BX4438">
        <v>0.876</v>
      </c>
      <c r="BY4438">
        <v>136040.31</v>
      </c>
      <c r="BZ4438">
        <v>0</v>
      </c>
      <c r="CA4438">
        <v>234582.33</v>
      </c>
      <c r="CB4438">
        <v>21021.315999999999</v>
      </c>
      <c r="CC4438">
        <v>1.325</v>
      </c>
      <c r="CG4438">
        <v>0</v>
      </c>
      <c r="CH4438">
        <v>0</v>
      </c>
      <c r="CI4438">
        <v>0</v>
      </c>
      <c r="CL4438" t="s">
        <v>2195</v>
      </c>
      <c r="CM4438">
        <v>2</v>
      </c>
      <c r="CN4438">
        <v>-0.247</v>
      </c>
      <c r="CR4438">
        <v>2.3E-2</v>
      </c>
      <c r="DD4438">
        <v>2.9950000000000001E-2</v>
      </c>
      <c r="DE4438">
        <v>0</v>
      </c>
      <c r="DF4438">
        <v>0</v>
      </c>
      <c r="DG4438">
        <v>0</v>
      </c>
      <c r="DH4438">
        <v>0</v>
      </c>
      <c r="DI4438">
        <v>-4.0000000000000001E-3</v>
      </c>
      <c r="DJ4438">
        <v>3.4000000000000002E-2</v>
      </c>
      <c r="DM4438">
        <v>11537.258</v>
      </c>
      <c r="DN4438">
        <v>27854.002</v>
      </c>
      <c r="DT4438">
        <v>0</v>
      </c>
      <c r="DV4438">
        <v>39391.254000000001</v>
      </c>
      <c r="DW4438">
        <v>-255024.14</v>
      </c>
      <c r="EK4438">
        <v>-4414.723</v>
      </c>
      <c r="ER4438">
        <v>-220047.61</v>
      </c>
      <c r="ES4438">
        <v>-96633.133000000002</v>
      </c>
      <c r="ET4438">
        <v>-93852.023000000001</v>
      </c>
      <c r="FA4438">
        <v>-2781.1109999999999</v>
      </c>
      <c r="FB4438">
        <v>-22910.311000000002</v>
      </c>
      <c r="FC4438">
        <v>-1576.88</v>
      </c>
      <c r="FF4438">
        <v>-121120.32000000001</v>
      </c>
      <c r="FH4438">
        <v>809793</v>
      </c>
      <c r="FI4438">
        <v>1150960.8999999999</v>
      </c>
      <c r="FJ4438">
        <v>27854.002</v>
      </c>
      <c r="FL4438">
        <v>-255024.14</v>
      </c>
      <c r="FN4438">
        <v>-4414.723</v>
      </c>
      <c r="FP4438">
        <v>-259438.86</v>
      </c>
      <c r="FR4438">
        <v>2010</v>
      </c>
      <c r="FS4438" t="s">
        <v>2121</v>
      </c>
      <c r="FT4438">
        <v>8</v>
      </c>
      <c r="FV4438">
        <v>0.05</v>
      </c>
      <c r="FX4438">
        <v>8.2699999999999996E-2</v>
      </c>
      <c r="FY4438">
        <v>0.13270000000000001</v>
      </c>
      <c r="GE4438">
        <v>19407.726999999999</v>
      </c>
      <c r="GI4438">
        <v>0</v>
      </c>
      <c r="GJ4438">
        <v>0</v>
      </c>
      <c r="GK4438">
        <v>0</v>
      </c>
      <c r="GL4438">
        <v>0</v>
      </c>
      <c r="GO4438">
        <v>266</v>
      </c>
      <c r="GQ4438">
        <v>5085</v>
      </c>
      <c r="GR4438">
        <v>234582.32800000001</v>
      </c>
      <c r="GU4438">
        <v>46.131999999999998</v>
      </c>
      <c r="GV4438">
        <v>1543</v>
      </c>
      <c r="GW4438">
        <v>0</v>
      </c>
      <c r="GX4438">
        <v>4570</v>
      </c>
      <c r="GY4438">
        <v>91263.710999999996</v>
      </c>
      <c r="HA4438">
        <v>19.97</v>
      </c>
      <c r="HB4438">
        <v>3857</v>
      </c>
      <c r="HI4438">
        <v>302</v>
      </c>
      <c r="HK4438">
        <v>145</v>
      </c>
      <c r="HM4438">
        <v>145</v>
      </c>
      <c r="HN4438">
        <v>11198</v>
      </c>
      <c r="HO4438">
        <v>0</v>
      </c>
      <c r="HP4438">
        <v>1</v>
      </c>
      <c r="IF4438">
        <v>0</v>
      </c>
      <c r="II4438">
        <v>-0.38938</v>
      </c>
      <c r="IJ4438">
        <v>0.40460000000000002</v>
      </c>
      <c r="IK4438">
        <v>0.5</v>
      </c>
      <c r="IL4438">
        <v>-2.2699999999999999E-3</v>
      </c>
      <c r="IM4438">
        <v>0.26074000000000003</v>
      </c>
      <c r="IN4438">
        <v>0.23</v>
      </c>
      <c r="IP4438">
        <v>6.5930000000000002E-2</v>
      </c>
      <c r="IQ4438">
        <v>0.05</v>
      </c>
      <c r="IS4438">
        <v>0</v>
      </c>
      <c r="IT4438">
        <v>0</v>
      </c>
      <c r="IV4438">
        <v>2.298E-2</v>
      </c>
      <c r="IW4438">
        <v>0.03</v>
      </c>
      <c r="IY4438">
        <v>0.20679</v>
      </c>
      <c r="IZ4438">
        <v>0.19</v>
      </c>
      <c r="JA4438" s="50"/>
      <c r="JB4438" s="50">
        <v>0</v>
      </c>
      <c r="JC4438" s="50">
        <v>0</v>
      </c>
      <c r="JD4438" s="50"/>
      <c r="JE4438" s="50">
        <v>3.8960000000000002E-2</v>
      </c>
      <c r="JF4438" s="50">
        <v>0</v>
      </c>
      <c r="JG4438" s="50"/>
      <c r="JH4438" s="50">
        <v>0</v>
      </c>
      <c r="JI4438" s="50">
        <v>0</v>
      </c>
      <c r="JJ4438" s="50"/>
      <c r="JK4438" s="50"/>
      <c r="JL4438" s="50"/>
      <c r="JM4438" s="50"/>
    </row>
    <row r="4439" spans="1:273">
      <c r="A4439" s="7" t="str">
        <f>'Pensions Data'!D4439&amp;'Pensions Data'!C4439</f>
        <v>2009St. Louis School Employees</v>
      </c>
      <c r="B4439">
        <v>102</v>
      </c>
      <c r="C4439" t="s">
        <v>99</v>
      </c>
      <c r="D4439">
        <v>2009</v>
      </c>
      <c r="E4439">
        <v>88</v>
      </c>
      <c r="F4439" t="s">
        <v>1789</v>
      </c>
      <c r="H4439">
        <v>2</v>
      </c>
      <c r="I4439">
        <v>1944</v>
      </c>
      <c r="J4439">
        <v>0</v>
      </c>
      <c r="L4439">
        <v>5</v>
      </c>
      <c r="M4439" t="s">
        <v>305</v>
      </c>
      <c r="N4439" t="s">
        <v>357</v>
      </c>
      <c r="O4439" t="s">
        <v>393</v>
      </c>
      <c r="P4439">
        <v>2</v>
      </c>
      <c r="Q4439" t="s">
        <v>418</v>
      </c>
      <c r="R4439">
        <v>1</v>
      </c>
      <c r="S4439" t="s">
        <v>424</v>
      </c>
      <c r="T4439" t="s">
        <v>431</v>
      </c>
      <c r="U4439">
        <v>2</v>
      </c>
      <c r="V4439">
        <v>1</v>
      </c>
      <c r="W4439" t="s">
        <v>2439</v>
      </c>
      <c r="X4439">
        <v>0</v>
      </c>
      <c r="Y4439">
        <v>0</v>
      </c>
      <c r="Z4439" s="4">
        <v>40179</v>
      </c>
      <c r="AA4439" s="4">
        <v>40178</v>
      </c>
      <c r="AB4439" t="s">
        <v>539</v>
      </c>
      <c r="AC4439" t="s">
        <v>593</v>
      </c>
      <c r="AD4439" t="s">
        <v>769</v>
      </c>
      <c r="AE4439">
        <v>4.4999999999999998E-2</v>
      </c>
      <c r="AF4439">
        <v>0.08</v>
      </c>
      <c r="AG4439">
        <v>3</v>
      </c>
      <c r="AH4439">
        <v>0</v>
      </c>
      <c r="AI4439">
        <v>1</v>
      </c>
      <c r="AJ4439">
        <v>1</v>
      </c>
      <c r="AK4439">
        <v>1</v>
      </c>
      <c r="AL4439">
        <v>30</v>
      </c>
      <c r="BU4439">
        <v>4.4999999999999998E-2</v>
      </c>
      <c r="BV4439">
        <v>950709.94</v>
      </c>
      <c r="BW4439">
        <v>1076002.1000000001</v>
      </c>
      <c r="BX4439">
        <v>0.88400000000000001</v>
      </c>
      <c r="BY4439">
        <v>125292.13</v>
      </c>
      <c r="BZ4439">
        <v>0</v>
      </c>
      <c r="CA4439">
        <v>241958.14</v>
      </c>
      <c r="CB4439">
        <v>21406.949000000001</v>
      </c>
      <c r="CC4439">
        <v>1.3360000000000001</v>
      </c>
      <c r="CG4439">
        <v>0</v>
      </c>
      <c r="CH4439">
        <v>0</v>
      </c>
      <c r="CI4439">
        <v>0</v>
      </c>
      <c r="CL4439" t="s">
        <v>2195</v>
      </c>
      <c r="CM4439">
        <v>2</v>
      </c>
      <c r="CN4439">
        <v>0.20899999999999999</v>
      </c>
      <c r="CR4439">
        <v>3.7999999999999999E-2</v>
      </c>
      <c r="DD4439">
        <v>4.8460000000000003E-2</v>
      </c>
      <c r="DE4439">
        <v>0</v>
      </c>
      <c r="DF4439">
        <v>0</v>
      </c>
      <c r="DG4439">
        <v>0</v>
      </c>
      <c r="DH4439">
        <v>0</v>
      </c>
      <c r="DI4439">
        <v>0.02</v>
      </c>
      <c r="DJ4439">
        <v>5.1999999999999998E-2</v>
      </c>
      <c r="DM4439">
        <v>12131.978999999999</v>
      </c>
      <c r="DN4439">
        <v>28598.502</v>
      </c>
      <c r="DT4439">
        <v>0</v>
      </c>
      <c r="DV4439">
        <v>40730.480000000003</v>
      </c>
      <c r="DW4439">
        <v>149769.20000000001</v>
      </c>
      <c r="EB4439">
        <v>71.391000000000005</v>
      </c>
      <c r="EK4439">
        <v>-3697.2489999999998</v>
      </c>
      <c r="ER4439">
        <v>186873.83</v>
      </c>
      <c r="ES4439">
        <v>-99923.789000000004</v>
      </c>
      <c r="ET4439">
        <v>-97129.241999999998</v>
      </c>
      <c r="FA4439">
        <v>-2794.5439999999999</v>
      </c>
      <c r="FB4439">
        <v>-3765.085</v>
      </c>
      <c r="FC4439">
        <v>-1415.0260000000001</v>
      </c>
      <c r="FF4439">
        <v>-105103.9</v>
      </c>
      <c r="FH4439">
        <v>891562.94</v>
      </c>
      <c r="FI4439">
        <v>809793</v>
      </c>
      <c r="FJ4439">
        <v>28598.502</v>
      </c>
      <c r="FL4439">
        <v>149769.20000000001</v>
      </c>
      <c r="FM4439">
        <v>71.391000000000005</v>
      </c>
      <c r="FN4439">
        <v>-3697.2489999999998</v>
      </c>
      <c r="FP4439">
        <v>146143.34</v>
      </c>
      <c r="FR4439">
        <v>2011</v>
      </c>
      <c r="FS4439" t="s">
        <v>2104</v>
      </c>
      <c r="FT4439">
        <v>8</v>
      </c>
      <c r="FV4439">
        <v>0.05</v>
      </c>
      <c r="FX4439">
        <v>0.1003</v>
      </c>
      <c r="FY4439">
        <v>0.15029999999999999</v>
      </c>
      <c r="GE4439">
        <v>24264.182000000001</v>
      </c>
      <c r="GI4439">
        <v>0</v>
      </c>
      <c r="GJ4439">
        <v>0</v>
      </c>
      <c r="GK4439">
        <v>0</v>
      </c>
      <c r="GL4439">
        <v>0</v>
      </c>
      <c r="GO4439">
        <v>270</v>
      </c>
      <c r="GQ4439">
        <v>4825</v>
      </c>
      <c r="GR4439">
        <v>241959.28099999999</v>
      </c>
      <c r="GU4439">
        <v>50.146999999999998</v>
      </c>
      <c r="GV4439">
        <v>627</v>
      </c>
      <c r="GW4439">
        <v>1269</v>
      </c>
      <c r="GX4439">
        <v>4518</v>
      </c>
      <c r="GY4439">
        <v>91891.531000000003</v>
      </c>
      <c r="HA4439">
        <v>20.338999999999999</v>
      </c>
      <c r="HB4439">
        <v>3814</v>
      </c>
      <c r="HI4439">
        <v>286</v>
      </c>
      <c r="HK4439">
        <v>148</v>
      </c>
      <c r="HM4439">
        <v>148</v>
      </c>
      <c r="HN4439">
        <v>9970</v>
      </c>
      <c r="HO4439">
        <v>0</v>
      </c>
      <c r="HP4439">
        <v>1</v>
      </c>
      <c r="IE4439">
        <v>19.2</v>
      </c>
      <c r="IF4439">
        <v>0</v>
      </c>
      <c r="II4439">
        <v>0.33216000000000001</v>
      </c>
      <c r="IJ4439">
        <v>0.47410000000000002</v>
      </c>
      <c r="IK4439">
        <v>0.45</v>
      </c>
      <c r="IL4439">
        <v>0.18340000000000001</v>
      </c>
      <c r="IM4439">
        <v>0.20219000000000001</v>
      </c>
      <c r="IN4439">
        <v>0.23</v>
      </c>
      <c r="IP4439">
        <v>4.6809999999999997E-2</v>
      </c>
      <c r="IQ4439">
        <v>0.05</v>
      </c>
      <c r="IS4439">
        <v>0</v>
      </c>
      <c r="IT4439">
        <v>0</v>
      </c>
      <c r="IV4439">
        <v>2.5899999999999999E-2</v>
      </c>
      <c r="IW4439">
        <v>0.03</v>
      </c>
      <c r="IY4439">
        <v>0.21812999999999999</v>
      </c>
      <c r="IZ4439">
        <v>0.24</v>
      </c>
      <c r="JA4439" s="50"/>
      <c r="JB4439" s="50">
        <v>0</v>
      </c>
      <c r="JC4439" s="50">
        <v>0</v>
      </c>
      <c r="JD4439" s="50"/>
      <c r="JE4439" s="50">
        <v>3.2870000000000003E-2</v>
      </c>
      <c r="JF4439" s="50">
        <v>0</v>
      </c>
      <c r="JG4439" s="50"/>
      <c r="JH4439" s="50">
        <v>0</v>
      </c>
      <c r="JI4439" s="50">
        <v>0</v>
      </c>
      <c r="JJ4439" s="50"/>
      <c r="JK4439" s="50"/>
      <c r="JL4439" s="50"/>
      <c r="JM4439" s="50"/>
    </row>
    <row r="4440" spans="1:273">
      <c r="A4440" s="7" t="str">
        <f>'Pensions Data'!D4440&amp;'Pensions Data'!C4440</f>
        <v>2010St. Louis School Employees</v>
      </c>
      <c r="B4440">
        <v>102</v>
      </c>
      <c r="C4440" t="s">
        <v>99</v>
      </c>
      <c r="D4440">
        <v>2010</v>
      </c>
      <c r="E4440">
        <v>88</v>
      </c>
      <c r="F4440" t="s">
        <v>1789</v>
      </c>
      <c r="H4440">
        <v>2</v>
      </c>
      <c r="I4440">
        <v>1944</v>
      </c>
      <c r="J4440">
        <v>0</v>
      </c>
      <c r="L4440">
        <v>5</v>
      </c>
      <c r="M4440" t="s">
        <v>305</v>
      </c>
      <c r="N4440" t="s">
        <v>357</v>
      </c>
      <c r="O4440" t="s">
        <v>393</v>
      </c>
      <c r="P4440">
        <v>2</v>
      </c>
      <c r="Q4440" t="s">
        <v>418</v>
      </c>
      <c r="R4440">
        <v>1</v>
      </c>
      <c r="S4440" t="s">
        <v>424</v>
      </c>
      <c r="T4440" t="s">
        <v>431</v>
      </c>
      <c r="U4440">
        <v>2</v>
      </c>
      <c r="V4440">
        <v>1</v>
      </c>
      <c r="W4440" t="s">
        <v>2439</v>
      </c>
      <c r="X4440">
        <v>0</v>
      </c>
      <c r="Y4440">
        <v>0</v>
      </c>
      <c r="Z4440" s="4">
        <v>40544</v>
      </c>
      <c r="AA4440" s="4">
        <v>40543</v>
      </c>
      <c r="AB4440" t="s">
        <v>539</v>
      </c>
      <c r="AC4440" t="s">
        <v>694</v>
      </c>
      <c r="AD4440" t="s">
        <v>774</v>
      </c>
      <c r="AE4440">
        <v>3.5000000000000003E-2</v>
      </c>
      <c r="AF4440">
        <v>0.08</v>
      </c>
      <c r="AG4440">
        <v>3</v>
      </c>
      <c r="AH4440">
        <v>0</v>
      </c>
      <c r="AJ4440">
        <v>0</v>
      </c>
      <c r="AK4440">
        <v>3</v>
      </c>
      <c r="AL4440">
        <v>25</v>
      </c>
      <c r="BU4440">
        <v>4.4999999999999998E-2</v>
      </c>
      <c r="BV4440">
        <v>944356.75</v>
      </c>
      <c r="BW4440">
        <v>1066270.8999999999</v>
      </c>
      <c r="BX4440">
        <v>0.88600000000000001</v>
      </c>
      <c r="BY4440">
        <v>121914.12</v>
      </c>
      <c r="BZ4440">
        <v>0</v>
      </c>
      <c r="CA4440">
        <v>218308.23</v>
      </c>
      <c r="CB4440">
        <v>19407.723000000002</v>
      </c>
      <c r="CC4440">
        <v>1.3440000000000001</v>
      </c>
      <c r="CG4440">
        <v>0</v>
      </c>
      <c r="CH4440">
        <v>0</v>
      </c>
      <c r="CI4440">
        <v>0</v>
      </c>
      <c r="CL4440" t="s">
        <v>2195</v>
      </c>
      <c r="CM4440">
        <v>2</v>
      </c>
      <c r="CN4440">
        <v>0.14899999999999999</v>
      </c>
      <c r="CR4440">
        <v>5.3999999999999999E-2</v>
      </c>
      <c r="CU4440">
        <v>5.8110000000000002E-2</v>
      </c>
      <c r="DD4440">
        <v>5.8110000000000002E-2</v>
      </c>
      <c r="DE4440">
        <v>0</v>
      </c>
      <c r="DF4440">
        <v>0</v>
      </c>
      <c r="DG4440">
        <v>0</v>
      </c>
      <c r="DH4440">
        <v>1</v>
      </c>
      <c r="DI4440">
        <v>3.6999999999999998E-2</v>
      </c>
      <c r="DJ4440">
        <v>6.9000000000000006E-2</v>
      </c>
      <c r="DK4440">
        <v>6.8000000000000005E-2</v>
      </c>
      <c r="DM4440">
        <v>11188.919</v>
      </c>
      <c r="DN4440">
        <v>26075.146000000001</v>
      </c>
      <c r="DT4440">
        <v>0</v>
      </c>
      <c r="DV4440">
        <v>37264.065999999999</v>
      </c>
      <c r="DW4440">
        <v>119448.38</v>
      </c>
      <c r="EB4440">
        <v>127.426</v>
      </c>
      <c r="EK4440">
        <v>-4019.279</v>
      </c>
      <c r="ER4440">
        <v>152820.59</v>
      </c>
      <c r="ES4440">
        <v>-102086.29</v>
      </c>
      <c r="ET4440">
        <v>-99277.922000000006</v>
      </c>
      <c r="FA4440">
        <v>-2808.37</v>
      </c>
      <c r="FB4440">
        <v>-3203.7139999999999</v>
      </c>
      <c r="FC4440">
        <v>-1499.3019999999999</v>
      </c>
      <c r="FF4440">
        <v>-106789.3</v>
      </c>
      <c r="FH4440">
        <v>937594.19</v>
      </c>
      <c r="FI4440">
        <v>891562.94</v>
      </c>
      <c r="FJ4440">
        <v>26075.146000000001</v>
      </c>
      <c r="FL4440">
        <v>119448.38</v>
      </c>
      <c r="FM4440">
        <v>127.426</v>
      </c>
      <c r="FN4440">
        <v>-4019.279</v>
      </c>
      <c r="FP4440">
        <v>115556.52</v>
      </c>
      <c r="FR4440">
        <v>2012</v>
      </c>
      <c r="FS4440" t="s">
        <v>2104</v>
      </c>
      <c r="FT4440">
        <v>8</v>
      </c>
      <c r="FV4440">
        <v>0.05</v>
      </c>
      <c r="FX4440">
        <v>0.1188</v>
      </c>
      <c r="FY4440">
        <v>0.16880000000000001</v>
      </c>
      <c r="GE4440">
        <v>25928.657999999999</v>
      </c>
      <c r="GI4440">
        <v>0</v>
      </c>
      <c r="GJ4440">
        <v>0</v>
      </c>
      <c r="GK4440">
        <v>0</v>
      </c>
      <c r="GL4440">
        <v>0</v>
      </c>
      <c r="GO4440">
        <v>275</v>
      </c>
      <c r="GQ4440">
        <v>4336</v>
      </c>
      <c r="GR4440">
        <v>218308.92199999999</v>
      </c>
      <c r="GS4440">
        <v>44.58</v>
      </c>
      <c r="GT4440">
        <v>50.06</v>
      </c>
      <c r="GU4440">
        <v>50.347999999999999</v>
      </c>
      <c r="GV4440">
        <v>606</v>
      </c>
      <c r="GW4440">
        <v>1329</v>
      </c>
      <c r="GX4440">
        <v>4587</v>
      </c>
      <c r="GY4440">
        <v>98927.5</v>
      </c>
      <c r="GZ4440">
        <v>72.45</v>
      </c>
      <c r="HA4440">
        <v>21.564</v>
      </c>
      <c r="HB4440">
        <v>4015</v>
      </c>
      <c r="HI4440">
        <v>297</v>
      </c>
      <c r="HK4440">
        <v>0</v>
      </c>
      <c r="HN4440">
        <v>9529</v>
      </c>
      <c r="HO4440">
        <v>0</v>
      </c>
      <c r="HP4440">
        <v>0</v>
      </c>
      <c r="IE4440">
        <v>13.4</v>
      </c>
      <c r="IF4440">
        <v>0</v>
      </c>
      <c r="II4440">
        <v>0.19719</v>
      </c>
      <c r="IJ4440">
        <v>0.48204000000000002</v>
      </c>
      <c r="IK4440">
        <v>0.45</v>
      </c>
      <c r="IL4440">
        <v>0.11781999999999999</v>
      </c>
      <c r="IM4440">
        <v>0.19262000000000001</v>
      </c>
      <c r="IN4440">
        <v>0.21</v>
      </c>
      <c r="IP4440">
        <v>5.1900000000000002E-2</v>
      </c>
      <c r="IQ4440">
        <v>0.05</v>
      </c>
      <c r="IS4440">
        <v>0</v>
      </c>
      <c r="IT4440">
        <v>0</v>
      </c>
      <c r="IV4440">
        <v>2.794E-2</v>
      </c>
      <c r="IW4440">
        <v>0.03</v>
      </c>
      <c r="IY4440">
        <v>0.21757000000000001</v>
      </c>
      <c r="IZ4440">
        <v>0.23</v>
      </c>
      <c r="JA4440" s="50"/>
      <c r="JB4440" s="50">
        <v>0</v>
      </c>
      <c r="JC4440" s="50">
        <v>0.03</v>
      </c>
      <c r="JD4440" s="50"/>
      <c r="JE4440" s="50">
        <v>2.794E-2</v>
      </c>
      <c r="JF4440" s="50">
        <v>0</v>
      </c>
      <c r="JG4440" s="50"/>
      <c r="JH4440" s="50">
        <v>0</v>
      </c>
      <c r="JI4440" s="50">
        <v>0</v>
      </c>
      <c r="JJ4440" s="50"/>
      <c r="JK4440" s="50"/>
      <c r="JL4440" s="50"/>
      <c r="JM4440" s="50"/>
    </row>
    <row r="4441" spans="1:273">
      <c r="A4441" s="7" t="str">
        <f>'Pensions Data'!D4441&amp;'Pensions Data'!C4441</f>
        <v>2011St. Louis School Employees</v>
      </c>
      <c r="B4441">
        <v>102</v>
      </c>
      <c r="C4441" t="s">
        <v>99</v>
      </c>
      <c r="D4441">
        <v>2011</v>
      </c>
      <c r="E4441">
        <v>88</v>
      </c>
      <c r="F4441" t="s">
        <v>1789</v>
      </c>
      <c r="H4441">
        <v>2</v>
      </c>
      <c r="I4441">
        <v>1944</v>
      </c>
      <c r="J4441">
        <v>0</v>
      </c>
      <c r="L4441">
        <v>5</v>
      </c>
      <c r="M4441" t="s">
        <v>305</v>
      </c>
      <c r="N4441" t="s">
        <v>357</v>
      </c>
      <c r="O4441" t="s">
        <v>393</v>
      </c>
      <c r="P4441">
        <v>2</v>
      </c>
      <c r="Q4441" t="s">
        <v>418</v>
      </c>
      <c r="R4441">
        <v>1</v>
      </c>
      <c r="S4441" t="s">
        <v>424</v>
      </c>
      <c r="T4441" t="s">
        <v>431</v>
      </c>
      <c r="U4441">
        <v>2</v>
      </c>
      <c r="V4441">
        <v>1</v>
      </c>
      <c r="W4441" t="s">
        <v>2439</v>
      </c>
      <c r="X4441">
        <v>0</v>
      </c>
      <c r="Y4441">
        <v>0</v>
      </c>
      <c r="Z4441" s="4">
        <v>40909</v>
      </c>
      <c r="AA4441" s="4">
        <v>40908</v>
      </c>
      <c r="AB4441" t="s">
        <v>539</v>
      </c>
      <c r="AC4441" t="s">
        <v>694</v>
      </c>
      <c r="AD4441" t="s">
        <v>774</v>
      </c>
      <c r="AE4441">
        <v>3.5000000000000003E-2</v>
      </c>
      <c r="AF4441">
        <v>0.08</v>
      </c>
      <c r="AG4441">
        <v>3</v>
      </c>
      <c r="AH4441">
        <v>0</v>
      </c>
      <c r="AJ4441">
        <v>0</v>
      </c>
      <c r="AK4441">
        <v>3</v>
      </c>
      <c r="AL4441">
        <v>24</v>
      </c>
      <c r="BU4441">
        <v>4.4999999999999998E-2</v>
      </c>
      <c r="BV4441">
        <v>925389.38</v>
      </c>
      <c r="BW4441">
        <v>1090318.8</v>
      </c>
      <c r="BX4441">
        <v>0.84899999999999998</v>
      </c>
      <c r="BY4441">
        <v>164929.34</v>
      </c>
      <c r="BZ4441">
        <v>0</v>
      </c>
      <c r="CA4441">
        <v>234760.09</v>
      </c>
      <c r="CB4441">
        <v>24264.182000000001</v>
      </c>
      <c r="CC4441">
        <v>1.1839999999999999</v>
      </c>
      <c r="CG4441">
        <v>0</v>
      </c>
      <c r="CH4441">
        <v>0</v>
      </c>
      <c r="CI4441">
        <v>0</v>
      </c>
      <c r="CL4441" t="s">
        <v>2195</v>
      </c>
      <c r="CM4441">
        <v>2</v>
      </c>
      <c r="CN4441">
        <v>-1E-3</v>
      </c>
      <c r="CP4441">
        <v>0.115</v>
      </c>
      <c r="CR4441">
        <v>2.8000000000000001E-2</v>
      </c>
      <c r="CU4441">
        <v>6.0139999999999999E-2</v>
      </c>
      <c r="DD4441">
        <v>5.2589999999999998E-2</v>
      </c>
      <c r="DE4441">
        <v>0</v>
      </c>
      <c r="DF4441">
        <v>0</v>
      </c>
      <c r="DG4441">
        <v>0</v>
      </c>
      <c r="DH4441">
        <v>1</v>
      </c>
      <c r="DI4441">
        <v>0.11899999999999999</v>
      </c>
      <c r="DJ4441">
        <v>4.2000000000000003E-2</v>
      </c>
      <c r="DK4441">
        <v>7.0000000000000007E-2</v>
      </c>
      <c r="DM4441">
        <v>11879.052</v>
      </c>
      <c r="DN4441">
        <v>28720.192999999999</v>
      </c>
      <c r="DT4441">
        <v>0</v>
      </c>
      <c r="DV4441">
        <v>40599.245999999999</v>
      </c>
      <c r="DW4441">
        <v>-1347.768</v>
      </c>
      <c r="EB4441">
        <v>131.119</v>
      </c>
      <c r="EK4441">
        <v>-3972.0830000000001</v>
      </c>
      <c r="ER4441">
        <v>35410.512000000002</v>
      </c>
      <c r="ES4441">
        <v>-104818.48</v>
      </c>
      <c r="ET4441">
        <v>-101993.05</v>
      </c>
      <c r="FA4441">
        <v>-2825.43</v>
      </c>
      <c r="FB4441">
        <v>-3242.2</v>
      </c>
      <c r="FC4441">
        <v>-1432.914</v>
      </c>
      <c r="FF4441">
        <v>-109493.6</v>
      </c>
      <c r="FG4441">
        <v>4574.9040000000005</v>
      </c>
      <c r="FH4441">
        <v>868086</v>
      </c>
      <c r="FI4441">
        <v>937594.19</v>
      </c>
      <c r="FJ4441">
        <v>28720.192999999999</v>
      </c>
      <c r="FL4441">
        <v>-1347.768</v>
      </c>
      <c r="FM4441">
        <v>131.119</v>
      </c>
      <c r="FN4441">
        <v>-3972.0830000000001</v>
      </c>
      <c r="FP4441">
        <v>-5188.732</v>
      </c>
      <c r="FR4441">
        <v>2013</v>
      </c>
      <c r="FS4441" t="s">
        <v>2081</v>
      </c>
      <c r="FT4441">
        <v>2</v>
      </c>
      <c r="FV4441">
        <v>0.05</v>
      </c>
      <c r="FX4441">
        <v>0.1507</v>
      </c>
      <c r="FY4441">
        <v>0.20069999999999999</v>
      </c>
      <c r="GE4441">
        <v>35367.597999999998</v>
      </c>
      <c r="GI4441">
        <v>0</v>
      </c>
      <c r="GJ4441">
        <v>0</v>
      </c>
      <c r="GK4441">
        <v>0</v>
      </c>
      <c r="GL4441">
        <v>0</v>
      </c>
      <c r="GO4441">
        <v>275</v>
      </c>
      <c r="GQ4441">
        <v>4784</v>
      </c>
      <c r="GR4441">
        <v>234703.04699999999</v>
      </c>
      <c r="GS4441">
        <v>44.61</v>
      </c>
      <c r="GT4441">
        <v>8.9</v>
      </c>
      <c r="GU4441">
        <v>49.06</v>
      </c>
      <c r="GV4441">
        <v>438</v>
      </c>
      <c r="GW4441">
        <v>1520</v>
      </c>
      <c r="GX4441">
        <v>4540</v>
      </c>
      <c r="GY4441">
        <v>98768.93</v>
      </c>
      <c r="GZ4441">
        <v>72.819999999999993</v>
      </c>
      <c r="HA4441">
        <v>21.754999999999999</v>
      </c>
      <c r="HB4441">
        <v>3966</v>
      </c>
      <c r="HI4441">
        <v>299</v>
      </c>
      <c r="HK4441">
        <v>0</v>
      </c>
      <c r="HN4441">
        <v>9762</v>
      </c>
      <c r="HO4441">
        <v>0</v>
      </c>
      <c r="HP4441">
        <v>0</v>
      </c>
      <c r="IE4441">
        <v>0.7</v>
      </c>
      <c r="IF4441">
        <v>0</v>
      </c>
      <c r="II4441">
        <v>-5.8259999999999999E-2</v>
      </c>
      <c r="IJ4441">
        <v>0.43107000000000001</v>
      </c>
      <c r="IK4441">
        <v>0.45</v>
      </c>
      <c r="IL4441">
        <v>4.7660000000000001E-2</v>
      </c>
      <c r="IM4441">
        <v>0.18798000000000001</v>
      </c>
      <c r="IN4441">
        <v>0.21</v>
      </c>
      <c r="IP4441">
        <v>5.4989999999999997E-2</v>
      </c>
      <c r="IQ4441">
        <v>0.05</v>
      </c>
      <c r="IS4441">
        <v>0</v>
      </c>
      <c r="IT4441">
        <v>0</v>
      </c>
      <c r="IV4441">
        <v>0.03</v>
      </c>
      <c r="IW4441">
        <v>0.03</v>
      </c>
      <c r="IY4441">
        <v>0.23996999999999999</v>
      </c>
      <c r="IZ4441">
        <v>0.23</v>
      </c>
      <c r="JA4441" s="50"/>
      <c r="JB4441" s="50">
        <v>2.5999999999999999E-2</v>
      </c>
      <c r="JC4441" s="50">
        <v>0.03</v>
      </c>
      <c r="JD4441" s="50"/>
      <c r="JE4441" s="50">
        <v>0.03</v>
      </c>
      <c r="JF4441" s="50">
        <v>0</v>
      </c>
      <c r="JG4441" s="50"/>
      <c r="JH4441" s="50">
        <v>0</v>
      </c>
      <c r="JI4441" s="50">
        <v>0</v>
      </c>
      <c r="JJ4441" s="50"/>
      <c r="JK4441" s="50"/>
      <c r="JL4441" s="50"/>
      <c r="JM4441" s="50"/>
    </row>
    <row r="4442" spans="1:273">
      <c r="A4442" s="7" t="str">
        <f>'Pensions Data'!D4442&amp;'Pensions Data'!C4442</f>
        <v>2012St. Louis School Employees</v>
      </c>
      <c r="B4442">
        <v>102</v>
      </c>
      <c r="C4442" t="s">
        <v>99</v>
      </c>
      <c r="D4442">
        <v>2012</v>
      </c>
      <c r="E4442">
        <v>88</v>
      </c>
      <c r="F4442" t="s">
        <v>1789</v>
      </c>
      <c r="H4442">
        <v>2</v>
      </c>
      <c r="I4442">
        <v>1944</v>
      </c>
      <c r="J4442">
        <v>0</v>
      </c>
      <c r="L4442">
        <v>5</v>
      </c>
      <c r="M4442" t="s">
        <v>305</v>
      </c>
      <c r="N4442" t="s">
        <v>357</v>
      </c>
      <c r="O4442" t="s">
        <v>393</v>
      </c>
      <c r="P4442">
        <v>2</v>
      </c>
      <c r="Q4442" t="s">
        <v>418</v>
      </c>
      <c r="R4442">
        <v>1</v>
      </c>
      <c r="S4442" t="s">
        <v>424</v>
      </c>
      <c r="T4442" t="s">
        <v>431</v>
      </c>
      <c r="U4442">
        <v>2</v>
      </c>
      <c r="V4442">
        <v>1</v>
      </c>
      <c r="W4442" t="s">
        <v>2439</v>
      </c>
      <c r="X4442">
        <v>0</v>
      </c>
      <c r="Y4442">
        <v>0</v>
      </c>
      <c r="Z4442" s="4">
        <v>41275</v>
      </c>
      <c r="AA4442" s="4">
        <v>41274</v>
      </c>
      <c r="AB4442" t="s">
        <v>539</v>
      </c>
      <c r="AC4442" t="s">
        <v>694</v>
      </c>
      <c r="AD4442" t="s">
        <v>774</v>
      </c>
      <c r="AE4442">
        <v>3.5000000000000003E-2</v>
      </c>
      <c r="AF4442">
        <v>0.08</v>
      </c>
      <c r="AG4442">
        <v>3</v>
      </c>
      <c r="AH4442">
        <v>0</v>
      </c>
      <c r="AJ4442">
        <v>0</v>
      </c>
      <c r="AK4442">
        <v>3</v>
      </c>
      <c r="AL4442">
        <v>23</v>
      </c>
      <c r="AU4442">
        <v>896542.17299999995</v>
      </c>
      <c r="AV4442">
        <v>914494.33499999996</v>
      </c>
      <c r="AW4442">
        <v>-69192.865000000005</v>
      </c>
      <c r="AX4442">
        <v>0</v>
      </c>
      <c r="AY4442">
        <v>0</v>
      </c>
      <c r="AZ4442">
        <v>1</v>
      </c>
      <c r="BA4442">
        <v>1</v>
      </c>
      <c r="BB4442">
        <v>4</v>
      </c>
      <c r="BC4442">
        <v>-58917</v>
      </c>
      <c r="BD4442">
        <v>0</v>
      </c>
      <c r="BE4442">
        <v>0.2</v>
      </c>
      <c r="BF4442">
        <v>1</v>
      </c>
      <c r="BH4442">
        <v>0</v>
      </c>
      <c r="BI4442">
        <v>4</v>
      </c>
      <c r="BJ4442">
        <v>2</v>
      </c>
      <c r="BK4442">
        <v>1</v>
      </c>
      <c r="BU4442">
        <v>4.4999999999999998E-2</v>
      </c>
      <c r="BV4442">
        <v>914494.31</v>
      </c>
      <c r="BW4442">
        <v>1085124.6000000001</v>
      </c>
      <c r="BX4442">
        <v>0.84299999999999997</v>
      </c>
      <c r="BY4442">
        <v>170630.33</v>
      </c>
      <c r="BZ4442">
        <v>0</v>
      </c>
      <c r="CA4442">
        <v>225893.52</v>
      </c>
      <c r="CB4442">
        <v>25928.657999999999</v>
      </c>
      <c r="CC4442">
        <v>1.1399999999999999</v>
      </c>
      <c r="CG4442">
        <v>0</v>
      </c>
      <c r="CH4442">
        <v>0</v>
      </c>
      <c r="CI4442">
        <v>0</v>
      </c>
      <c r="CL4442" t="s">
        <v>2195</v>
      </c>
      <c r="CM4442">
        <v>2</v>
      </c>
      <c r="CN4442">
        <v>0.124</v>
      </c>
      <c r="CP4442">
        <v>8.8999999999999996E-2</v>
      </c>
      <c r="CR4442">
        <v>3.2000000000000001E-2</v>
      </c>
      <c r="CU4442">
        <v>7.9149999999999998E-2</v>
      </c>
      <c r="DD4442">
        <v>5.8360000000000002E-2</v>
      </c>
      <c r="DE4442">
        <v>0</v>
      </c>
      <c r="DF4442">
        <v>0</v>
      </c>
      <c r="DG4442">
        <v>0</v>
      </c>
      <c r="DH4442">
        <v>1</v>
      </c>
      <c r="DI4442">
        <v>9.0999999999999998E-2</v>
      </c>
      <c r="DJ4442">
        <v>4.7E-2</v>
      </c>
      <c r="DK4442">
        <v>8.7999999999999995E-2</v>
      </c>
      <c r="DM4442">
        <v>12147.663</v>
      </c>
      <c r="DN4442">
        <v>29551.965</v>
      </c>
      <c r="DT4442">
        <v>0</v>
      </c>
      <c r="DV4442">
        <v>41699.629000000001</v>
      </c>
      <c r="DW4442">
        <v>102357.65</v>
      </c>
      <c r="EB4442">
        <v>134.81299999999999</v>
      </c>
      <c r="EK4442">
        <v>-4292.09</v>
      </c>
      <c r="EQ4442">
        <v>-551.35500000000002</v>
      </c>
      <c r="ER4442">
        <v>139348.64000000001</v>
      </c>
      <c r="ES4442">
        <v>-104668.62</v>
      </c>
      <c r="ET4442">
        <v>-101915.87</v>
      </c>
      <c r="FA4442">
        <v>-2752.7510000000002</v>
      </c>
      <c r="FB4442">
        <v>-4773.6090000000004</v>
      </c>
      <c r="FC4442">
        <v>-1450.2650000000001</v>
      </c>
      <c r="FF4442">
        <v>-110892.49</v>
      </c>
      <c r="FH4442">
        <v>896542.19</v>
      </c>
      <c r="FI4442">
        <v>868086</v>
      </c>
      <c r="FJ4442">
        <v>29551.965</v>
      </c>
      <c r="FL4442">
        <v>102357.65</v>
      </c>
      <c r="FM4442">
        <v>134.81299999999999</v>
      </c>
      <c r="FN4442">
        <v>-4292.09</v>
      </c>
      <c r="FP4442">
        <v>98200.375</v>
      </c>
      <c r="FR4442">
        <v>2014</v>
      </c>
      <c r="FS4442" t="s">
        <v>2081</v>
      </c>
      <c r="FT4442">
        <v>2</v>
      </c>
      <c r="FV4442">
        <v>0.05</v>
      </c>
      <c r="FX4442">
        <v>0.16500000000000001</v>
      </c>
      <c r="FY4442">
        <v>0.215</v>
      </c>
      <c r="GE4442">
        <v>37267.277000000002</v>
      </c>
      <c r="GI4442">
        <v>0</v>
      </c>
      <c r="GJ4442">
        <v>0</v>
      </c>
      <c r="GK4442">
        <v>0</v>
      </c>
      <c r="GL4442">
        <v>0</v>
      </c>
      <c r="GO4442">
        <v>266</v>
      </c>
      <c r="GQ4442">
        <v>4786</v>
      </c>
      <c r="GR4442">
        <v>225894.40599999999</v>
      </c>
      <c r="GU4442">
        <v>47.198999999999998</v>
      </c>
      <c r="GV4442">
        <v>380</v>
      </c>
      <c r="GW4442">
        <v>1263</v>
      </c>
      <c r="GX4442">
        <v>4516</v>
      </c>
      <c r="GY4442">
        <v>99629.312999999995</v>
      </c>
      <c r="HA4442">
        <v>22.061</v>
      </c>
      <c r="HB4442">
        <v>3955</v>
      </c>
      <c r="HI4442">
        <v>295</v>
      </c>
      <c r="HK4442">
        <v>0</v>
      </c>
      <c r="HN4442">
        <v>9682</v>
      </c>
      <c r="HO4442">
        <v>0</v>
      </c>
      <c r="HP4442">
        <v>0</v>
      </c>
      <c r="IE4442">
        <v>12.4</v>
      </c>
      <c r="IF4442">
        <v>0</v>
      </c>
      <c r="II4442">
        <v>0.16899</v>
      </c>
      <c r="IJ4442">
        <v>0.45</v>
      </c>
      <c r="IK4442">
        <v>0.45</v>
      </c>
      <c r="IL4442">
        <v>8.8510000000000005E-2</v>
      </c>
      <c r="IM4442">
        <v>0.188</v>
      </c>
      <c r="IN4442">
        <v>0.21</v>
      </c>
      <c r="IP4442">
        <v>5.0999999999999997E-2</v>
      </c>
      <c r="IQ4442">
        <v>0.05</v>
      </c>
      <c r="IS4442">
        <v>0</v>
      </c>
      <c r="IT4442">
        <v>0</v>
      </c>
      <c r="IV4442">
        <v>2.9000000000000001E-2</v>
      </c>
      <c r="IW4442">
        <v>0.03</v>
      </c>
      <c r="IY4442">
        <v>0.22700000000000001</v>
      </c>
      <c r="IZ4442">
        <v>0.23</v>
      </c>
      <c r="JA4442" s="50"/>
      <c r="JB4442" s="50">
        <v>2.5999999999999999E-2</v>
      </c>
      <c r="JC4442" s="50">
        <v>0.03</v>
      </c>
      <c r="JD4442" s="50"/>
      <c r="JE4442" s="50">
        <v>2.9000000000000001E-2</v>
      </c>
      <c r="JF4442" s="50">
        <v>0</v>
      </c>
      <c r="JG4442" s="50"/>
      <c r="JH4442" s="50">
        <v>0</v>
      </c>
      <c r="JI4442" s="50">
        <v>0</v>
      </c>
      <c r="JJ4442" s="50"/>
      <c r="JK4442" s="50"/>
      <c r="JL4442" s="50"/>
      <c r="JM4442" s="50"/>
    </row>
    <row r="4443" spans="1:273">
      <c r="A4443" s="7" t="str">
        <f>'Pensions Data'!D4443&amp;'Pensions Data'!C4443</f>
        <v>2013St. Louis School Employees</v>
      </c>
      <c r="B4443">
        <v>102</v>
      </c>
      <c r="C4443" t="s">
        <v>99</v>
      </c>
      <c r="D4443">
        <v>2013</v>
      </c>
      <c r="E4443">
        <v>88</v>
      </c>
      <c r="F4443" t="s">
        <v>1789</v>
      </c>
      <c r="H4443">
        <v>2</v>
      </c>
      <c r="I4443">
        <v>1944</v>
      </c>
      <c r="J4443">
        <v>0</v>
      </c>
      <c r="L4443">
        <v>5</v>
      </c>
      <c r="M4443" t="s">
        <v>305</v>
      </c>
      <c r="N4443" t="s">
        <v>357</v>
      </c>
      <c r="O4443" t="s">
        <v>393</v>
      </c>
      <c r="P4443">
        <v>2</v>
      </c>
      <c r="Q4443" t="s">
        <v>418</v>
      </c>
      <c r="R4443">
        <v>1</v>
      </c>
      <c r="S4443" t="s">
        <v>424</v>
      </c>
      <c r="T4443" t="s">
        <v>431</v>
      </c>
      <c r="U4443">
        <v>2</v>
      </c>
      <c r="V4443">
        <v>1</v>
      </c>
      <c r="W4443" t="s">
        <v>2439</v>
      </c>
      <c r="X4443">
        <v>0</v>
      </c>
      <c r="Y4443">
        <v>0</v>
      </c>
      <c r="Z4443" s="4">
        <v>41640</v>
      </c>
      <c r="AA4443" s="4">
        <v>41639</v>
      </c>
      <c r="AB4443" t="s">
        <v>539</v>
      </c>
      <c r="AC4443" t="s">
        <v>694</v>
      </c>
      <c r="AD4443" t="s">
        <v>774</v>
      </c>
      <c r="AE4443">
        <v>3.5000000000000003E-2</v>
      </c>
      <c r="AF4443">
        <v>0.08</v>
      </c>
      <c r="AG4443">
        <v>3</v>
      </c>
      <c r="AH4443">
        <v>0</v>
      </c>
      <c r="AJ4443">
        <v>0</v>
      </c>
      <c r="AK4443">
        <v>3</v>
      </c>
      <c r="AL4443">
        <v>22</v>
      </c>
      <c r="AU4443">
        <v>962717.36499999999</v>
      </c>
      <c r="AV4443">
        <v>922922.38600000006</v>
      </c>
      <c r="AW4443">
        <v>-63066.25</v>
      </c>
      <c r="AX4443">
        <v>0</v>
      </c>
      <c r="AY4443">
        <v>0</v>
      </c>
      <c r="AZ4443">
        <v>1</v>
      </c>
      <c r="BA4443">
        <v>1</v>
      </c>
      <c r="BB4443">
        <v>4</v>
      </c>
      <c r="BC4443">
        <v>11693</v>
      </c>
      <c r="BD4443">
        <v>0</v>
      </c>
      <c r="BE4443">
        <v>0.2</v>
      </c>
      <c r="BF4443">
        <v>1</v>
      </c>
      <c r="BH4443">
        <v>0</v>
      </c>
      <c r="BI4443">
        <v>4</v>
      </c>
      <c r="BJ4443">
        <v>2</v>
      </c>
      <c r="BK4443">
        <v>1</v>
      </c>
      <c r="BU4443">
        <v>4.4999999999999998E-2</v>
      </c>
      <c r="BV4443">
        <v>922922.38</v>
      </c>
      <c r="BW4443">
        <v>1093394.8</v>
      </c>
      <c r="BX4443">
        <v>0.84399999999999997</v>
      </c>
      <c r="BY4443">
        <v>170472.38</v>
      </c>
      <c r="BZ4443">
        <v>0</v>
      </c>
      <c r="CA4443">
        <v>243280.02</v>
      </c>
      <c r="CB4443">
        <v>35367.597999999998</v>
      </c>
      <c r="CC4443">
        <v>1.0469999999999999</v>
      </c>
      <c r="CG4443">
        <v>0</v>
      </c>
      <c r="CH4443">
        <v>0</v>
      </c>
      <c r="CI4443">
        <v>0</v>
      </c>
      <c r="CL4443" t="s">
        <v>2195</v>
      </c>
      <c r="CM4443">
        <v>2</v>
      </c>
      <c r="CN4443">
        <v>0.158</v>
      </c>
      <c r="CP4443">
        <v>9.1999999999999998E-2</v>
      </c>
      <c r="CR4443">
        <v>0.126</v>
      </c>
      <c r="CU4443">
        <v>7.2830000000000006E-2</v>
      </c>
      <c r="DD4443">
        <v>6.5710000000000005E-2</v>
      </c>
      <c r="DE4443">
        <v>0</v>
      </c>
      <c r="DF4443">
        <v>0</v>
      </c>
      <c r="DG4443">
        <v>0</v>
      </c>
      <c r="DH4443">
        <v>1</v>
      </c>
      <c r="DI4443">
        <v>9.4E-2</v>
      </c>
      <c r="DJ4443">
        <v>0.128</v>
      </c>
      <c r="DK4443">
        <v>8.1000000000000003E-2</v>
      </c>
      <c r="DM4443">
        <v>11814.124</v>
      </c>
      <c r="DN4443">
        <v>37034.906000000003</v>
      </c>
      <c r="DT4443">
        <v>0</v>
      </c>
      <c r="DV4443">
        <v>48849.031000000003</v>
      </c>
      <c r="DW4443">
        <v>133427.94</v>
      </c>
      <c r="EB4443">
        <v>138.506</v>
      </c>
      <c r="EK4443">
        <v>-4539.5389999999998</v>
      </c>
      <c r="EQ4443">
        <v>214.53</v>
      </c>
      <c r="ER4443">
        <v>178090.47</v>
      </c>
      <c r="ES4443">
        <v>-106783.46</v>
      </c>
      <c r="ET4443">
        <v>-98000.366999999998</v>
      </c>
      <c r="EU4443">
        <v>-3402.0369999999998</v>
      </c>
      <c r="EX4443">
        <v>-2654.895</v>
      </c>
      <c r="FA4443">
        <v>-2726.1579999999999</v>
      </c>
      <c r="FB4443">
        <v>-3690.6390000000001</v>
      </c>
      <c r="FC4443">
        <v>-1441.183</v>
      </c>
      <c r="FF4443">
        <v>-111915.28</v>
      </c>
      <c r="FH4443">
        <v>962717.38</v>
      </c>
      <c r="FI4443">
        <v>896542.19</v>
      </c>
      <c r="FJ4443">
        <v>37034.906000000003</v>
      </c>
      <c r="FL4443">
        <v>133427.94</v>
      </c>
      <c r="FM4443">
        <v>138.506</v>
      </c>
      <c r="FN4443">
        <v>-4539.5389999999998</v>
      </c>
      <c r="FP4443">
        <v>129026.9</v>
      </c>
      <c r="FR4443">
        <v>2015</v>
      </c>
      <c r="FS4443" t="s">
        <v>2081</v>
      </c>
      <c r="FT4443">
        <v>2</v>
      </c>
      <c r="FV4443">
        <v>0.05</v>
      </c>
      <c r="FX4443">
        <v>0.15870000000000001</v>
      </c>
      <c r="FY4443">
        <v>0.2087</v>
      </c>
      <c r="GE4443">
        <v>38597.230000000003</v>
      </c>
      <c r="GI4443">
        <v>0</v>
      </c>
      <c r="GJ4443">
        <v>0</v>
      </c>
      <c r="GK4443">
        <v>0</v>
      </c>
      <c r="GL4443">
        <v>0</v>
      </c>
      <c r="GO4443">
        <v>303</v>
      </c>
      <c r="GQ4443">
        <v>4880</v>
      </c>
      <c r="GR4443">
        <v>243277.766</v>
      </c>
      <c r="GS4443">
        <v>43.65</v>
      </c>
      <c r="GT4443">
        <v>8.08</v>
      </c>
      <c r="GU4443">
        <v>49.851999999999997</v>
      </c>
      <c r="GV4443">
        <v>462</v>
      </c>
      <c r="GW4443">
        <v>1336</v>
      </c>
      <c r="GX4443">
        <v>4689</v>
      </c>
      <c r="GY4443">
        <v>105061.83</v>
      </c>
      <c r="HA4443">
        <v>22.404</v>
      </c>
      <c r="HB4443">
        <v>4116</v>
      </c>
      <c r="HI4443">
        <v>270</v>
      </c>
      <c r="HK4443">
        <v>0</v>
      </c>
      <c r="HN4443">
        <v>10031</v>
      </c>
      <c r="HO4443">
        <v>0</v>
      </c>
      <c r="HP4443">
        <v>0</v>
      </c>
      <c r="IE4443">
        <v>16.8</v>
      </c>
      <c r="IF4443">
        <v>0</v>
      </c>
      <c r="II4443">
        <v>0.30542000000000002</v>
      </c>
      <c r="IJ4443">
        <v>0.47852</v>
      </c>
      <c r="IK4443">
        <v>0.46</v>
      </c>
      <c r="IL4443">
        <v>-1.2030000000000001E-2</v>
      </c>
      <c r="IM4443">
        <v>0.16384000000000001</v>
      </c>
      <c r="IN4443">
        <v>0.19</v>
      </c>
      <c r="IP4443">
        <v>5.0950000000000002E-2</v>
      </c>
      <c r="IQ4443">
        <v>0.05</v>
      </c>
      <c r="IS4443">
        <v>0</v>
      </c>
      <c r="IT4443">
        <v>0</v>
      </c>
      <c r="IV4443">
        <v>2.3980000000000001E-2</v>
      </c>
      <c r="IW4443">
        <v>0.05</v>
      </c>
      <c r="IY4443">
        <v>0.21379000000000001</v>
      </c>
      <c r="IZ4443">
        <v>0.22</v>
      </c>
      <c r="JA4443" s="50"/>
      <c r="JB4443" s="50">
        <v>2.298E-2</v>
      </c>
      <c r="JC4443" s="50">
        <v>0.03</v>
      </c>
      <c r="JD4443" s="50"/>
      <c r="JE4443" s="50">
        <v>4.5949999999999998E-2</v>
      </c>
      <c r="JF4443" s="50">
        <v>0</v>
      </c>
      <c r="JG4443" s="50"/>
      <c r="JH4443" s="50">
        <v>0</v>
      </c>
      <c r="JI4443" s="50">
        <v>0</v>
      </c>
      <c r="JJ4443" s="50"/>
      <c r="JK4443" s="50"/>
      <c r="JL4443" s="50"/>
      <c r="JM4443" s="50"/>
    </row>
    <row r="4444" spans="1:273">
      <c r="A4444" s="7" t="str">
        <f>'Pensions Data'!D4444&amp;'Pensions Data'!C4444</f>
        <v>2014St. Louis School Employees</v>
      </c>
      <c r="B4444">
        <v>102</v>
      </c>
      <c r="C4444" t="s">
        <v>99</v>
      </c>
      <c r="D4444">
        <v>2014</v>
      </c>
      <c r="E4444">
        <v>88</v>
      </c>
      <c r="F4444" t="s">
        <v>1789</v>
      </c>
      <c r="H4444">
        <v>2</v>
      </c>
      <c r="I4444">
        <v>1944</v>
      </c>
      <c r="J4444">
        <v>0</v>
      </c>
      <c r="L4444">
        <v>5</v>
      </c>
      <c r="M4444" t="s">
        <v>305</v>
      </c>
      <c r="N4444" t="s">
        <v>357</v>
      </c>
      <c r="O4444" t="s">
        <v>393</v>
      </c>
      <c r="P4444">
        <v>2</v>
      </c>
      <c r="Q4444" t="s">
        <v>418</v>
      </c>
      <c r="R4444">
        <v>1</v>
      </c>
      <c r="S4444" t="s">
        <v>424</v>
      </c>
      <c r="T4444" t="s">
        <v>431</v>
      </c>
      <c r="U4444">
        <v>2</v>
      </c>
      <c r="V4444">
        <v>1</v>
      </c>
      <c r="W4444" t="s">
        <v>2439</v>
      </c>
      <c r="X4444">
        <v>0</v>
      </c>
      <c r="Y4444">
        <v>0</v>
      </c>
      <c r="Z4444" s="4">
        <v>42005</v>
      </c>
      <c r="AA4444" s="4">
        <v>42004</v>
      </c>
      <c r="AB4444" t="s">
        <v>539</v>
      </c>
      <c r="AC4444" t="s">
        <v>694</v>
      </c>
      <c r="AD4444" t="s">
        <v>774</v>
      </c>
      <c r="AE4444">
        <v>3.5000000000000003E-2</v>
      </c>
      <c r="AF4444">
        <v>0.08</v>
      </c>
      <c r="AG4444">
        <v>3</v>
      </c>
      <c r="AH4444">
        <v>0</v>
      </c>
      <c r="AJ4444">
        <v>0</v>
      </c>
      <c r="AK4444">
        <v>3</v>
      </c>
      <c r="AL4444">
        <v>21</v>
      </c>
      <c r="AM4444">
        <v>0.08</v>
      </c>
      <c r="AU4444">
        <v>936930.5</v>
      </c>
      <c r="AV4444">
        <v>926905.79700000002</v>
      </c>
      <c r="AW4444">
        <v>-60787.658000000003</v>
      </c>
      <c r="AX4444">
        <v>0</v>
      </c>
      <c r="AY4444">
        <v>0</v>
      </c>
      <c r="AZ4444">
        <v>1</v>
      </c>
      <c r="BA4444">
        <v>1</v>
      </c>
      <c r="BB4444">
        <v>4</v>
      </c>
      <c r="BC4444">
        <v>-24804</v>
      </c>
      <c r="BD4444">
        <v>0</v>
      </c>
      <c r="BE4444">
        <v>0.2</v>
      </c>
      <c r="BF4444">
        <v>1</v>
      </c>
      <c r="BH4444">
        <v>0</v>
      </c>
      <c r="BI4444">
        <v>4</v>
      </c>
      <c r="BJ4444">
        <v>2</v>
      </c>
      <c r="BK4444">
        <v>1</v>
      </c>
      <c r="BU4444">
        <v>4.4999999999999998E-2</v>
      </c>
      <c r="BV4444">
        <v>926905.81</v>
      </c>
      <c r="BW4444">
        <v>1093593.3</v>
      </c>
      <c r="BX4444">
        <v>0.84799999999999998</v>
      </c>
      <c r="BY4444">
        <v>166687.45000000001</v>
      </c>
      <c r="BZ4444">
        <v>0</v>
      </c>
      <c r="CA4444">
        <v>245699.58</v>
      </c>
      <c r="CB4444">
        <v>37267.277000000002</v>
      </c>
      <c r="CC4444">
        <v>1.07786</v>
      </c>
      <c r="CD4444">
        <v>1201998.1000000001</v>
      </c>
      <c r="CE4444">
        <v>936930.5</v>
      </c>
      <c r="CF4444">
        <v>265067.63</v>
      </c>
      <c r="CG4444">
        <v>0</v>
      </c>
      <c r="CH4444">
        <v>0</v>
      </c>
      <c r="CI4444">
        <v>0</v>
      </c>
      <c r="CK4444">
        <v>0.77947999999999995</v>
      </c>
      <c r="CL4444" t="s">
        <v>2195</v>
      </c>
      <c r="CM4444">
        <v>2</v>
      </c>
      <c r="CN4444">
        <v>4.4999999999999998E-2</v>
      </c>
      <c r="CP4444">
        <v>0.108</v>
      </c>
      <c r="CR4444">
        <v>9.2999999999999999E-2</v>
      </c>
      <c r="CU4444">
        <v>6.5420000000000006E-2</v>
      </c>
      <c r="DD4444">
        <v>6.4219999999999999E-2</v>
      </c>
      <c r="DE4444">
        <v>0</v>
      </c>
      <c r="DF4444">
        <v>0</v>
      </c>
      <c r="DG4444">
        <v>0</v>
      </c>
      <c r="DH4444">
        <v>1</v>
      </c>
      <c r="DI4444">
        <v>0.109</v>
      </c>
      <c r="DJ4444">
        <v>9.5000000000000001E-2</v>
      </c>
      <c r="DK4444">
        <v>7.2999999999999995E-2</v>
      </c>
      <c r="DM4444">
        <v>11887.933000000001</v>
      </c>
      <c r="DN4444">
        <v>41757.457000000002</v>
      </c>
      <c r="DT4444">
        <v>0</v>
      </c>
      <c r="DV4444">
        <v>53645.391000000003</v>
      </c>
      <c r="DW4444">
        <v>38536.910000000003</v>
      </c>
      <c r="EB4444">
        <v>143.75399999999999</v>
      </c>
      <c r="EK4444">
        <v>-4792.5649999999996</v>
      </c>
      <c r="EQ4444">
        <v>1112.694</v>
      </c>
      <c r="ER4444">
        <v>88646.187999999995</v>
      </c>
      <c r="ES4444">
        <v>-108879.43</v>
      </c>
      <c r="ET4444">
        <v>-99874.101999999999</v>
      </c>
      <c r="EU4444">
        <v>-3524.3879999999999</v>
      </c>
      <c r="EX4444">
        <v>-2784.9369999999999</v>
      </c>
      <c r="FA4444">
        <v>-2696.0010000000002</v>
      </c>
      <c r="FB4444">
        <v>-4203.2290000000003</v>
      </c>
      <c r="FC4444">
        <v>-1350.394</v>
      </c>
      <c r="FF4444">
        <v>-114433.05</v>
      </c>
      <c r="FH4444">
        <v>936930.5</v>
      </c>
      <c r="FI4444">
        <v>962717.38</v>
      </c>
      <c r="FJ4444">
        <v>41757.457000000002</v>
      </c>
      <c r="FL4444">
        <v>38536.910000000003</v>
      </c>
      <c r="FM4444">
        <v>143.75399999999999</v>
      </c>
      <c r="FN4444">
        <v>-4792.5649999999996</v>
      </c>
      <c r="FP4444">
        <v>33888.097999999998</v>
      </c>
      <c r="FR4444">
        <v>2016</v>
      </c>
      <c r="FS4444" t="s">
        <v>2081</v>
      </c>
      <c r="FT4444">
        <v>2</v>
      </c>
      <c r="FV4444">
        <v>0.05</v>
      </c>
      <c r="FX4444">
        <v>0.15140000000000001</v>
      </c>
      <c r="FY4444">
        <v>0.2014</v>
      </c>
      <c r="GE4444">
        <v>37210.754000000001</v>
      </c>
      <c r="GI4444">
        <v>0</v>
      </c>
      <c r="GJ4444">
        <v>0</v>
      </c>
      <c r="GK4444">
        <v>0</v>
      </c>
      <c r="GL4444">
        <v>0</v>
      </c>
      <c r="GO4444">
        <v>260</v>
      </c>
      <c r="GQ4444">
        <v>5011</v>
      </c>
      <c r="GR4444">
        <v>245699.359</v>
      </c>
      <c r="GS4444">
        <v>43.77</v>
      </c>
      <c r="GT4444">
        <v>7.94</v>
      </c>
      <c r="GU4444">
        <v>49.031999999999996</v>
      </c>
      <c r="GV4444">
        <v>473</v>
      </c>
      <c r="GW4444">
        <v>1539</v>
      </c>
      <c r="GX4444">
        <v>4624</v>
      </c>
      <c r="GY4444">
        <v>105066.27</v>
      </c>
      <c r="HA4444">
        <v>22.722000000000001</v>
      </c>
      <c r="HB4444">
        <v>4064</v>
      </c>
      <c r="HI4444">
        <v>300</v>
      </c>
      <c r="HK4444">
        <v>0</v>
      </c>
      <c r="HN4444">
        <v>10108</v>
      </c>
      <c r="HO4444">
        <v>0</v>
      </c>
      <c r="HP4444">
        <v>0</v>
      </c>
      <c r="IE4444">
        <v>5.4</v>
      </c>
      <c r="IF4444">
        <v>0</v>
      </c>
      <c r="II4444">
        <v>5.8040000000000001E-2</v>
      </c>
      <c r="IJ4444">
        <v>0.46999000000000002</v>
      </c>
      <c r="IK4444">
        <v>0.46</v>
      </c>
      <c r="IL4444">
        <v>3.5790000000000002E-2</v>
      </c>
      <c r="IM4444">
        <v>0.16369</v>
      </c>
      <c r="IN4444">
        <v>0.19</v>
      </c>
      <c r="IP4444">
        <v>5.1900000000000002E-2</v>
      </c>
      <c r="IQ4444">
        <v>0.05</v>
      </c>
      <c r="IS4444">
        <v>0</v>
      </c>
      <c r="IT4444">
        <v>0</v>
      </c>
      <c r="IV4444">
        <v>1.9959999999999999E-2</v>
      </c>
      <c r="IW4444">
        <v>0.05</v>
      </c>
      <c r="IY4444">
        <v>0.22358</v>
      </c>
      <c r="IZ4444">
        <v>0.22</v>
      </c>
      <c r="JA4444" s="50"/>
      <c r="JB4444" s="50">
        <v>2.0959999999999999E-2</v>
      </c>
      <c r="JC4444" s="50">
        <v>0.03</v>
      </c>
      <c r="JD4444" s="50"/>
      <c r="JE4444" s="50">
        <v>4.9910000000000003E-2</v>
      </c>
      <c r="JF4444" s="50">
        <v>0</v>
      </c>
      <c r="JG4444" s="50"/>
      <c r="JH4444" s="50">
        <v>0</v>
      </c>
      <c r="JI4444" s="50">
        <v>0</v>
      </c>
      <c r="JJ4444" s="50"/>
      <c r="JK4444" s="50"/>
      <c r="JL4444" s="50"/>
      <c r="JM4444" s="50"/>
    </row>
    <row r="4445" spans="1:273">
      <c r="A4445" s="7" t="str">
        <f>'Pensions Data'!D4445&amp;'Pensions Data'!C4445</f>
        <v>2015St. Louis School Employees</v>
      </c>
      <c r="B4445">
        <v>102</v>
      </c>
      <c r="C4445" t="s">
        <v>99</v>
      </c>
      <c r="D4445">
        <v>2015</v>
      </c>
      <c r="E4445">
        <v>88</v>
      </c>
      <c r="F4445" t="s">
        <v>1789</v>
      </c>
      <c r="H4445">
        <v>2</v>
      </c>
      <c r="I4445">
        <v>1944</v>
      </c>
      <c r="J4445">
        <v>0</v>
      </c>
      <c r="L4445">
        <v>5</v>
      </c>
      <c r="M4445" t="s">
        <v>305</v>
      </c>
      <c r="N4445" t="s">
        <v>357</v>
      </c>
      <c r="O4445" t="s">
        <v>393</v>
      </c>
      <c r="P4445">
        <v>2</v>
      </c>
      <c r="Q4445" t="s">
        <v>418</v>
      </c>
      <c r="R4445">
        <v>1</v>
      </c>
      <c r="S4445" t="s">
        <v>424</v>
      </c>
      <c r="T4445" t="s">
        <v>431</v>
      </c>
      <c r="U4445">
        <v>2</v>
      </c>
      <c r="V4445">
        <v>1</v>
      </c>
      <c r="W4445" t="s">
        <v>2439</v>
      </c>
      <c r="X4445">
        <v>0</v>
      </c>
      <c r="Y4445">
        <v>0</v>
      </c>
      <c r="Z4445" s="4">
        <v>42370</v>
      </c>
      <c r="AA4445" s="4">
        <v>42369</v>
      </c>
      <c r="AB4445" t="s">
        <v>539</v>
      </c>
      <c r="AC4445" t="s">
        <v>694</v>
      </c>
      <c r="AD4445" t="s">
        <v>770</v>
      </c>
      <c r="AF4445">
        <v>0.08</v>
      </c>
      <c r="AG4445">
        <v>3</v>
      </c>
      <c r="AH4445">
        <v>0</v>
      </c>
      <c r="AJ4445">
        <v>1</v>
      </c>
      <c r="AK4445">
        <v>3</v>
      </c>
      <c r="AL4445">
        <v>20</v>
      </c>
      <c r="AM4445">
        <v>0.08</v>
      </c>
      <c r="AU4445">
        <v>868679.049</v>
      </c>
      <c r="AV4445">
        <v>915391.07900000003</v>
      </c>
      <c r="AW4445">
        <v>-62477.375999999997</v>
      </c>
      <c r="AX4445">
        <v>0</v>
      </c>
      <c r="AY4445">
        <v>0</v>
      </c>
      <c r="AZ4445">
        <v>1</v>
      </c>
      <c r="BA4445">
        <v>1</v>
      </c>
      <c r="BB4445">
        <v>4</v>
      </c>
      <c r="BC4445">
        <v>-24804</v>
      </c>
      <c r="BD4445">
        <v>0</v>
      </c>
      <c r="BE4445">
        <v>0.2</v>
      </c>
      <c r="BF4445">
        <v>1</v>
      </c>
      <c r="BH4445">
        <v>0</v>
      </c>
      <c r="BI4445">
        <v>4</v>
      </c>
      <c r="BJ4445">
        <v>2</v>
      </c>
      <c r="BK4445">
        <v>1</v>
      </c>
      <c r="BU4445">
        <v>4.4999999999999998E-2</v>
      </c>
      <c r="BV4445">
        <v>915391.06</v>
      </c>
      <c r="BW4445">
        <v>1077693.1000000001</v>
      </c>
      <c r="BX4445">
        <v>0.84899999999999998</v>
      </c>
      <c r="BY4445">
        <v>162302.06</v>
      </c>
      <c r="BZ4445">
        <v>0</v>
      </c>
      <c r="CA4445">
        <v>252127.28</v>
      </c>
      <c r="CB4445">
        <v>38597.230000000003</v>
      </c>
      <c r="CC4445">
        <v>1.0260499999999999</v>
      </c>
      <c r="CD4445">
        <v>1190927.3999999999</v>
      </c>
      <c r="CE4445">
        <v>868679.06</v>
      </c>
      <c r="CF4445">
        <v>322248.28000000003</v>
      </c>
      <c r="CG4445">
        <v>0</v>
      </c>
      <c r="CH4445">
        <v>0</v>
      </c>
      <c r="CI4445">
        <v>0</v>
      </c>
      <c r="CK4445">
        <v>0.72941</v>
      </c>
      <c r="CL4445" t="s">
        <v>2195</v>
      </c>
      <c r="CM4445">
        <v>2</v>
      </c>
      <c r="CN4445">
        <v>-5.0000000000000001E-3</v>
      </c>
      <c r="CP4445">
        <v>6.4000000000000001E-2</v>
      </c>
      <c r="CR4445">
        <v>6.3E-2</v>
      </c>
      <c r="CU4445">
        <v>5.8400000000000001E-2</v>
      </c>
      <c r="CW4445">
        <v>5.9459999999999999E-2</v>
      </c>
      <c r="DD4445">
        <v>5.9459999999999999E-2</v>
      </c>
      <c r="DE4445">
        <v>0</v>
      </c>
      <c r="DF4445">
        <v>0</v>
      </c>
      <c r="DG4445">
        <v>0</v>
      </c>
      <c r="DH4445">
        <v>1</v>
      </c>
      <c r="DI4445">
        <v>6.6000000000000003E-2</v>
      </c>
      <c r="DJ4445">
        <v>6.4000000000000001E-2</v>
      </c>
      <c r="DK4445">
        <v>6.7000000000000004E-2</v>
      </c>
      <c r="DM4445">
        <v>11664.710999999999</v>
      </c>
      <c r="DN4445">
        <v>40708.504000000001</v>
      </c>
      <c r="DT4445">
        <v>0</v>
      </c>
      <c r="DV4445">
        <v>52373.214999999997</v>
      </c>
      <c r="DW4445">
        <v>-1585.0440000000001</v>
      </c>
      <c r="EB4445">
        <v>146.00700000000001</v>
      </c>
      <c r="EK4445">
        <v>-5306.9390000000003</v>
      </c>
      <c r="EQ4445">
        <v>1403.325</v>
      </c>
      <c r="ER4445">
        <v>47030.563000000002</v>
      </c>
      <c r="ES4445">
        <v>-108623.24</v>
      </c>
      <c r="ET4445">
        <v>-99634.43</v>
      </c>
      <c r="EU4445">
        <v>-3510.7449999999999</v>
      </c>
      <c r="EX4445">
        <v>-2877.8440000000001</v>
      </c>
      <c r="FA4445">
        <v>-2600.2249999999999</v>
      </c>
      <c r="FB4445">
        <v>-4761.0860000000002</v>
      </c>
      <c r="FC4445">
        <v>-1466.261</v>
      </c>
      <c r="FF4445">
        <v>-114850.59</v>
      </c>
      <c r="FH4445">
        <v>868679.06</v>
      </c>
      <c r="FI4445">
        <v>936499.06</v>
      </c>
      <c r="FJ4445">
        <v>40708.504000000001</v>
      </c>
      <c r="FL4445">
        <v>-1585.0440000000001</v>
      </c>
      <c r="FM4445">
        <v>146.00700000000001</v>
      </c>
      <c r="FN4445">
        <v>-5306.9390000000003</v>
      </c>
      <c r="FP4445">
        <v>-6745.9759999999997</v>
      </c>
      <c r="FR4445">
        <v>2017</v>
      </c>
      <c r="FS4445" t="s">
        <v>2081</v>
      </c>
      <c r="FT4445">
        <v>2</v>
      </c>
      <c r="FV4445">
        <v>0.05</v>
      </c>
      <c r="FX4445">
        <v>0.1573</v>
      </c>
      <c r="FY4445">
        <v>0.20730000000000001</v>
      </c>
      <c r="GE4445">
        <v>39657.957000000002</v>
      </c>
      <c r="GI4445">
        <v>0</v>
      </c>
      <c r="GJ4445">
        <v>0</v>
      </c>
      <c r="GK4445">
        <v>0</v>
      </c>
      <c r="GL4445">
        <v>0</v>
      </c>
      <c r="GO4445">
        <v>254</v>
      </c>
      <c r="GQ4445">
        <v>5034</v>
      </c>
      <c r="GR4445">
        <v>252127.891</v>
      </c>
      <c r="GS4445">
        <v>43.77</v>
      </c>
      <c r="GT4445">
        <v>7.93</v>
      </c>
      <c r="GU4445">
        <v>50.085000000000001</v>
      </c>
      <c r="GV4445">
        <v>479</v>
      </c>
      <c r="GW4445">
        <v>1792</v>
      </c>
      <c r="GX4445">
        <v>4587</v>
      </c>
      <c r="GY4445">
        <v>105295.88</v>
      </c>
      <c r="HA4445">
        <v>22.954999999999998</v>
      </c>
      <c r="HB4445">
        <v>4026</v>
      </c>
      <c r="HI4445">
        <v>307</v>
      </c>
      <c r="HK4445">
        <v>0</v>
      </c>
      <c r="HN4445">
        <v>10100</v>
      </c>
      <c r="HO4445">
        <v>0</v>
      </c>
      <c r="HP4445">
        <v>0</v>
      </c>
      <c r="IE4445">
        <v>-1.1000000000000001</v>
      </c>
      <c r="IF4445">
        <v>0</v>
      </c>
      <c r="II4445">
        <v>1.0200000000000001E-3</v>
      </c>
      <c r="IJ4445">
        <v>0.47548000000000001</v>
      </c>
      <c r="IK4445">
        <v>0.46</v>
      </c>
      <c r="IL4445">
        <v>-1.9789999999999999E-2</v>
      </c>
      <c r="IM4445">
        <v>0.16517000000000001</v>
      </c>
      <c r="IN4445">
        <v>0.21</v>
      </c>
      <c r="IP4445">
        <v>5.706E-2</v>
      </c>
      <c r="IQ4445">
        <v>0.05</v>
      </c>
      <c r="IS4445">
        <v>0</v>
      </c>
      <c r="IT4445">
        <v>0</v>
      </c>
      <c r="IV4445">
        <v>2.2020000000000001E-2</v>
      </c>
      <c r="IW4445">
        <v>0.05</v>
      </c>
      <c r="IY4445">
        <v>0.21221000000000001</v>
      </c>
      <c r="IZ4445">
        <v>0.21</v>
      </c>
      <c r="JA4445" s="50"/>
      <c r="JB4445" s="50">
        <v>1.702E-2</v>
      </c>
      <c r="JC4445" s="50">
        <v>0.02</v>
      </c>
      <c r="JD4445" s="50"/>
      <c r="JE4445" s="50">
        <v>5.1049999999999998E-2</v>
      </c>
      <c r="JF4445" s="50">
        <v>0</v>
      </c>
      <c r="JG4445" s="50"/>
      <c r="JH4445" s="50">
        <v>0</v>
      </c>
      <c r="JI4445" s="50">
        <v>0</v>
      </c>
      <c r="JJ4445" s="50"/>
      <c r="JK4445" s="50"/>
      <c r="JL4445" s="50"/>
      <c r="JM4445" s="50"/>
    </row>
    <row r="4446" spans="1:273">
      <c r="A4446" s="7" t="str">
        <f>'Pensions Data'!D4446&amp;'Pensions Data'!C4446</f>
        <v>2016St. Louis School Employees</v>
      </c>
      <c r="B4446">
        <v>102</v>
      </c>
      <c r="C4446" t="s">
        <v>99</v>
      </c>
      <c r="D4446">
        <v>2016</v>
      </c>
      <c r="E4446">
        <v>88</v>
      </c>
      <c r="F4446" t="s">
        <v>1789</v>
      </c>
      <c r="H4446">
        <v>2</v>
      </c>
      <c r="I4446">
        <v>1944</v>
      </c>
      <c r="J4446">
        <v>0</v>
      </c>
      <c r="L4446">
        <v>5</v>
      </c>
      <c r="M4446" t="s">
        <v>305</v>
      </c>
      <c r="N4446" t="s">
        <v>357</v>
      </c>
      <c r="O4446" t="s">
        <v>393</v>
      </c>
      <c r="P4446">
        <v>2</v>
      </c>
      <c r="Q4446" t="s">
        <v>418</v>
      </c>
      <c r="R4446">
        <v>1</v>
      </c>
      <c r="S4446" t="s">
        <v>424</v>
      </c>
      <c r="T4446" t="s">
        <v>431</v>
      </c>
      <c r="U4446">
        <v>2</v>
      </c>
      <c r="V4446">
        <v>1</v>
      </c>
      <c r="W4446" t="s">
        <v>2439</v>
      </c>
      <c r="X4446">
        <v>0</v>
      </c>
      <c r="Y4446">
        <v>0</v>
      </c>
      <c r="Z4446" s="4">
        <v>42736</v>
      </c>
      <c r="AA4446" s="4">
        <v>42735</v>
      </c>
      <c r="AB4446" t="s">
        <v>539</v>
      </c>
      <c r="AC4446" t="s">
        <v>694</v>
      </c>
      <c r="AD4446" t="s">
        <v>770</v>
      </c>
      <c r="AE4446">
        <v>2.75E-2</v>
      </c>
      <c r="AF4446">
        <v>7.4999999999999997E-2</v>
      </c>
      <c r="AG4446">
        <v>3</v>
      </c>
      <c r="AH4446">
        <v>0</v>
      </c>
      <c r="AJ4446">
        <v>1</v>
      </c>
      <c r="AK4446">
        <v>3</v>
      </c>
      <c r="AL4446">
        <v>19</v>
      </c>
      <c r="AM4446">
        <v>0.08</v>
      </c>
      <c r="AU4446">
        <v>850180.42200000002</v>
      </c>
      <c r="AV4446">
        <v>901076.68299999996</v>
      </c>
      <c r="AW4446">
        <v>-62990.714999999997</v>
      </c>
      <c r="AX4446">
        <v>0</v>
      </c>
      <c r="AY4446">
        <v>0</v>
      </c>
      <c r="AZ4446">
        <v>1</v>
      </c>
      <c r="BA4446">
        <v>1</v>
      </c>
      <c r="BB4446">
        <v>4</v>
      </c>
      <c r="BC4446">
        <v>-102272</v>
      </c>
      <c r="BD4446">
        <v>0</v>
      </c>
      <c r="BE4446">
        <v>0.2</v>
      </c>
      <c r="BF4446">
        <v>1</v>
      </c>
      <c r="BH4446">
        <v>0</v>
      </c>
      <c r="BI4446">
        <v>4</v>
      </c>
      <c r="BJ4446">
        <v>2</v>
      </c>
      <c r="BK4446">
        <v>1</v>
      </c>
      <c r="BU4446">
        <v>4.4999999999999998E-2</v>
      </c>
      <c r="BV4446">
        <v>901076.69</v>
      </c>
      <c r="BW4446">
        <v>1223329.6000000001</v>
      </c>
      <c r="BX4446">
        <v>0.73699999999999999</v>
      </c>
      <c r="BY4446">
        <v>322253</v>
      </c>
      <c r="BZ4446">
        <v>0</v>
      </c>
      <c r="CA4446">
        <v>260223.06</v>
      </c>
      <c r="CB4446">
        <v>37210.754000000001</v>
      </c>
      <c r="CC4446">
        <v>1.0428500000000001</v>
      </c>
      <c r="CD4446">
        <v>1265862.3</v>
      </c>
      <c r="CE4446">
        <v>850180.44</v>
      </c>
      <c r="CF4446">
        <v>415681.78</v>
      </c>
      <c r="CG4446">
        <v>0</v>
      </c>
      <c r="CH4446">
        <v>0</v>
      </c>
      <c r="CI4446">
        <v>0</v>
      </c>
      <c r="CK4446">
        <v>0.67161999999999999</v>
      </c>
      <c r="CL4446" t="s">
        <v>2195</v>
      </c>
      <c r="CM4446">
        <v>2</v>
      </c>
      <c r="CN4446">
        <v>6.3E-2</v>
      </c>
      <c r="CP4446">
        <v>3.4000000000000002E-2</v>
      </c>
      <c r="CR4446">
        <v>7.5999999999999998E-2</v>
      </c>
      <c r="CU4446">
        <v>5.1389999999999998E-2</v>
      </c>
      <c r="CW4446">
        <v>6.522E-2</v>
      </c>
      <c r="DD4446">
        <v>5.9679999999999997E-2</v>
      </c>
      <c r="DE4446">
        <v>0</v>
      </c>
      <c r="DF4446">
        <v>0</v>
      </c>
      <c r="DG4446">
        <v>0</v>
      </c>
      <c r="DH4446">
        <v>1</v>
      </c>
      <c r="DI4446">
        <v>3.4000000000000002E-2</v>
      </c>
      <c r="DJ4446">
        <v>7.6999999999999999E-2</v>
      </c>
      <c r="DK4446">
        <v>5.8999999999999997E-2</v>
      </c>
      <c r="DM4446">
        <v>12652.029</v>
      </c>
      <c r="DN4446">
        <v>39519.980000000003</v>
      </c>
      <c r="DT4446">
        <v>0</v>
      </c>
      <c r="DV4446">
        <v>52172.008000000002</v>
      </c>
      <c r="DW4446">
        <v>48386.608999999997</v>
      </c>
      <c r="EB4446">
        <v>150.42699999999999</v>
      </c>
      <c r="EK4446">
        <v>-5076.3450000000003</v>
      </c>
      <c r="EQ4446">
        <v>1031.395</v>
      </c>
      <c r="ER4446">
        <v>96664.093999999997</v>
      </c>
      <c r="ES4446">
        <v>-108388.05</v>
      </c>
      <c r="ET4446">
        <v>-99419.976999999999</v>
      </c>
      <c r="EU4446">
        <v>-3479.8519999999999</v>
      </c>
      <c r="EX4446">
        <v>-2973.2249999999999</v>
      </c>
      <c r="FA4446">
        <v>-2515</v>
      </c>
      <c r="FB4446">
        <v>-5220.357</v>
      </c>
      <c r="FC4446">
        <v>-1554.3140000000001</v>
      </c>
      <c r="FF4446">
        <v>-115162.73</v>
      </c>
      <c r="FH4446">
        <v>850180.44</v>
      </c>
      <c r="FI4446">
        <v>868679.06</v>
      </c>
      <c r="FJ4446">
        <v>39519.980000000003</v>
      </c>
      <c r="FL4446">
        <v>48386.608999999997</v>
      </c>
      <c r="FM4446">
        <v>150.42699999999999</v>
      </c>
      <c r="FN4446">
        <v>-5076.3450000000003</v>
      </c>
      <c r="FP4446">
        <v>43460.690999999999</v>
      </c>
      <c r="FR4446">
        <v>2018</v>
      </c>
      <c r="FS4446" t="s">
        <v>2081</v>
      </c>
      <c r="FT4446">
        <v>2</v>
      </c>
      <c r="FV4446">
        <v>0.05</v>
      </c>
      <c r="FX4446">
        <v>0.191</v>
      </c>
      <c r="FY4446">
        <v>0.24099999999999999</v>
      </c>
      <c r="GE4446">
        <v>49693.59</v>
      </c>
      <c r="GI4446">
        <v>0</v>
      </c>
      <c r="GJ4446">
        <v>0</v>
      </c>
      <c r="GK4446">
        <v>0</v>
      </c>
      <c r="GL4446">
        <v>0</v>
      </c>
      <c r="GO4446">
        <v>251</v>
      </c>
      <c r="GQ4446">
        <v>5101</v>
      </c>
      <c r="GR4446">
        <v>260222.40599999999</v>
      </c>
      <c r="GS4446">
        <v>43.68</v>
      </c>
      <c r="GT4446">
        <v>7.82</v>
      </c>
      <c r="GU4446">
        <v>51.014000000000003</v>
      </c>
      <c r="GV4446">
        <v>522</v>
      </c>
      <c r="GW4446">
        <v>2032</v>
      </c>
      <c r="GX4446">
        <v>4561</v>
      </c>
      <c r="GY4446">
        <v>105434.22</v>
      </c>
      <c r="HA4446">
        <v>23.116</v>
      </c>
      <c r="HB4446">
        <v>4007</v>
      </c>
      <c r="HI4446">
        <v>303</v>
      </c>
      <c r="HK4446">
        <v>0</v>
      </c>
      <c r="HN4446">
        <v>10184</v>
      </c>
      <c r="HO4446">
        <v>0</v>
      </c>
      <c r="HP4446">
        <v>0</v>
      </c>
      <c r="IE4446">
        <v>8.4</v>
      </c>
      <c r="IF4446">
        <v>0</v>
      </c>
      <c r="II4446">
        <v>7.7410000000000007E-2</v>
      </c>
      <c r="IJ4446">
        <v>0.45899000000000001</v>
      </c>
      <c r="IK4446">
        <v>0.46</v>
      </c>
      <c r="IL4446">
        <v>5.2720000000000003E-2</v>
      </c>
      <c r="IM4446">
        <v>0.19456999999999999</v>
      </c>
      <c r="IN4446">
        <v>0.21</v>
      </c>
      <c r="IP4446">
        <v>6.1550000000000001E-2</v>
      </c>
      <c r="IQ4446">
        <v>0.05</v>
      </c>
      <c r="IS4446">
        <v>0</v>
      </c>
      <c r="IT4446">
        <v>0</v>
      </c>
      <c r="IV4446">
        <v>2.283E-2</v>
      </c>
      <c r="IW4446">
        <v>0.05</v>
      </c>
      <c r="IY4446">
        <v>0.20549000000000001</v>
      </c>
      <c r="IZ4446">
        <v>0.21</v>
      </c>
      <c r="JA4446" s="50"/>
      <c r="JB4446" s="50">
        <v>0</v>
      </c>
      <c r="JC4446" s="50">
        <v>0.02</v>
      </c>
      <c r="JD4446" s="50"/>
      <c r="JE4446" s="50">
        <v>5.6579999999999998E-2</v>
      </c>
      <c r="JF4446" s="50">
        <v>0</v>
      </c>
      <c r="JG4446" s="50"/>
      <c r="JH4446" s="50">
        <v>0</v>
      </c>
      <c r="JI4446" s="50">
        <v>0</v>
      </c>
      <c r="JJ4446" s="50"/>
      <c r="JK4446" s="50"/>
      <c r="JL4446" s="50"/>
      <c r="JM4446" s="50"/>
    </row>
    <row r="4447" spans="1:273">
      <c r="A4447" s="7" t="str">
        <f>'Pensions Data'!D4447&amp;'Pensions Data'!C4447</f>
        <v>2017St. Louis School Employees</v>
      </c>
      <c r="B4447">
        <v>102</v>
      </c>
      <c r="C4447" t="s">
        <v>99</v>
      </c>
      <c r="D4447">
        <v>2017</v>
      </c>
      <c r="E4447">
        <v>88</v>
      </c>
      <c r="F4447" t="s">
        <v>1789</v>
      </c>
      <c r="H4447">
        <v>2</v>
      </c>
      <c r="I4447">
        <v>1944</v>
      </c>
      <c r="J4447">
        <v>0</v>
      </c>
      <c r="L4447">
        <v>5</v>
      </c>
      <c r="M4447" t="s">
        <v>305</v>
      </c>
      <c r="N4447" t="s">
        <v>357</v>
      </c>
      <c r="O4447" t="s">
        <v>393</v>
      </c>
      <c r="P4447">
        <v>2</v>
      </c>
      <c r="Q4447" t="s">
        <v>418</v>
      </c>
      <c r="R4447">
        <v>1</v>
      </c>
      <c r="S4447" t="s">
        <v>424</v>
      </c>
      <c r="T4447" t="s">
        <v>431</v>
      </c>
      <c r="U4447">
        <v>2</v>
      </c>
      <c r="V4447">
        <v>1</v>
      </c>
      <c r="W4447" t="s">
        <v>2439</v>
      </c>
      <c r="X4447">
        <v>0</v>
      </c>
      <c r="Y4447">
        <v>0</v>
      </c>
      <c r="Z4447" s="4">
        <v>43101</v>
      </c>
      <c r="AA4447" s="4">
        <v>43100</v>
      </c>
      <c r="AB4447" t="s">
        <v>539</v>
      </c>
      <c r="AC4447" t="s">
        <v>694</v>
      </c>
      <c r="AD4447" t="s">
        <v>770</v>
      </c>
      <c r="AE4447">
        <v>2.75E-2</v>
      </c>
      <c r="AF4447">
        <v>7.4999999999999997E-2</v>
      </c>
      <c r="AG4447">
        <v>3</v>
      </c>
      <c r="AH4447">
        <v>0</v>
      </c>
      <c r="AJ4447">
        <v>1</v>
      </c>
      <c r="AK4447">
        <v>3</v>
      </c>
      <c r="AL4447">
        <v>18</v>
      </c>
      <c r="AM4447">
        <v>4.7800000000000002E-2</v>
      </c>
      <c r="AU4447">
        <v>914082.25899999996</v>
      </c>
      <c r="AV4447">
        <v>899816.91099999996</v>
      </c>
      <c r="AW4447">
        <v>-60895.082000000002</v>
      </c>
      <c r="AX4447">
        <v>0</v>
      </c>
      <c r="AY4447">
        <v>0</v>
      </c>
      <c r="AZ4447">
        <v>1</v>
      </c>
      <c r="BA4447">
        <v>1</v>
      </c>
      <c r="BB4447">
        <v>4</v>
      </c>
      <c r="BC4447">
        <v>-20607</v>
      </c>
      <c r="BD4447">
        <v>0</v>
      </c>
      <c r="BE4447">
        <v>0.2</v>
      </c>
      <c r="BF4447">
        <v>1</v>
      </c>
      <c r="BH4447">
        <v>0</v>
      </c>
      <c r="BI4447">
        <v>4</v>
      </c>
      <c r="BJ4447">
        <v>2</v>
      </c>
      <c r="BK4447">
        <v>1</v>
      </c>
      <c r="BU4447">
        <v>4.4999999999999998E-2</v>
      </c>
      <c r="BV4447">
        <v>899816.94</v>
      </c>
      <c r="BW4447">
        <v>1235909</v>
      </c>
      <c r="BX4447">
        <v>0.72799999999999998</v>
      </c>
      <c r="BY4447">
        <v>336092.13</v>
      </c>
      <c r="BZ4447">
        <v>0</v>
      </c>
      <c r="CA4447">
        <v>265773.65999999997</v>
      </c>
      <c r="CB4447">
        <v>39657.957000000002</v>
      </c>
      <c r="CC4447">
        <v>1.02538</v>
      </c>
      <c r="CD4447">
        <v>1673122.3</v>
      </c>
      <c r="CE4447">
        <v>914082.25</v>
      </c>
      <c r="CF4447">
        <v>759039.94</v>
      </c>
      <c r="CG4447">
        <v>0</v>
      </c>
      <c r="CH4447">
        <v>0</v>
      </c>
      <c r="CI4447">
        <v>0</v>
      </c>
      <c r="CK4447">
        <v>0.54632999999999998</v>
      </c>
      <c r="CL4447" t="s">
        <v>2195</v>
      </c>
      <c r="CM4447">
        <v>2</v>
      </c>
      <c r="CN4447">
        <v>0.16200000000000001</v>
      </c>
      <c r="CP4447">
        <v>7.0999999999999994E-2</v>
      </c>
      <c r="CR4447">
        <v>8.3000000000000004E-2</v>
      </c>
      <c r="CU4447">
        <v>5.7369999999999997E-2</v>
      </c>
      <c r="CW4447">
        <v>8.0299999999999996E-2</v>
      </c>
      <c r="DC4447">
        <v>0</v>
      </c>
      <c r="DD4447">
        <v>6.5439999999999998E-2</v>
      </c>
      <c r="DE4447">
        <v>0</v>
      </c>
      <c r="DF4447">
        <v>0</v>
      </c>
      <c r="DG4447">
        <v>0</v>
      </c>
      <c r="DH4447">
        <v>1</v>
      </c>
      <c r="DI4447">
        <v>7.2999999999999995E-2</v>
      </c>
      <c r="DJ4447">
        <v>8.5000000000000006E-2</v>
      </c>
      <c r="DK4447">
        <v>6.6000000000000003E-2</v>
      </c>
      <c r="DM4447">
        <v>12591.552</v>
      </c>
      <c r="DN4447">
        <v>41077.343999999997</v>
      </c>
      <c r="DT4447">
        <v>0</v>
      </c>
      <c r="DV4447">
        <v>53668.894999999997</v>
      </c>
      <c r="DW4447">
        <v>129229.05</v>
      </c>
      <c r="EB4447">
        <v>153.54400000000001</v>
      </c>
      <c r="EK4447">
        <v>-5059.5349999999999</v>
      </c>
      <c r="EQ4447">
        <v>473.86200000000002</v>
      </c>
      <c r="ER4447">
        <v>178465.81</v>
      </c>
      <c r="ES4447">
        <v>-108509.88</v>
      </c>
      <c r="ET4447">
        <v>-99499.141000000003</v>
      </c>
      <c r="EU4447">
        <v>-3512.3519999999999</v>
      </c>
      <c r="EX4447">
        <v>-3056.0459999999998</v>
      </c>
      <c r="FA4447">
        <v>-2442.3389999999999</v>
      </c>
      <c r="FB4447">
        <v>-4440.5940000000001</v>
      </c>
      <c r="FC4447">
        <v>-1613.5060000000001</v>
      </c>
      <c r="FF4447">
        <v>-114563.98</v>
      </c>
      <c r="FH4447">
        <v>914082.25</v>
      </c>
      <c r="FI4447">
        <v>850180.44</v>
      </c>
      <c r="FJ4447">
        <v>41077.343999999997</v>
      </c>
      <c r="FL4447">
        <v>129229.05</v>
      </c>
      <c r="FM4447">
        <v>153.54400000000001</v>
      </c>
      <c r="FN4447">
        <v>-5059.5349999999999</v>
      </c>
      <c r="FP4447">
        <v>124323.06</v>
      </c>
      <c r="FR4447">
        <v>2019</v>
      </c>
      <c r="FS4447" t="s">
        <v>2086</v>
      </c>
      <c r="FT4447">
        <v>8</v>
      </c>
      <c r="FV4447">
        <v>5.5E-2</v>
      </c>
      <c r="FX4447">
        <v>0.1772</v>
      </c>
      <c r="FY4447">
        <v>0.23219999999999999</v>
      </c>
      <c r="FZ4447">
        <v>0.16</v>
      </c>
      <c r="GA4447">
        <v>0.215</v>
      </c>
      <c r="GE4447">
        <v>47096.163999999997</v>
      </c>
      <c r="GG4447">
        <v>42523.785000000003</v>
      </c>
      <c r="GI4447">
        <v>0</v>
      </c>
      <c r="GJ4447">
        <v>0</v>
      </c>
      <c r="GK4447">
        <v>0</v>
      </c>
      <c r="GL4447">
        <v>0</v>
      </c>
      <c r="GO4447">
        <v>249</v>
      </c>
      <c r="GQ4447">
        <v>5138</v>
      </c>
      <c r="GR4447">
        <v>265773.34399999998</v>
      </c>
      <c r="GS4447">
        <v>43.53</v>
      </c>
      <c r="GT4447">
        <v>7.64</v>
      </c>
      <c r="GU4447">
        <v>51.726999999999997</v>
      </c>
      <c r="GV4447">
        <v>549</v>
      </c>
      <c r="GW4447">
        <v>2242</v>
      </c>
      <c r="GX4447">
        <v>4526</v>
      </c>
      <c r="GY4447">
        <v>105976.56</v>
      </c>
      <c r="GZ4447">
        <v>74.290000000000006</v>
      </c>
      <c r="HA4447">
        <v>23.414999999999999</v>
      </c>
      <c r="HB4447">
        <v>3978</v>
      </c>
      <c r="HI4447">
        <v>299</v>
      </c>
      <c r="HK4447">
        <v>0</v>
      </c>
      <c r="HN4447">
        <v>10213</v>
      </c>
      <c r="HO4447">
        <v>0</v>
      </c>
      <c r="HP4447">
        <v>0</v>
      </c>
      <c r="IE4447">
        <v>15.2</v>
      </c>
      <c r="IF4447">
        <v>0</v>
      </c>
      <c r="II4447">
        <v>0.24951999999999999</v>
      </c>
      <c r="IJ4447">
        <v>0.47852</v>
      </c>
      <c r="IK4447">
        <v>0.46</v>
      </c>
      <c r="IL4447">
        <v>7.5999999999999998E-2</v>
      </c>
      <c r="IM4447">
        <v>0.19281000000000001</v>
      </c>
      <c r="IN4447">
        <v>0.21</v>
      </c>
      <c r="IP4447">
        <v>6.0940000000000001E-2</v>
      </c>
      <c r="IQ4447">
        <v>7.0000000000000007E-2</v>
      </c>
      <c r="IS4447">
        <v>0</v>
      </c>
      <c r="IT4447">
        <v>0</v>
      </c>
      <c r="IV4447">
        <v>2.7969999999999998E-2</v>
      </c>
      <c r="IW4447">
        <v>0.09</v>
      </c>
      <c r="IY4447">
        <v>0.19181000000000001</v>
      </c>
      <c r="IZ4447">
        <v>0.17</v>
      </c>
      <c r="JA4447" s="50"/>
      <c r="JB4447" s="50">
        <v>0</v>
      </c>
      <c r="JC4447" s="50">
        <v>0</v>
      </c>
      <c r="JD4447" s="50"/>
      <c r="JE4447" s="50">
        <v>4.795E-2</v>
      </c>
      <c r="JF4447" s="50">
        <v>0</v>
      </c>
      <c r="JG4447" s="50"/>
      <c r="JH4447" s="50">
        <v>0</v>
      </c>
      <c r="JI4447" s="50">
        <v>0</v>
      </c>
      <c r="JJ4447" s="50"/>
      <c r="JK4447" s="50"/>
      <c r="JL4447" s="50"/>
      <c r="JM4447" s="50"/>
    </row>
    <row r="4448" spans="1:273">
      <c r="A4448" s="7" t="str">
        <f>'Pensions Data'!D4448&amp;'Pensions Data'!C4448</f>
        <v>2018St. Louis School Employees</v>
      </c>
      <c r="B4448">
        <v>102</v>
      </c>
      <c r="C4448" t="s">
        <v>99</v>
      </c>
      <c r="D4448">
        <v>2018</v>
      </c>
      <c r="E4448">
        <v>88</v>
      </c>
      <c r="F4448" t="s">
        <v>1789</v>
      </c>
      <c r="H4448">
        <v>2</v>
      </c>
      <c r="I4448">
        <v>1944</v>
      </c>
      <c r="J4448">
        <v>0</v>
      </c>
      <c r="L4448">
        <v>5</v>
      </c>
      <c r="M4448" t="s">
        <v>305</v>
      </c>
      <c r="N4448" t="s">
        <v>357</v>
      </c>
      <c r="O4448" t="s">
        <v>393</v>
      </c>
      <c r="P4448">
        <v>2</v>
      </c>
      <c r="Q4448" t="s">
        <v>418</v>
      </c>
      <c r="R4448">
        <v>1</v>
      </c>
      <c r="S4448" t="s">
        <v>424</v>
      </c>
      <c r="T4448" t="s">
        <v>431</v>
      </c>
      <c r="U4448">
        <v>2</v>
      </c>
      <c r="V4448">
        <v>1</v>
      </c>
      <c r="W4448" t="s">
        <v>2439</v>
      </c>
      <c r="X4448">
        <v>0</v>
      </c>
      <c r="Z4448" s="4">
        <v>43466</v>
      </c>
      <c r="AA4448" s="4">
        <v>43465</v>
      </c>
      <c r="AB4448" t="s">
        <v>539</v>
      </c>
      <c r="AC4448" t="s">
        <v>694</v>
      </c>
      <c r="AD4448" t="s">
        <v>770</v>
      </c>
      <c r="AE4448">
        <v>2.75E-2</v>
      </c>
      <c r="AF4448">
        <v>7.4999999999999997E-2</v>
      </c>
      <c r="AG4448">
        <v>3</v>
      </c>
      <c r="AH4448">
        <v>0</v>
      </c>
      <c r="AJ4448">
        <v>1</v>
      </c>
      <c r="AK4448">
        <v>3</v>
      </c>
      <c r="AL4448">
        <v>17</v>
      </c>
      <c r="AM4448">
        <v>4.7800000000000002E-2</v>
      </c>
      <c r="AU4448">
        <v>819449.89300000004</v>
      </c>
      <c r="AV4448">
        <v>886156.01100000006</v>
      </c>
      <c r="AW4448">
        <v>-67209.854000000007</v>
      </c>
      <c r="AX4448">
        <v>0</v>
      </c>
      <c r="AY4448">
        <v>0</v>
      </c>
      <c r="AZ4448">
        <v>1</v>
      </c>
      <c r="BA4448">
        <v>1</v>
      </c>
      <c r="BB4448">
        <v>4</v>
      </c>
      <c r="BC4448">
        <v>-121852</v>
      </c>
      <c r="BD4448">
        <v>0</v>
      </c>
      <c r="BE4448">
        <v>0.2</v>
      </c>
      <c r="BF4448">
        <v>1</v>
      </c>
      <c r="BH4448">
        <v>0</v>
      </c>
      <c r="BI4448">
        <v>4</v>
      </c>
      <c r="BJ4448">
        <v>2</v>
      </c>
      <c r="BK4448">
        <v>1</v>
      </c>
      <c r="BU4448">
        <v>3.5000000000000003E-2</v>
      </c>
      <c r="BV4448">
        <v>886156</v>
      </c>
      <c r="BW4448">
        <v>1238153.3999999999</v>
      </c>
      <c r="BX4448">
        <v>0.71599999999999997</v>
      </c>
      <c r="BY4448">
        <v>351997.31</v>
      </c>
      <c r="BZ4448">
        <v>0</v>
      </c>
      <c r="CA4448">
        <v>263772.38</v>
      </c>
      <c r="CB4448">
        <v>49693.59</v>
      </c>
      <c r="CC4448">
        <v>0.97589000000000004</v>
      </c>
      <c r="CD4448">
        <v>1658351.5</v>
      </c>
      <c r="CE4448">
        <v>819449.88</v>
      </c>
      <c r="CF4448">
        <v>838901.69</v>
      </c>
      <c r="CG4448">
        <v>0</v>
      </c>
      <c r="CH4448">
        <v>0</v>
      </c>
      <c r="CI4448">
        <v>0</v>
      </c>
      <c r="CK4448">
        <v>0.49414000000000002</v>
      </c>
      <c r="CL4448" t="s">
        <v>2195</v>
      </c>
      <c r="CM4448">
        <v>2</v>
      </c>
      <c r="CN4448">
        <v>-0.05</v>
      </c>
      <c r="CP4448">
        <v>5.5E-2</v>
      </c>
      <c r="CR4448">
        <v>4.1000000000000002E-2</v>
      </c>
      <c r="CU4448">
        <v>8.2229999999999998E-2</v>
      </c>
      <c r="CW4448">
        <v>6.198E-2</v>
      </c>
      <c r="DC4448">
        <v>0</v>
      </c>
      <c r="DD4448">
        <v>5.8680000000000003E-2</v>
      </c>
      <c r="DE4448">
        <v>0</v>
      </c>
      <c r="DF4448">
        <v>0</v>
      </c>
      <c r="DG4448">
        <v>0</v>
      </c>
      <c r="DH4448">
        <v>1</v>
      </c>
      <c r="DI4448">
        <v>5.8000000000000003E-2</v>
      </c>
      <c r="DJ4448">
        <v>4.2999999999999997E-2</v>
      </c>
      <c r="DK4448">
        <v>8.5000000000000006E-2</v>
      </c>
      <c r="DM4448">
        <v>14248.566999999999</v>
      </c>
      <c r="DN4448">
        <v>48797.777000000002</v>
      </c>
      <c r="DT4448">
        <v>0</v>
      </c>
      <c r="DV4448">
        <v>63046.347999999998</v>
      </c>
      <c r="DW4448">
        <v>-37210.406000000003</v>
      </c>
      <c r="EB4448">
        <v>157.21899999999999</v>
      </c>
      <c r="EK4448">
        <v>-4906.54</v>
      </c>
      <c r="EQ4448">
        <v>288.64600000000002</v>
      </c>
      <c r="ER4448">
        <v>21375.266</v>
      </c>
      <c r="ES4448">
        <v>-108722.96</v>
      </c>
      <c r="ET4448">
        <v>-99641.976999999999</v>
      </c>
      <c r="EU4448">
        <v>-3082.6959999999999</v>
      </c>
      <c r="EX4448">
        <v>-3616.4349999999999</v>
      </c>
      <c r="FA4448">
        <v>-2381.857</v>
      </c>
      <c r="FB4448">
        <v>-5287.6909999999998</v>
      </c>
      <c r="FC4448">
        <v>-1996.981</v>
      </c>
      <c r="FF4448">
        <v>-116007.63</v>
      </c>
      <c r="FH4448">
        <v>819449.88</v>
      </c>
      <c r="FI4448">
        <v>914082.25</v>
      </c>
      <c r="FJ4448">
        <v>48797.777000000002</v>
      </c>
      <c r="FL4448">
        <v>-37210.406000000003</v>
      </c>
      <c r="FM4448">
        <v>157.21899999999999</v>
      </c>
      <c r="FN4448">
        <v>-4906.54</v>
      </c>
      <c r="FP4448">
        <v>-41959.726999999999</v>
      </c>
      <c r="FR4448">
        <v>2020</v>
      </c>
      <c r="FS4448" t="s">
        <v>2081</v>
      </c>
      <c r="FT4448">
        <v>2</v>
      </c>
      <c r="FV4448">
        <v>0.06</v>
      </c>
      <c r="FX4448">
        <v>0.18740000000000001</v>
      </c>
      <c r="FY4448">
        <v>0.24740000000000001</v>
      </c>
      <c r="FZ4448">
        <v>0.155</v>
      </c>
      <c r="GA4448">
        <v>0.215</v>
      </c>
      <c r="GE4448">
        <v>49429.862999999998</v>
      </c>
      <c r="GG4448">
        <v>40884.718999999997</v>
      </c>
      <c r="GI4448">
        <v>0</v>
      </c>
      <c r="GJ4448">
        <v>0</v>
      </c>
      <c r="GK4448">
        <v>0</v>
      </c>
      <c r="GL4448">
        <v>0</v>
      </c>
      <c r="GO4448">
        <v>245</v>
      </c>
      <c r="GQ4448">
        <v>5050</v>
      </c>
      <c r="GR4448">
        <v>264231.15600000002</v>
      </c>
      <c r="GS4448">
        <v>43.53</v>
      </c>
      <c r="GT4448">
        <v>7.71</v>
      </c>
      <c r="GU4448">
        <v>52.323</v>
      </c>
      <c r="GV4448">
        <v>566</v>
      </c>
      <c r="GW4448">
        <v>2320</v>
      </c>
      <c r="GX4448">
        <v>4500</v>
      </c>
      <c r="GY4448">
        <v>105995.12</v>
      </c>
      <c r="GZ4448">
        <v>74.510000000000005</v>
      </c>
      <c r="HA4448">
        <v>23.556000000000001</v>
      </c>
      <c r="HB4448">
        <v>3955</v>
      </c>
      <c r="HI4448">
        <v>300</v>
      </c>
      <c r="HK4448">
        <v>0</v>
      </c>
      <c r="HN4448">
        <v>10116</v>
      </c>
      <c r="HO4448">
        <v>0</v>
      </c>
      <c r="HP4448">
        <v>0</v>
      </c>
      <c r="IE4448">
        <v>-4.7</v>
      </c>
      <c r="IF4448">
        <v>0</v>
      </c>
      <c r="II4448">
        <v>-0.10362</v>
      </c>
      <c r="IJ4448">
        <v>0.44400000000000001</v>
      </c>
      <c r="IK4448">
        <v>0.46</v>
      </c>
      <c r="IL4448">
        <v>-1.2999999999999999E-2</v>
      </c>
      <c r="IM4448">
        <v>0.21099999999999999</v>
      </c>
      <c r="IN4448">
        <v>0.21</v>
      </c>
      <c r="IO4448">
        <v>6.7000000000000004E-2</v>
      </c>
      <c r="IP4448">
        <v>5.8999999999999997E-2</v>
      </c>
      <c r="IQ4448">
        <v>7.0000000000000007E-2</v>
      </c>
      <c r="IS4448">
        <v>0</v>
      </c>
      <c r="IT4448">
        <v>0</v>
      </c>
      <c r="IV4448">
        <v>5.1999999999999998E-2</v>
      </c>
      <c r="IW4448">
        <v>0.09</v>
      </c>
      <c r="IX4448">
        <v>-3.916E-2</v>
      </c>
      <c r="IY4448">
        <v>0.183</v>
      </c>
      <c r="IZ4448">
        <v>0.17</v>
      </c>
      <c r="JA4448" s="50"/>
      <c r="JB4448" s="50">
        <v>0</v>
      </c>
      <c r="JC4448" s="50">
        <v>0</v>
      </c>
      <c r="JD4448" s="50"/>
      <c r="JE4448" s="50">
        <v>5.0999999999999997E-2</v>
      </c>
      <c r="JF4448" s="50">
        <v>0</v>
      </c>
      <c r="JG4448" s="50"/>
      <c r="JH4448" s="50">
        <v>0</v>
      </c>
      <c r="JI4448" s="50">
        <v>0</v>
      </c>
      <c r="JJ4448" s="50"/>
      <c r="JK4448" s="50"/>
      <c r="JL4448" s="50"/>
      <c r="JM4448" s="50"/>
    </row>
    <row r="4449" spans="1:273">
      <c r="A4449" s="7" t="str">
        <f>'Pensions Data'!D4449&amp;'Pensions Data'!C4449</f>
        <v>2019St. Louis School Employees</v>
      </c>
      <c r="B4449">
        <v>102</v>
      </c>
      <c r="C4449" t="s">
        <v>99</v>
      </c>
      <c r="D4449">
        <v>2019</v>
      </c>
      <c r="E4449">
        <v>88</v>
      </c>
      <c r="F4449" t="s">
        <v>1789</v>
      </c>
      <c r="H4449">
        <v>2</v>
      </c>
      <c r="I4449">
        <v>1944</v>
      </c>
      <c r="J4449">
        <v>0</v>
      </c>
      <c r="L4449">
        <v>5</v>
      </c>
      <c r="M4449" t="s">
        <v>305</v>
      </c>
      <c r="N4449" t="s">
        <v>357</v>
      </c>
      <c r="O4449" t="s">
        <v>393</v>
      </c>
      <c r="P4449">
        <v>2</v>
      </c>
      <c r="Q4449" t="s">
        <v>418</v>
      </c>
      <c r="R4449">
        <v>1</v>
      </c>
      <c r="S4449" t="s">
        <v>424</v>
      </c>
      <c r="T4449" t="s">
        <v>431</v>
      </c>
      <c r="U4449">
        <v>2</v>
      </c>
      <c r="V4449">
        <v>1</v>
      </c>
      <c r="W4449" t="s">
        <v>2439</v>
      </c>
      <c r="X4449">
        <v>0</v>
      </c>
      <c r="Z4449" s="4">
        <v>43831</v>
      </c>
      <c r="AA4449" s="4">
        <v>43830</v>
      </c>
      <c r="AB4449" t="s">
        <v>539</v>
      </c>
      <c r="AC4449" t="s">
        <v>694</v>
      </c>
      <c r="AD4449" t="s">
        <v>770</v>
      </c>
      <c r="AE4449">
        <v>2.75E-2</v>
      </c>
      <c r="AF4449">
        <v>7.4999999999999997E-2</v>
      </c>
      <c r="AG4449">
        <v>3</v>
      </c>
      <c r="AH4449">
        <v>0</v>
      </c>
      <c r="AJ4449">
        <v>1</v>
      </c>
      <c r="AK4449">
        <v>3</v>
      </c>
      <c r="AL4449">
        <v>16</v>
      </c>
      <c r="AM4449">
        <v>7.4999999999999997E-2</v>
      </c>
      <c r="AU4449">
        <v>893295.60199999996</v>
      </c>
      <c r="AV4449">
        <v>888759.19400000002</v>
      </c>
      <c r="AW4449">
        <v>-53768.792000000001</v>
      </c>
      <c r="AX4449">
        <v>0</v>
      </c>
      <c r="AY4449">
        <v>0</v>
      </c>
      <c r="AZ4449">
        <v>1</v>
      </c>
      <c r="BA4449">
        <v>1</v>
      </c>
      <c r="BB4449">
        <v>4</v>
      </c>
      <c r="BC4449">
        <v>-32135</v>
      </c>
      <c r="BD4449">
        <v>0</v>
      </c>
      <c r="BE4449">
        <v>0.2</v>
      </c>
      <c r="BF4449">
        <v>1</v>
      </c>
      <c r="BH4449">
        <v>0</v>
      </c>
      <c r="BI4449">
        <v>4</v>
      </c>
      <c r="BJ4449">
        <v>2</v>
      </c>
      <c r="BK4449">
        <v>1</v>
      </c>
      <c r="BU4449">
        <v>3.5000000000000003E-2</v>
      </c>
      <c r="BV4449">
        <v>888759.19</v>
      </c>
      <c r="BW4449">
        <v>1241617.3</v>
      </c>
      <c r="BX4449">
        <v>0.71599999999999997</v>
      </c>
      <c r="BY4449">
        <v>352858.06</v>
      </c>
      <c r="BZ4449">
        <v>0</v>
      </c>
      <c r="CA4449">
        <v>272973.38</v>
      </c>
      <c r="CB4449">
        <v>47096.163999999997</v>
      </c>
      <c r="CC4449">
        <v>0.92810999999999999</v>
      </c>
      <c r="CD4449">
        <v>1271295</v>
      </c>
      <c r="CE4449">
        <v>893039.69</v>
      </c>
      <c r="CF4449">
        <v>378254.66</v>
      </c>
      <c r="CG4449">
        <v>0</v>
      </c>
      <c r="CH4449">
        <v>0</v>
      </c>
      <c r="CI4449">
        <v>0</v>
      </c>
      <c r="CK4449">
        <v>0.70247000000000004</v>
      </c>
      <c r="CL4449" t="s">
        <v>2195</v>
      </c>
      <c r="CM4449">
        <v>2</v>
      </c>
      <c r="CN4449">
        <v>0.16800000000000001</v>
      </c>
      <c r="CP4449">
        <v>8.8999999999999996E-2</v>
      </c>
      <c r="CR4449">
        <v>6.4000000000000001E-2</v>
      </c>
      <c r="CU4449">
        <v>7.85E-2</v>
      </c>
      <c r="CW4449">
        <v>6.4949999999999994E-2</v>
      </c>
      <c r="DC4449">
        <v>0</v>
      </c>
      <c r="DD4449">
        <v>6.4170000000000005E-2</v>
      </c>
      <c r="DE4449">
        <v>0</v>
      </c>
      <c r="DF4449">
        <v>0</v>
      </c>
      <c r="DG4449">
        <v>0</v>
      </c>
      <c r="DH4449">
        <v>1</v>
      </c>
      <c r="DI4449">
        <v>9.2999999999999999E-2</v>
      </c>
      <c r="DJ4449">
        <v>6.8000000000000005E-2</v>
      </c>
      <c r="DK4449">
        <v>8.1000000000000003E-2</v>
      </c>
      <c r="DM4449">
        <v>17019.686000000002</v>
      </c>
      <c r="DN4449">
        <v>43902</v>
      </c>
      <c r="DT4449">
        <v>0</v>
      </c>
      <c r="DV4449">
        <v>60922.391000000003</v>
      </c>
      <c r="DW4449">
        <v>130488.61</v>
      </c>
      <c r="EB4449">
        <v>161.26300000000001</v>
      </c>
      <c r="EK4449">
        <v>-4256.674</v>
      </c>
      <c r="EQ4449">
        <v>1238.0329999999999</v>
      </c>
      <c r="ER4449">
        <v>188553.63</v>
      </c>
      <c r="ES4449">
        <v>-108492.48</v>
      </c>
      <c r="ET4449">
        <v>-99624.866999999998</v>
      </c>
      <c r="EU4449">
        <v>-3043.1260000000002</v>
      </c>
      <c r="EX4449">
        <v>-3575.0419999999999</v>
      </c>
      <c r="FA4449">
        <v>-2249.4490000000001</v>
      </c>
      <c r="FB4449">
        <v>-4608.6880000000001</v>
      </c>
      <c r="FC4449">
        <v>-1862.6579999999999</v>
      </c>
      <c r="FF4449">
        <v>-114963.83</v>
      </c>
      <c r="FH4449">
        <v>893039.69</v>
      </c>
      <c r="FI4449">
        <v>819449.88</v>
      </c>
      <c r="FJ4449">
        <v>43902</v>
      </c>
      <c r="FL4449">
        <v>130488.61</v>
      </c>
      <c r="FM4449">
        <v>161.26300000000001</v>
      </c>
      <c r="FN4449">
        <v>-4256.674</v>
      </c>
      <c r="FP4449">
        <v>126393.2</v>
      </c>
      <c r="FR4449">
        <v>2021</v>
      </c>
      <c r="FS4449" t="s">
        <v>2081</v>
      </c>
      <c r="FT4449">
        <v>2</v>
      </c>
      <c r="FV4449">
        <v>6.5000000000000002E-2</v>
      </c>
      <c r="FX4449">
        <v>0.18179999999999999</v>
      </c>
      <c r="FY4449">
        <v>0.24679999999999999</v>
      </c>
      <c r="FZ4449">
        <v>0.15</v>
      </c>
      <c r="GA4449">
        <v>0.215</v>
      </c>
      <c r="GE4449">
        <v>49622.726999999999</v>
      </c>
      <c r="GG4449">
        <v>40946.008000000002</v>
      </c>
      <c r="GI4449">
        <v>0</v>
      </c>
      <c r="GJ4449">
        <v>0</v>
      </c>
      <c r="GK4449">
        <v>0</v>
      </c>
      <c r="GL4449">
        <v>0</v>
      </c>
      <c r="GO4449">
        <v>240</v>
      </c>
      <c r="GQ4449">
        <v>5108</v>
      </c>
      <c r="GR4449">
        <v>272971.5</v>
      </c>
      <c r="GS4449">
        <v>43.57</v>
      </c>
      <c r="GT4449">
        <v>7.47</v>
      </c>
      <c r="GU4449">
        <v>53.44</v>
      </c>
      <c r="GV4449">
        <v>647</v>
      </c>
      <c r="GW4449">
        <v>2627</v>
      </c>
      <c r="GX4449">
        <v>4477</v>
      </c>
      <c r="GY4449">
        <v>106259.61</v>
      </c>
      <c r="GZ4449">
        <v>74.739999999999995</v>
      </c>
      <c r="HA4449">
        <v>23.736000000000001</v>
      </c>
      <c r="HB4449">
        <v>3952</v>
      </c>
      <c r="HI4449">
        <v>285</v>
      </c>
      <c r="HK4449">
        <v>0</v>
      </c>
      <c r="HN4449">
        <v>10232</v>
      </c>
      <c r="HO4449">
        <v>0</v>
      </c>
      <c r="HP4449">
        <v>0</v>
      </c>
      <c r="IE4449">
        <v>17.2</v>
      </c>
      <c r="IF4449">
        <v>0</v>
      </c>
      <c r="II4449">
        <v>-2.5680000000000001E-2</v>
      </c>
      <c r="IJ4449">
        <v>0.49399999999999999</v>
      </c>
      <c r="IK4449">
        <v>0.49</v>
      </c>
      <c r="IL4449">
        <v>8.2000000000000003E-2</v>
      </c>
      <c r="IM4449">
        <v>0.22700000000000001</v>
      </c>
      <c r="IN4449">
        <v>0.24</v>
      </c>
      <c r="IO4449">
        <v>-1E-3</v>
      </c>
      <c r="IP4449">
        <v>5.3999999999999999E-2</v>
      </c>
      <c r="IQ4449">
        <v>7.0000000000000007E-2</v>
      </c>
      <c r="IS4449">
        <v>0</v>
      </c>
      <c r="IT4449">
        <v>0</v>
      </c>
      <c r="IV4449">
        <v>5.8000000000000003E-2</v>
      </c>
      <c r="IW4449">
        <v>0.1</v>
      </c>
      <c r="IX4449">
        <v>0.10639999999999999</v>
      </c>
      <c r="IY4449">
        <v>0.107</v>
      </c>
      <c r="IZ4449">
        <v>0.1</v>
      </c>
      <c r="JA4449" s="50"/>
      <c r="JB4449" s="50">
        <v>0</v>
      </c>
      <c r="JC4449" s="50">
        <v>0</v>
      </c>
      <c r="JD4449" s="50"/>
      <c r="JE4449" s="50">
        <v>0.06</v>
      </c>
      <c r="JF4449" s="50">
        <v>0</v>
      </c>
      <c r="JG4449" s="50"/>
      <c r="JH4449" s="50">
        <v>0</v>
      </c>
      <c r="JI4449" s="50">
        <v>0</v>
      </c>
      <c r="JJ4449" s="50"/>
      <c r="JK4449" s="50"/>
      <c r="JL4449" s="50"/>
      <c r="JM4449" s="50"/>
    </row>
    <row r="4450" spans="1:273">
      <c r="A4450" s="7" t="str">
        <f>'Pensions Data'!D4450&amp;'Pensions Data'!C4450</f>
        <v>2020St. Louis School Employees</v>
      </c>
      <c r="B4450">
        <v>102</v>
      </c>
      <c r="C4450" t="s">
        <v>99</v>
      </c>
      <c r="D4450">
        <v>2020</v>
      </c>
      <c r="E4450">
        <v>88</v>
      </c>
      <c r="F4450" t="s">
        <v>1789</v>
      </c>
      <c r="H4450">
        <v>2</v>
      </c>
      <c r="I4450">
        <v>1944</v>
      </c>
      <c r="J4450">
        <v>0</v>
      </c>
      <c r="L4450">
        <v>5</v>
      </c>
      <c r="M4450" t="s">
        <v>305</v>
      </c>
      <c r="N4450" t="s">
        <v>357</v>
      </c>
      <c r="O4450" t="s">
        <v>393</v>
      </c>
      <c r="P4450">
        <v>2</v>
      </c>
      <c r="Q4450" t="s">
        <v>418</v>
      </c>
      <c r="R4450">
        <v>1</v>
      </c>
      <c r="S4450" t="s">
        <v>424</v>
      </c>
      <c r="T4450" t="s">
        <v>431</v>
      </c>
      <c r="U4450">
        <v>2</v>
      </c>
      <c r="V4450">
        <v>1</v>
      </c>
      <c r="W4450" t="s">
        <v>2439</v>
      </c>
      <c r="X4450">
        <v>0</v>
      </c>
      <c r="Z4450" s="4">
        <v>44197</v>
      </c>
      <c r="AA4450" s="4">
        <v>44196</v>
      </c>
      <c r="AB4450" t="s">
        <v>539</v>
      </c>
      <c r="AC4450" t="s">
        <v>694</v>
      </c>
      <c r="AD4450" t="s">
        <v>772</v>
      </c>
      <c r="AE4450">
        <v>2.75E-2</v>
      </c>
      <c r="AF4450">
        <v>7.4999999999999997E-2</v>
      </c>
      <c r="AG4450">
        <v>3</v>
      </c>
      <c r="AH4450">
        <v>0</v>
      </c>
      <c r="AJ4450">
        <v>1</v>
      </c>
      <c r="AK4450">
        <v>2</v>
      </c>
      <c r="AL4450">
        <v>15</v>
      </c>
      <c r="AM4450">
        <v>7.4999999999999997E-2</v>
      </c>
      <c r="BU4450">
        <v>3.5000000000000003E-2</v>
      </c>
      <c r="BV4450">
        <v>894251.13</v>
      </c>
      <c r="BW4450">
        <v>1221293</v>
      </c>
      <c r="BX4450">
        <v>0.73199999999999998</v>
      </c>
      <c r="BY4450">
        <v>327041.81</v>
      </c>
      <c r="BZ4450">
        <v>0</v>
      </c>
      <c r="CA4450">
        <v>264676.84000000003</v>
      </c>
      <c r="CB4450">
        <v>49429.862999999998</v>
      </c>
      <c r="CC4450">
        <v>0.63593</v>
      </c>
      <c r="CD4450">
        <v>1278464.1000000001</v>
      </c>
      <c r="CE4450">
        <v>914776.94</v>
      </c>
      <c r="CF4450">
        <v>363687.13</v>
      </c>
      <c r="CG4450">
        <v>0</v>
      </c>
      <c r="CH4450">
        <v>0</v>
      </c>
      <c r="CI4450">
        <v>0</v>
      </c>
      <c r="CK4450">
        <v>0.71553</v>
      </c>
      <c r="CL4450" t="s">
        <v>2195</v>
      </c>
      <c r="CM4450">
        <v>2</v>
      </c>
      <c r="CN4450">
        <v>0.104</v>
      </c>
      <c r="CP4450">
        <v>7.1999999999999995E-2</v>
      </c>
      <c r="CR4450">
        <v>8.5000000000000006E-2</v>
      </c>
      <c r="CU4450">
        <v>7.4200000000000002E-2</v>
      </c>
      <c r="CW4450">
        <v>6.7640000000000006E-2</v>
      </c>
      <c r="CX4450">
        <v>6.6119999999999998E-2</v>
      </c>
      <c r="DC4450">
        <v>0</v>
      </c>
      <c r="DD4450">
        <v>6.6119999999999998E-2</v>
      </c>
      <c r="DE4450">
        <v>0</v>
      </c>
      <c r="DF4450">
        <v>0</v>
      </c>
      <c r="DG4450">
        <v>0</v>
      </c>
      <c r="DH4450">
        <v>1</v>
      </c>
      <c r="DI4450">
        <v>7.3999999999999996E-2</v>
      </c>
      <c r="DJ4450">
        <v>8.8999999999999996E-2</v>
      </c>
      <c r="DK4450">
        <v>7.6999999999999999E-2</v>
      </c>
      <c r="DM4450">
        <v>17607.278999999999</v>
      </c>
      <c r="DN4450">
        <v>41822.336000000003</v>
      </c>
      <c r="DT4450">
        <v>0</v>
      </c>
      <c r="DV4450">
        <v>59429.612999999998</v>
      </c>
      <c r="DW4450">
        <v>73405.616999999998</v>
      </c>
      <c r="EB4450">
        <v>164.87700000000001</v>
      </c>
      <c r="EK4450">
        <v>-3938.393</v>
      </c>
      <c r="EQ4450">
        <v>7264.6329999999998</v>
      </c>
      <c r="ER4450">
        <v>136325.34</v>
      </c>
      <c r="ES4450">
        <v>-108242.34</v>
      </c>
      <c r="ET4450">
        <v>-99692.133000000002</v>
      </c>
      <c r="EU4450">
        <v>-3412.3560000000002</v>
      </c>
      <c r="EX4450">
        <v>-3007.9119999999998</v>
      </c>
      <c r="FA4450">
        <v>-2129.9380000000001</v>
      </c>
      <c r="FB4450">
        <v>-4438.9380000000001</v>
      </c>
      <c r="FC4450">
        <v>-1906.8130000000001</v>
      </c>
      <c r="FF4450">
        <v>-114588.09</v>
      </c>
      <c r="FH4450">
        <v>914776.94</v>
      </c>
      <c r="FI4450">
        <v>893039.69</v>
      </c>
      <c r="FJ4450">
        <v>41822.336000000003</v>
      </c>
      <c r="FL4450">
        <v>73405.616999999998</v>
      </c>
      <c r="FM4450">
        <v>164.87700000000001</v>
      </c>
      <c r="FN4450">
        <v>-3938.393</v>
      </c>
      <c r="FP4450">
        <v>69632.101999999999</v>
      </c>
      <c r="FR4450">
        <v>2022</v>
      </c>
      <c r="FS4450" t="s">
        <v>2081</v>
      </c>
      <c r="FT4450">
        <v>2</v>
      </c>
      <c r="FV4450">
        <v>7.0000000000000007E-2</v>
      </c>
      <c r="FX4450">
        <v>0.17100000000000001</v>
      </c>
      <c r="FY4450">
        <v>0.24099999999999999</v>
      </c>
      <c r="FZ4450">
        <v>0.14499999999999999</v>
      </c>
      <c r="GA4450">
        <v>0.215</v>
      </c>
      <c r="GE4450">
        <v>45259.945</v>
      </c>
      <c r="GG4450">
        <v>38378.144999999997</v>
      </c>
      <c r="GI4450">
        <v>0</v>
      </c>
      <c r="GJ4450">
        <v>0</v>
      </c>
      <c r="GK4450">
        <v>0</v>
      </c>
      <c r="GL4450">
        <v>0</v>
      </c>
      <c r="GO4450">
        <v>225</v>
      </c>
      <c r="GQ4450">
        <v>4984</v>
      </c>
      <c r="GR4450">
        <v>264676.84399999998</v>
      </c>
      <c r="GS4450">
        <v>43.49</v>
      </c>
      <c r="GT4450">
        <v>8.15</v>
      </c>
      <c r="GU4450">
        <v>53.104999999999997</v>
      </c>
      <c r="GV4450">
        <v>703</v>
      </c>
      <c r="GW4450">
        <v>2857</v>
      </c>
      <c r="GX4450">
        <v>4386</v>
      </c>
      <c r="GY4450">
        <v>105502.09</v>
      </c>
      <c r="GZ4450">
        <v>74.95</v>
      </c>
      <c r="HA4450">
        <v>24.06</v>
      </c>
      <c r="HB4450">
        <v>3893</v>
      </c>
      <c r="HI4450">
        <v>268</v>
      </c>
      <c r="HK4450">
        <v>0</v>
      </c>
      <c r="HN4450">
        <v>10073</v>
      </c>
      <c r="HO4450">
        <v>0</v>
      </c>
      <c r="HP4450">
        <v>0</v>
      </c>
      <c r="HQ4450">
        <v>12956.195</v>
      </c>
      <c r="HR4450">
        <v>469165.67300000001</v>
      </c>
      <c r="HS4450">
        <v>36797.875</v>
      </c>
      <c r="HT4450">
        <v>879008.93700000003</v>
      </c>
      <c r="HV4450">
        <v>1397928.68</v>
      </c>
      <c r="HX4450">
        <v>148765.01699999999</v>
      </c>
      <c r="IE4450">
        <v>11.4</v>
      </c>
      <c r="IF4450">
        <v>0</v>
      </c>
      <c r="II4450">
        <v>0.13592000000000001</v>
      </c>
      <c r="IJ4450">
        <v>0.48851</v>
      </c>
      <c r="IK4450">
        <v>0.49</v>
      </c>
      <c r="IL4450">
        <v>8.5999999999999993E-2</v>
      </c>
      <c r="IM4450">
        <v>0.23477000000000001</v>
      </c>
      <c r="IN4450">
        <v>0.24</v>
      </c>
      <c r="IO4450">
        <v>-1.6E-2</v>
      </c>
      <c r="IP4450">
        <v>5.7939999999999998E-2</v>
      </c>
      <c r="IQ4450">
        <v>7.0000000000000007E-2</v>
      </c>
      <c r="IS4450">
        <v>0</v>
      </c>
      <c r="IT4450">
        <v>0</v>
      </c>
      <c r="IV4450">
        <v>6.1940000000000002E-2</v>
      </c>
      <c r="IW4450">
        <v>0.1</v>
      </c>
      <c r="IX4450">
        <v>0.10014000000000001</v>
      </c>
      <c r="IY4450">
        <v>0.11588</v>
      </c>
      <c r="IZ4450">
        <v>0.1</v>
      </c>
      <c r="JA4450" s="50"/>
      <c r="JB4450" s="50">
        <v>0</v>
      </c>
      <c r="JC4450" s="50">
        <v>0</v>
      </c>
      <c r="JD4450" s="50"/>
      <c r="JE4450" s="50">
        <v>4.0960000000000003E-2</v>
      </c>
      <c r="JF4450" s="50">
        <v>0</v>
      </c>
      <c r="JG4450" s="50"/>
      <c r="JH4450" s="50">
        <v>0</v>
      </c>
      <c r="JI4450" s="50">
        <v>0</v>
      </c>
      <c r="JJ4450" s="50"/>
      <c r="JK4450" s="50"/>
      <c r="JL4450" s="50"/>
      <c r="JM4450" s="50"/>
    </row>
    <row r="4451" spans="1:273">
      <c r="A4451" s="7" t="str">
        <f>'Pensions Data'!D4451&amp;'Pensions Data'!C4451</f>
        <v>2021St. Louis School Employees</v>
      </c>
      <c r="B4451">
        <v>102</v>
      </c>
      <c r="C4451" t="s">
        <v>99</v>
      </c>
      <c r="D4451">
        <v>2021</v>
      </c>
      <c r="E4451">
        <v>88</v>
      </c>
      <c r="F4451" t="s">
        <v>1789</v>
      </c>
      <c r="H4451">
        <v>2</v>
      </c>
      <c r="I4451">
        <v>1944</v>
      </c>
      <c r="J4451">
        <v>0</v>
      </c>
      <c r="L4451">
        <v>5</v>
      </c>
      <c r="M4451" t="s">
        <v>305</v>
      </c>
      <c r="N4451" t="s">
        <v>357</v>
      </c>
      <c r="O4451" t="s">
        <v>393</v>
      </c>
      <c r="P4451">
        <v>2</v>
      </c>
      <c r="Q4451" t="s">
        <v>418</v>
      </c>
      <c r="R4451">
        <v>1</v>
      </c>
      <c r="S4451" t="s">
        <v>424</v>
      </c>
      <c r="T4451" t="s">
        <v>431</v>
      </c>
      <c r="U4451">
        <v>2</v>
      </c>
      <c r="V4451">
        <v>1</v>
      </c>
      <c r="W4451" t="s">
        <v>2439</v>
      </c>
      <c r="X4451">
        <v>0</v>
      </c>
      <c r="Z4451" s="4">
        <v>44562</v>
      </c>
      <c r="AA4451" s="4">
        <v>44561</v>
      </c>
      <c r="AB4451" t="s">
        <v>530</v>
      </c>
      <c r="AC4451" t="s">
        <v>694</v>
      </c>
      <c r="AD4451" t="s">
        <v>772</v>
      </c>
      <c r="AE4451">
        <v>2.5000000000000001E-2</v>
      </c>
      <c r="AF4451">
        <v>7.0000000000000007E-2</v>
      </c>
      <c r="AG4451">
        <v>3</v>
      </c>
      <c r="AH4451">
        <v>0</v>
      </c>
      <c r="AJ4451">
        <v>1</v>
      </c>
      <c r="AK4451">
        <v>2</v>
      </c>
      <c r="AL4451">
        <v>15</v>
      </c>
      <c r="AM4451">
        <v>7.4999999999999997E-2</v>
      </c>
      <c r="BV4451">
        <v>943201.88</v>
      </c>
      <c r="BW4451">
        <v>1279847.1000000001</v>
      </c>
      <c r="BX4451">
        <v>0.73699999999999999</v>
      </c>
      <c r="BY4451">
        <v>336645.22</v>
      </c>
      <c r="BZ4451">
        <v>0</v>
      </c>
      <c r="CA4451">
        <v>259440.42</v>
      </c>
      <c r="CB4451">
        <v>49622.726999999999</v>
      </c>
      <c r="CC4451">
        <v>0.82859000000000005</v>
      </c>
      <c r="CD4451">
        <v>1269440.1000000001</v>
      </c>
      <c r="CE4451">
        <v>972827.63</v>
      </c>
      <c r="CF4451">
        <v>296612.46999999997</v>
      </c>
      <c r="CG4451">
        <v>0</v>
      </c>
      <c r="CH4451">
        <v>0</v>
      </c>
      <c r="CI4451">
        <v>0</v>
      </c>
      <c r="CK4451">
        <v>0.76634000000000002</v>
      </c>
      <c r="CL4451" t="s">
        <v>2340</v>
      </c>
      <c r="CM4451">
        <v>99</v>
      </c>
      <c r="CN4451">
        <v>0.1236</v>
      </c>
      <c r="CP4451">
        <v>0.13589999999999999</v>
      </c>
      <c r="CR4451">
        <v>0.10150000000000001</v>
      </c>
      <c r="CU4451">
        <v>8.6900000000000005E-2</v>
      </c>
      <c r="CW4451">
        <v>6.6860000000000003E-2</v>
      </c>
      <c r="CX4451">
        <v>7.3440000000000005E-2</v>
      </c>
      <c r="DC4451">
        <v>0</v>
      </c>
      <c r="DD4451">
        <v>6.8790000000000004E-2</v>
      </c>
      <c r="DE4451">
        <v>0</v>
      </c>
      <c r="DF4451">
        <v>0</v>
      </c>
      <c r="DG4451">
        <v>0</v>
      </c>
      <c r="DH4451">
        <v>1</v>
      </c>
      <c r="DI4451">
        <v>0.13200000000000001</v>
      </c>
      <c r="DJ4451">
        <v>0.10199999999999999</v>
      </c>
      <c r="DK4451">
        <v>8.8999999999999996E-2</v>
      </c>
      <c r="DM4451">
        <v>20880.188999999998</v>
      </c>
      <c r="DN4451">
        <v>41226.980000000003</v>
      </c>
      <c r="DT4451">
        <v>0</v>
      </c>
      <c r="DV4451">
        <v>62107.171999999999</v>
      </c>
      <c r="DW4451">
        <v>120470.32</v>
      </c>
      <c r="EB4451">
        <v>170.39699999999999</v>
      </c>
      <c r="EK4451">
        <v>-4415.4809999999998</v>
      </c>
      <c r="EQ4451">
        <v>-5071.1880000000001</v>
      </c>
      <c r="ER4451">
        <v>173261.22</v>
      </c>
      <c r="ES4451">
        <v>-107790.51</v>
      </c>
      <c r="ET4451">
        <v>-99362.101999999999</v>
      </c>
      <c r="EU4451">
        <v>-3347.5540000000001</v>
      </c>
      <c r="EX4451">
        <v>-2987.1950000000002</v>
      </c>
      <c r="FA4451">
        <v>-2093.6529999999998</v>
      </c>
      <c r="FB4451">
        <v>-5896.9380000000001</v>
      </c>
      <c r="FC4451">
        <v>-1523.0709999999999</v>
      </c>
      <c r="FF4451">
        <v>-115210.52</v>
      </c>
      <c r="FH4451">
        <v>972827.63</v>
      </c>
      <c r="FI4451">
        <v>914776.94</v>
      </c>
      <c r="FJ4451">
        <v>41226.980000000003</v>
      </c>
      <c r="FL4451">
        <v>120470.32</v>
      </c>
      <c r="FM4451">
        <v>170.39699999999999</v>
      </c>
      <c r="FN4451">
        <v>-4415.4809999999998</v>
      </c>
      <c r="FP4451">
        <v>116225.23</v>
      </c>
      <c r="FR4451">
        <v>2023</v>
      </c>
      <c r="FS4451" t="s">
        <v>2081</v>
      </c>
      <c r="FT4451">
        <v>2</v>
      </c>
      <c r="FV4451">
        <v>7.4999999999999997E-2</v>
      </c>
      <c r="FX4451">
        <v>0.14280000000000001</v>
      </c>
      <c r="FY4451">
        <v>0.21779999999999999</v>
      </c>
      <c r="FZ4451">
        <v>0.14000000000000001</v>
      </c>
      <c r="GA4451">
        <v>0.215</v>
      </c>
      <c r="GG4451">
        <v>36321.656000000003</v>
      </c>
      <c r="GI4451">
        <v>0</v>
      </c>
      <c r="GJ4451">
        <v>0</v>
      </c>
      <c r="GK4451">
        <v>0</v>
      </c>
      <c r="GL4451">
        <v>0</v>
      </c>
      <c r="GO4451">
        <v>219</v>
      </c>
      <c r="GQ4451">
        <v>4594</v>
      </c>
      <c r="GR4451">
        <v>259440.42199999999</v>
      </c>
      <c r="GS4451">
        <v>43.78</v>
      </c>
      <c r="GT4451">
        <v>8.11</v>
      </c>
      <c r="GU4451">
        <v>56.473999999999997</v>
      </c>
      <c r="GV4451">
        <v>940</v>
      </c>
      <c r="GW4451">
        <v>3316</v>
      </c>
      <c r="GX4451">
        <v>4363</v>
      </c>
      <c r="GY4451">
        <v>105333.66</v>
      </c>
      <c r="GZ4451">
        <v>75.14</v>
      </c>
      <c r="HA4451">
        <v>24.143999999999998</v>
      </c>
      <c r="HB4451">
        <v>3879</v>
      </c>
      <c r="HI4451">
        <v>265</v>
      </c>
      <c r="HK4451">
        <v>0</v>
      </c>
      <c r="HN4451">
        <v>9897</v>
      </c>
      <c r="HO4451">
        <v>0</v>
      </c>
      <c r="HP4451">
        <v>0</v>
      </c>
      <c r="HQ4451">
        <v>15751.386</v>
      </c>
      <c r="HR4451">
        <v>468600.53600000002</v>
      </c>
      <c r="HS4451">
        <v>42230.322999999997</v>
      </c>
      <c r="HT4451">
        <v>882739.72900000005</v>
      </c>
      <c r="HV4451">
        <v>1409321.9739999999</v>
      </c>
      <c r="HX4451">
        <v>137869.247</v>
      </c>
      <c r="IB4451">
        <v>466120.12099999998</v>
      </c>
      <c r="IC4451">
        <v>328250.87400000001</v>
      </c>
      <c r="IE4451">
        <v>11.03</v>
      </c>
      <c r="IF4451">
        <v>0</v>
      </c>
      <c r="II4451">
        <v>0.19306000000000001</v>
      </c>
      <c r="IJ4451">
        <v>0.49348999999999998</v>
      </c>
      <c r="IK4451">
        <v>0.49</v>
      </c>
      <c r="IL4451">
        <v>1.49E-2</v>
      </c>
      <c r="IM4451">
        <v>0.22322</v>
      </c>
      <c r="IN4451">
        <v>0.24</v>
      </c>
      <c r="IO4451">
        <v>0.14990000000000001</v>
      </c>
      <c r="IP4451">
        <v>5.6059999999999999E-2</v>
      </c>
      <c r="IQ4451">
        <v>7.0000000000000007E-2</v>
      </c>
      <c r="IS4451">
        <v>0</v>
      </c>
      <c r="IT4451">
        <v>0</v>
      </c>
      <c r="IV4451">
        <v>8.1079999999999999E-2</v>
      </c>
      <c r="IW4451">
        <v>0.1</v>
      </c>
      <c r="IX4451">
        <v>0.10693999999999999</v>
      </c>
      <c r="IY4451">
        <v>0.11111</v>
      </c>
      <c r="IZ4451">
        <v>0.1</v>
      </c>
      <c r="JA4451" s="50"/>
      <c r="JB4451" s="50">
        <v>0</v>
      </c>
      <c r="JC4451" s="50">
        <v>0</v>
      </c>
      <c r="JD4451" s="50"/>
      <c r="JE4451" s="50">
        <v>3.5040000000000002E-2</v>
      </c>
      <c r="JF4451" s="50">
        <v>0</v>
      </c>
      <c r="JG4451" s="50"/>
      <c r="JH4451" s="50">
        <v>0</v>
      </c>
      <c r="JI4451" s="50">
        <v>0</v>
      </c>
      <c r="JJ4451" s="50"/>
      <c r="JK4451" s="50"/>
      <c r="JL4451" s="50"/>
      <c r="JM4451" s="50"/>
    </row>
    <row r="4452" spans="1:273">
      <c r="A4452" s="7" t="str">
        <f>'Pensions Data'!D4452&amp;'Pensions Data'!C4452</f>
        <v>2022St. Louis School Employees</v>
      </c>
      <c r="B4452">
        <v>102</v>
      </c>
      <c r="C4452" t="s">
        <v>99</v>
      </c>
      <c r="D4452">
        <v>2022</v>
      </c>
      <c r="E4452">
        <v>88</v>
      </c>
      <c r="F4452" t="s">
        <v>1789</v>
      </c>
      <c r="H4452">
        <v>2</v>
      </c>
      <c r="I4452">
        <v>1944</v>
      </c>
      <c r="J4452">
        <v>0</v>
      </c>
      <c r="L4452">
        <v>5</v>
      </c>
      <c r="M4452" t="s">
        <v>305</v>
      </c>
      <c r="N4452" t="s">
        <v>357</v>
      </c>
      <c r="O4452" t="s">
        <v>393</v>
      </c>
      <c r="P4452">
        <v>2</v>
      </c>
      <c r="Q4452" t="s">
        <v>418</v>
      </c>
      <c r="R4452">
        <v>1</v>
      </c>
      <c r="S4452" t="s">
        <v>424</v>
      </c>
      <c r="T4452" t="s">
        <v>431</v>
      </c>
      <c r="U4452">
        <v>2</v>
      </c>
      <c r="V4452">
        <v>1</v>
      </c>
      <c r="W4452" t="s">
        <v>2439</v>
      </c>
      <c r="X4452">
        <v>0</v>
      </c>
      <c r="Z4452" s="4">
        <v>44927</v>
      </c>
      <c r="AA4452" s="4">
        <v>44926</v>
      </c>
      <c r="AB4452" t="s">
        <v>530</v>
      </c>
      <c r="AC4452" t="s">
        <v>694</v>
      </c>
      <c r="AD4452" t="s">
        <v>772</v>
      </c>
      <c r="AE4452">
        <v>2.5000000000000001E-2</v>
      </c>
      <c r="AF4452">
        <v>7.0000000000000007E-2</v>
      </c>
      <c r="AG4452">
        <v>3</v>
      </c>
      <c r="AH4452">
        <v>0</v>
      </c>
      <c r="AJ4452">
        <v>1</v>
      </c>
      <c r="AK4452">
        <v>2</v>
      </c>
      <c r="AL4452">
        <v>15</v>
      </c>
      <c r="AM4452">
        <v>7.0000000000000007E-2</v>
      </c>
      <c r="BV4452">
        <v>940664.19</v>
      </c>
      <c r="BW4452">
        <v>1284040.1000000001</v>
      </c>
      <c r="BX4452">
        <v>0.73299999999999998</v>
      </c>
      <c r="BY4452">
        <v>343375.97</v>
      </c>
      <c r="BZ4452">
        <v>0</v>
      </c>
      <c r="CA4452">
        <v>285949.65999999997</v>
      </c>
      <c r="CB4452">
        <v>45259.945</v>
      </c>
      <c r="CC4452">
        <v>0.90566999999999998</v>
      </c>
      <c r="CD4452">
        <v>1272639.3999999999</v>
      </c>
      <c r="CE4452">
        <v>817868</v>
      </c>
      <c r="CF4452">
        <v>454771.41</v>
      </c>
      <c r="CG4452">
        <v>0</v>
      </c>
      <c r="CH4452">
        <v>0</v>
      </c>
      <c r="CI4452">
        <v>0</v>
      </c>
      <c r="CK4452">
        <v>0.64266000000000001</v>
      </c>
      <c r="CL4452" t="s">
        <v>2340</v>
      </c>
      <c r="CM4452">
        <v>99</v>
      </c>
      <c r="CN4452">
        <v>-0.10979999999999999</v>
      </c>
      <c r="CP4452">
        <v>3.7900000000000003E-2</v>
      </c>
      <c r="CR4452">
        <v>4.5199999999999997E-2</v>
      </c>
      <c r="CU4452">
        <v>6.1850000000000002E-2</v>
      </c>
      <c r="CW4452">
        <v>5.2040000000000003E-2</v>
      </c>
      <c r="CX4452">
        <v>7.0459999999999995E-2</v>
      </c>
      <c r="DC4452">
        <v>0</v>
      </c>
      <c r="DD4452">
        <v>5.9950000000000003E-2</v>
      </c>
      <c r="DE4452">
        <v>0</v>
      </c>
      <c r="DF4452">
        <v>0</v>
      </c>
      <c r="DG4452">
        <v>0</v>
      </c>
      <c r="DH4452">
        <v>1</v>
      </c>
      <c r="DI4452">
        <v>3.9E-2</v>
      </c>
      <c r="DJ4452">
        <v>4.7E-2</v>
      </c>
      <c r="DK4452">
        <v>6.6000000000000003E-2</v>
      </c>
      <c r="DM4452">
        <v>22794.266</v>
      </c>
      <c r="DN4452">
        <v>41034.190999999999</v>
      </c>
      <c r="DT4452">
        <v>0</v>
      </c>
      <c r="DV4452">
        <v>63828.457000000002</v>
      </c>
      <c r="DW4452">
        <v>-99909.827999999994</v>
      </c>
      <c r="EB4452">
        <v>173.59399999999999</v>
      </c>
      <c r="EK4452">
        <v>-3924.48</v>
      </c>
      <c r="EQ4452">
        <v>744.9</v>
      </c>
      <c r="ER4452">
        <v>-39087.358999999997</v>
      </c>
      <c r="ES4452">
        <v>-107095.73</v>
      </c>
      <c r="ET4452">
        <v>-98918.141000000003</v>
      </c>
      <c r="EU4452">
        <v>-3196.4929999999999</v>
      </c>
      <c r="EX4452">
        <v>-2975.2420000000002</v>
      </c>
      <c r="FA4452">
        <v>-2005.848</v>
      </c>
      <c r="FB4452">
        <v>-7456.7939999999999</v>
      </c>
      <c r="FC4452">
        <v>-1319.797</v>
      </c>
      <c r="FF4452">
        <v>-115872.31</v>
      </c>
      <c r="FH4452">
        <v>817868</v>
      </c>
      <c r="FI4452">
        <v>972827.63</v>
      </c>
      <c r="FJ4452">
        <v>41034.190999999999</v>
      </c>
      <c r="FL4452">
        <v>-99909.827999999994</v>
      </c>
      <c r="FM4452">
        <v>173.59399999999999</v>
      </c>
      <c r="FN4452">
        <v>-3924.48</v>
      </c>
      <c r="FP4452">
        <v>-103660.71</v>
      </c>
      <c r="FR4452">
        <v>2024</v>
      </c>
      <c r="FS4452" t="s">
        <v>2081</v>
      </c>
      <c r="FT4452">
        <v>2</v>
      </c>
      <c r="FV4452">
        <v>0.08</v>
      </c>
      <c r="FX4452">
        <v>0.1341</v>
      </c>
      <c r="FY4452">
        <v>0.21410000000000001</v>
      </c>
      <c r="FZ4452">
        <v>0.13500000000000001</v>
      </c>
      <c r="GA4452">
        <v>0.215</v>
      </c>
      <c r="GI4452">
        <v>0</v>
      </c>
      <c r="GJ4452">
        <v>0</v>
      </c>
      <c r="GK4452">
        <v>0</v>
      </c>
      <c r="GL4452">
        <v>0</v>
      </c>
      <c r="GO4452">
        <v>260</v>
      </c>
      <c r="GQ4452">
        <v>4940</v>
      </c>
      <c r="GR4452">
        <v>285949.65600000002</v>
      </c>
      <c r="GS4452">
        <v>43.5</v>
      </c>
      <c r="GT4452">
        <v>7.7</v>
      </c>
      <c r="GU4452">
        <v>57.884999999999998</v>
      </c>
      <c r="GV4452">
        <v>1002</v>
      </c>
      <c r="GW4452">
        <v>3566</v>
      </c>
      <c r="GX4452">
        <v>4310</v>
      </c>
      <c r="GY4452">
        <v>104664.36</v>
      </c>
      <c r="GZ4452">
        <v>75.456000000000003</v>
      </c>
      <c r="HA4452">
        <v>24.283999999999999</v>
      </c>
      <c r="HB4452">
        <v>3846</v>
      </c>
      <c r="HI4452">
        <v>204</v>
      </c>
      <c r="HK4452">
        <v>0</v>
      </c>
      <c r="HN4452">
        <v>10252</v>
      </c>
      <c r="HO4452">
        <v>0</v>
      </c>
      <c r="HP4452">
        <v>0</v>
      </c>
      <c r="HQ4452">
        <v>17936.738000000001</v>
      </c>
      <c r="HR4452">
        <v>493509.20600000001</v>
      </c>
      <c r="HS4452">
        <v>46306.207000000002</v>
      </c>
      <c r="HT4452">
        <v>867806.86399999994</v>
      </c>
      <c r="HV4452">
        <v>1425559.0149999999</v>
      </c>
      <c r="HX4452">
        <v>152726.63200000001</v>
      </c>
      <c r="IB4452">
        <v>484894.799</v>
      </c>
      <c r="IC4452">
        <v>332168.16700000002</v>
      </c>
      <c r="IE4452">
        <v>-12.12</v>
      </c>
      <c r="IF4452">
        <v>0</v>
      </c>
      <c r="II4452">
        <v>-0.15279999999999999</v>
      </c>
      <c r="IJ4452">
        <v>0.48651</v>
      </c>
      <c r="IK4452">
        <v>0.48</v>
      </c>
      <c r="IL4452">
        <v>-0.1202</v>
      </c>
      <c r="IM4452">
        <v>0.19181000000000001</v>
      </c>
      <c r="IN4452">
        <v>0.25</v>
      </c>
      <c r="IO4452">
        <v>4.6100000000000002E-2</v>
      </c>
      <c r="IP4452">
        <v>7.2929999999999995E-2</v>
      </c>
      <c r="IQ4452">
        <v>7.0000000000000007E-2</v>
      </c>
      <c r="IS4452">
        <v>0</v>
      </c>
      <c r="IT4452">
        <v>0</v>
      </c>
      <c r="IV4452">
        <v>0.10989</v>
      </c>
      <c r="IW4452">
        <v>0.12</v>
      </c>
      <c r="IX4452">
        <v>-4.8779999999999997E-2</v>
      </c>
      <c r="IY4452">
        <v>9.9900000000000003E-2</v>
      </c>
      <c r="IZ4452">
        <v>0.08</v>
      </c>
      <c r="JA4452" s="50"/>
      <c r="JB4452" s="50">
        <v>0</v>
      </c>
      <c r="JC4452" s="50">
        <v>0</v>
      </c>
      <c r="JD4452" s="50"/>
      <c r="JE4452" s="50">
        <v>3.8960000000000002E-2</v>
      </c>
      <c r="JF4452" s="50">
        <v>0</v>
      </c>
      <c r="JG4452" s="50"/>
      <c r="JH4452" s="50">
        <v>0</v>
      </c>
      <c r="JI4452" s="50">
        <v>0</v>
      </c>
      <c r="JJ4452" s="50"/>
      <c r="JK4452" s="50"/>
      <c r="JL4452" s="50"/>
      <c r="JM4452" s="50"/>
    </row>
    <row r="4453" spans="1:273">
      <c r="A4453" s="7" t="str">
        <f>'Pensions Data'!D4453&amp;'Pensions Data'!C4453</f>
        <v>2001Kansas City (MO) Schools</v>
      </c>
      <c r="B4453">
        <v>207</v>
      </c>
      <c r="C4453" t="s">
        <v>2613</v>
      </c>
      <c r="D4453">
        <v>2001</v>
      </c>
      <c r="E4453">
        <v>182</v>
      </c>
      <c r="F4453" t="s">
        <v>2451</v>
      </c>
      <c r="H4453">
        <v>2</v>
      </c>
      <c r="I4453">
        <v>1944</v>
      </c>
      <c r="J4453">
        <v>0</v>
      </c>
      <c r="L4453">
        <v>5</v>
      </c>
      <c r="M4453" t="s">
        <v>305</v>
      </c>
      <c r="N4453" t="s">
        <v>357</v>
      </c>
      <c r="O4453" t="s">
        <v>1975</v>
      </c>
      <c r="P4453">
        <v>2</v>
      </c>
      <c r="Q4453" t="s">
        <v>418</v>
      </c>
      <c r="R4453">
        <v>1</v>
      </c>
      <c r="S4453" t="s">
        <v>424</v>
      </c>
      <c r="T4453" t="s">
        <v>1619</v>
      </c>
      <c r="U4453">
        <v>1</v>
      </c>
      <c r="W4453" t="s">
        <v>2452</v>
      </c>
      <c r="X4453">
        <v>0</v>
      </c>
      <c r="Z4453" s="4">
        <v>37257</v>
      </c>
      <c r="AA4453" s="4">
        <v>37256</v>
      </c>
      <c r="AB4453" t="s">
        <v>530</v>
      </c>
      <c r="AC4453" t="s">
        <v>2453</v>
      </c>
      <c r="AD4453" t="s">
        <v>771</v>
      </c>
      <c r="AF4453">
        <v>0.08</v>
      </c>
      <c r="AG4453">
        <v>1</v>
      </c>
      <c r="AH4453">
        <v>0</v>
      </c>
      <c r="AI4453">
        <v>5</v>
      </c>
      <c r="AJ4453">
        <v>0</v>
      </c>
      <c r="AK4453">
        <v>1</v>
      </c>
      <c r="AL4453">
        <v>30</v>
      </c>
      <c r="BV4453">
        <v>781703.69</v>
      </c>
      <c r="BW4453">
        <v>701725.94</v>
      </c>
      <c r="BX4453">
        <v>1.024</v>
      </c>
      <c r="BY4453">
        <v>-16977.756000000001</v>
      </c>
      <c r="BZ4453">
        <v>0</v>
      </c>
      <c r="CA4453">
        <v>171523.23</v>
      </c>
      <c r="CB4453">
        <v>10996.382</v>
      </c>
      <c r="CC4453">
        <v>1.1073</v>
      </c>
      <c r="CG4453">
        <v>0</v>
      </c>
      <c r="CH4453">
        <v>0</v>
      </c>
      <c r="CI4453">
        <v>0</v>
      </c>
      <c r="CN4453">
        <v>-1.0999999999999999E-2</v>
      </c>
      <c r="DC4453">
        <v>1</v>
      </c>
      <c r="DD4453">
        <v>-1.0999999999999999E-2</v>
      </c>
      <c r="DE4453">
        <v>0</v>
      </c>
      <c r="DF4453">
        <v>0</v>
      </c>
      <c r="DG4453">
        <v>0</v>
      </c>
      <c r="DH4453">
        <v>0</v>
      </c>
      <c r="DM4453">
        <v>12840.821</v>
      </c>
      <c r="DN4453">
        <v>12176.329</v>
      </c>
      <c r="DT4453">
        <v>0</v>
      </c>
      <c r="DV4453">
        <v>25017.15</v>
      </c>
      <c r="DW4453">
        <v>-27915.848000000002</v>
      </c>
      <c r="DY4453">
        <v>17609.391</v>
      </c>
      <c r="DZ4453">
        <v>1788.1690000000001</v>
      </c>
      <c r="EA4453">
        <v>19397.561000000002</v>
      </c>
      <c r="EK4453">
        <v>-2726.489</v>
      </c>
      <c r="EL4453">
        <v>26.338000000000001</v>
      </c>
      <c r="ER4453">
        <v>13798.712</v>
      </c>
      <c r="ES4453">
        <v>-39498.733999999997</v>
      </c>
      <c r="ET4453">
        <v>-39498.733999999997</v>
      </c>
      <c r="FB4453">
        <v>-3691.837</v>
      </c>
      <c r="FC4453">
        <v>-1125.6410000000001</v>
      </c>
      <c r="FF4453">
        <v>-44316.214999999997</v>
      </c>
      <c r="FH4453">
        <v>661680.5</v>
      </c>
      <c r="FI4453">
        <v>692198</v>
      </c>
      <c r="FJ4453">
        <v>12176.329</v>
      </c>
      <c r="FL4453">
        <v>-27915.848000000002</v>
      </c>
      <c r="FM4453">
        <v>19397.561000000002</v>
      </c>
      <c r="FN4453">
        <v>-2726.489</v>
      </c>
      <c r="FO4453">
        <v>26.338000000000001</v>
      </c>
      <c r="FP4453">
        <v>-11218.438</v>
      </c>
      <c r="FR4453">
        <v>2003</v>
      </c>
      <c r="FS4453" t="s">
        <v>2454</v>
      </c>
      <c r="FT4453">
        <v>8</v>
      </c>
      <c r="FU4453">
        <v>0.1545</v>
      </c>
      <c r="FV4453">
        <v>7.4999999999999997E-2</v>
      </c>
      <c r="FW4453">
        <v>7.9500000000000001E-2</v>
      </c>
      <c r="FX4453">
        <v>7.0699999999999999E-2</v>
      </c>
      <c r="FY4453">
        <v>0.1457</v>
      </c>
      <c r="FZ4453">
        <v>7.4999999999999997E-2</v>
      </c>
      <c r="GA4453">
        <v>0.1545</v>
      </c>
      <c r="GD4453">
        <v>13642.056</v>
      </c>
      <c r="GE4453">
        <v>12133.966</v>
      </c>
      <c r="GI4453">
        <v>1</v>
      </c>
      <c r="GJ4453">
        <v>0</v>
      </c>
      <c r="GK4453">
        <v>0</v>
      </c>
      <c r="GL4453">
        <v>0</v>
      </c>
      <c r="GN4453">
        <v>-8.8000000000000005E-3</v>
      </c>
      <c r="GO4453">
        <v>117</v>
      </c>
      <c r="GQ4453">
        <v>5014</v>
      </c>
      <c r="GR4453">
        <v>171523.234</v>
      </c>
      <c r="GU4453">
        <v>34.209000000000003</v>
      </c>
      <c r="GX4453">
        <v>2861</v>
      </c>
      <c r="GY4453">
        <v>40042.211000000003</v>
      </c>
      <c r="HA4453">
        <v>13.996</v>
      </c>
      <c r="HB4453">
        <v>2600</v>
      </c>
      <c r="HI4453">
        <v>144</v>
      </c>
      <c r="HK4453">
        <v>0</v>
      </c>
      <c r="HN4453">
        <v>9387</v>
      </c>
      <c r="HO4453">
        <v>0</v>
      </c>
      <c r="HP4453">
        <v>1</v>
      </c>
      <c r="IE4453">
        <v>-2.1</v>
      </c>
      <c r="IF4453">
        <v>0</v>
      </c>
      <c r="JA4453" s="50"/>
      <c r="JB4453" s="50"/>
      <c r="JC4453" s="50"/>
      <c r="JD4453" s="50"/>
      <c r="JE4453" s="50"/>
      <c r="JF4453" s="50"/>
      <c r="JG4453" s="50"/>
      <c r="JH4453" s="50"/>
      <c r="JI4453" s="50"/>
      <c r="JJ4453" s="50"/>
      <c r="JK4453" s="50"/>
      <c r="JL4453" s="50"/>
      <c r="JM4453" s="50"/>
    </row>
    <row r="4454" spans="1:273">
      <c r="A4454" s="7" t="str">
        <f>'Pensions Data'!D4454&amp;'Pensions Data'!C4454</f>
        <v>2002Kansas City (MO) Schools</v>
      </c>
      <c r="B4454">
        <v>207</v>
      </c>
      <c r="C4454" t="s">
        <v>2613</v>
      </c>
      <c r="D4454">
        <v>2002</v>
      </c>
      <c r="E4454">
        <v>182</v>
      </c>
      <c r="F4454" t="s">
        <v>2451</v>
      </c>
      <c r="H4454">
        <v>2</v>
      </c>
      <c r="I4454">
        <v>1944</v>
      </c>
      <c r="J4454">
        <v>0</v>
      </c>
      <c r="L4454">
        <v>5</v>
      </c>
      <c r="M4454" t="s">
        <v>305</v>
      </c>
      <c r="N4454" t="s">
        <v>357</v>
      </c>
      <c r="O4454" t="s">
        <v>1975</v>
      </c>
      <c r="P4454">
        <v>2</v>
      </c>
      <c r="Q4454" t="s">
        <v>418</v>
      </c>
      <c r="R4454">
        <v>1</v>
      </c>
      <c r="S4454" t="s">
        <v>424</v>
      </c>
      <c r="T4454" t="s">
        <v>1619</v>
      </c>
      <c r="U4454">
        <v>1</v>
      </c>
      <c r="W4454" t="s">
        <v>2452</v>
      </c>
      <c r="X4454">
        <v>0</v>
      </c>
      <c r="Z4454" s="4">
        <v>37622</v>
      </c>
      <c r="AA4454" s="4">
        <v>37621</v>
      </c>
      <c r="AB4454" t="s">
        <v>530</v>
      </c>
      <c r="AC4454" t="s">
        <v>2455</v>
      </c>
      <c r="AD4454" t="s">
        <v>771</v>
      </c>
      <c r="AF4454">
        <v>0.08</v>
      </c>
      <c r="AG4454">
        <v>1</v>
      </c>
      <c r="AH4454">
        <v>0</v>
      </c>
      <c r="AI4454">
        <v>5</v>
      </c>
      <c r="AJ4454">
        <v>0</v>
      </c>
      <c r="AK4454">
        <v>1</v>
      </c>
      <c r="AL4454">
        <v>30</v>
      </c>
      <c r="BV4454">
        <v>717681.06</v>
      </c>
      <c r="BW4454">
        <v>701114.38</v>
      </c>
      <c r="BX4454">
        <v>1.024</v>
      </c>
      <c r="BY4454">
        <v>-16566.697</v>
      </c>
      <c r="BZ4454">
        <v>0</v>
      </c>
      <c r="CA4454">
        <v>168391.47</v>
      </c>
      <c r="CB4454">
        <v>12133.966</v>
      </c>
      <c r="CC4454">
        <v>1.1137999999999999</v>
      </c>
      <c r="CG4454">
        <v>0</v>
      </c>
      <c r="CH4454">
        <v>0</v>
      </c>
      <c r="CI4454">
        <v>0</v>
      </c>
      <c r="CN4454">
        <v>-9.4E-2</v>
      </c>
      <c r="CO4454">
        <v>-5.3999999999999999E-2</v>
      </c>
      <c r="CP4454">
        <v>-0.03</v>
      </c>
      <c r="CR4454">
        <v>3.4000000000000002E-2</v>
      </c>
      <c r="DC4454">
        <v>1</v>
      </c>
      <c r="DD4454">
        <v>-1</v>
      </c>
      <c r="DE4454">
        <v>0</v>
      </c>
      <c r="DF4454">
        <v>0</v>
      </c>
      <c r="DG4454">
        <v>0</v>
      </c>
      <c r="DH4454">
        <v>0</v>
      </c>
      <c r="DM4454">
        <v>13377.672</v>
      </c>
      <c r="DN4454">
        <v>13514.996999999999</v>
      </c>
      <c r="DT4454">
        <v>0</v>
      </c>
      <c r="DV4454">
        <v>26892.67</v>
      </c>
      <c r="DW4454">
        <v>-78428.422000000006</v>
      </c>
      <c r="DY4454">
        <v>16694.205000000002</v>
      </c>
      <c r="DZ4454">
        <v>1364.779</v>
      </c>
      <c r="EA4454">
        <v>18058.984</v>
      </c>
      <c r="EK4454">
        <v>-2476.951</v>
      </c>
      <c r="EL4454">
        <v>180.04599999999999</v>
      </c>
      <c r="ER4454">
        <v>-35773.675999999999</v>
      </c>
      <c r="ES4454">
        <v>-42709.199000000001</v>
      </c>
      <c r="ET4454">
        <v>-42709.199000000001</v>
      </c>
      <c r="FB4454">
        <v>-2899.4630000000002</v>
      </c>
      <c r="FC4454">
        <v>-1234.0550000000001</v>
      </c>
      <c r="FF4454">
        <v>-46842.714999999997</v>
      </c>
      <c r="FH4454">
        <v>579064.13</v>
      </c>
      <c r="FI4454">
        <v>661680.5</v>
      </c>
      <c r="FJ4454">
        <v>13514.996999999999</v>
      </c>
      <c r="FL4454">
        <v>-78428.422000000006</v>
      </c>
      <c r="FM4454">
        <v>18058.984</v>
      </c>
      <c r="FN4454">
        <v>-2476.951</v>
      </c>
      <c r="FO4454">
        <v>180.04599999999999</v>
      </c>
      <c r="FP4454">
        <v>-62666.34</v>
      </c>
      <c r="FR4454">
        <v>2004</v>
      </c>
      <c r="FS4454" t="s">
        <v>2454</v>
      </c>
      <c r="FT4454">
        <v>8</v>
      </c>
      <c r="FU4454">
        <v>0.14899999999999999</v>
      </c>
      <c r="FV4454">
        <v>7.4999999999999997E-2</v>
      </c>
      <c r="FW4454">
        <v>7.3999999999999996E-2</v>
      </c>
      <c r="FX4454">
        <v>6.5199999999999994E-2</v>
      </c>
      <c r="FY4454">
        <v>0.14019999999999999</v>
      </c>
      <c r="FZ4454">
        <v>7.4999999999999997E-2</v>
      </c>
      <c r="GA4454">
        <v>0.14899999999999999</v>
      </c>
      <c r="GD4454">
        <v>12456.172</v>
      </c>
      <c r="GE4454">
        <v>10984.594999999999</v>
      </c>
      <c r="GI4454">
        <v>1</v>
      </c>
      <c r="GJ4454">
        <v>0</v>
      </c>
      <c r="GK4454">
        <v>0</v>
      </c>
      <c r="GL4454">
        <v>0</v>
      </c>
      <c r="GN4454">
        <v>-8.8000000000000005E-3</v>
      </c>
      <c r="GO4454">
        <v>121</v>
      </c>
      <c r="GQ4454">
        <v>4891</v>
      </c>
      <c r="GR4454">
        <v>168391.46900000001</v>
      </c>
      <c r="GU4454">
        <v>34.993000000000002</v>
      </c>
      <c r="GX4454">
        <v>3058</v>
      </c>
      <c r="GY4454">
        <v>46895.762000000002</v>
      </c>
      <c r="HA4454">
        <v>15.335000000000001</v>
      </c>
      <c r="HB4454">
        <v>2743</v>
      </c>
      <c r="HI4454">
        <v>153</v>
      </c>
      <c r="HK4454">
        <v>0</v>
      </c>
      <c r="HN4454">
        <v>9141</v>
      </c>
      <c r="HO4454">
        <v>0</v>
      </c>
      <c r="HP4454">
        <v>1</v>
      </c>
      <c r="IE4454">
        <v>-8</v>
      </c>
      <c r="IF4454">
        <v>0</v>
      </c>
      <c r="II4454">
        <v>-0.21507000000000001</v>
      </c>
      <c r="IJ4454">
        <v>0.52300000000000002</v>
      </c>
      <c r="IL4454">
        <v>3.288E-2</v>
      </c>
      <c r="IM4454">
        <v>0.36</v>
      </c>
      <c r="IO4454">
        <v>1.7489999999999999E-2</v>
      </c>
      <c r="IP4454">
        <v>6.8000000000000005E-2</v>
      </c>
      <c r="IS4454">
        <v>0</v>
      </c>
      <c r="IV4454">
        <v>4.9000000000000002E-2</v>
      </c>
      <c r="IY4454">
        <v>0</v>
      </c>
      <c r="JA4454" s="50"/>
      <c r="JB4454" s="50">
        <v>0</v>
      </c>
      <c r="JC4454" s="50"/>
      <c r="JD4454" s="50"/>
      <c r="JE4454" s="50">
        <v>0</v>
      </c>
      <c r="JF4454" s="50"/>
      <c r="JG4454" s="50"/>
      <c r="JH4454" s="50">
        <v>0</v>
      </c>
      <c r="JI4454" s="50"/>
      <c r="JJ4454" s="50"/>
      <c r="JK4454" s="50"/>
      <c r="JL4454" s="50"/>
      <c r="JM4454" s="50"/>
    </row>
    <row r="4455" spans="1:273">
      <c r="A4455" s="7" t="str">
        <f>'Pensions Data'!D4455&amp;'Pensions Data'!C4455</f>
        <v>2003Kansas City (MO) Schools</v>
      </c>
      <c r="B4455">
        <v>207</v>
      </c>
      <c r="C4455" t="s">
        <v>2613</v>
      </c>
      <c r="D4455">
        <v>2003</v>
      </c>
      <c r="E4455">
        <v>182</v>
      </c>
      <c r="F4455" t="s">
        <v>2451</v>
      </c>
      <c r="H4455">
        <v>2</v>
      </c>
      <c r="I4455">
        <v>1944</v>
      </c>
      <c r="J4455">
        <v>0</v>
      </c>
      <c r="L4455">
        <v>5</v>
      </c>
      <c r="M4455" t="s">
        <v>305</v>
      </c>
      <c r="N4455" t="s">
        <v>357</v>
      </c>
      <c r="O4455" t="s">
        <v>1975</v>
      </c>
      <c r="P4455">
        <v>2</v>
      </c>
      <c r="Q4455" t="s">
        <v>418</v>
      </c>
      <c r="R4455">
        <v>1</v>
      </c>
      <c r="S4455" t="s">
        <v>424</v>
      </c>
      <c r="T4455" t="s">
        <v>1619</v>
      </c>
      <c r="U4455">
        <v>1</v>
      </c>
      <c r="W4455" t="s">
        <v>2452</v>
      </c>
      <c r="X4455">
        <v>0</v>
      </c>
      <c r="Z4455" s="4">
        <v>37987</v>
      </c>
      <c r="AA4455" s="4">
        <v>37986</v>
      </c>
      <c r="AB4455" t="s">
        <v>530</v>
      </c>
      <c r="AC4455" t="s">
        <v>2455</v>
      </c>
      <c r="AD4455" t="s">
        <v>771</v>
      </c>
      <c r="AF4455">
        <v>0.08</v>
      </c>
      <c r="AG4455">
        <v>1</v>
      </c>
      <c r="AH4455">
        <v>0</v>
      </c>
      <c r="AI4455">
        <v>5</v>
      </c>
      <c r="AJ4455">
        <v>0</v>
      </c>
      <c r="AK4455">
        <v>1</v>
      </c>
      <c r="AL4455">
        <v>30</v>
      </c>
      <c r="BV4455">
        <v>738612.13</v>
      </c>
      <c r="BW4455">
        <v>716126.69</v>
      </c>
      <c r="BX4455">
        <v>1.0309999999999999</v>
      </c>
      <c r="BY4455">
        <v>-22485.403999999999</v>
      </c>
      <c r="BZ4455">
        <v>0</v>
      </c>
      <c r="CA4455">
        <v>186528.53</v>
      </c>
      <c r="CB4455">
        <v>10984.594999999999</v>
      </c>
      <c r="CC4455">
        <v>1.2225999999999999</v>
      </c>
      <c r="CG4455">
        <v>0</v>
      </c>
      <c r="CH4455">
        <v>0</v>
      </c>
      <c r="CI4455">
        <v>0</v>
      </c>
      <c r="CL4455" t="s">
        <v>2456</v>
      </c>
      <c r="CM4455">
        <v>99</v>
      </c>
      <c r="CN4455">
        <v>0.23599999999999999</v>
      </c>
      <c r="CO4455">
        <v>5.8000000000000003E-2</v>
      </c>
      <c r="CP4455">
        <v>3.4000000000000002E-2</v>
      </c>
      <c r="CR4455">
        <v>5.1999999999999998E-2</v>
      </c>
      <c r="DC4455">
        <v>1</v>
      </c>
      <c r="DD4455">
        <v>-1</v>
      </c>
      <c r="DE4455">
        <v>0</v>
      </c>
      <c r="DF4455">
        <v>0</v>
      </c>
      <c r="DG4455">
        <v>0</v>
      </c>
      <c r="DH4455">
        <v>0</v>
      </c>
      <c r="DI4455">
        <v>4.3999999999999997E-2</v>
      </c>
      <c r="DM4455">
        <v>14395.478999999999</v>
      </c>
      <c r="DN4455">
        <v>13429.802</v>
      </c>
      <c r="DT4455">
        <v>0</v>
      </c>
      <c r="DV4455">
        <v>27825.280999999999</v>
      </c>
      <c r="DW4455">
        <v>117453.96</v>
      </c>
      <c r="DY4455">
        <v>13496.182000000001</v>
      </c>
      <c r="DZ4455">
        <v>1111.6790000000001</v>
      </c>
      <c r="EA4455">
        <v>14607.861000000001</v>
      </c>
      <c r="EK4455">
        <v>-2675.39</v>
      </c>
      <c r="EL4455">
        <v>286.84300000000002</v>
      </c>
      <c r="ER4455">
        <v>157498.54999999999</v>
      </c>
      <c r="ES4455">
        <v>-44105.093999999997</v>
      </c>
      <c r="ET4455">
        <v>-44105.093999999997</v>
      </c>
      <c r="FB4455">
        <v>-2550.0540000000001</v>
      </c>
      <c r="FC4455">
        <v>-1088.8630000000001</v>
      </c>
      <c r="FF4455">
        <v>-47744.008000000002</v>
      </c>
      <c r="FH4455">
        <v>688818.63</v>
      </c>
      <c r="FI4455">
        <v>579064.13</v>
      </c>
      <c r="FJ4455">
        <v>13429.802</v>
      </c>
      <c r="FL4455">
        <v>117453.96</v>
      </c>
      <c r="FM4455">
        <v>14607.861000000001</v>
      </c>
      <c r="FN4455">
        <v>-2675.39</v>
      </c>
      <c r="FO4455">
        <v>286.84300000000002</v>
      </c>
      <c r="FP4455">
        <v>129673.28</v>
      </c>
      <c r="FR4455">
        <v>2005</v>
      </c>
      <c r="FS4455" t="s">
        <v>2454</v>
      </c>
      <c r="FT4455">
        <v>8</v>
      </c>
      <c r="FU4455">
        <v>0.15190000000000001</v>
      </c>
      <c r="FV4455">
        <v>7.4999999999999997E-2</v>
      </c>
      <c r="FW4455">
        <v>7.6899999999999996E-2</v>
      </c>
      <c r="FX4455">
        <v>6.6100000000000006E-2</v>
      </c>
      <c r="FY4455">
        <v>0.1411</v>
      </c>
      <c r="FZ4455">
        <v>7.4999999999999997E-2</v>
      </c>
      <c r="GA4455">
        <v>0.15190000000000001</v>
      </c>
      <c r="GD4455">
        <v>14335.369000000001</v>
      </c>
      <c r="GE4455">
        <v>12338.049000000001</v>
      </c>
      <c r="GI4455">
        <v>1</v>
      </c>
      <c r="GJ4455">
        <v>0</v>
      </c>
      <c r="GK4455">
        <v>0</v>
      </c>
      <c r="GL4455">
        <v>0</v>
      </c>
      <c r="GN4455">
        <v>-1.0800000000000001E-2</v>
      </c>
      <c r="GO4455">
        <v>121</v>
      </c>
      <c r="GQ4455">
        <v>5090</v>
      </c>
      <c r="GR4455">
        <v>186528.53099999999</v>
      </c>
      <c r="GU4455">
        <v>37.258000000000003</v>
      </c>
      <c r="GX4455">
        <v>3042</v>
      </c>
      <c r="GY4455">
        <v>45863.531000000003</v>
      </c>
      <c r="HA4455">
        <v>15.077</v>
      </c>
      <c r="HB4455">
        <v>2758</v>
      </c>
      <c r="HI4455">
        <v>163</v>
      </c>
      <c r="HK4455">
        <v>0</v>
      </c>
      <c r="HN4455">
        <v>9223</v>
      </c>
      <c r="HO4455">
        <v>0</v>
      </c>
      <c r="HP4455">
        <v>1</v>
      </c>
      <c r="IE4455">
        <v>22.1</v>
      </c>
      <c r="IF4455">
        <v>0</v>
      </c>
      <c r="II4455">
        <v>0.33767999999999998</v>
      </c>
      <c r="IJ4455">
        <v>0.61038999999999999</v>
      </c>
      <c r="IL4455">
        <v>9.0730000000000005E-2</v>
      </c>
      <c r="IM4455">
        <v>0.29670000000000002</v>
      </c>
      <c r="IO4455">
        <v>5.1520000000000003E-2</v>
      </c>
      <c r="IP4455">
        <v>6.0940000000000001E-2</v>
      </c>
      <c r="IS4455">
        <v>0</v>
      </c>
      <c r="IV4455">
        <v>3.1969999999999998E-2</v>
      </c>
      <c r="IY4455">
        <v>0</v>
      </c>
      <c r="JA4455" s="50"/>
      <c r="JB4455" s="50">
        <v>0</v>
      </c>
      <c r="JC4455" s="50"/>
      <c r="JD4455" s="50"/>
      <c r="JE4455" s="50">
        <v>0</v>
      </c>
      <c r="JF4455" s="50"/>
      <c r="JG4455" s="50"/>
      <c r="JH4455" s="50">
        <v>0</v>
      </c>
      <c r="JI4455" s="50"/>
      <c r="JJ4455" s="50"/>
      <c r="JK4455" s="50"/>
      <c r="JL4455" s="50"/>
      <c r="JM4455" s="50"/>
    </row>
    <row r="4456" spans="1:273">
      <c r="A4456" s="7" t="str">
        <f>'Pensions Data'!D4456&amp;'Pensions Data'!C4456</f>
        <v>2004Kansas City (MO) Schools</v>
      </c>
      <c r="B4456">
        <v>207</v>
      </c>
      <c r="C4456" t="s">
        <v>2613</v>
      </c>
      <c r="D4456">
        <v>2004</v>
      </c>
      <c r="E4456">
        <v>182</v>
      </c>
      <c r="F4456" t="s">
        <v>2451</v>
      </c>
      <c r="H4456">
        <v>2</v>
      </c>
      <c r="I4456">
        <v>1944</v>
      </c>
      <c r="J4456">
        <v>0</v>
      </c>
      <c r="L4456">
        <v>5</v>
      </c>
      <c r="M4456" t="s">
        <v>305</v>
      </c>
      <c r="N4456" t="s">
        <v>357</v>
      </c>
      <c r="O4456" t="s">
        <v>1975</v>
      </c>
      <c r="P4456">
        <v>2</v>
      </c>
      <c r="Q4456" t="s">
        <v>418</v>
      </c>
      <c r="R4456">
        <v>1</v>
      </c>
      <c r="S4456" t="s">
        <v>424</v>
      </c>
      <c r="T4456" t="s">
        <v>1619</v>
      </c>
      <c r="U4456">
        <v>1</v>
      </c>
      <c r="W4456" t="s">
        <v>2452</v>
      </c>
      <c r="X4456">
        <v>0</v>
      </c>
      <c r="Z4456" s="4">
        <v>38353</v>
      </c>
      <c r="AA4456" s="4">
        <v>38352</v>
      </c>
      <c r="AB4456" t="s">
        <v>530</v>
      </c>
      <c r="AC4456" t="s">
        <v>2455</v>
      </c>
      <c r="AD4456" t="s">
        <v>771</v>
      </c>
      <c r="AF4456">
        <v>0.08</v>
      </c>
      <c r="AG4456">
        <v>1</v>
      </c>
      <c r="AH4456">
        <v>0</v>
      </c>
      <c r="AI4456">
        <v>5</v>
      </c>
      <c r="AJ4456">
        <v>0</v>
      </c>
      <c r="AK4456">
        <v>1</v>
      </c>
      <c r="AL4456">
        <v>30</v>
      </c>
      <c r="BV4456">
        <v>763684.63</v>
      </c>
      <c r="BW4456">
        <v>747711.19</v>
      </c>
      <c r="BX4456">
        <v>1.0209999999999999</v>
      </c>
      <c r="BY4456">
        <v>-15973.407999999999</v>
      </c>
      <c r="BZ4456">
        <v>0</v>
      </c>
      <c r="CA4456">
        <v>195866.66</v>
      </c>
      <c r="CB4456">
        <v>12338.049000000001</v>
      </c>
      <c r="CC4456">
        <v>1.1349</v>
      </c>
      <c r="CG4456">
        <v>0</v>
      </c>
      <c r="CH4456">
        <v>0</v>
      </c>
      <c r="CI4456">
        <v>0</v>
      </c>
      <c r="CL4456" t="s">
        <v>2456</v>
      </c>
      <c r="CM4456">
        <v>99</v>
      </c>
      <c r="CN4456">
        <v>0.109</v>
      </c>
      <c r="CO4456">
        <v>0.17100000000000001</v>
      </c>
      <c r="CP4456">
        <v>7.4999999999999997E-2</v>
      </c>
      <c r="CR4456">
        <v>4.5999999999999999E-2</v>
      </c>
      <c r="DC4456">
        <v>1</v>
      </c>
      <c r="DD4456">
        <v>2.3369999999999998E-2</v>
      </c>
      <c r="DE4456">
        <v>0</v>
      </c>
      <c r="DF4456">
        <v>0</v>
      </c>
      <c r="DG4456">
        <v>0</v>
      </c>
      <c r="DH4456">
        <v>0</v>
      </c>
      <c r="DI4456">
        <v>8.4000000000000005E-2</v>
      </c>
      <c r="DM4456">
        <v>14717.369000000001</v>
      </c>
      <c r="DN4456">
        <v>14002.316999999999</v>
      </c>
      <c r="DT4456">
        <v>0</v>
      </c>
      <c r="DV4456">
        <v>28719.686000000002</v>
      </c>
      <c r="DW4456">
        <v>57503.063000000002</v>
      </c>
      <c r="DY4456">
        <v>15312.994000000001</v>
      </c>
      <c r="DZ4456">
        <v>401.25700000000001</v>
      </c>
      <c r="EA4456">
        <v>15714.251</v>
      </c>
      <c r="EK4456">
        <v>-3111.998</v>
      </c>
      <c r="EL4456">
        <v>146.05500000000001</v>
      </c>
      <c r="ER4456">
        <v>98972.039000000004</v>
      </c>
      <c r="ES4456">
        <v>-46699.472999999998</v>
      </c>
      <c r="ET4456">
        <v>-46699.472999999998</v>
      </c>
      <c r="FB4456">
        <v>-3531.6990000000001</v>
      </c>
      <c r="FC4456">
        <v>-1020.687</v>
      </c>
      <c r="FF4456">
        <v>-51251.858999999997</v>
      </c>
      <c r="FH4456">
        <v>736538.81</v>
      </c>
      <c r="FI4456">
        <v>688818.63</v>
      </c>
      <c r="FJ4456">
        <v>14002.316999999999</v>
      </c>
      <c r="FL4456">
        <v>57503.063000000002</v>
      </c>
      <c r="FM4456">
        <v>15714.251</v>
      </c>
      <c r="FN4456">
        <v>-3111.998</v>
      </c>
      <c r="FO4456">
        <v>146.05500000000001</v>
      </c>
      <c r="FP4456">
        <v>70251.366999999998</v>
      </c>
      <c r="FR4456">
        <v>2006</v>
      </c>
      <c r="FS4456" t="s">
        <v>2457</v>
      </c>
      <c r="FT4456">
        <v>8</v>
      </c>
      <c r="FU4456">
        <v>0.1474</v>
      </c>
      <c r="FV4456">
        <v>7.4999999999999997E-2</v>
      </c>
      <c r="FW4456">
        <v>7.2400000000000006E-2</v>
      </c>
      <c r="FX4456">
        <v>6.5199999999999994E-2</v>
      </c>
      <c r="FY4456">
        <v>0.14019999999999999</v>
      </c>
      <c r="FZ4456">
        <v>7.4999999999999997E-2</v>
      </c>
      <c r="GA4456">
        <v>0.1474</v>
      </c>
      <c r="GD4456">
        <v>14188.51</v>
      </c>
      <c r="GE4456">
        <v>12769.634</v>
      </c>
      <c r="GI4456">
        <v>1</v>
      </c>
      <c r="GJ4456">
        <v>0</v>
      </c>
      <c r="GK4456">
        <v>0</v>
      </c>
      <c r="GL4456">
        <v>0</v>
      </c>
      <c r="GN4456">
        <v>-7.1999999999999998E-3</v>
      </c>
      <c r="GO4456">
        <v>125</v>
      </c>
      <c r="GQ4456">
        <v>5005</v>
      </c>
      <c r="GR4456">
        <v>195866.65599999999</v>
      </c>
      <c r="GU4456">
        <v>40.139000000000003</v>
      </c>
      <c r="GX4456">
        <v>2951</v>
      </c>
      <c r="GY4456">
        <v>45807.012000000002</v>
      </c>
      <c r="HA4456">
        <v>15.523</v>
      </c>
      <c r="HB4456">
        <v>2674</v>
      </c>
      <c r="HI4456">
        <v>152</v>
      </c>
      <c r="HK4456">
        <v>0</v>
      </c>
      <c r="HN4456">
        <v>8999</v>
      </c>
      <c r="HO4456">
        <v>0</v>
      </c>
      <c r="HP4456">
        <v>1</v>
      </c>
      <c r="IE4456">
        <v>11</v>
      </c>
      <c r="IF4456">
        <v>0</v>
      </c>
      <c r="II4456">
        <v>0.12944</v>
      </c>
      <c r="IJ4456">
        <v>0.62736999999999998</v>
      </c>
      <c r="IL4456">
        <v>5.5599999999999997E-2</v>
      </c>
      <c r="IM4456">
        <v>0.27173000000000003</v>
      </c>
      <c r="IO4456">
        <v>8.9800000000000005E-2</v>
      </c>
      <c r="IP4456">
        <v>5.8939999999999999E-2</v>
      </c>
      <c r="IS4456">
        <v>0</v>
      </c>
      <c r="IV4456">
        <v>4.1959999999999997E-2</v>
      </c>
      <c r="IY4456">
        <v>0</v>
      </c>
      <c r="JA4456" s="50"/>
      <c r="JB4456" s="50">
        <v>0</v>
      </c>
      <c r="JC4456" s="50"/>
      <c r="JD4456" s="50"/>
      <c r="JE4456" s="50">
        <v>0</v>
      </c>
      <c r="JF4456" s="50"/>
      <c r="JG4456" s="50"/>
      <c r="JH4456" s="50">
        <v>0</v>
      </c>
      <c r="JI4456" s="50"/>
      <c r="JJ4456" s="50"/>
      <c r="JK4456" s="50"/>
      <c r="JL4456" s="50"/>
      <c r="JM4456" s="50"/>
    </row>
    <row r="4457" spans="1:273">
      <c r="A4457" s="7" t="str">
        <f>'Pensions Data'!D4457&amp;'Pensions Data'!C4457</f>
        <v>2005Kansas City (MO) Schools</v>
      </c>
      <c r="B4457">
        <v>207</v>
      </c>
      <c r="C4457" t="s">
        <v>2613</v>
      </c>
      <c r="D4457">
        <v>2005</v>
      </c>
      <c r="E4457">
        <v>182</v>
      </c>
      <c r="F4457" t="s">
        <v>2451</v>
      </c>
      <c r="H4457">
        <v>2</v>
      </c>
      <c r="I4457">
        <v>1944</v>
      </c>
      <c r="J4457">
        <v>0</v>
      </c>
      <c r="L4457">
        <v>5</v>
      </c>
      <c r="M4457" t="s">
        <v>305</v>
      </c>
      <c r="N4457" t="s">
        <v>357</v>
      </c>
      <c r="O4457" t="s">
        <v>1975</v>
      </c>
      <c r="P4457">
        <v>2</v>
      </c>
      <c r="Q4457" t="s">
        <v>418</v>
      </c>
      <c r="R4457">
        <v>1</v>
      </c>
      <c r="S4457" t="s">
        <v>424</v>
      </c>
      <c r="T4457" t="s">
        <v>1619</v>
      </c>
      <c r="U4457">
        <v>1</v>
      </c>
      <c r="W4457" t="s">
        <v>2452</v>
      </c>
      <c r="X4457">
        <v>0</v>
      </c>
      <c r="Z4457" s="4">
        <v>38718</v>
      </c>
      <c r="AA4457" s="4">
        <v>38717</v>
      </c>
      <c r="AB4457" t="s">
        <v>530</v>
      </c>
      <c r="AC4457" t="s">
        <v>2455</v>
      </c>
      <c r="AD4457" t="s">
        <v>771</v>
      </c>
      <c r="AF4457">
        <v>0.08</v>
      </c>
      <c r="AG4457">
        <v>1</v>
      </c>
      <c r="AH4457">
        <v>0</v>
      </c>
      <c r="AI4457">
        <v>5</v>
      </c>
      <c r="AJ4457">
        <v>0</v>
      </c>
      <c r="AK4457">
        <v>1</v>
      </c>
      <c r="AL4457">
        <v>30</v>
      </c>
      <c r="BV4457">
        <v>788788.69</v>
      </c>
      <c r="BW4457">
        <v>780663.38</v>
      </c>
      <c r="BX4457">
        <v>1.01</v>
      </c>
      <c r="BY4457">
        <v>-8125.277</v>
      </c>
      <c r="BZ4457">
        <v>0</v>
      </c>
      <c r="CA4457">
        <v>187445.14</v>
      </c>
      <c r="CB4457">
        <v>12769.634</v>
      </c>
      <c r="CC4457">
        <v>1.1505000000000001</v>
      </c>
      <c r="CG4457">
        <v>0</v>
      </c>
      <c r="CH4457">
        <v>0</v>
      </c>
      <c r="CI4457">
        <v>0</v>
      </c>
      <c r="CL4457" t="s">
        <v>2456</v>
      </c>
      <c r="CM4457">
        <v>99</v>
      </c>
      <c r="CN4457">
        <v>7.9000000000000001E-2</v>
      </c>
      <c r="CO4457">
        <v>9.4E-2</v>
      </c>
      <c r="CP4457">
        <v>0.13900000000000001</v>
      </c>
      <c r="CR4457">
        <v>5.8000000000000003E-2</v>
      </c>
      <c r="CU4457">
        <v>8.6999999999999994E-2</v>
      </c>
      <c r="DC4457">
        <v>1</v>
      </c>
      <c r="DD4457">
        <v>-1</v>
      </c>
      <c r="DE4457">
        <v>0</v>
      </c>
      <c r="DF4457">
        <v>0</v>
      </c>
      <c r="DG4457">
        <v>0</v>
      </c>
      <c r="DH4457">
        <v>0</v>
      </c>
      <c r="DI4457">
        <v>0.14099999999999999</v>
      </c>
      <c r="DJ4457">
        <v>6.4000000000000001E-2</v>
      </c>
      <c r="DM4457">
        <v>14691.137000000001</v>
      </c>
      <c r="DN4457">
        <v>14403.912</v>
      </c>
      <c r="DT4457">
        <v>0</v>
      </c>
      <c r="DV4457">
        <v>29095.048999999999</v>
      </c>
      <c r="DW4457">
        <v>39798.714999999997</v>
      </c>
      <c r="DY4457">
        <v>15535.757</v>
      </c>
      <c r="DZ4457">
        <v>245.149</v>
      </c>
      <c r="EA4457">
        <v>15780.906000000001</v>
      </c>
      <c r="EF4457">
        <v>0.98299999999999998</v>
      </c>
      <c r="EK4457">
        <v>-3072.0990000000002</v>
      </c>
      <c r="EL4457">
        <v>106.235</v>
      </c>
      <c r="ER4457">
        <v>81709.008000000002</v>
      </c>
      <c r="ES4457">
        <v>-49578.063000000002</v>
      </c>
      <c r="ET4457">
        <v>-49578.063000000002</v>
      </c>
      <c r="FB4457">
        <v>-3452.453</v>
      </c>
      <c r="FC4457">
        <v>-1111.5060000000001</v>
      </c>
      <c r="FF4457">
        <v>-54142.02</v>
      </c>
      <c r="FH4457">
        <v>764105.81</v>
      </c>
      <c r="FI4457">
        <v>736538.81</v>
      </c>
      <c r="FJ4457">
        <v>14403.912</v>
      </c>
      <c r="FL4457">
        <v>39798.714999999997</v>
      </c>
      <c r="FM4457">
        <v>15781.89</v>
      </c>
      <c r="FN4457">
        <v>-3072.0990000000002</v>
      </c>
      <c r="FO4457">
        <v>106.235</v>
      </c>
      <c r="FP4457">
        <v>52614.741999999998</v>
      </c>
      <c r="FR4457">
        <v>2007</v>
      </c>
      <c r="FS4457" t="s">
        <v>2457</v>
      </c>
      <c r="FT4457">
        <v>8</v>
      </c>
      <c r="FU4457">
        <v>0.13672999999999999</v>
      </c>
      <c r="FV4457">
        <v>7.4999999999999997E-2</v>
      </c>
      <c r="FW4457">
        <v>6.173E-2</v>
      </c>
      <c r="FX4457">
        <v>6.2799999999999995E-2</v>
      </c>
      <c r="FY4457">
        <v>0.13780000000000001</v>
      </c>
      <c r="FZ4457">
        <v>7.4999999999999997E-2</v>
      </c>
      <c r="GA4457">
        <v>0.13672999999999999</v>
      </c>
      <c r="GD4457">
        <v>12495.799000000001</v>
      </c>
      <c r="GE4457">
        <v>11774.050999999999</v>
      </c>
      <c r="GI4457">
        <v>1</v>
      </c>
      <c r="GJ4457">
        <v>0</v>
      </c>
      <c r="GK4457">
        <v>0</v>
      </c>
      <c r="GL4457">
        <v>0</v>
      </c>
      <c r="GN4457">
        <v>1.07E-3</v>
      </c>
      <c r="GQ4457">
        <v>4808</v>
      </c>
      <c r="GR4457">
        <v>187445.141</v>
      </c>
      <c r="GU4457">
        <v>38.985999999999997</v>
      </c>
      <c r="GX4457">
        <v>3140</v>
      </c>
      <c r="GY4457">
        <v>49818.421999999999</v>
      </c>
      <c r="HA4457">
        <v>15.866</v>
      </c>
      <c r="HK4457">
        <v>0</v>
      </c>
      <c r="HN4457">
        <v>8817</v>
      </c>
      <c r="HO4457">
        <v>1</v>
      </c>
      <c r="HP4457">
        <v>1</v>
      </c>
      <c r="IE4457">
        <v>6.17</v>
      </c>
      <c r="IF4457">
        <v>0</v>
      </c>
      <c r="II4457">
        <v>0.10829</v>
      </c>
      <c r="IJ4457">
        <v>0.63500000000000001</v>
      </c>
      <c r="IL4457">
        <v>3.1300000000000001E-2</v>
      </c>
      <c r="IM4457">
        <v>0.25700000000000001</v>
      </c>
      <c r="IO4457">
        <v>0.20610000000000001</v>
      </c>
      <c r="IP4457">
        <v>3.3000000000000002E-2</v>
      </c>
      <c r="IS4457">
        <v>0</v>
      </c>
      <c r="IU4457">
        <v>4.8599999999999997E-2</v>
      </c>
      <c r="IV4457">
        <v>7.4999999999999997E-2</v>
      </c>
      <c r="IY4457">
        <v>0</v>
      </c>
      <c r="JA4457" s="50"/>
      <c r="JB4457" s="50">
        <v>0</v>
      </c>
      <c r="JC4457" s="50"/>
      <c r="JD4457" s="50"/>
      <c r="JE4457" s="50">
        <v>0</v>
      </c>
      <c r="JF4457" s="50"/>
      <c r="JG4457" s="50"/>
      <c r="JH4457" s="50">
        <v>0</v>
      </c>
      <c r="JI4457" s="50"/>
      <c r="JJ4457" s="50"/>
      <c r="JK4457" s="50"/>
      <c r="JL4457" s="50"/>
      <c r="JM4457" s="50"/>
    </row>
    <row r="4458" spans="1:273">
      <c r="A4458" s="7" t="str">
        <f>'Pensions Data'!D4458&amp;'Pensions Data'!C4458</f>
        <v>2006Kansas City (MO) Schools</v>
      </c>
      <c r="B4458">
        <v>207</v>
      </c>
      <c r="C4458" t="s">
        <v>2613</v>
      </c>
      <c r="D4458">
        <v>2006</v>
      </c>
      <c r="E4458">
        <v>182</v>
      </c>
      <c r="F4458" t="s">
        <v>2451</v>
      </c>
      <c r="H4458">
        <v>2</v>
      </c>
      <c r="I4458">
        <v>1944</v>
      </c>
      <c r="J4458">
        <v>0</v>
      </c>
      <c r="L4458">
        <v>5</v>
      </c>
      <c r="M4458" t="s">
        <v>305</v>
      </c>
      <c r="N4458" t="s">
        <v>357</v>
      </c>
      <c r="O4458" t="s">
        <v>1975</v>
      </c>
      <c r="P4458">
        <v>2</v>
      </c>
      <c r="Q4458" t="s">
        <v>418</v>
      </c>
      <c r="R4458">
        <v>1</v>
      </c>
      <c r="S4458" t="s">
        <v>424</v>
      </c>
      <c r="T4458" t="s">
        <v>1619</v>
      </c>
      <c r="U4458">
        <v>1</v>
      </c>
      <c r="W4458" t="s">
        <v>2452</v>
      </c>
      <c r="X4458">
        <v>0</v>
      </c>
      <c r="Z4458" s="4">
        <v>39083</v>
      </c>
      <c r="AA4458" s="4">
        <v>39082</v>
      </c>
      <c r="AB4458" t="s">
        <v>530</v>
      </c>
      <c r="AC4458" t="s">
        <v>2455</v>
      </c>
      <c r="AD4458" t="s">
        <v>771</v>
      </c>
      <c r="AF4458">
        <v>0.08</v>
      </c>
      <c r="AG4458">
        <v>1</v>
      </c>
      <c r="AH4458">
        <v>0</v>
      </c>
      <c r="AI4458">
        <v>5</v>
      </c>
      <c r="AJ4458">
        <v>0</v>
      </c>
      <c r="AK4458">
        <v>1</v>
      </c>
      <c r="AL4458">
        <v>30</v>
      </c>
      <c r="BV4458">
        <v>824302.81</v>
      </c>
      <c r="BW4458">
        <v>818027.31</v>
      </c>
      <c r="BX4458">
        <v>1.008</v>
      </c>
      <c r="BY4458">
        <v>-6275.48</v>
      </c>
      <c r="BZ4458">
        <v>0</v>
      </c>
      <c r="CA4458">
        <v>199221.11</v>
      </c>
      <c r="CB4458">
        <v>11774.050999999999</v>
      </c>
      <c r="CC4458">
        <v>1.2257</v>
      </c>
      <c r="CG4458">
        <v>0</v>
      </c>
      <c r="CH4458">
        <v>0</v>
      </c>
      <c r="CI4458">
        <v>0</v>
      </c>
      <c r="CL4458" t="s">
        <v>2456</v>
      </c>
      <c r="CM4458">
        <v>99</v>
      </c>
      <c r="CN4458">
        <v>0.13500000000000001</v>
      </c>
      <c r="CO4458">
        <v>0.107</v>
      </c>
      <c r="CP4458">
        <v>0.107</v>
      </c>
      <c r="CR4458">
        <v>8.6999999999999994E-2</v>
      </c>
      <c r="CU4458">
        <v>8.7999999999999995E-2</v>
      </c>
      <c r="DC4458">
        <v>1</v>
      </c>
      <c r="DD4458">
        <v>-1</v>
      </c>
      <c r="DE4458">
        <v>0</v>
      </c>
      <c r="DF4458">
        <v>0</v>
      </c>
      <c r="DG4458">
        <v>0</v>
      </c>
      <c r="DH4458">
        <v>0</v>
      </c>
      <c r="DI4458">
        <v>0.108</v>
      </c>
      <c r="DJ4458">
        <v>9.2999999999999999E-2</v>
      </c>
      <c r="DM4458">
        <v>14924.984</v>
      </c>
      <c r="DN4458">
        <v>14431.062</v>
      </c>
      <c r="DT4458">
        <v>0</v>
      </c>
      <c r="DV4458">
        <v>29356.046999999999</v>
      </c>
      <c r="DW4458">
        <v>83177.875</v>
      </c>
      <c r="DY4458">
        <v>13399.332</v>
      </c>
      <c r="DZ4458">
        <v>3943.9389999999999</v>
      </c>
      <c r="EA4458">
        <v>17343.271000000001</v>
      </c>
      <c r="EF4458">
        <v>0.2</v>
      </c>
      <c r="EK4458">
        <v>-3265.694</v>
      </c>
      <c r="EL4458">
        <v>155.78700000000001</v>
      </c>
      <c r="ER4458">
        <v>126767.28</v>
      </c>
      <c r="ES4458">
        <v>-52777.445</v>
      </c>
      <c r="ET4458">
        <v>-52777.445</v>
      </c>
      <c r="FB4458">
        <v>-3933.125</v>
      </c>
      <c r="FC4458">
        <v>-1317.6310000000001</v>
      </c>
      <c r="FD4458">
        <v>-45.804000000000002</v>
      </c>
      <c r="FF4458">
        <v>-58074.004000000001</v>
      </c>
      <c r="FH4458">
        <v>832799.06</v>
      </c>
      <c r="FI4458">
        <v>764105.81</v>
      </c>
      <c r="FJ4458">
        <v>14431.062</v>
      </c>
      <c r="FL4458">
        <v>83177.875</v>
      </c>
      <c r="FM4458">
        <v>17343.471000000001</v>
      </c>
      <c r="FN4458">
        <v>-3265.694</v>
      </c>
      <c r="FO4458">
        <v>155.78700000000001</v>
      </c>
      <c r="FP4458">
        <v>97411.437999999995</v>
      </c>
      <c r="FQ4458">
        <v>-45.804000000000002</v>
      </c>
      <c r="GI4458">
        <v>0</v>
      </c>
      <c r="GJ4458">
        <v>0</v>
      </c>
      <c r="GK4458">
        <v>0</v>
      </c>
      <c r="GL4458">
        <v>0</v>
      </c>
      <c r="GO4458">
        <v>125</v>
      </c>
      <c r="GQ4458">
        <v>4757</v>
      </c>
      <c r="GR4458">
        <v>199221.109</v>
      </c>
      <c r="GU4458">
        <v>41.88</v>
      </c>
      <c r="GX4458">
        <v>3198</v>
      </c>
      <c r="GY4458">
        <v>53829.828000000001</v>
      </c>
      <c r="HA4458">
        <v>16.832000000000001</v>
      </c>
      <c r="HB4458">
        <v>2900</v>
      </c>
      <c r="HI4458">
        <v>173</v>
      </c>
      <c r="HK4458">
        <v>0</v>
      </c>
      <c r="HN4458">
        <v>9832</v>
      </c>
      <c r="HO4458">
        <v>1</v>
      </c>
      <c r="HP4458">
        <v>1</v>
      </c>
      <c r="IE4458">
        <v>13.88</v>
      </c>
      <c r="IF4458">
        <v>0</v>
      </c>
      <c r="II4458">
        <v>0.16838</v>
      </c>
      <c r="IJ4458">
        <v>0.63036999999999999</v>
      </c>
      <c r="IL4458">
        <v>6.2700000000000006E-2</v>
      </c>
      <c r="IM4458">
        <v>0.25274999999999997</v>
      </c>
      <c r="IO4458">
        <v>0.16450000000000001</v>
      </c>
      <c r="IP4458">
        <v>6.2939999999999996E-2</v>
      </c>
      <c r="IS4458">
        <v>0</v>
      </c>
      <c r="IU4458">
        <v>2.0000000000000001E-4</v>
      </c>
      <c r="IV4458">
        <v>5.3949999999999998E-2</v>
      </c>
      <c r="IY4458">
        <v>0</v>
      </c>
      <c r="JA4458" s="50"/>
      <c r="JB4458" s="50">
        <v>0</v>
      </c>
      <c r="JC4458" s="50"/>
      <c r="JD4458" s="50"/>
      <c r="JE4458" s="50">
        <v>0</v>
      </c>
      <c r="JF4458" s="50"/>
      <c r="JG4458" s="50"/>
      <c r="JH4458" s="50">
        <v>0</v>
      </c>
      <c r="JI4458" s="50"/>
      <c r="JJ4458" s="50"/>
      <c r="JK4458" s="50"/>
      <c r="JL4458" s="50"/>
      <c r="JM4458" s="50"/>
    </row>
    <row r="4459" spans="1:273">
      <c r="A4459" s="7" t="str">
        <f>'Pensions Data'!D4459&amp;'Pensions Data'!C4459</f>
        <v>2007Kansas City (MO) Schools</v>
      </c>
      <c r="B4459">
        <v>207</v>
      </c>
      <c r="C4459" t="s">
        <v>2613</v>
      </c>
      <c r="D4459">
        <v>2007</v>
      </c>
      <c r="E4459">
        <v>182</v>
      </c>
      <c r="F4459" t="s">
        <v>2451</v>
      </c>
      <c r="H4459">
        <v>2</v>
      </c>
      <c r="I4459">
        <v>1944</v>
      </c>
      <c r="J4459">
        <v>0</v>
      </c>
      <c r="L4459">
        <v>5</v>
      </c>
      <c r="M4459" t="s">
        <v>305</v>
      </c>
      <c r="N4459" t="s">
        <v>357</v>
      </c>
      <c r="O4459" t="s">
        <v>1975</v>
      </c>
      <c r="P4459">
        <v>2</v>
      </c>
      <c r="Q4459" t="s">
        <v>418</v>
      </c>
      <c r="R4459">
        <v>1</v>
      </c>
      <c r="S4459" t="s">
        <v>424</v>
      </c>
      <c r="T4459" t="s">
        <v>1619</v>
      </c>
      <c r="U4459">
        <v>1</v>
      </c>
      <c r="W4459" t="s">
        <v>2452</v>
      </c>
      <c r="X4459">
        <v>0</v>
      </c>
      <c r="Z4459" s="4">
        <v>39448</v>
      </c>
      <c r="AA4459" s="4">
        <v>39447</v>
      </c>
      <c r="AB4459" t="s">
        <v>530</v>
      </c>
      <c r="AC4459" t="s">
        <v>2455</v>
      </c>
      <c r="AD4459" t="s">
        <v>771</v>
      </c>
      <c r="AF4459">
        <v>0.08</v>
      </c>
      <c r="AG4459">
        <v>1</v>
      </c>
      <c r="AH4459">
        <v>0</v>
      </c>
      <c r="AI4459">
        <v>5</v>
      </c>
      <c r="AJ4459">
        <v>0</v>
      </c>
      <c r="AK4459">
        <v>1</v>
      </c>
      <c r="AL4459">
        <v>30</v>
      </c>
      <c r="BV4459">
        <v>854123.56</v>
      </c>
      <c r="BW4459">
        <v>781284</v>
      </c>
      <c r="BX4459">
        <v>1.093</v>
      </c>
      <c r="BY4459">
        <v>-72839.554999999993</v>
      </c>
      <c r="BZ4459">
        <v>0</v>
      </c>
      <c r="CA4459">
        <v>202311.84</v>
      </c>
      <c r="CB4459">
        <v>11523.38</v>
      </c>
      <c r="CC4459">
        <v>1.3333999999999999</v>
      </c>
      <c r="CG4459">
        <v>0</v>
      </c>
      <c r="CH4459">
        <v>0</v>
      </c>
      <c r="CI4459">
        <v>0</v>
      </c>
      <c r="CL4459" t="s">
        <v>2456</v>
      </c>
      <c r="CM4459">
        <v>99</v>
      </c>
      <c r="CN4459">
        <v>6.6000000000000003E-2</v>
      </c>
      <c r="CP4459">
        <v>9.2999999999999999E-2</v>
      </c>
      <c r="CR4459">
        <v>0.123</v>
      </c>
      <c r="CU4459">
        <v>7.8E-2</v>
      </c>
      <c r="DC4459">
        <v>1</v>
      </c>
      <c r="DD4459">
        <v>2.2579999999999999E-2</v>
      </c>
      <c r="DE4459">
        <v>0</v>
      </c>
      <c r="DF4459">
        <v>0</v>
      </c>
      <c r="DG4459">
        <v>0</v>
      </c>
      <c r="DH4459">
        <v>0</v>
      </c>
      <c r="DI4459">
        <v>9.2999999999999999E-2</v>
      </c>
      <c r="DJ4459">
        <v>0.125</v>
      </c>
      <c r="DM4459">
        <v>15055.451999999999</v>
      </c>
      <c r="DN4459">
        <v>15365.235000000001</v>
      </c>
      <c r="DT4459">
        <v>0</v>
      </c>
      <c r="DV4459">
        <v>30420.687999999998</v>
      </c>
      <c r="DW4459">
        <v>35379.410000000003</v>
      </c>
      <c r="DY4459">
        <v>14119.78</v>
      </c>
      <c r="DZ4459">
        <v>5260.2860000000001</v>
      </c>
      <c r="EA4459">
        <v>19380.065999999999</v>
      </c>
      <c r="EF4459">
        <v>2.7050000000000001</v>
      </c>
      <c r="EK4459">
        <v>-3326.3629999999998</v>
      </c>
      <c r="EL4459">
        <v>208.221</v>
      </c>
      <c r="ER4459">
        <v>82064.726999999999</v>
      </c>
      <c r="ES4459">
        <v>-55534.726999999999</v>
      </c>
      <c r="ET4459">
        <v>-55534.726999999999</v>
      </c>
      <c r="FB4459">
        <v>-4254.5209999999997</v>
      </c>
      <c r="FC4459">
        <v>-1304.588</v>
      </c>
      <c r="FD4459">
        <v>-47.237000000000002</v>
      </c>
      <c r="FF4459">
        <v>-61141.074000000001</v>
      </c>
      <c r="FH4459">
        <v>853722.75</v>
      </c>
      <c r="FI4459">
        <v>832799.06</v>
      </c>
      <c r="FJ4459">
        <v>15365.235000000001</v>
      </c>
      <c r="FL4459">
        <v>35379.410000000003</v>
      </c>
      <c r="FM4459">
        <v>19382.771000000001</v>
      </c>
      <c r="FN4459">
        <v>-3326.3629999999998</v>
      </c>
      <c r="FO4459">
        <v>208.221</v>
      </c>
      <c r="FP4459">
        <v>51644.038999999997</v>
      </c>
      <c r="FQ4459">
        <v>-47.237000000000002</v>
      </c>
      <c r="FR4459">
        <v>2008</v>
      </c>
      <c r="FS4459" t="s">
        <v>2458</v>
      </c>
      <c r="FT4459">
        <v>8</v>
      </c>
      <c r="FU4459">
        <v>0.12214999999999999</v>
      </c>
      <c r="FV4459">
        <v>7.4999999999999997E-2</v>
      </c>
      <c r="FW4459">
        <v>5.0900000000000001E-2</v>
      </c>
      <c r="FX4459">
        <v>1.89E-2</v>
      </c>
      <c r="FY4459">
        <v>9.3899999999999997E-2</v>
      </c>
      <c r="FZ4459">
        <v>7.4999999999999997E-2</v>
      </c>
      <c r="GA4459">
        <v>0.12590000000000001</v>
      </c>
      <c r="GB4459">
        <v>24712.58</v>
      </c>
      <c r="GC4459">
        <v>15173.388000000001</v>
      </c>
      <c r="GD4459">
        <v>10302.329</v>
      </c>
      <c r="GE4459">
        <v>3832.1779999999999</v>
      </c>
      <c r="GI4459">
        <v>0</v>
      </c>
      <c r="GJ4459">
        <v>0</v>
      </c>
      <c r="GK4459">
        <v>0</v>
      </c>
      <c r="GL4459">
        <v>0</v>
      </c>
      <c r="GM4459">
        <v>202311.84</v>
      </c>
      <c r="GN4459">
        <v>-3.2000000000000001E-2</v>
      </c>
      <c r="GO4459">
        <v>116</v>
      </c>
      <c r="GQ4459">
        <v>4862</v>
      </c>
      <c r="GR4459">
        <v>202311.84400000001</v>
      </c>
      <c r="GS4459">
        <v>47.17</v>
      </c>
      <c r="GT4459">
        <v>8.76</v>
      </c>
      <c r="GU4459">
        <v>42.247</v>
      </c>
      <c r="GX4459">
        <v>3283</v>
      </c>
      <c r="GY4459">
        <v>58273.105000000003</v>
      </c>
      <c r="GZ4459">
        <v>72.36</v>
      </c>
      <c r="HA4459">
        <v>17.75</v>
      </c>
      <c r="HB4459">
        <v>2983</v>
      </c>
      <c r="HI4459">
        <v>184</v>
      </c>
      <c r="HK4459">
        <v>0</v>
      </c>
      <c r="HN4459">
        <v>10069</v>
      </c>
      <c r="HO4459">
        <v>0</v>
      </c>
      <c r="HP4459">
        <v>1</v>
      </c>
      <c r="IE4459">
        <v>7.3</v>
      </c>
      <c r="IF4459">
        <v>0</v>
      </c>
      <c r="II4459">
        <v>4.9239999999999999E-2</v>
      </c>
      <c r="IJ4459">
        <v>0.60440000000000005</v>
      </c>
      <c r="IK4459">
        <v>0.62</v>
      </c>
      <c r="IL4459">
        <v>8.8400000000000006E-2</v>
      </c>
      <c r="IM4459">
        <v>0.26873000000000002</v>
      </c>
      <c r="IN4459">
        <v>0.28000000000000003</v>
      </c>
      <c r="IO4459">
        <v>0.15790000000000001</v>
      </c>
      <c r="IP4459">
        <v>5.2949999999999997E-2</v>
      </c>
      <c r="IQ4459">
        <v>0.05</v>
      </c>
      <c r="IS4459">
        <v>0</v>
      </c>
      <c r="IT4459">
        <v>0</v>
      </c>
      <c r="IU4459">
        <v>6.1999999999999998E-3</v>
      </c>
      <c r="IV4459">
        <v>4.5949999999999998E-2</v>
      </c>
      <c r="IW4459">
        <v>0.05</v>
      </c>
      <c r="IY4459">
        <v>0</v>
      </c>
      <c r="IZ4459">
        <v>0</v>
      </c>
      <c r="JA4459" s="50"/>
      <c r="JB4459" s="50">
        <v>0</v>
      </c>
      <c r="JC4459" s="50">
        <v>0</v>
      </c>
      <c r="JD4459" s="50">
        <v>7.7299999999999994E-2</v>
      </c>
      <c r="JE4459" s="50">
        <v>2.7969999999999998E-2</v>
      </c>
      <c r="JF4459" s="50">
        <v>0</v>
      </c>
      <c r="JG4459" s="50"/>
      <c r="JH4459" s="50">
        <v>0</v>
      </c>
      <c r="JI4459" s="50">
        <v>0</v>
      </c>
      <c r="JJ4459" s="50"/>
      <c r="JK4459" s="50"/>
      <c r="JL4459" s="50"/>
      <c r="JM4459" s="50"/>
    </row>
    <row r="4460" spans="1:273">
      <c r="A4460" s="7" t="str">
        <f>'Pensions Data'!D4460&amp;'Pensions Data'!C4460</f>
        <v>2008Kansas City (MO) Schools</v>
      </c>
      <c r="B4460">
        <v>207</v>
      </c>
      <c r="C4460" t="s">
        <v>2613</v>
      </c>
      <c r="D4460">
        <v>2008</v>
      </c>
      <c r="E4460">
        <v>182</v>
      </c>
      <c r="F4460" t="s">
        <v>2451</v>
      </c>
      <c r="H4460">
        <v>2</v>
      </c>
      <c r="I4460">
        <v>1944</v>
      </c>
      <c r="J4460">
        <v>0</v>
      </c>
      <c r="L4460">
        <v>5</v>
      </c>
      <c r="M4460" t="s">
        <v>305</v>
      </c>
      <c r="N4460" t="s">
        <v>357</v>
      </c>
      <c r="O4460" t="s">
        <v>1975</v>
      </c>
      <c r="P4460">
        <v>2</v>
      </c>
      <c r="Q4460" t="s">
        <v>418</v>
      </c>
      <c r="R4460">
        <v>1</v>
      </c>
      <c r="S4460" t="s">
        <v>424</v>
      </c>
      <c r="T4460" t="s">
        <v>1619</v>
      </c>
      <c r="U4460">
        <v>1</v>
      </c>
      <c r="W4460" t="s">
        <v>2452</v>
      </c>
      <c r="X4460">
        <v>0</v>
      </c>
      <c r="Z4460" s="4">
        <v>39814</v>
      </c>
      <c r="AA4460" s="4">
        <v>39813</v>
      </c>
      <c r="AB4460" t="s">
        <v>530</v>
      </c>
      <c r="AC4460" t="s">
        <v>2455</v>
      </c>
      <c r="AD4460" t="s">
        <v>771</v>
      </c>
      <c r="AF4460">
        <v>0.08</v>
      </c>
      <c r="AG4460">
        <v>1</v>
      </c>
      <c r="AH4460">
        <v>0</v>
      </c>
      <c r="AI4460">
        <v>5</v>
      </c>
      <c r="AJ4460">
        <v>0</v>
      </c>
      <c r="AK4460">
        <v>1</v>
      </c>
      <c r="AL4460">
        <v>30</v>
      </c>
      <c r="BV4460">
        <v>832609.88</v>
      </c>
      <c r="BW4460">
        <v>804623.06</v>
      </c>
      <c r="BX4460">
        <v>1.0349999999999999</v>
      </c>
      <c r="BY4460">
        <v>-27986.798999999999</v>
      </c>
      <c r="BZ4460">
        <v>0</v>
      </c>
      <c r="CA4460">
        <v>205326.11</v>
      </c>
      <c r="CB4460">
        <v>3832.1779999999999</v>
      </c>
      <c r="CC4460">
        <v>4.1459999999999999</v>
      </c>
      <c r="CG4460">
        <v>0</v>
      </c>
      <c r="CH4460">
        <v>0</v>
      </c>
      <c r="CI4460">
        <v>0</v>
      </c>
      <c r="CL4460" t="s">
        <v>2456</v>
      </c>
      <c r="CM4460">
        <v>99</v>
      </c>
      <c r="CN4460">
        <v>-0.23599999999999999</v>
      </c>
      <c r="CP4460">
        <v>-2.5999999999999999E-2</v>
      </c>
      <c r="CR4460">
        <v>0.02</v>
      </c>
      <c r="CU4460">
        <v>3.5999999999999997E-2</v>
      </c>
      <c r="DC4460">
        <v>1</v>
      </c>
      <c r="DD4460">
        <v>-1</v>
      </c>
      <c r="DE4460">
        <v>0</v>
      </c>
      <c r="DF4460">
        <v>0</v>
      </c>
      <c r="DG4460">
        <v>0</v>
      </c>
      <c r="DH4460">
        <v>0</v>
      </c>
      <c r="DI4460">
        <v>-1.2E-2</v>
      </c>
      <c r="DJ4460">
        <v>3.1E-2</v>
      </c>
      <c r="DM4460">
        <v>15612.995999999999</v>
      </c>
      <c r="DN4460">
        <v>15888.234</v>
      </c>
      <c r="DT4460">
        <v>0</v>
      </c>
      <c r="DV4460">
        <v>31501.23</v>
      </c>
      <c r="DW4460">
        <v>-207027.45</v>
      </c>
      <c r="DY4460">
        <v>10087.029</v>
      </c>
      <c r="DZ4460">
        <v>3955.5790000000002</v>
      </c>
      <c r="EA4460">
        <v>14042.608</v>
      </c>
      <c r="EK4460">
        <v>-2327.09</v>
      </c>
      <c r="ER4460">
        <v>-163810.70000000001</v>
      </c>
      <c r="ES4460">
        <v>-59334.055</v>
      </c>
      <c r="ET4460">
        <v>-59334.055</v>
      </c>
      <c r="FB4460">
        <v>-4536.201</v>
      </c>
      <c r="FC4460">
        <v>-1311.2750000000001</v>
      </c>
      <c r="FD4460">
        <v>-51.481000000000002</v>
      </c>
      <c r="FE4460">
        <v>-31.965</v>
      </c>
      <c r="FF4460">
        <v>-65264.976999999999</v>
      </c>
      <c r="FH4460">
        <v>624647.06000000006</v>
      </c>
      <c r="FI4460">
        <v>853722.75</v>
      </c>
      <c r="FJ4460">
        <v>15888.234</v>
      </c>
      <c r="FL4460">
        <v>-207027.45</v>
      </c>
      <c r="FM4460">
        <v>14042.608</v>
      </c>
      <c r="FN4460">
        <v>-2327.09</v>
      </c>
      <c r="FP4460">
        <v>-195311.94</v>
      </c>
      <c r="FQ4460">
        <v>-83.445999999999998</v>
      </c>
      <c r="FR4460">
        <v>2009</v>
      </c>
      <c r="FS4460" t="s">
        <v>2081</v>
      </c>
      <c r="FT4460">
        <v>2</v>
      </c>
      <c r="FU4460">
        <v>0.10334</v>
      </c>
      <c r="FV4460">
        <v>7.4999999999999997E-2</v>
      </c>
      <c r="FW4460">
        <v>3.0599999999999999E-2</v>
      </c>
      <c r="FX4460">
        <v>1.8499999999999999E-2</v>
      </c>
      <c r="FY4460">
        <v>9.35E-2</v>
      </c>
      <c r="FZ4460">
        <v>7.4999999999999997E-2</v>
      </c>
      <c r="GA4460">
        <v>0.1056</v>
      </c>
      <c r="GB4460">
        <v>21217.93</v>
      </c>
      <c r="GC4460">
        <v>15399.458000000001</v>
      </c>
      <c r="GD4460">
        <v>6283.95</v>
      </c>
      <c r="GE4460">
        <v>3797.9540000000002</v>
      </c>
      <c r="GI4460">
        <v>0</v>
      </c>
      <c r="GJ4460">
        <v>0</v>
      </c>
      <c r="GK4460">
        <v>0</v>
      </c>
      <c r="GL4460">
        <v>0</v>
      </c>
      <c r="GM4460">
        <v>205326.11</v>
      </c>
      <c r="GN4460">
        <v>-1.21E-2</v>
      </c>
      <c r="GO4460">
        <v>106</v>
      </c>
      <c r="GQ4460">
        <v>4648</v>
      </c>
      <c r="GR4460">
        <v>205326.109</v>
      </c>
      <c r="GS4460">
        <v>47.23</v>
      </c>
      <c r="GT4460">
        <v>8.99</v>
      </c>
      <c r="GU4460">
        <v>44.174999999999997</v>
      </c>
      <c r="GV4460">
        <v>421</v>
      </c>
      <c r="GW4460">
        <v>1561</v>
      </c>
      <c r="GX4460">
        <v>3247</v>
      </c>
      <c r="GZ4460">
        <v>71.92</v>
      </c>
      <c r="HA4460">
        <v>18.274000000000001</v>
      </c>
      <c r="HB4460">
        <v>2968</v>
      </c>
      <c r="HI4460">
        <v>173</v>
      </c>
      <c r="HK4460">
        <v>0</v>
      </c>
      <c r="HN4460">
        <v>8316</v>
      </c>
      <c r="HO4460">
        <v>0</v>
      </c>
      <c r="HP4460">
        <v>1</v>
      </c>
      <c r="IE4460">
        <v>-24.29</v>
      </c>
      <c r="IF4460">
        <v>0</v>
      </c>
      <c r="II4460">
        <v>-0.38041000000000003</v>
      </c>
      <c r="IJ4460">
        <v>0.47099999999999997</v>
      </c>
      <c r="IK4460">
        <v>0.56999999999999995</v>
      </c>
      <c r="IL4460">
        <v>5.1000000000000004E-3</v>
      </c>
      <c r="IM4460">
        <v>0.32100000000000001</v>
      </c>
      <c r="IN4460">
        <v>0.28000000000000003</v>
      </c>
      <c r="IO4460">
        <v>-0.15379999999999999</v>
      </c>
      <c r="IP4460">
        <v>6.0999999999999999E-2</v>
      </c>
      <c r="IQ4460">
        <v>0.05</v>
      </c>
      <c r="IS4460">
        <v>0</v>
      </c>
      <c r="IT4460">
        <v>0</v>
      </c>
      <c r="IU4460">
        <v>-3.3E-3</v>
      </c>
      <c r="IV4460">
        <v>6.4000000000000001E-2</v>
      </c>
      <c r="IW4460">
        <v>0.05</v>
      </c>
      <c r="IY4460">
        <v>5.8000000000000003E-2</v>
      </c>
      <c r="IZ4460">
        <v>0.05</v>
      </c>
      <c r="JA4460" s="50"/>
      <c r="JB4460" s="50">
        <v>0</v>
      </c>
      <c r="JC4460" s="50">
        <v>0</v>
      </c>
      <c r="JD4460" s="50">
        <v>2.58E-2</v>
      </c>
      <c r="JE4460" s="50">
        <v>2.5000000000000001E-2</v>
      </c>
      <c r="JF4460" s="50">
        <v>0</v>
      </c>
      <c r="JG4460" s="50"/>
      <c r="JH4460" s="50">
        <v>0</v>
      </c>
      <c r="JI4460" s="50">
        <v>0</v>
      </c>
      <c r="JJ4460" s="50"/>
      <c r="JK4460" s="50"/>
      <c r="JL4460" s="50"/>
      <c r="JM4460" s="50"/>
    </row>
    <row r="4461" spans="1:273">
      <c r="A4461" s="7" t="str">
        <f>'Pensions Data'!D4461&amp;'Pensions Data'!C4461</f>
        <v>2009Kansas City (MO) Schools</v>
      </c>
      <c r="B4461">
        <v>207</v>
      </c>
      <c r="C4461" t="s">
        <v>2613</v>
      </c>
      <c r="D4461">
        <v>2009</v>
      </c>
      <c r="E4461">
        <v>182</v>
      </c>
      <c r="F4461" t="s">
        <v>2451</v>
      </c>
      <c r="H4461">
        <v>2</v>
      </c>
      <c r="I4461">
        <v>1944</v>
      </c>
      <c r="J4461">
        <v>0</v>
      </c>
      <c r="L4461">
        <v>5</v>
      </c>
      <c r="M4461" t="s">
        <v>305</v>
      </c>
      <c r="N4461" t="s">
        <v>357</v>
      </c>
      <c r="O4461" t="s">
        <v>1975</v>
      </c>
      <c r="P4461">
        <v>2</v>
      </c>
      <c r="Q4461" t="s">
        <v>418</v>
      </c>
      <c r="R4461">
        <v>1</v>
      </c>
      <c r="S4461" t="s">
        <v>424</v>
      </c>
      <c r="T4461" t="s">
        <v>1619</v>
      </c>
      <c r="U4461">
        <v>1</v>
      </c>
      <c r="W4461" t="s">
        <v>2452</v>
      </c>
      <c r="X4461">
        <v>0</v>
      </c>
      <c r="Z4461" s="4">
        <v>40179</v>
      </c>
      <c r="AA4461" s="4">
        <v>40178</v>
      </c>
      <c r="AB4461" t="s">
        <v>530</v>
      </c>
      <c r="AC4461" t="s">
        <v>2459</v>
      </c>
      <c r="AD4461" t="s">
        <v>771</v>
      </c>
      <c r="AE4461">
        <v>3.5000000000000003E-2</v>
      </c>
      <c r="AF4461">
        <v>0.08</v>
      </c>
      <c r="AG4461">
        <v>1</v>
      </c>
      <c r="AH4461">
        <v>0</v>
      </c>
      <c r="AI4461">
        <v>5</v>
      </c>
      <c r="AJ4461">
        <v>0</v>
      </c>
      <c r="AK4461">
        <v>1</v>
      </c>
      <c r="AL4461">
        <v>30</v>
      </c>
      <c r="BV4461">
        <v>814536.5</v>
      </c>
      <c r="BW4461">
        <v>819534.38</v>
      </c>
      <c r="BX4461">
        <v>0.99399999999999999</v>
      </c>
      <c r="BY4461">
        <v>4997.9179999999997</v>
      </c>
      <c r="BZ4461">
        <v>0</v>
      </c>
      <c r="CA4461">
        <v>194474.44</v>
      </c>
      <c r="CB4461">
        <v>3797.9540000000002</v>
      </c>
      <c r="CC4461">
        <v>7.282</v>
      </c>
      <c r="CG4461">
        <v>0</v>
      </c>
      <c r="CH4461">
        <v>0</v>
      </c>
      <c r="CI4461">
        <v>0</v>
      </c>
      <c r="CL4461" t="s">
        <v>2456</v>
      </c>
      <c r="CM4461">
        <v>99</v>
      </c>
      <c r="CN4461">
        <v>0.16</v>
      </c>
      <c r="CO4461">
        <v>-5.8999999999999997E-2</v>
      </c>
      <c r="CP4461">
        <v>-1.9E-2</v>
      </c>
      <c r="CR4461">
        <v>0.03</v>
      </c>
      <c r="CU4461">
        <v>3.7999999999999999E-2</v>
      </c>
      <c r="DC4461">
        <v>1</v>
      </c>
      <c r="DD4461">
        <v>-1</v>
      </c>
      <c r="DE4461">
        <v>0</v>
      </c>
      <c r="DF4461">
        <v>0</v>
      </c>
      <c r="DG4461">
        <v>0</v>
      </c>
      <c r="DH4461">
        <v>0</v>
      </c>
      <c r="DI4461">
        <v>-3.0000000000000001E-3</v>
      </c>
      <c r="DJ4461">
        <v>4.1000000000000002E-2</v>
      </c>
      <c r="DM4461">
        <v>14995.429</v>
      </c>
      <c r="DN4461">
        <v>14769.022999999999</v>
      </c>
      <c r="DT4461">
        <v>0</v>
      </c>
      <c r="DV4461">
        <v>29764.451000000001</v>
      </c>
      <c r="DW4461">
        <v>82557.218999999997</v>
      </c>
      <c r="DY4461">
        <v>7955.16</v>
      </c>
      <c r="DZ4461">
        <v>2719.241</v>
      </c>
      <c r="EA4461">
        <v>10674.401</v>
      </c>
      <c r="EF4461">
        <v>13.333</v>
      </c>
      <c r="EK4461">
        <v>-2053.4009999999998</v>
      </c>
      <c r="ER4461">
        <v>120956</v>
      </c>
      <c r="ES4461">
        <v>-59231.921999999999</v>
      </c>
      <c r="ET4461">
        <v>-59231.921999999999</v>
      </c>
      <c r="FB4461">
        <v>-4016.6689999999999</v>
      </c>
      <c r="FC4461">
        <v>-1230.47</v>
      </c>
      <c r="FD4461">
        <v>-82.355999999999995</v>
      </c>
      <c r="FF4461">
        <v>-64561.413999999997</v>
      </c>
      <c r="FH4461">
        <v>693929.25</v>
      </c>
      <c r="FI4461">
        <v>637534.68999999994</v>
      </c>
      <c r="FJ4461">
        <v>14769.022999999999</v>
      </c>
      <c r="FL4461">
        <v>82557.218999999997</v>
      </c>
      <c r="FM4461">
        <v>10687.734</v>
      </c>
      <c r="FN4461">
        <v>-2053.4009999999998</v>
      </c>
      <c r="FP4461">
        <v>91191.554999999993</v>
      </c>
      <c r="FQ4461">
        <v>-82.355999999999995</v>
      </c>
      <c r="FR4461">
        <v>2010</v>
      </c>
      <c r="FS4461" t="s">
        <v>2081</v>
      </c>
      <c r="FT4461">
        <v>2</v>
      </c>
      <c r="FU4461">
        <v>0.10992</v>
      </c>
      <c r="FV4461">
        <v>7.4999999999999997E-2</v>
      </c>
      <c r="FW4461">
        <v>3.7699999999999997E-2</v>
      </c>
      <c r="FX4461">
        <v>0.04</v>
      </c>
      <c r="FY4461">
        <v>0.115</v>
      </c>
      <c r="FZ4461">
        <v>7.4999999999999997E-2</v>
      </c>
      <c r="GA4461">
        <v>0.11269999999999999</v>
      </c>
      <c r="GB4461">
        <v>21377.35</v>
      </c>
      <c r="GC4461">
        <v>14585.583000000001</v>
      </c>
      <c r="GD4461">
        <v>7335.1080000000002</v>
      </c>
      <c r="GE4461">
        <v>7779.06</v>
      </c>
      <c r="GI4461">
        <v>0</v>
      </c>
      <c r="GJ4461">
        <v>0</v>
      </c>
      <c r="GK4461">
        <v>0</v>
      </c>
      <c r="GL4461">
        <v>0</v>
      </c>
      <c r="GM4461">
        <v>194474.44</v>
      </c>
      <c r="GN4461">
        <v>2.3E-3</v>
      </c>
      <c r="GO4461">
        <v>99</v>
      </c>
      <c r="GQ4461">
        <v>4336</v>
      </c>
      <c r="GR4461">
        <v>194474.43799999999</v>
      </c>
      <c r="GS4461">
        <v>47.46</v>
      </c>
      <c r="GT4461">
        <v>9.41</v>
      </c>
      <c r="GU4461">
        <v>44.850999999999999</v>
      </c>
      <c r="GV4461">
        <v>466</v>
      </c>
      <c r="GW4461">
        <v>1909</v>
      </c>
      <c r="GX4461">
        <v>3317</v>
      </c>
      <c r="GZ4461">
        <v>71.959999999999994</v>
      </c>
      <c r="HA4461">
        <v>17.856999999999999</v>
      </c>
      <c r="HB4461">
        <v>3036</v>
      </c>
      <c r="HI4461">
        <v>182</v>
      </c>
      <c r="HK4461">
        <v>0</v>
      </c>
      <c r="HN4461">
        <v>8119</v>
      </c>
      <c r="HO4461">
        <v>0</v>
      </c>
      <c r="HP4461">
        <v>1</v>
      </c>
      <c r="IE4461">
        <v>19.72</v>
      </c>
      <c r="IF4461">
        <v>0</v>
      </c>
      <c r="II4461">
        <v>0.29686000000000001</v>
      </c>
      <c r="IJ4461">
        <v>0.55300000000000005</v>
      </c>
      <c r="IK4461">
        <v>0.56999999999999995</v>
      </c>
      <c r="IL4461">
        <v>0.1143</v>
      </c>
      <c r="IM4461">
        <v>0.26</v>
      </c>
      <c r="IN4461">
        <v>0.28000000000000003</v>
      </c>
      <c r="IO4461">
        <v>-0.43419999999999997</v>
      </c>
      <c r="IP4461">
        <v>3.2000000000000001E-2</v>
      </c>
      <c r="IQ4461">
        <v>0.05</v>
      </c>
      <c r="IS4461">
        <v>0</v>
      </c>
      <c r="IT4461">
        <v>0</v>
      </c>
      <c r="IU4461">
        <v>-0.12690000000000001</v>
      </c>
      <c r="IV4461">
        <v>2.9000000000000001E-2</v>
      </c>
      <c r="IW4461">
        <v>0.05</v>
      </c>
      <c r="IX4461">
        <v>7.5200000000000003E-2</v>
      </c>
      <c r="IY4461">
        <v>0.09</v>
      </c>
      <c r="IZ4461">
        <v>0.05</v>
      </c>
      <c r="JA4461" s="50"/>
      <c r="JB4461" s="50">
        <v>0</v>
      </c>
      <c r="JC4461" s="50">
        <v>0</v>
      </c>
      <c r="JD4461" s="50">
        <v>6.6E-3</v>
      </c>
      <c r="JE4461" s="50">
        <v>3.5999999999999997E-2</v>
      </c>
      <c r="JF4461" s="50">
        <v>0</v>
      </c>
      <c r="JG4461" s="50"/>
      <c r="JH4461" s="50">
        <v>0</v>
      </c>
      <c r="JI4461" s="50">
        <v>0</v>
      </c>
      <c r="JJ4461" s="50"/>
      <c r="JK4461" s="50"/>
      <c r="JL4461" s="50"/>
      <c r="JM4461" s="50"/>
    </row>
    <row r="4462" spans="1:273">
      <c r="A4462" s="7" t="str">
        <f>'Pensions Data'!D4462&amp;'Pensions Data'!C4462</f>
        <v>2010Kansas City (MO) Schools</v>
      </c>
      <c r="B4462">
        <v>207</v>
      </c>
      <c r="C4462" t="s">
        <v>2613</v>
      </c>
      <c r="D4462">
        <v>2010</v>
      </c>
      <c r="E4462">
        <v>182</v>
      </c>
      <c r="F4462" t="s">
        <v>2451</v>
      </c>
      <c r="H4462">
        <v>2</v>
      </c>
      <c r="I4462">
        <v>1944</v>
      </c>
      <c r="J4462">
        <v>0</v>
      </c>
      <c r="L4462">
        <v>5</v>
      </c>
      <c r="M4462" t="s">
        <v>305</v>
      </c>
      <c r="N4462" t="s">
        <v>357</v>
      </c>
      <c r="O4462" t="s">
        <v>1975</v>
      </c>
      <c r="P4462">
        <v>2</v>
      </c>
      <c r="Q4462" t="s">
        <v>418</v>
      </c>
      <c r="R4462">
        <v>1</v>
      </c>
      <c r="S4462" t="s">
        <v>424</v>
      </c>
      <c r="T4462" t="s">
        <v>1619</v>
      </c>
      <c r="U4462">
        <v>1</v>
      </c>
      <c r="W4462" t="s">
        <v>2452</v>
      </c>
      <c r="X4462">
        <v>0</v>
      </c>
      <c r="Z4462" s="4">
        <v>40544</v>
      </c>
      <c r="AA4462" s="4">
        <v>40543</v>
      </c>
      <c r="BV4462">
        <v>786298</v>
      </c>
      <c r="BW4462">
        <v>819534.38</v>
      </c>
      <c r="BX4462">
        <v>0.93100000000000005</v>
      </c>
      <c r="BY4462">
        <v>57934.491999999998</v>
      </c>
      <c r="BZ4462">
        <v>0</v>
      </c>
      <c r="CA4462">
        <v>162417.25</v>
      </c>
      <c r="CB4462">
        <v>7779.06</v>
      </c>
      <c r="CC4462">
        <v>1.7073</v>
      </c>
      <c r="CG4462">
        <v>0</v>
      </c>
      <c r="CH4462">
        <v>0</v>
      </c>
      <c r="CI4462">
        <v>0</v>
      </c>
      <c r="CL4462" t="s">
        <v>2456</v>
      </c>
      <c r="CM4462">
        <v>99</v>
      </c>
      <c r="CN4462">
        <v>0.13400000000000001</v>
      </c>
      <c r="CO4462">
        <v>0.14699999999999999</v>
      </c>
      <c r="CP4462">
        <v>1E-3</v>
      </c>
      <c r="CR4462">
        <v>0.04</v>
      </c>
      <c r="CU4462">
        <v>4.9000000000000002E-2</v>
      </c>
      <c r="DC4462">
        <v>1</v>
      </c>
      <c r="DD4462">
        <v>2.861E-2</v>
      </c>
      <c r="DE4462">
        <v>0</v>
      </c>
      <c r="DF4462">
        <v>0</v>
      </c>
      <c r="DG4462">
        <v>0</v>
      </c>
      <c r="DH4462">
        <v>0</v>
      </c>
      <c r="DI4462">
        <v>1.9E-2</v>
      </c>
      <c r="DJ4462">
        <v>5.1999999999999998E-2</v>
      </c>
      <c r="DK4462">
        <v>5.8000000000000003E-2</v>
      </c>
      <c r="DM4462">
        <v>13282.35</v>
      </c>
      <c r="DN4462">
        <v>13814.058000000001</v>
      </c>
      <c r="DT4462">
        <v>0</v>
      </c>
      <c r="DV4462">
        <v>27096.407999999999</v>
      </c>
      <c r="DW4462">
        <v>74558.866999999998</v>
      </c>
      <c r="DY4462">
        <v>5895.4610000000002</v>
      </c>
      <c r="DZ4462">
        <v>4076.4720000000002</v>
      </c>
      <c r="EA4462">
        <v>9971.9330000000009</v>
      </c>
      <c r="EF4462">
        <v>46.12</v>
      </c>
      <c r="EK4462">
        <v>-2321.2620000000002</v>
      </c>
      <c r="ER4462">
        <v>109352.06</v>
      </c>
      <c r="ES4462">
        <v>-64638.722999999998</v>
      </c>
      <c r="ET4462">
        <v>-64638.722999999998</v>
      </c>
      <c r="FB4462">
        <v>-6712.4650000000001</v>
      </c>
      <c r="FC4462">
        <v>-1333.9780000000001</v>
      </c>
      <c r="FD4462">
        <v>-363.45600000000002</v>
      </c>
      <c r="FF4462">
        <v>-73048.616999999998</v>
      </c>
      <c r="FH4462">
        <v>730232.69</v>
      </c>
      <c r="FI4462">
        <v>693929.25</v>
      </c>
      <c r="FJ4462">
        <v>13814.058000000001</v>
      </c>
      <c r="FL4462">
        <v>74558.866999999998</v>
      </c>
      <c r="FM4462">
        <v>10018.053</v>
      </c>
      <c r="FN4462">
        <v>-2321.2620000000002</v>
      </c>
      <c r="FP4462">
        <v>82255.656000000003</v>
      </c>
      <c r="FQ4462">
        <v>-363.45600000000002</v>
      </c>
      <c r="FR4462">
        <v>2011</v>
      </c>
      <c r="FS4462" t="s">
        <v>2081</v>
      </c>
      <c r="FT4462">
        <v>2</v>
      </c>
      <c r="FU4462">
        <v>0.11174000000000001</v>
      </c>
      <c r="FV4462">
        <v>7.4999999999999997E-2</v>
      </c>
      <c r="FW4462">
        <v>3.9699999999999999E-2</v>
      </c>
      <c r="FX4462">
        <v>7.1400000000000005E-2</v>
      </c>
      <c r="FY4462">
        <v>0.1464</v>
      </c>
      <c r="FZ4462">
        <v>7.4999999999999997E-2</v>
      </c>
      <c r="GA4462">
        <v>0.1147</v>
      </c>
      <c r="GB4462">
        <v>18148.504000000001</v>
      </c>
      <c r="GC4462">
        <v>12181.294</v>
      </c>
      <c r="GD4462">
        <v>6444.5870000000004</v>
      </c>
      <c r="GE4462">
        <v>11590.759</v>
      </c>
      <c r="GI4462">
        <v>0</v>
      </c>
      <c r="GJ4462">
        <v>0</v>
      </c>
      <c r="GK4462">
        <v>0</v>
      </c>
      <c r="GL4462">
        <v>0</v>
      </c>
      <c r="GM4462">
        <v>162417.25</v>
      </c>
      <c r="GN4462">
        <v>3.1699999999999999E-2</v>
      </c>
      <c r="GO4462">
        <v>99</v>
      </c>
      <c r="GQ4462">
        <v>3490</v>
      </c>
      <c r="GR4462">
        <v>162417.25</v>
      </c>
      <c r="GS4462">
        <v>46.21</v>
      </c>
      <c r="GT4462">
        <v>9.69</v>
      </c>
      <c r="GU4462">
        <v>46.537999999999997</v>
      </c>
      <c r="GV4462">
        <v>536</v>
      </c>
      <c r="GW4462">
        <v>2018</v>
      </c>
      <c r="GX4462">
        <v>3670</v>
      </c>
      <c r="GZ4462">
        <v>71.290000000000006</v>
      </c>
      <c r="HA4462">
        <v>17.613</v>
      </c>
      <c r="HB4462">
        <v>3383</v>
      </c>
      <c r="HI4462">
        <v>188</v>
      </c>
      <c r="HK4462">
        <v>0</v>
      </c>
      <c r="HN4462">
        <v>7696</v>
      </c>
      <c r="HO4462">
        <v>0</v>
      </c>
      <c r="HP4462">
        <v>1</v>
      </c>
      <c r="IE4462">
        <v>13.63</v>
      </c>
      <c r="IF4462">
        <v>0</v>
      </c>
      <c r="II4462">
        <v>0.16242000000000001</v>
      </c>
      <c r="IJ4462">
        <v>0.58899999999999997</v>
      </c>
      <c r="IK4462">
        <v>0.56999999999999995</v>
      </c>
      <c r="IL4462">
        <v>7.9200000000000007E-2</v>
      </c>
      <c r="IM4462">
        <v>0.24299999999999999</v>
      </c>
      <c r="IN4462">
        <v>0.28000000000000003</v>
      </c>
      <c r="IO4462">
        <v>0.16520000000000001</v>
      </c>
      <c r="IP4462">
        <v>3.5000000000000003E-2</v>
      </c>
      <c r="IQ4462">
        <v>0.05</v>
      </c>
      <c r="IS4462">
        <v>0</v>
      </c>
      <c r="IT4462">
        <v>0</v>
      </c>
      <c r="IU4462">
        <v>0.2505</v>
      </c>
      <c r="IV4462">
        <v>6.0999999999999999E-2</v>
      </c>
      <c r="IW4462">
        <v>0.05</v>
      </c>
      <c r="IX4462">
        <v>5.6000000000000001E-2</v>
      </c>
      <c r="IY4462">
        <v>4.9000000000000002E-2</v>
      </c>
      <c r="IZ4462">
        <v>0.05</v>
      </c>
      <c r="JA4462" s="50"/>
      <c r="JB4462" s="50">
        <v>0</v>
      </c>
      <c r="JC4462" s="50">
        <v>0</v>
      </c>
      <c r="JD4462" s="50">
        <v>2.0999999999999999E-3</v>
      </c>
      <c r="JE4462" s="50">
        <v>2.3E-2</v>
      </c>
      <c r="JF4462" s="50">
        <v>0</v>
      </c>
      <c r="JG4462" s="50"/>
      <c r="JH4462" s="50">
        <v>0</v>
      </c>
      <c r="JI4462" s="50">
        <v>0</v>
      </c>
      <c r="JJ4462" s="50"/>
      <c r="JK4462" s="50"/>
      <c r="JL4462" s="50"/>
      <c r="JM4462" s="50"/>
    </row>
    <row r="4463" spans="1:273">
      <c r="A4463" s="7" t="str">
        <f>'Pensions Data'!D4463&amp;'Pensions Data'!C4463</f>
        <v>2011Kansas City (MO) Schools</v>
      </c>
      <c r="B4463">
        <v>207</v>
      </c>
      <c r="C4463" t="s">
        <v>2613</v>
      </c>
      <c r="D4463">
        <v>2011</v>
      </c>
      <c r="E4463">
        <v>182</v>
      </c>
      <c r="F4463" t="s">
        <v>2451</v>
      </c>
      <c r="H4463">
        <v>2</v>
      </c>
      <c r="I4463">
        <v>1944</v>
      </c>
      <c r="J4463">
        <v>0</v>
      </c>
      <c r="L4463">
        <v>5</v>
      </c>
      <c r="M4463" t="s">
        <v>305</v>
      </c>
      <c r="N4463" t="s">
        <v>357</v>
      </c>
      <c r="O4463" t="s">
        <v>1975</v>
      </c>
      <c r="P4463">
        <v>2</v>
      </c>
      <c r="Q4463" t="s">
        <v>418</v>
      </c>
      <c r="R4463">
        <v>1</v>
      </c>
      <c r="S4463" t="s">
        <v>424</v>
      </c>
      <c r="T4463" t="s">
        <v>1619</v>
      </c>
      <c r="U4463">
        <v>1</v>
      </c>
      <c r="W4463" t="s">
        <v>2452</v>
      </c>
      <c r="X4463">
        <v>0</v>
      </c>
      <c r="Z4463" s="4">
        <v>40909</v>
      </c>
      <c r="AA4463" s="4">
        <v>40908</v>
      </c>
      <c r="AB4463" t="s">
        <v>530</v>
      </c>
      <c r="AC4463" t="s">
        <v>2459</v>
      </c>
      <c r="AD4463" t="s">
        <v>771</v>
      </c>
      <c r="AE4463">
        <v>3.5000000000000003E-2</v>
      </c>
      <c r="AF4463">
        <v>0.08</v>
      </c>
      <c r="AG4463">
        <v>1</v>
      </c>
      <c r="AH4463">
        <v>0</v>
      </c>
      <c r="AI4463">
        <v>5</v>
      </c>
      <c r="AJ4463">
        <v>0</v>
      </c>
      <c r="AK4463">
        <v>1</v>
      </c>
      <c r="AL4463">
        <v>30</v>
      </c>
      <c r="BV4463">
        <v>742279.63</v>
      </c>
      <c r="BW4463">
        <v>874286.5</v>
      </c>
      <c r="BX4463">
        <v>0.84899999999999998</v>
      </c>
      <c r="BY4463">
        <v>132006.89000000001</v>
      </c>
      <c r="BZ4463">
        <v>0</v>
      </c>
      <c r="CA4463">
        <v>155893.01999999999</v>
      </c>
      <c r="CB4463">
        <v>11590.759</v>
      </c>
      <c r="CC4463">
        <v>1.0329999999999999</v>
      </c>
      <c r="CG4463">
        <v>0</v>
      </c>
      <c r="CH4463">
        <v>0</v>
      </c>
      <c r="CI4463">
        <v>0</v>
      </c>
      <c r="CL4463" t="s">
        <v>2460</v>
      </c>
      <c r="CM4463">
        <v>99</v>
      </c>
      <c r="CN4463">
        <v>8.0000000000000002E-3</v>
      </c>
      <c r="CP4463">
        <v>9.9199999999999997E-2</v>
      </c>
      <c r="CR4463">
        <v>1.5900000000000001E-2</v>
      </c>
      <c r="CU4463">
        <v>5.0999999999999997E-2</v>
      </c>
      <c r="DA4463">
        <v>0.08</v>
      </c>
      <c r="DB4463">
        <v>1989</v>
      </c>
      <c r="DC4463">
        <v>1</v>
      </c>
      <c r="DD4463">
        <v>-1</v>
      </c>
      <c r="DE4463">
        <v>0</v>
      </c>
      <c r="DF4463">
        <v>0</v>
      </c>
      <c r="DG4463">
        <v>0</v>
      </c>
      <c r="DH4463">
        <v>0</v>
      </c>
      <c r="DI4463">
        <v>0.10100000000000001</v>
      </c>
      <c r="DJ4463">
        <v>2.5999999999999999E-2</v>
      </c>
      <c r="DK4463">
        <v>0.06</v>
      </c>
      <c r="DM4463">
        <v>12082.174999999999</v>
      </c>
      <c r="DN4463">
        <v>11972.752</v>
      </c>
      <c r="DT4463">
        <v>0</v>
      </c>
      <c r="DV4463">
        <v>24054.928</v>
      </c>
      <c r="DW4463">
        <v>-5519.96</v>
      </c>
      <c r="DY4463">
        <v>4809.723</v>
      </c>
      <c r="DZ4463">
        <v>8214.232</v>
      </c>
      <c r="EA4463">
        <v>13023.955</v>
      </c>
      <c r="EF4463">
        <v>64.22</v>
      </c>
      <c r="EK4463">
        <v>-2065.5120000000002</v>
      </c>
      <c r="ER4463">
        <v>29557.631000000001</v>
      </c>
      <c r="ES4463">
        <v>-70411.891000000003</v>
      </c>
      <c r="ET4463">
        <v>-70411.891000000003</v>
      </c>
      <c r="FB4463">
        <v>-5721.3339999999998</v>
      </c>
      <c r="FC4463">
        <v>-1283.444</v>
      </c>
      <c r="FD4463">
        <v>-443.06</v>
      </c>
      <c r="FF4463">
        <v>-77859.733999999997</v>
      </c>
      <c r="FH4463">
        <v>681930.63</v>
      </c>
      <c r="FI4463">
        <v>730232.69</v>
      </c>
      <c r="FJ4463">
        <v>11972.752</v>
      </c>
      <c r="FL4463">
        <v>-5519.96</v>
      </c>
      <c r="FM4463">
        <v>13088.174999999999</v>
      </c>
      <c r="FN4463">
        <v>-2065.5120000000002</v>
      </c>
      <c r="FP4463">
        <v>5502.7030000000004</v>
      </c>
      <c r="FQ4463">
        <v>-443.06</v>
      </c>
      <c r="FR4463">
        <v>2012</v>
      </c>
      <c r="FS4463" t="s">
        <v>2081</v>
      </c>
      <c r="FT4463">
        <v>2</v>
      </c>
      <c r="FU4463">
        <v>0.10535</v>
      </c>
      <c r="FV4463">
        <v>7.4999999999999997E-2</v>
      </c>
      <c r="FW4463">
        <v>3.2800000000000003E-2</v>
      </c>
      <c r="FX4463">
        <v>0.108</v>
      </c>
      <c r="FY4463">
        <v>0.183</v>
      </c>
      <c r="FZ4463">
        <v>7.4999999999999997E-2</v>
      </c>
      <c r="GA4463">
        <v>0.10780000000000001</v>
      </c>
      <c r="GB4463">
        <v>16423.796999999999</v>
      </c>
      <c r="GC4463">
        <v>11691.976000000001</v>
      </c>
      <c r="GD4463">
        <v>5110.3670000000002</v>
      </c>
      <c r="GE4463">
        <v>16836.199000000001</v>
      </c>
      <c r="GI4463">
        <v>0</v>
      </c>
      <c r="GJ4463">
        <v>0</v>
      </c>
      <c r="GK4463">
        <v>0</v>
      </c>
      <c r="GL4463">
        <v>0</v>
      </c>
      <c r="GM4463">
        <v>155893.01999999999</v>
      </c>
      <c r="GN4463">
        <v>7.5200000000000003E-2</v>
      </c>
      <c r="GO4463">
        <v>98</v>
      </c>
      <c r="GQ4463">
        <v>3284</v>
      </c>
      <c r="GR4463">
        <v>155893.016</v>
      </c>
      <c r="GS4463">
        <v>45.14</v>
      </c>
      <c r="GT4463">
        <v>9.17</v>
      </c>
      <c r="GU4463">
        <v>47.47</v>
      </c>
      <c r="GV4463">
        <v>529</v>
      </c>
      <c r="GW4463">
        <v>2040</v>
      </c>
      <c r="GX4463">
        <v>3829</v>
      </c>
      <c r="GZ4463">
        <v>71.2</v>
      </c>
      <c r="HA4463">
        <v>18.388999999999999</v>
      </c>
      <c r="HB4463">
        <v>3536</v>
      </c>
      <c r="HI4463">
        <v>195</v>
      </c>
      <c r="HK4463">
        <v>0</v>
      </c>
      <c r="HN4463">
        <v>7642</v>
      </c>
      <c r="HO4463">
        <v>0</v>
      </c>
      <c r="HP4463">
        <v>1</v>
      </c>
      <c r="IE4463">
        <v>1.94</v>
      </c>
      <c r="IF4463">
        <v>0</v>
      </c>
      <c r="II4463">
        <v>-2.7189999999999999E-2</v>
      </c>
      <c r="IJ4463">
        <v>0.55779999999999996</v>
      </c>
      <c r="IK4463">
        <v>0.56999999999999995</v>
      </c>
      <c r="IL4463">
        <v>6.4699999999999994E-2</v>
      </c>
      <c r="IM4463">
        <v>0.26469999999999999</v>
      </c>
      <c r="IN4463">
        <v>0.28000000000000003</v>
      </c>
      <c r="IO4463">
        <v>0.19409999999999999</v>
      </c>
      <c r="IP4463">
        <v>4.3999999999999997E-2</v>
      </c>
      <c r="IQ4463">
        <v>0.05</v>
      </c>
      <c r="IS4463">
        <v>0</v>
      </c>
      <c r="IT4463">
        <v>0</v>
      </c>
      <c r="IU4463">
        <v>6.9699999999999998E-2</v>
      </c>
      <c r="IV4463">
        <v>6.4799999999999996E-2</v>
      </c>
      <c r="IW4463">
        <v>0.05</v>
      </c>
      <c r="IX4463">
        <v>-4.0399999999999998E-2</v>
      </c>
      <c r="IY4463">
        <v>5.0500000000000003E-2</v>
      </c>
      <c r="IZ4463">
        <v>0.05</v>
      </c>
      <c r="JA4463" s="50"/>
      <c r="JB4463" s="50">
        <v>0</v>
      </c>
      <c r="JC4463" s="50">
        <v>0</v>
      </c>
      <c r="JD4463" s="50">
        <v>1.6999999999999999E-3</v>
      </c>
      <c r="JE4463" s="50">
        <v>1.8200000000000001E-2</v>
      </c>
      <c r="JF4463" s="50">
        <v>0</v>
      </c>
      <c r="JG4463" s="50"/>
      <c r="JH4463" s="50">
        <v>0</v>
      </c>
      <c r="JI4463" s="50">
        <v>0</v>
      </c>
      <c r="JJ4463" s="50"/>
      <c r="JK4463" s="50"/>
      <c r="JL4463" s="50"/>
      <c r="JM4463" s="50"/>
    </row>
    <row r="4464" spans="1:273">
      <c r="A4464" s="7" t="str">
        <f>'Pensions Data'!D4464&amp;'Pensions Data'!C4464</f>
        <v>2012Kansas City (MO) Schools</v>
      </c>
      <c r="B4464">
        <v>207</v>
      </c>
      <c r="C4464" t="s">
        <v>2613</v>
      </c>
      <c r="D4464">
        <v>2012</v>
      </c>
      <c r="E4464">
        <v>182</v>
      </c>
      <c r="F4464" t="s">
        <v>2451</v>
      </c>
      <c r="H4464">
        <v>2</v>
      </c>
      <c r="I4464">
        <v>1944</v>
      </c>
      <c r="J4464">
        <v>0</v>
      </c>
      <c r="L4464">
        <v>5</v>
      </c>
      <c r="M4464" t="s">
        <v>305</v>
      </c>
      <c r="N4464" t="s">
        <v>357</v>
      </c>
      <c r="O4464" t="s">
        <v>1975</v>
      </c>
      <c r="P4464">
        <v>2</v>
      </c>
      <c r="Q4464" t="s">
        <v>418</v>
      </c>
      <c r="R4464">
        <v>1</v>
      </c>
      <c r="S4464" t="s">
        <v>424</v>
      </c>
      <c r="T4464" t="s">
        <v>1619</v>
      </c>
      <c r="U4464">
        <v>1</v>
      </c>
      <c r="W4464" t="s">
        <v>2452</v>
      </c>
      <c r="X4464">
        <v>0</v>
      </c>
      <c r="Z4464" s="4">
        <v>41275</v>
      </c>
      <c r="AA4464" s="4">
        <v>41274</v>
      </c>
      <c r="AF4464">
        <v>0.08</v>
      </c>
      <c r="BV4464">
        <v>697028.06</v>
      </c>
      <c r="BW4464">
        <v>868663.38</v>
      </c>
      <c r="BX4464">
        <v>0.80200000000000005</v>
      </c>
      <c r="BY4464">
        <v>171635.31</v>
      </c>
      <c r="BZ4464">
        <v>0</v>
      </c>
      <c r="CA4464">
        <v>157303</v>
      </c>
      <c r="CB4464">
        <v>16836.199000000001</v>
      </c>
      <c r="CC4464">
        <v>0.67530000000000001</v>
      </c>
      <c r="CG4464">
        <v>0</v>
      </c>
      <c r="CH4464">
        <v>0</v>
      </c>
      <c r="CI4464">
        <v>0</v>
      </c>
      <c r="CL4464" t="s">
        <v>2461</v>
      </c>
      <c r="CM4464">
        <v>99</v>
      </c>
      <c r="CN4464">
        <v>0.1303</v>
      </c>
      <c r="CP4464">
        <v>9.0300000000000005E-2</v>
      </c>
      <c r="CR4464">
        <v>2.8000000000000001E-2</v>
      </c>
      <c r="CU4464">
        <v>7.4700000000000003E-2</v>
      </c>
      <c r="DA4464">
        <v>8.2100000000000006E-2</v>
      </c>
      <c r="DB4464">
        <v>1989</v>
      </c>
      <c r="DC4464">
        <v>1</v>
      </c>
      <c r="DD4464">
        <v>-1</v>
      </c>
      <c r="DE4464">
        <v>0</v>
      </c>
      <c r="DF4464">
        <v>0</v>
      </c>
      <c r="DG4464">
        <v>0</v>
      </c>
      <c r="DH4464">
        <v>0</v>
      </c>
      <c r="DI4464">
        <v>9.0999999999999998E-2</v>
      </c>
      <c r="DJ4464">
        <v>3.9E-2</v>
      </c>
      <c r="DK4464">
        <v>8.2000000000000003E-2</v>
      </c>
      <c r="DM4464">
        <v>11577.924000000001</v>
      </c>
      <c r="DN4464">
        <v>11370.252</v>
      </c>
      <c r="DT4464">
        <v>0</v>
      </c>
      <c r="DV4464">
        <v>22948.175999999999</v>
      </c>
      <c r="DW4464">
        <v>71632.789000000004</v>
      </c>
      <c r="DY4464">
        <v>2027.0650000000001</v>
      </c>
      <c r="DZ4464">
        <v>6417.4189999999999</v>
      </c>
      <c r="EA4464">
        <v>8444.4840000000004</v>
      </c>
      <c r="EF4464">
        <v>56.305999999999997</v>
      </c>
      <c r="EK4464">
        <v>-3372.453</v>
      </c>
      <c r="ER4464">
        <v>99709.304999999993</v>
      </c>
      <c r="ES4464">
        <v>-72426.710999999996</v>
      </c>
      <c r="ET4464">
        <v>-72426.710999999996</v>
      </c>
      <c r="FB4464">
        <v>-4386.9830000000002</v>
      </c>
      <c r="FC4464">
        <v>-1336.7639999999999</v>
      </c>
      <c r="FD4464">
        <v>-522.92999999999995</v>
      </c>
      <c r="FF4464">
        <v>-78673.391000000003</v>
      </c>
      <c r="FH4464">
        <v>702966.5</v>
      </c>
      <c r="FI4464">
        <v>681930.63</v>
      </c>
      <c r="FJ4464">
        <v>11370.252</v>
      </c>
      <c r="FL4464">
        <v>71632.789000000004</v>
      </c>
      <c r="FM4464">
        <v>8500.7900000000009</v>
      </c>
      <c r="FN4464">
        <v>-3372.453</v>
      </c>
      <c r="FP4464">
        <v>76761.125</v>
      </c>
      <c r="FQ4464">
        <v>-522.92999999999995</v>
      </c>
      <c r="FR4464">
        <v>2013</v>
      </c>
      <c r="FS4464" t="s">
        <v>2083</v>
      </c>
      <c r="FT4464">
        <v>3</v>
      </c>
      <c r="FU4464">
        <v>0.10829999999999999</v>
      </c>
      <c r="FV4464">
        <v>7.4999999999999997E-2</v>
      </c>
      <c r="FW4464">
        <v>3.3300000000000003E-2</v>
      </c>
      <c r="FX4464">
        <v>0.13020000000000001</v>
      </c>
      <c r="FY4464">
        <v>0.20519999999999999</v>
      </c>
      <c r="FZ4464">
        <v>7.4999999999999997E-2</v>
      </c>
      <c r="GA4464">
        <v>0.10829999999999999</v>
      </c>
      <c r="GI4464">
        <v>0</v>
      </c>
      <c r="GJ4464">
        <v>0</v>
      </c>
      <c r="GK4464">
        <v>0</v>
      </c>
      <c r="GL4464">
        <v>0</v>
      </c>
      <c r="GN4464">
        <v>9.69E-2</v>
      </c>
      <c r="GO4464">
        <v>98</v>
      </c>
      <c r="GQ4464">
        <v>3396</v>
      </c>
      <c r="GR4464">
        <v>157303</v>
      </c>
      <c r="GS4464">
        <v>44.9</v>
      </c>
      <c r="GT4464">
        <v>9</v>
      </c>
      <c r="GU4464">
        <v>46.32</v>
      </c>
      <c r="GV4464">
        <v>526</v>
      </c>
      <c r="GW4464">
        <v>2161</v>
      </c>
      <c r="GX4464">
        <v>3859</v>
      </c>
      <c r="GY4464">
        <v>72333.093999999997</v>
      </c>
      <c r="GZ4464">
        <v>71.5</v>
      </c>
      <c r="HA4464">
        <v>18.744</v>
      </c>
      <c r="HB4464">
        <v>3563</v>
      </c>
      <c r="HD4464">
        <v>71.5</v>
      </c>
      <c r="HI4464">
        <v>198</v>
      </c>
      <c r="HK4464">
        <v>0</v>
      </c>
      <c r="HN4464">
        <v>7781</v>
      </c>
      <c r="HO4464">
        <v>0</v>
      </c>
      <c r="HP4464">
        <v>1</v>
      </c>
      <c r="IE4464">
        <v>13.1</v>
      </c>
      <c r="IF4464">
        <v>0</v>
      </c>
      <c r="II4464">
        <v>0.16041</v>
      </c>
      <c r="IJ4464">
        <v>0.49954999999999999</v>
      </c>
      <c r="IK4464">
        <v>0.47499999999999998</v>
      </c>
      <c r="IL4464">
        <v>5.4600000000000003E-2</v>
      </c>
      <c r="IM4464">
        <v>0.18822</v>
      </c>
      <c r="IN4464">
        <v>0.17499999999999999</v>
      </c>
      <c r="IO4464">
        <v>0.11799999999999999</v>
      </c>
      <c r="IP4464">
        <v>6.1409999999999999E-2</v>
      </c>
      <c r="IQ4464">
        <v>0.1</v>
      </c>
      <c r="IS4464">
        <v>0</v>
      </c>
      <c r="IT4464">
        <v>0</v>
      </c>
      <c r="IU4464">
        <v>7.5499999999999998E-2</v>
      </c>
      <c r="IV4464">
        <v>3.8699999999999998E-2</v>
      </c>
      <c r="IW4464">
        <v>0.05</v>
      </c>
      <c r="IX4464">
        <v>9.0800000000000006E-2</v>
      </c>
      <c r="IY4464">
        <v>0.14410999999999999</v>
      </c>
      <c r="IZ4464">
        <v>0.15</v>
      </c>
      <c r="JA4464" s="50"/>
      <c r="JB4464" s="50">
        <v>4.8710000000000003E-2</v>
      </c>
      <c r="JC4464" s="50">
        <v>0.05</v>
      </c>
      <c r="JD4464" s="50">
        <v>8.8000000000000005E-3</v>
      </c>
      <c r="JE4464" s="50">
        <v>1.9300000000000001E-2</v>
      </c>
      <c r="JF4464" s="50">
        <v>0</v>
      </c>
      <c r="JG4464" s="50"/>
      <c r="JH4464" s="50">
        <v>0</v>
      </c>
      <c r="JI4464" s="50">
        <v>0</v>
      </c>
      <c r="JJ4464" s="50"/>
      <c r="JK4464" s="50"/>
      <c r="JL4464" s="50"/>
      <c r="JM4464" s="50"/>
    </row>
    <row r="4465" spans="1:273">
      <c r="A4465" s="7" t="str">
        <f>'Pensions Data'!D4465&amp;'Pensions Data'!C4465</f>
        <v>2013Kansas City (MO) Schools</v>
      </c>
      <c r="B4465">
        <v>207</v>
      </c>
      <c r="C4465" t="s">
        <v>2613</v>
      </c>
      <c r="D4465">
        <v>2013</v>
      </c>
      <c r="E4465">
        <v>182</v>
      </c>
      <c r="F4465" t="s">
        <v>2451</v>
      </c>
      <c r="H4465">
        <v>2</v>
      </c>
      <c r="I4465">
        <v>1944</v>
      </c>
      <c r="J4465">
        <v>0</v>
      </c>
      <c r="L4465">
        <v>5</v>
      </c>
      <c r="M4465" t="s">
        <v>305</v>
      </c>
      <c r="N4465" t="s">
        <v>357</v>
      </c>
      <c r="O4465" t="s">
        <v>1975</v>
      </c>
      <c r="P4465">
        <v>2</v>
      </c>
      <c r="Q4465" t="s">
        <v>418</v>
      </c>
      <c r="R4465">
        <v>1</v>
      </c>
      <c r="S4465" t="s">
        <v>424</v>
      </c>
      <c r="T4465" t="s">
        <v>1619</v>
      </c>
      <c r="U4465">
        <v>1</v>
      </c>
      <c r="W4465" t="s">
        <v>2452</v>
      </c>
      <c r="X4465">
        <v>0</v>
      </c>
      <c r="Z4465" s="4">
        <v>41640</v>
      </c>
      <c r="AA4465" s="4">
        <v>41639</v>
      </c>
      <c r="AB4465" t="s">
        <v>530</v>
      </c>
      <c r="AC4465" t="s">
        <v>2459</v>
      </c>
      <c r="AD4465" t="s">
        <v>771</v>
      </c>
      <c r="AE4465">
        <v>3.5000000000000003E-2</v>
      </c>
      <c r="AF4465">
        <v>0.08</v>
      </c>
      <c r="AG4465">
        <v>1</v>
      </c>
      <c r="AH4465">
        <v>0</v>
      </c>
      <c r="AI4465">
        <v>5</v>
      </c>
      <c r="AJ4465">
        <v>0</v>
      </c>
      <c r="AK4465">
        <v>1</v>
      </c>
      <c r="AL4465">
        <v>30</v>
      </c>
      <c r="BV4465">
        <v>710828.75</v>
      </c>
      <c r="BW4465">
        <v>875451.13</v>
      </c>
      <c r="BX4465">
        <v>0.81200000000000006</v>
      </c>
      <c r="BY4465">
        <v>164622.38</v>
      </c>
      <c r="BZ4465">
        <v>0</v>
      </c>
      <c r="CA4465">
        <v>157014.53</v>
      </c>
      <c r="CB4465">
        <v>20486.833999999999</v>
      </c>
      <c r="CC4465">
        <v>0.59030000000000005</v>
      </c>
      <c r="CG4465">
        <v>0</v>
      </c>
      <c r="CH4465">
        <v>0</v>
      </c>
      <c r="CI4465">
        <v>0</v>
      </c>
      <c r="CL4465" t="s">
        <v>2461</v>
      </c>
      <c r="CM4465">
        <v>99</v>
      </c>
      <c r="CN4465">
        <v>0.1216</v>
      </c>
      <c r="CP4465">
        <v>8.5099999999999995E-2</v>
      </c>
      <c r="CR4465">
        <v>0.10979999999999999</v>
      </c>
      <c r="CU4465">
        <v>6.3990000000000005E-2</v>
      </c>
      <c r="DA4465">
        <v>8.3699999999999997E-2</v>
      </c>
      <c r="DB4465">
        <v>1989</v>
      </c>
      <c r="DC4465">
        <v>1</v>
      </c>
      <c r="DD4465">
        <v>3.1E-2</v>
      </c>
      <c r="DE4465">
        <v>0</v>
      </c>
      <c r="DF4465">
        <v>0</v>
      </c>
      <c r="DG4465">
        <v>0</v>
      </c>
      <c r="DH4465">
        <v>1</v>
      </c>
      <c r="DI4465">
        <v>8.6999999999999994E-2</v>
      </c>
      <c r="DJ4465">
        <v>0.111</v>
      </c>
      <c r="DK4465">
        <v>7.0999999999999994E-2</v>
      </c>
      <c r="DM4465">
        <v>12310.32</v>
      </c>
      <c r="DN4465">
        <v>12093.945</v>
      </c>
      <c r="DT4465">
        <v>0</v>
      </c>
      <c r="DV4465">
        <v>24404.266</v>
      </c>
      <c r="DW4465">
        <v>76101.476999999999</v>
      </c>
      <c r="DY4465">
        <v>1311.15</v>
      </c>
      <c r="DZ4465">
        <v>5611.134</v>
      </c>
      <c r="EA4465">
        <v>6922.2839999999997</v>
      </c>
      <c r="EF4465">
        <v>25.834</v>
      </c>
      <c r="EK4465">
        <v>-4450.8090000000002</v>
      </c>
      <c r="ER4465">
        <v>103003.05</v>
      </c>
      <c r="ES4465">
        <v>-73844.483999999997</v>
      </c>
      <c r="ET4465">
        <v>-73844.483999999997</v>
      </c>
      <c r="FB4465">
        <v>-3567.6930000000002</v>
      </c>
      <c r="FC4465">
        <v>-1479.931</v>
      </c>
      <c r="FD4465">
        <v>-524.16300000000001</v>
      </c>
      <c r="FF4465">
        <v>-79416.266000000003</v>
      </c>
      <c r="FH4465">
        <v>726553.31</v>
      </c>
      <c r="FI4465">
        <v>702966.5</v>
      </c>
      <c r="FJ4465">
        <v>12093.945</v>
      </c>
      <c r="FL4465">
        <v>76101.476999999999</v>
      </c>
      <c r="FM4465">
        <v>6948.1180000000004</v>
      </c>
      <c r="FN4465">
        <v>-4450.8090000000002</v>
      </c>
      <c r="FP4465">
        <v>78598.781000000003</v>
      </c>
      <c r="FQ4465">
        <v>-524.16300000000001</v>
      </c>
      <c r="FR4465">
        <v>2014</v>
      </c>
      <c r="FS4465" t="s">
        <v>2083</v>
      </c>
      <c r="FT4465">
        <v>3</v>
      </c>
      <c r="FU4465">
        <v>0.1037</v>
      </c>
      <c r="FV4465">
        <v>0.08</v>
      </c>
      <c r="FW4465">
        <v>2.3699999999999999E-2</v>
      </c>
      <c r="FX4465">
        <v>0.1168</v>
      </c>
      <c r="FY4465">
        <v>0.1968</v>
      </c>
      <c r="FZ4465">
        <v>0.08</v>
      </c>
      <c r="GA4465">
        <v>0.1037</v>
      </c>
      <c r="GB4465">
        <v>14275.911</v>
      </c>
      <c r="GI4465">
        <v>0</v>
      </c>
      <c r="GJ4465">
        <v>0</v>
      </c>
      <c r="GK4465">
        <v>0</v>
      </c>
      <c r="GL4465">
        <v>0</v>
      </c>
      <c r="GM4465">
        <v>138908.82999999999</v>
      </c>
      <c r="GN4465">
        <v>9.3100000000000002E-2</v>
      </c>
      <c r="GO4465">
        <v>96</v>
      </c>
      <c r="GQ4465">
        <v>3501</v>
      </c>
      <c r="GR4465">
        <v>157014.53099999999</v>
      </c>
      <c r="GS4465">
        <v>44.5</v>
      </c>
      <c r="GT4465">
        <v>8.5</v>
      </c>
      <c r="GU4465">
        <v>44.847999999999999</v>
      </c>
      <c r="GV4465">
        <v>560</v>
      </c>
      <c r="GW4465">
        <v>2230</v>
      </c>
      <c r="GX4465">
        <v>3885</v>
      </c>
      <c r="GY4465">
        <v>73146.781000000003</v>
      </c>
      <c r="GZ4465">
        <v>71.7</v>
      </c>
      <c r="HA4465">
        <v>18.827999999999999</v>
      </c>
      <c r="HB4465">
        <v>3594</v>
      </c>
      <c r="HD4465">
        <v>71.7</v>
      </c>
      <c r="HI4465">
        <v>195</v>
      </c>
      <c r="HK4465">
        <v>0</v>
      </c>
      <c r="HN4465">
        <v>7946</v>
      </c>
      <c r="HO4465">
        <v>0</v>
      </c>
      <c r="HP4465">
        <v>1</v>
      </c>
      <c r="IE4465">
        <v>13.49</v>
      </c>
      <c r="IF4465">
        <v>0</v>
      </c>
      <c r="II4465">
        <v>0.22792000000000001</v>
      </c>
      <c r="IJ4465">
        <v>0.50805</v>
      </c>
      <c r="IK4465">
        <v>0.47499999999999998</v>
      </c>
      <c r="IL4465">
        <v>-1.8599999999999998E-2</v>
      </c>
      <c r="IM4465">
        <v>0.17038</v>
      </c>
      <c r="IN4465">
        <v>0.17499999999999999</v>
      </c>
      <c r="IO4465">
        <v>0.1288</v>
      </c>
      <c r="IP4465">
        <v>7.9890000000000003E-2</v>
      </c>
      <c r="IQ4465">
        <v>0.1</v>
      </c>
      <c r="IS4465">
        <v>0</v>
      </c>
      <c r="IT4465">
        <v>0</v>
      </c>
      <c r="IU4465">
        <v>0.2455</v>
      </c>
      <c r="IV4465">
        <v>4.24E-2</v>
      </c>
      <c r="IW4465">
        <v>0.05</v>
      </c>
      <c r="IX4465">
        <v>7.3679999999999995E-2</v>
      </c>
      <c r="IY4465">
        <v>0.14849000000000001</v>
      </c>
      <c r="IZ4465">
        <v>0.15</v>
      </c>
      <c r="JA4465" s="50">
        <v>-4.1799999999999997E-2</v>
      </c>
      <c r="JB4465" s="50">
        <v>4.4999999999999998E-2</v>
      </c>
      <c r="JC4465" s="50">
        <v>0.05</v>
      </c>
      <c r="JD4465" s="50">
        <v>2.01E-2</v>
      </c>
      <c r="JE4465" s="50">
        <v>5.7999999999999996E-3</v>
      </c>
      <c r="JF4465" s="50">
        <v>0</v>
      </c>
      <c r="JG4465" s="50"/>
      <c r="JH4465" s="50">
        <v>0</v>
      </c>
      <c r="JI4465" s="50">
        <v>0</v>
      </c>
      <c r="JJ4465" s="50"/>
      <c r="JK4465" s="50"/>
      <c r="JL4465" s="50"/>
      <c r="JM4465" s="50"/>
    </row>
    <row r="4466" spans="1:273">
      <c r="A4466" s="7" t="str">
        <f>'Pensions Data'!D4466&amp;'Pensions Data'!C4466</f>
        <v>2014Kansas City (MO) Schools</v>
      </c>
      <c r="B4466">
        <v>207</v>
      </c>
      <c r="C4466" t="s">
        <v>2613</v>
      </c>
      <c r="D4466">
        <v>2014</v>
      </c>
      <c r="E4466">
        <v>182</v>
      </c>
      <c r="F4466" t="s">
        <v>2451</v>
      </c>
      <c r="H4466">
        <v>2</v>
      </c>
      <c r="I4466">
        <v>1944</v>
      </c>
      <c r="J4466">
        <v>0</v>
      </c>
      <c r="L4466">
        <v>5</v>
      </c>
      <c r="M4466" t="s">
        <v>305</v>
      </c>
      <c r="N4466" t="s">
        <v>357</v>
      </c>
      <c r="O4466" t="s">
        <v>1975</v>
      </c>
      <c r="P4466">
        <v>2</v>
      </c>
      <c r="Q4466" t="s">
        <v>418</v>
      </c>
      <c r="R4466">
        <v>1</v>
      </c>
      <c r="S4466" t="s">
        <v>424</v>
      </c>
      <c r="T4466" t="s">
        <v>1619</v>
      </c>
      <c r="U4466">
        <v>1</v>
      </c>
      <c r="W4466" t="s">
        <v>2452</v>
      </c>
      <c r="X4466">
        <v>0</v>
      </c>
      <c r="Z4466" s="4">
        <v>42005</v>
      </c>
      <c r="AA4466" s="4">
        <v>42004</v>
      </c>
      <c r="AB4466" t="s">
        <v>530</v>
      </c>
      <c r="AC4466" t="s">
        <v>2459</v>
      </c>
      <c r="AD4466" t="s">
        <v>771</v>
      </c>
      <c r="AE4466">
        <v>3.5000000000000003E-2</v>
      </c>
      <c r="AF4466">
        <v>0.08</v>
      </c>
      <c r="AG4466">
        <v>1</v>
      </c>
      <c r="AH4466">
        <v>0</v>
      </c>
      <c r="AI4466">
        <v>5</v>
      </c>
      <c r="AJ4466">
        <v>0</v>
      </c>
      <c r="AK4466">
        <v>1</v>
      </c>
      <c r="AL4466">
        <v>30</v>
      </c>
      <c r="AM4466">
        <v>0.08</v>
      </c>
      <c r="BV4466">
        <v>712390.63</v>
      </c>
      <c r="BW4466">
        <v>891543.06</v>
      </c>
      <c r="BX4466">
        <v>0.79900000000000004</v>
      </c>
      <c r="BY4466">
        <v>179152.42</v>
      </c>
      <c r="BZ4466">
        <v>0</v>
      </c>
      <c r="CA4466">
        <v>170845.13</v>
      </c>
      <c r="CB4466">
        <v>19401</v>
      </c>
      <c r="CC4466">
        <v>0.68491000000000002</v>
      </c>
      <c r="CD4466">
        <v>879288.81</v>
      </c>
      <c r="CE4466">
        <v>698523.5</v>
      </c>
      <c r="CF4466">
        <v>180765.34</v>
      </c>
      <c r="CG4466">
        <v>0</v>
      </c>
      <c r="CH4466">
        <v>0</v>
      </c>
      <c r="CI4466">
        <v>0</v>
      </c>
      <c r="CK4466">
        <v>0.79442000000000002</v>
      </c>
      <c r="CL4466" t="s">
        <v>2461</v>
      </c>
      <c r="CM4466">
        <v>99</v>
      </c>
      <c r="CN4466">
        <v>3.5999999999999997E-2</v>
      </c>
      <c r="CP4466">
        <v>9.8000000000000004E-2</v>
      </c>
      <c r="CR4466">
        <v>8.6499999999999994E-2</v>
      </c>
      <c r="CS4466">
        <v>4.2900000000000001E-2</v>
      </c>
      <c r="CU4466">
        <v>5.7700000000000001E-2</v>
      </c>
      <c r="DA4466">
        <v>8.2000000000000003E-2</v>
      </c>
      <c r="DB4466">
        <v>1989</v>
      </c>
      <c r="DC4466">
        <v>1</v>
      </c>
      <c r="DD4466">
        <v>-1</v>
      </c>
      <c r="DE4466">
        <v>0</v>
      </c>
      <c r="DF4466">
        <v>0</v>
      </c>
      <c r="DG4466">
        <v>0</v>
      </c>
      <c r="DH4466">
        <v>0</v>
      </c>
      <c r="DI4466">
        <v>9.6000000000000002E-2</v>
      </c>
      <c r="DJ4466">
        <v>8.5999999999999993E-2</v>
      </c>
      <c r="DK4466">
        <v>6.3E-2</v>
      </c>
      <c r="DM4466">
        <v>13358.18</v>
      </c>
      <c r="DN4466">
        <v>13288.142</v>
      </c>
      <c r="DT4466">
        <v>0</v>
      </c>
      <c r="DV4466">
        <v>26646.322</v>
      </c>
      <c r="DW4466">
        <v>24676.1</v>
      </c>
      <c r="DY4466">
        <v>3106.0819999999999</v>
      </c>
      <c r="DZ4466">
        <v>4286.8829999999998</v>
      </c>
      <c r="EA4466">
        <v>7392.9650000000001</v>
      </c>
      <c r="EF4466">
        <v>2.5</v>
      </c>
      <c r="EK4466">
        <v>-4786.0249999999996</v>
      </c>
      <c r="ER4466">
        <v>53931.862999999998</v>
      </c>
      <c r="ES4466">
        <v>-75298.733999999997</v>
      </c>
      <c r="ET4466">
        <v>-75298.733999999997</v>
      </c>
      <c r="FB4466">
        <v>-3236.645</v>
      </c>
      <c r="FC4466">
        <v>-1548.319</v>
      </c>
      <c r="FD4466">
        <v>-528.86</v>
      </c>
      <c r="FE4466">
        <v>-1349.1210000000001</v>
      </c>
      <c r="FF4466">
        <v>-81961.679999999993</v>
      </c>
      <c r="FH4466">
        <v>698523.5</v>
      </c>
      <c r="FI4466">
        <v>726553.31</v>
      </c>
      <c r="FJ4466">
        <v>13288.142</v>
      </c>
      <c r="FL4466">
        <v>24676.1</v>
      </c>
      <c r="FM4466">
        <v>7395.4650000000001</v>
      </c>
      <c r="FN4466">
        <v>-4786.0249999999996</v>
      </c>
      <c r="FP4466">
        <v>27285.539000000001</v>
      </c>
      <c r="FQ4466">
        <v>-1877.981</v>
      </c>
      <c r="FR4466">
        <v>2015</v>
      </c>
      <c r="FS4466" t="s">
        <v>2083</v>
      </c>
      <c r="FT4466">
        <v>3</v>
      </c>
      <c r="FU4466">
        <v>0.10249999999999999</v>
      </c>
      <c r="FV4466">
        <v>8.5000000000000006E-2</v>
      </c>
      <c r="FW4466">
        <v>1.7500000000000002E-2</v>
      </c>
      <c r="FX4466">
        <v>0.1106</v>
      </c>
      <c r="FY4466">
        <v>0.1956</v>
      </c>
      <c r="FZ4466">
        <v>8.5000000000000006E-2</v>
      </c>
      <c r="GA4466">
        <v>0.10249999999999999</v>
      </c>
      <c r="GI4466">
        <v>0</v>
      </c>
      <c r="GJ4466">
        <v>0</v>
      </c>
      <c r="GK4466">
        <v>0</v>
      </c>
      <c r="GL4466">
        <v>0</v>
      </c>
      <c r="GN4466">
        <v>9.3100000000000002E-2</v>
      </c>
      <c r="GO4466">
        <v>94</v>
      </c>
      <c r="GQ4466">
        <v>3493</v>
      </c>
      <c r="GR4466">
        <v>170845.125</v>
      </c>
      <c r="GS4466">
        <v>44.4</v>
      </c>
      <c r="GT4466">
        <v>8.3000000000000007</v>
      </c>
      <c r="GU4466">
        <v>48.911000000000001</v>
      </c>
      <c r="GV4466">
        <v>476</v>
      </c>
      <c r="GW4466">
        <v>2124</v>
      </c>
      <c r="GX4466">
        <v>4011</v>
      </c>
      <c r="GY4466">
        <v>75736.523000000001</v>
      </c>
      <c r="GZ4466">
        <v>71.7</v>
      </c>
      <c r="HA4466">
        <v>18.882000000000001</v>
      </c>
      <c r="HB4466">
        <v>3715</v>
      </c>
      <c r="HD4466">
        <v>71.8</v>
      </c>
      <c r="HI4466">
        <v>202</v>
      </c>
      <c r="HK4466">
        <v>0</v>
      </c>
      <c r="HN4466">
        <v>7980</v>
      </c>
      <c r="HO4466">
        <v>0</v>
      </c>
      <c r="HP4466">
        <v>1</v>
      </c>
      <c r="IE4466">
        <v>3.94</v>
      </c>
      <c r="IF4466">
        <v>0</v>
      </c>
      <c r="II4466">
        <v>3.5159999999999997E-2</v>
      </c>
      <c r="IJ4466">
        <v>0.46820000000000001</v>
      </c>
      <c r="IK4466">
        <v>0.47499999999999998</v>
      </c>
      <c r="IL4466">
        <v>3.6600000000000001E-2</v>
      </c>
      <c r="IM4466">
        <v>0.1696</v>
      </c>
      <c r="IN4466">
        <v>0.17499999999999999</v>
      </c>
      <c r="IO4466">
        <v>0.16259999999999999</v>
      </c>
      <c r="IP4466">
        <v>0.10730000000000001</v>
      </c>
      <c r="IQ4466">
        <v>0.1</v>
      </c>
      <c r="IS4466">
        <v>0</v>
      </c>
      <c r="IT4466">
        <v>0</v>
      </c>
      <c r="IU4466">
        <v>0.1439</v>
      </c>
      <c r="IV4466">
        <v>4.6800000000000001E-2</v>
      </c>
      <c r="IW4466">
        <v>0.05</v>
      </c>
      <c r="IX4466">
        <v>6.3339999999999994E-2</v>
      </c>
      <c r="IY4466">
        <v>0.15529999999999999</v>
      </c>
      <c r="IZ4466">
        <v>0.15</v>
      </c>
      <c r="JA4466" s="50">
        <v>-0.23150000000000001</v>
      </c>
      <c r="JB4466" s="50">
        <v>3.5900000000000001E-2</v>
      </c>
      <c r="JC4466" s="50">
        <v>0.05</v>
      </c>
      <c r="JD4466" s="50">
        <v>8.6E-3</v>
      </c>
      <c r="JE4466" s="50">
        <v>1.6899999999999998E-2</v>
      </c>
      <c r="JF4466" s="50">
        <v>0</v>
      </c>
      <c r="JG4466" s="50"/>
      <c r="JH4466" s="50">
        <v>0</v>
      </c>
      <c r="JI4466" s="50">
        <v>0</v>
      </c>
      <c r="JJ4466" s="50"/>
      <c r="JK4466" s="50"/>
      <c r="JL4466" s="50"/>
      <c r="JM4466" s="50"/>
    </row>
    <row r="4467" spans="1:273">
      <c r="A4467" s="7" t="str">
        <f>'Pensions Data'!D4467&amp;'Pensions Data'!C4467</f>
        <v>2015Kansas City (MO) Schools</v>
      </c>
      <c r="B4467">
        <v>207</v>
      </c>
      <c r="C4467" t="s">
        <v>2613</v>
      </c>
      <c r="D4467">
        <v>2015</v>
      </c>
      <c r="E4467">
        <v>182</v>
      </c>
      <c r="F4467" t="s">
        <v>2451</v>
      </c>
      <c r="H4467">
        <v>2</v>
      </c>
      <c r="I4467">
        <v>1944</v>
      </c>
      <c r="J4467">
        <v>0</v>
      </c>
      <c r="L4467">
        <v>5</v>
      </c>
      <c r="M4467" t="s">
        <v>305</v>
      </c>
      <c r="N4467" t="s">
        <v>357</v>
      </c>
      <c r="O4467" t="s">
        <v>1975</v>
      </c>
      <c r="P4467">
        <v>2</v>
      </c>
      <c r="Q4467" t="s">
        <v>418</v>
      </c>
      <c r="R4467">
        <v>1</v>
      </c>
      <c r="S4467" t="s">
        <v>424</v>
      </c>
      <c r="T4467" t="s">
        <v>1619</v>
      </c>
      <c r="U4467">
        <v>1</v>
      </c>
      <c r="W4467" t="s">
        <v>2452</v>
      </c>
      <c r="X4467">
        <v>0</v>
      </c>
      <c r="Z4467" s="4">
        <v>42370</v>
      </c>
      <c r="AA4467" s="4">
        <v>42369</v>
      </c>
      <c r="AB4467" t="s">
        <v>530</v>
      </c>
      <c r="AC4467" t="s">
        <v>2459</v>
      </c>
      <c r="AD4467" t="s">
        <v>771</v>
      </c>
      <c r="AE4467">
        <v>0.03</v>
      </c>
      <c r="AF4467">
        <v>0.08</v>
      </c>
      <c r="AG4467">
        <v>1</v>
      </c>
      <c r="AH4467">
        <v>0</v>
      </c>
      <c r="AI4467">
        <v>5</v>
      </c>
      <c r="AJ4467">
        <v>0</v>
      </c>
      <c r="AK4467">
        <v>1</v>
      </c>
      <c r="AL4467">
        <v>30</v>
      </c>
      <c r="AM4467">
        <v>0.08</v>
      </c>
      <c r="BV4467">
        <v>694641.25</v>
      </c>
      <c r="BW4467">
        <v>895230.31</v>
      </c>
      <c r="BX4467">
        <v>0.77600000000000002</v>
      </c>
      <c r="BY4467">
        <v>200589.05</v>
      </c>
      <c r="BZ4467">
        <v>0</v>
      </c>
      <c r="CA4467">
        <v>179013.52</v>
      </c>
      <c r="CB4467">
        <v>18886</v>
      </c>
      <c r="CC4467">
        <v>0.76771</v>
      </c>
      <c r="CD4467">
        <v>896798</v>
      </c>
      <c r="CE4467">
        <v>636109.5</v>
      </c>
      <c r="CF4467">
        <v>260688.52</v>
      </c>
      <c r="CG4467">
        <v>0</v>
      </c>
      <c r="CH4467">
        <v>0</v>
      </c>
      <c r="CI4467">
        <v>0</v>
      </c>
      <c r="CK4467">
        <v>0.70931</v>
      </c>
      <c r="CL4467" t="s">
        <v>2461</v>
      </c>
      <c r="CM4467">
        <v>99</v>
      </c>
      <c r="CN4467">
        <v>-1.04E-2</v>
      </c>
      <c r="CP4467">
        <v>5.11E-2</v>
      </c>
      <c r="CR4467">
        <v>5.7700000000000001E-2</v>
      </c>
      <c r="CS4467">
        <v>8.2699999999999996E-2</v>
      </c>
      <c r="CU4467">
        <v>4.9000000000000002E-2</v>
      </c>
      <c r="CW4467">
        <v>5.108E-2</v>
      </c>
      <c r="DA4467">
        <v>7.85E-2</v>
      </c>
      <c r="DB4467">
        <v>1989</v>
      </c>
      <c r="DC4467">
        <v>1</v>
      </c>
      <c r="DD4467">
        <v>-1</v>
      </c>
      <c r="DE4467">
        <v>0</v>
      </c>
      <c r="DF4467">
        <v>0</v>
      </c>
      <c r="DG4467">
        <v>0</v>
      </c>
      <c r="DH4467">
        <v>0</v>
      </c>
      <c r="DI4467">
        <v>4.9000000000000002E-2</v>
      </c>
      <c r="DJ4467">
        <v>5.7000000000000002E-2</v>
      </c>
      <c r="DK4467">
        <v>5.3999999999999999E-2</v>
      </c>
      <c r="DM4467">
        <v>14645.901</v>
      </c>
      <c r="DN4467">
        <v>14499.26</v>
      </c>
      <c r="DT4467">
        <v>0</v>
      </c>
      <c r="DV4467">
        <v>29145.16</v>
      </c>
      <c r="DW4467">
        <v>-12410.08</v>
      </c>
      <c r="DY4467">
        <v>2644.5419999999999</v>
      </c>
      <c r="DZ4467">
        <v>4229.6499999999996</v>
      </c>
      <c r="EA4467">
        <v>6874.192</v>
      </c>
      <c r="EK4467">
        <v>-4489.63</v>
      </c>
      <c r="ER4467">
        <v>19119.643</v>
      </c>
      <c r="ES4467">
        <v>-76235.125</v>
      </c>
      <c r="ET4467">
        <v>-76235.125</v>
      </c>
      <c r="FB4467">
        <v>-3399.0650000000001</v>
      </c>
      <c r="FC4467">
        <v>-1648.4490000000001</v>
      </c>
      <c r="FD4467">
        <v>-250.97900000000001</v>
      </c>
      <c r="FF4467">
        <v>-81533.616999999998</v>
      </c>
      <c r="FH4467">
        <v>636109.5</v>
      </c>
      <c r="FI4467">
        <v>698523.5</v>
      </c>
      <c r="FJ4467">
        <v>14499.26</v>
      </c>
      <c r="FL4467">
        <v>-12410.08</v>
      </c>
      <c r="FM4467">
        <v>6874.192</v>
      </c>
      <c r="FN4467">
        <v>-4489.63</v>
      </c>
      <c r="FP4467">
        <v>-10025.518</v>
      </c>
      <c r="FQ4467">
        <v>-250.97900000000001</v>
      </c>
      <c r="FR4467">
        <v>2016</v>
      </c>
      <c r="FS4467" t="s">
        <v>2083</v>
      </c>
      <c r="FT4467">
        <v>3</v>
      </c>
      <c r="FU4467">
        <v>0.1023</v>
      </c>
      <c r="FV4467">
        <v>0.09</v>
      </c>
      <c r="FW4467">
        <v>1.23E-2</v>
      </c>
      <c r="FX4467">
        <v>0.1118</v>
      </c>
      <c r="FY4467">
        <v>0.20180000000000001</v>
      </c>
      <c r="FZ4467">
        <v>0.09</v>
      </c>
      <c r="GA4467">
        <v>0.1023</v>
      </c>
      <c r="GI4467">
        <v>0</v>
      </c>
      <c r="GJ4467">
        <v>0</v>
      </c>
      <c r="GK4467">
        <v>0</v>
      </c>
      <c r="GL4467">
        <v>0</v>
      </c>
      <c r="GN4467">
        <v>9.9500000000000005E-2</v>
      </c>
      <c r="GO4467">
        <v>94</v>
      </c>
      <c r="GQ4467">
        <v>3574</v>
      </c>
      <c r="GR4467">
        <v>179013.516</v>
      </c>
      <c r="GS4467">
        <v>44</v>
      </c>
      <c r="GT4467">
        <v>8.1</v>
      </c>
      <c r="GU4467">
        <v>50.088000000000001</v>
      </c>
      <c r="GV4467">
        <v>461</v>
      </c>
      <c r="GW4467">
        <v>2279</v>
      </c>
      <c r="GX4467">
        <v>4049</v>
      </c>
      <c r="GY4467">
        <v>76786.233999999997</v>
      </c>
      <c r="GZ4467">
        <v>72</v>
      </c>
      <c r="HA4467">
        <v>18.963999999999999</v>
      </c>
      <c r="HB4467">
        <v>3749</v>
      </c>
      <c r="HD4467">
        <v>72</v>
      </c>
      <c r="HI4467">
        <v>206</v>
      </c>
      <c r="HK4467">
        <v>0</v>
      </c>
      <c r="HN4467">
        <v>8084</v>
      </c>
      <c r="HO4467">
        <v>0</v>
      </c>
      <c r="HP4467">
        <v>1</v>
      </c>
      <c r="IE4467">
        <v>-0.83</v>
      </c>
      <c r="IF4467">
        <v>0</v>
      </c>
      <c r="II4467">
        <v>-3.3250000000000002E-2</v>
      </c>
      <c r="IJ4467">
        <v>0.46665000000000001</v>
      </c>
      <c r="IK4467">
        <v>0.47499999999999998</v>
      </c>
      <c r="IL4467">
        <v>-2.6599999999999999E-2</v>
      </c>
      <c r="IM4467">
        <v>0.16797999999999999</v>
      </c>
      <c r="IN4467">
        <v>0.17499999999999999</v>
      </c>
      <c r="IO4467">
        <v>0.1968</v>
      </c>
      <c r="IP4467">
        <v>0.11919</v>
      </c>
      <c r="IQ4467">
        <v>0.1</v>
      </c>
      <c r="IS4467">
        <v>0</v>
      </c>
      <c r="IT4467">
        <v>0</v>
      </c>
      <c r="IU4467">
        <v>8.1199999999999994E-2</v>
      </c>
      <c r="IV4467">
        <v>4.8599999999999997E-2</v>
      </c>
      <c r="IW4467">
        <v>0.05</v>
      </c>
      <c r="IX4467">
        <v>-1.355E-2</v>
      </c>
      <c r="IY4467">
        <v>0.15079000000000001</v>
      </c>
      <c r="IZ4467">
        <v>0.15</v>
      </c>
      <c r="JA4467" s="50">
        <v>-0.27410000000000001</v>
      </c>
      <c r="JB4467" s="50">
        <v>2.8500000000000001E-2</v>
      </c>
      <c r="JC4467" s="50">
        <v>0.05</v>
      </c>
      <c r="JD4467" s="50">
        <v>9.1999999999999998E-3</v>
      </c>
      <c r="JE4467" s="50">
        <v>1.83E-2</v>
      </c>
      <c r="JF4467" s="50">
        <v>0</v>
      </c>
      <c r="JG4467" s="50"/>
      <c r="JH4467" s="50">
        <v>0</v>
      </c>
      <c r="JI4467" s="50">
        <v>0</v>
      </c>
      <c r="JJ4467" s="50"/>
      <c r="JK4467" s="50"/>
      <c r="JL4467" s="50"/>
      <c r="JM4467" s="50"/>
    </row>
    <row r="4468" spans="1:273">
      <c r="A4468" s="7" t="str">
        <f>'Pensions Data'!D4468&amp;'Pensions Data'!C4468</f>
        <v>2016Kansas City (MO) Schools</v>
      </c>
      <c r="B4468">
        <v>207</v>
      </c>
      <c r="C4468" t="s">
        <v>2613</v>
      </c>
      <c r="D4468">
        <v>2016</v>
      </c>
      <c r="E4468">
        <v>182</v>
      </c>
      <c r="F4468" t="s">
        <v>2451</v>
      </c>
      <c r="H4468">
        <v>2</v>
      </c>
      <c r="I4468">
        <v>1944</v>
      </c>
      <c r="J4468">
        <v>0</v>
      </c>
      <c r="L4468">
        <v>5</v>
      </c>
      <c r="M4468" t="s">
        <v>305</v>
      </c>
      <c r="N4468" t="s">
        <v>357</v>
      </c>
      <c r="O4468" t="s">
        <v>1975</v>
      </c>
      <c r="P4468">
        <v>2</v>
      </c>
      <c r="Q4468" t="s">
        <v>418</v>
      </c>
      <c r="R4468">
        <v>1</v>
      </c>
      <c r="S4468" t="s">
        <v>424</v>
      </c>
      <c r="T4468" t="s">
        <v>1619</v>
      </c>
      <c r="U4468">
        <v>1</v>
      </c>
      <c r="W4468" t="s">
        <v>2452</v>
      </c>
      <c r="X4468">
        <v>0</v>
      </c>
      <c r="Z4468" s="4">
        <v>42736</v>
      </c>
      <c r="AA4468" s="4">
        <v>42735</v>
      </c>
      <c r="AB4468" t="s">
        <v>530</v>
      </c>
      <c r="AC4468" t="s">
        <v>2459</v>
      </c>
      <c r="AD4468" t="s">
        <v>770</v>
      </c>
      <c r="AE4468">
        <v>2.75E-2</v>
      </c>
      <c r="AF4468">
        <v>7.7499999999999999E-2</v>
      </c>
      <c r="AG4468">
        <v>1</v>
      </c>
      <c r="AH4468">
        <v>0</v>
      </c>
      <c r="AI4468">
        <v>5</v>
      </c>
      <c r="AJ4468">
        <v>1</v>
      </c>
      <c r="AK4468">
        <v>3</v>
      </c>
      <c r="AL4468">
        <v>30</v>
      </c>
      <c r="AM4468">
        <v>0.08</v>
      </c>
      <c r="BV4468">
        <v>684412.44</v>
      </c>
      <c r="BW4468">
        <v>981514.81</v>
      </c>
      <c r="BX4468">
        <v>0.69699999999999995</v>
      </c>
      <c r="BY4468">
        <v>297102.38</v>
      </c>
      <c r="BZ4468">
        <v>0</v>
      </c>
      <c r="CA4468">
        <v>194132.73</v>
      </c>
      <c r="CB4468">
        <v>20224</v>
      </c>
      <c r="CC4468">
        <v>0.80498000000000003</v>
      </c>
      <c r="CD4468">
        <v>900947.94</v>
      </c>
      <c r="CE4468">
        <v>631442.63</v>
      </c>
      <c r="CF4468">
        <v>269505.31</v>
      </c>
      <c r="CG4468">
        <v>0</v>
      </c>
      <c r="CH4468">
        <v>0</v>
      </c>
      <c r="CI4468">
        <v>0</v>
      </c>
      <c r="CK4468">
        <v>0.70086999999999999</v>
      </c>
      <c r="CL4468" t="s">
        <v>2462</v>
      </c>
      <c r="CM4468">
        <v>99</v>
      </c>
      <c r="CN4468">
        <v>7.9200000000000007E-2</v>
      </c>
      <c r="CP4468">
        <v>3.56E-2</v>
      </c>
      <c r="CR4468">
        <v>7.2499999999999995E-2</v>
      </c>
      <c r="CU4468">
        <v>4.3700000000000003E-2</v>
      </c>
      <c r="CW4468">
        <v>5.7209999999999997E-2</v>
      </c>
      <c r="DC4468">
        <v>0</v>
      </c>
      <c r="DD4468">
        <v>3.0009999999999998E-2</v>
      </c>
      <c r="DE4468">
        <v>0</v>
      </c>
      <c r="DF4468">
        <v>0</v>
      </c>
      <c r="DG4468">
        <v>0</v>
      </c>
      <c r="DH4468">
        <v>0</v>
      </c>
      <c r="DI4468">
        <v>3.5000000000000003E-2</v>
      </c>
      <c r="DJ4468">
        <v>7.0999999999999994E-2</v>
      </c>
      <c r="DK4468">
        <v>4.9000000000000002E-2</v>
      </c>
      <c r="DM4468">
        <v>16280.326999999999</v>
      </c>
      <c r="DN4468">
        <v>16528.187999999998</v>
      </c>
      <c r="DT4468">
        <v>0</v>
      </c>
      <c r="DV4468">
        <v>32808.516000000003</v>
      </c>
      <c r="DW4468">
        <v>42374.383000000002</v>
      </c>
      <c r="DY4468">
        <v>2147.0940000000001</v>
      </c>
      <c r="DZ4468">
        <v>3797.93</v>
      </c>
      <c r="EA4468">
        <v>5945.0240000000003</v>
      </c>
      <c r="EK4468">
        <v>-3981.6329999999998</v>
      </c>
      <c r="ER4468">
        <v>77146.289000000004</v>
      </c>
      <c r="ES4468">
        <v>-76898.258000000002</v>
      </c>
      <c r="ET4468">
        <v>-76898.258000000002</v>
      </c>
      <c r="FB4468">
        <v>-3270.723</v>
      </c>
      <c r="FC4468">
        <v>-1552.0250000000001</v>
      </c>
      <c r="FD4468">
        <v>-92.179000000000002</v>
      </c>
      <c r="FF4468">
        <v>-81813.179999999993</v>
      </c>
      <c r="FH4468">
        <v>631442.63</v>
      </c>
      <c r="FI4468">
        <v>636109.5</v>
      </c>
      <c r="FJ4468">
        <v>16528.187999999998</v>
      </c>
      <c r="FL4468">
        <v>42374.383000000002</v>
      </c>
      <c r="FM4468">
        <v>5945.0240000000003</v>
      </c>
      <c r="FN4468">
        <v>-3981.6329999999998</v>
      </c>
      <c r="FP4468">
        <v>44337.773000000001</v>
      </c>
      <c r="FQ4468">
        <v>-92.179000000000002</v>
      </c>
      <c r="FR4468">
        <v>2017</v>
      </c>
      <c r="FS4468" t="s">
        <v>2083</v>
      </c>
      <c r="FT4468">
        <v>3</v>
      </c>
      <c r="FU4468">
        <v>9.1600000000000001E-2</v>
      </c>
      <c r="FV4468">
        <v>0.09</v>
      </c>
      <c r="FW4468">
        <v>1.6000000000000001E-3</v>
      </c>
      <c r="FX4468">
        <v>9.6100000000000005E-2</v>
      </c>
      <c r="FY4468">
        <v>0.18609999999999999</v>
      </c>
      <c r="FZ4468">
        <v>0.09</v>
      </c>
      <c r="GA4468">
        <v>9.1600000000000001E-2</v>
      </c>
      <c r="GB4468">
        <v>15616.174999999999</v>
      </c>
      <c r="GI4468">
        <v>0</v>
      </c>
      <c r="GJ4468">
        <v>0</v>
      </c>
      <c r="GK4468">
        <v>0</v>
      </c>
      <c r="GL4468">
        <v>0</v>
      </c>
      <c r="GM4468">
        <v>170496.03</v>
      </c>
      <c r="GN4468">
        <v>9.4500000000000001E-2</v>
      </c>
      <c r="GO4468">
        <v>89</v>
      </c>
      <c r="GQ4468">
        <v>3701</v>
      </c>
      <c r="GR4468">
        <v>194132.734</v>
      </c>
      <c r="GS4468">
        <v>43.5</v>
      </c>
      <c r="GT4468">
        <v>8.1</v>
      </c>
      <c r="GU4468">
        <v>52.454000000000001</v>
      </c>
      <c r="GV4468">
        <v>490</v>
      </c>
      <c r="GW4468">
        <v>2298</v>
      </c>
      <c r="GX4468">
        <v>4032</v>
      </c>
      <c r="GY4468">
        <v>76880.733999999997</v>
      </c>
      <c r="GZ4468">
        <v>72.2</v>
      </c>
      <c r="HA4468">
        <v>19.068000000000001</v>
      </c>
      <c r="HB4468">
        <v>3732</v>
      </c>
      <c r="HD4468">
        <v>72.2</v>
      </c>
      <c r="HI4468">
        <v>211</v>
      </c>
      <c r="HK4468">
        <v>0</v>
      </c>
      <c r="HN4468">
        <v>8223</v>
      </c>
      <c r="HO4468">
        <v>0</v>
      </c>
      <c r="HP4468">
        <v>1</v>
      </c>
      <c r="IE4468">
        <v>8.0299999999999994</v>
      </c>
      <c r="IF4468">
        <v>0</v>
      </c>
      <c r="II4468">
        <v>0.10593</v>
      </c>
      <c r="IJ4468">
        <v>0.48199999999999998</v>
      </c>
      <c r="IK4468">
        <v>0.47499999999999998</v>
      </c>
      <c r="IL4468">
        <v>4.5839999999999999E-2</v>
      </c>
      <c r="IM4468">
        <v>0.159</v>
      </c>
      <c r="IN4468">
        <v>0.17499999999999999</v>
      </c>
      <c r="IO4468">
        <v>0.1018</v>
      </c>
      <c r="IP4468">
        <v>0.114</v>
      </c>
      <c r="IQ4468">
        <v>0.1</v>
      </c>
      <c r="IS4468">
        <v>0</v>
      </c>
      <c r="IT4468">
        <v>0</v>
      </c>
      <c r="IU4468">
        <v>1.5100000000000001E-2</v>
      </c>
      <c r="IV4468">
        <v>9.9000000000000005E-2</v>
      </c>
      <c r="IW4468">
        <v>0.05</v>
      </c>
      <c r="IX4468">
        <v>7.0470000000000005E-2</v>
      </c>
      <c r="IY4468">
        <v>9.4E-2</v>
      </c>
      <c r="IZ4468">
        <v>0.15</v>
      </c>
      <c r="JA4468" s="50">
        <v>0.1363</v>
      </c>
      <c r="JB4468" s="50">
        <v>3.3000000000000002E-2</v>
      </c>
      <c r="JC4468" s="50">
        <v>0.05</v>
      </c>
      <c r="JD4468" s="50"/>
      <c r="JE4468" s="50">
        <v>1.9E-2</v>
      </c>
      <c r="JF4468" s="50">
        <v>0</v>
      </c>
      <c r="JG4468" s="50"/>
      <c r="JH4468" s="50">
        <v>0</v>
      </c>
      <c r="JI4468" s="50">
        <v>0</v>
      </c>
      <c r="JJ4468" s="50"/>
      <c r="JK4468" s="50"/>
      <c r="JL4468" s="50"/>
      <c r="JM4468" s="50"/>
    </row>
    <row r="4469" spans="1:273">
      <c r="A4469" s="7" t="str">
        <f>'Pensions Data'!D4469&amp;'Pensions Data'!C4469</f>
        <v>2017Kansas City (MO) Schools</v>
      </c>
      <c r="B4469">
        <v>207</v>
      </c>
      <c r="C4469" t="s">
        <v>2613</v>
      </c>
      <c r="D4469">
        <v>2017</v>
      </c>
      <c r="E4469">
        <v>182</v>
      </c>
      <c r="F4469" t="s">
        <v>2451</v>
      </c>
      <c r="H4469">
        <v>2</v>
      </c>
      <c r="I4469">
        <v>1944</v>
      </c>
      <c r="J4469">
        <v>0</v>
      </c>
      <c r="L4469">
        <v>5</v>
      </c>
      <c r="M4469" t="s">
        <v>305</v>
      </c>
      <c r="N4469" t="s">
        <v>357</v>
      </c>
      <c r="O4469" t="s">
        <v>1975</v>
      </c>
      <c r="P4469">
        <v>2</v>
      </c>
      <c r="Q4469" t="s">
        <v>418</v>
      </c>
      <c r="R4469">
        <v>1</v>
      </c>
      <c r="S4469" t="s">
        <v>424</v>
      </c>
      <c r="T4469" t="s">
        <v>1619</v>
      </c>
      <c r="U4469">
        <v>1</v>
      </c>
      <c r="W4469" t="s">
        <v>2452</v>
      </c>
      <c r="X4469">
        <v>0</v>
      </c>
      <c r="Z4469" s="4">
        <v>43101</v>
      </c>
      <c r="AA4469" s="4">
        <v>43100</v>
      </c>
      <c r="AB4469" t="s">
        <v>530</v>
      </c>
      <c r="AC4469" t="s">
        <v>2459</v>
      </c>
      <c r="AD4469" t="s">
        <v>770</v>
      </c>
      <c r="AE4469">
        <v>2.75E-2</v>
      </c>
      <c r="AF4469">
        <v>7.7499999999999999E-2</v>
      </c>
      <c r="AG4469">
        <v>1</v>
      </c>
      <c r="AH4469">
        <v>0</v>
      </c>
      <c r="AI4469">
        <v>5</v>
      </c>
      <c r="AJ4469">
        <v>1</v>
      </c>
      <c r="AK4469">
        <v>3</v>
      </c>
      <c r="AL4469">
        <v>29</v>
      </c>
      <c r="AM4469">
        <v>7.7499999999999999E-2</v>
      </c>
      <c r="BV4469">
        <v>678288.81</v>
      </c>
      <c r="BW4469">
        <v>980436.63</v>
      </c>
      <c r="BX4469">
        <v>0.69699999999999995</v>
      </c>
      <c r="BY4469">
        <v>302147.81</v>
      </c>
      <c r="BZ4469">
        <v>0</v>
      </c>
      <c r="CA4469">
        <v>196277.97</v>
      </c>
      <c r="CB4469">
        <v>18074</v>
      </c>
      <c r="CC4469">
        <v>0.93654000000000004</v>
      </c>
      <c r="CD4469">
        <v>989536.75</v>
      </c>
      <c r="CE4469">
        <v>685802</v>
      </c>
      <c r="CF4469">
        <v>303734.75</v>
      </c>
      <c r="CG4469">
        <v>0</v>
      </c>
      <c r="CH4469">
        <v>0</v>
      </c>
      <c r="CI4469">
        <v>0</v>
      </c>
      <c r="CK4469">
        <v>0.69305000000000005</v>
      </c>
      <c r="CL4469" t="s">
        <v>2462</v>
      </c>
      <c r="CM4469">
        <v>99</v>
      </c>
      <c r="CN4469">
        <v>0.16900000000000001</v>
      </c>
      <c r="CP4469">
        <v>7.5999999999999998E-2</v>
      </c>
      <c r="CR4469">
        <v>7.6999999999999999E-2</v>
      </c>
      <c r="CU4469">
        <v>5.2060000000000002E-2</v>
      </c>
      <c r="CW4469">
        <v>7.5329999999999994E-2</v>
      </c>
      <c r="DC4469">
        <v>1</v>
      </c>
      <c r="DD4469">
        <v>-1</v>
      </c>
      <c r="DE4469">
        <v>0</v>
      </c>
      <c r="DF4469">
        <v>0</v>
      </c>
      <c r="DG4469">
        <v>0</v>
      </c>
      <c r="DH4469">
        <v>1</v>
      </c>
      <c r="DI4469">
        <v>7.9000000000000001E-2</v>
      </c>
      <c r="DJ4469">
        <v>7.9000000000000001E-2</v>
      </c>
      <c r="DK4469">
        <v>5.8999999999999997E-2</v>
      </c>
      <c r="DM4469">
        <v>16964.351999999999</v>
      </c>
      <c r="DN4469">
        <v>16926.562999999998</v>
      </c>
      <c r="DT4469">
        <v>0</v>
      </c>
      <c r="DV4469">
        <v>33890.913999999997</v>
      </c>
      <c r="DW4469">
        <v>102069.47</v>
      </c>
      <c r="DY4469">
        <v>2316.875</v>
      </c>
      <c r="DZ4469">
        <v>3767.884</v>
      </c>
      <c r="EA4469">
        <v>6084.759</v>
      </c>
      <c r="EK4469">
        <v>-4386.5119999999997</v>
      </c>
      <c r="ER4469">
        <v>137658.63</v>
      </c>
      <c r="ES4469">
        <v>-78181.577999999994</v>
      </c>
      <c r="ET4469">
        <v>-78181.577999999994</v>
      </c>
      <c r="FB4469">
        <v>-3581.1469999999999</v>
      </c>
      <c r="FC4469">
        <v>-1520.665</v>
      </c>
      <c r="FD4469">
        <v>-15.855</v>
      </c>
      <c r="FF4469">
        <v>-83299.241999999998</v>
      </c>
      <c r="FH4469">
        <v>685802</v>
      </c>
      <c r="FI4469">
        <v>631442.63</v>
      </c>
      <c r="FJ4469">
        <v>16926.562999999998</v>
      </c>
      <c r="FL4469">
        <v>102069.47</v>
      </c>
      <c r="FM4469">
        <v>6084.759</v>
      </c>
      <c r="FN4469">
        <v>-4386.5119999999997</v>
      </c>
      <c r="FP4469">
        <v>103767.71</v>
      </c>
      <c r="FQ4469">
        <v>-15.855</v>
      </c>
      <c r="FR4469">
        <v>2018</v>
      </c>
      <c r="FS4469" t="s">
        <v>2083</v>
      </c>
      <c r="FT4469">
        <v>3</v>
      </c>
      <c r="FU4469">
        <v>9.1600000000000001E-2</v>
      </c>
      <c r="FV4469">
        <v>0.09</v>
      </c>
      <c r="FW4469">
        <v>1.6000000000000001E-3</v>
      </c>
      <c r="FX4469">
        <v>9.8199999999999996E-2</v>
      </c>
      <c r="FY4469">
        <v>0.18820000000000001</v>
      </c>
      <c r="FZ4469">
        <v>0.09</v>
      </c>
      <c r="GA4469">
        <v>9.1600000000000001E-2</v>
      </c>
      <c r="GB4469">
        <v>15771.275</v>
      </c>
      <c r="GI4469">
        <v>0</v>
      </c>
      <c r="GJ4469">
        <v>0</v>
      </c>
      <c r="GK4469">
        <v>0</v>
      </c>
      <c r="GL4469">
        <v>0</v>
      </c>
      <c r="GM4469">
        <v>172200.08</v>
      </c>
      <c r="GN4469">
        <v>9.6600000000000005E-2</v>
      </c>
      <c r="GO4469">
        <v>84</v>
      </c>
      <c r="GQ4469">
        <v>3760</v>
      </c>
      <c r="GR4469">
        <v>196277.96900000001</v>
      </c>
      <c r="GS4469">
        <v>42.8</v>
      </c>
      <c r="GT4469">
        <v>7.5</v>
      </c>
      <c r="GU4469">
        <v>52.201999999999998</v>
      </c>
      <c r="GV4469">
        <v>522</v>
      </c>
      <c r="GW4469">
        <v>2449</v>
      </c>
      <c r="GX4469">
        <v>4112</v>
      </c>
      <c r="GY4469">
        <v>79297.148000000001</v>
      </c>
      <c r="GZ4469">
        <v>72.3</v>
      </c>
      <c r="HA4469">
        <v>19.283999999999999</v>
      </c>
      <c r="HB4469">
        <v>3809</v>
      </c>
      <c r="HD4469">
        <v>72.3</v>
      </c>
      <c r="HI4469">
        <v>219</v>
      </c>
      <c r="HK4469">
        <v>0</v>
      </c>
      <c r="HN4469">
        <v>8394</v>
      </c>
      <c r="HO4469">
        <v>0</v>
      </c>
      <c r="HP4469">
        <v>1</v>
      </c>
      <c r="IE4469">
        <v>15.98</v>
      </c>
      <c r="IF4469">
        <v>0</v>
      </c>
      <c r="II4469">
        <v>0.21256</v>
      </c>
      <c r="IJ4469">
        <v>0.53</v>
      </c>
      <c r="IK4469">
        <v>0.47499999999999998</v>
      </c>
      <c r="IL4469">
        <v>6.8900000000000003E-2</v>
      </c>
      <c r="IM4469">
        <v>0.16</v>
      </c>
      <c r="IN4469">
        <v>0.17499999999999999</v>
      </c>
      <c r="IP4469">
        <v>0.08</v>
      </c>
      <c r="IQ4469">
        <v>0.1</v>
      </c>
      <c r="IS4469">
        <v>0</v>
      </c>
      <c r="IT4469">
        <v>0</v>
      </c>
      <c r="IU4469">
        <v>0.1386</v>
      </c>
      <c r="IV4469">
        <v>0.04</v>
      </c>
      <c r="IW4469">
        <v>0.05</v>
      </c>
      <c r="IX4469">
        <v>9.0899999999999995E-2</v>
      </c>
      <c r="IY4469">
        <v>0.13</v>
      </c>
      <c r="IZ4469">
        <v>0.15</v>
      </c>
      <c r="JA4469" s="50">
        <v>4.48E-2</v>
      </c>
      <c r="JB4469" s="50">
        <v>0.03</v>
      </c>
      <c r="JC4469" s="50">
        <v>0.05</v>
      </c>
      <c r="JD4469" s="50"/>
      <c r="JE4469" s="50">
        <v>0.03</v>
      </c>
      <c r="JF4469" s="50">
        <v>0</v>
      </c>
      <c r="JG4469" s="50"/>
      <c r="JH4469" s="50">
        <v>0</v>
      </c>
      <c r="JI4469" s="50">
        <v>0</v>
      </c>
      <c r="JJ4469" s="50"/>
      <c r="JK4469" s="50"/>
      <c r="JL4469" s="50"/>
      <c r="JM4469" s="50"/>
    </row>
    <row r="4470" spans="1:273">
      <c r="A4470" s="7" t="str">
        <f>'Pensions Data'!D4470&amp;'Pensions Data'!C4470</f>
        <v>2018Kansas City (MO) Schools</v>
      </c>
      <c r="B4470">
        <v>207</v>
      </c>
      <c r="C4470" t="s">
        <v>2613</v>
      </c>
      <c r="D4470">
        <v>2018</v>
      </c>
      <c r="E4470">
        <v>182</v>
      </c>
      <c r="F4470" t="s">
        <v>2451</v>
      </c>
      <c r="H4470">
        <v>2</v>
      </c>
      <c r="I4470">
        <v>1944</v>
      </c>
      <c r="J4470">
        <v>0</v>
      </c>
      <c r="L4470">
        <v>5</v>
      </c>
      <c r="M4470" t="s">
        <v>305</v>
      </c>
      <c r="N4470" t="s">
        <v>357</v>
      </c>
      <c r="O4470" t="s">
        <v>1975</v>
      </c>
      <c r="P4470">
        <v>2</v>
      </c>
      <c r="Q4470" t="s">
        <v>418</v>
      </c>
      <c r="R4470">
        <v>1</v>
      </c>
      <c r="S4470" t="s">
        <v>424</v>
      </c>
      <c r="T4470" t="s">
        <v>1619</v>
      </c>
      <c r="U4470">
        <v>1</v>
      </c>
      <c r="W4470" t="s">
        <v>2452</v>
      </c>
      <c r="X4470">
        <v>0</v>
      </c>
      <c r="Z4470" s="4">
        <v>43466</v>
      </c>
      <c r="AA4470" s="4">
        <v>43465</v>
      </c>
      <c r="AB4470" t="s">
        <v>530</v>
      </c>
      <c r="AC4470" t="s">
        <v>2459</v>
      </c>
      <c r="AD4470" t="s">
        <v>770</v>
      </c>
      <c r="AE4470">
        <v>2.75E-2</v>
      </c>
      <c r="AF4470">
        <v>7.4999999999999997E-2</v>
      </c>
      <c r="AG4470">
        <v>1</v>
      </c>
      <c r="AH4470">
        <v>0</v>
      </c>
      <c r="AI4470">
        <v>5</v>
      </c>
      <c r="AJ4470">
        <v>1</v>
      </c>
      <c r="AK4470">
        <v>3</v>
      </c>
      <c r="AL4470">
        <v>28</v>
      </c>
      <c r="AM4470">
        <v>7.5700000000000003E-2</v>
      </c>
      <c r="BV4470">
        <v>654259.31000000006</v>
      </c>
      <c r="BW4470">
        <v>988234.75</v>
      </c>
      <c r="BX4470">
        <v>0.66200000000000003</v>
      </c>
      <c r="BY4470">
        <v>302147.81</v>
      </c>
      <c r="BZ4470">
        <v>0</v>
      </c>
      <c r="CA4470">
        <v>196277.97</v>
      </c>
      <c r="CB4470">
        <v>19125</v>
      </c>
      <c r="CC4470">
        <v>0.91649999999999998</v>
      </c>
      <c r="CD4470">
        <v>1002969.7</v>
      </c>
      <c r="CE4470">
        <v>602762.5</v>
      </c>
      <c r="CF4470">
        <v>400207.22</v>
      </c>
      <c r="CG4470">
        <v>0</v>
      </c>
      <c r="CH4470">
        <v>0</v>
      </c>
      <c r="CI4470">
        <v>0</v>
      </c>
      <c r="CK4470">
        <v>0.60097999999999996</v>
      </c>
      <c r="CL4470" t="s">
        <v>2462</v>
      </c>
      <c r="CM4470">
        <v>99</v>
      </c>
      <c r="CN4470">
        <v>-5.3999999999999999E-2</v>
      </c>
      <c r="CP4470">
        <v>6.2E-2</v>
      </c>
      <c r="CR4470">
        <v>4.1000000000000002E-2</v>
      </c>
      <c r="CU4470">
        <v>7.4779999999999999E-2</v>
      </c>
      <c r="CW4470">
        <v>5.6329999999999998E-2</v>
      </c>
      <c r="DC4470">
        <v>1</v>
      </c>
      <c r="DD4470">
        <v>-1</v>
      </c>
      <c r="DE4470">
        <v>0</v>
      </c>
      <c r="DF4470">
        <v>0</v>
      </c>
      <c r="DG4470">
        <v>0</v>
      </c>
      <c r="DH4470">
        <v>1</v>
      </c>
      <c r="DI4470">
        <v>6.5000000000000002E-2</v>
      </c>
      <c r="DJ4470">
        <v>4.3999999999999997E-2</v>
      </c>
      <c r="DK4470">
        <v>7.6999999999999999E-2</v>
      </c>
      <c r="DM4470">
        <v>17619.145</v>
      </c>
      <c r="DN4470">
        <v>17527.853999999999</v>
      </c>
      <c r="DT4470">
        <v>0</v>
      </c>
      <c r="DV4470">
        <v>35147</v>
      </c>
      <c r="DW4470">
        <v>-35336.449000000001</v>
      </c>
      <c r="DY4470">
        <v>2051.1579999999999</v>
      </c>
      <c r="DZ4470">
        <v>4798.5959999999995</v>
      </c>
      <c r="EA4470">
        <v>6849.7539999999999</v>
      </c>
      <c r="EK4470">
        <v>-4764.22</v>
      </c>
      <c r="ER4470">
        <v>1896.0840000000001</v>
      </c>
      <c r="ES4470">
        <v>-79333.687999999995</v>
      </c>
      <c r="ET4470">
        <v>-79333.687999999995</v>
      </c>
      <c r="FB4470">
        <v>-4084.837</v>
      </c>
      <c r="FC4470">
        <v>-1499.9280000000001</v>
      </c>
      <c r="FD4470">
        <v>-17.149999999999999</v>
      </c>
      <c r="FF4470">
        <v>-84935.601999999999</v>
      </c>
      <c r="FH4470">
        <v>602762.5</v>
      </c>
      <c r="FI4470">
        <v>685802</v>
      </c>
      <c r="FJ4470">
        <v>17527.853999999999</v>
      </c>
      <c r="FL4470">
        <v>-35336.449000000001</v>
      </c>
      <c r="FM4470">
        <v>6849.7539999999999</v>
      </c>
      <c r="FN4470">
        <v>-4764.22</v>
      </c>
      <c r="FP4470">
        <v>-33250.913999999997</v>
      </c>
      <c r="FQ4470">
        <v>-17.149999999999999</v>
      </c>
      <c r="FR4470">
        <v>2019</v>
      </c>
      <c r="FS4470" t="s">
        <v>2083</v>
      </c>
      <c r="FT4470">
        <v>3</v>
      </c>
      <c r="FU4470">
        <v>9.1499999999999998E-2</v>
      </c>
      <c r="FV4470">
        <v>0.09</v>
      </c>
      <c r="FW4470">
        <v>1.5E-3</v>
      </c>
      <c r="FX4470">
        <v>0.1082</v>
      </c>
      <c r="FY4470">
        <v>0.19819999999999999</v>
      </c>
      <c r="FZ4470">
        <v>0.105</v>
      </c>
      <c r="GA4470">
        <v>0.1065</v>
      </c>
      <c r="GB4470">
        <v>16338.550999999999</v>
      </c>
      <c r="GI4470">
        <v>0</v>
      </c>
      <c r="GJ4470">
        <v>0</v>
      </c>
      <c r="GK4470">
        <v>0</v>
      </c>
      <c r="GL4470">
        <v>0</v>
      </c>
      <c r="GM4470">
        <v>178528.34</v>
      </c>
      <c r="GN4470">
        <v>0.1067</v>
      </c>
      <c r="GO4470">
        <v>79</v>
      </c>
      <c r="GQ4470">
        <v>3898</v>
      </c>
      <c r="GR4470">
        <v>203310.59400000001</v>
      </c>
      <c r="GS4470">
        <v>42.7</v>
      </c>
      <c r="GT4470">
        <v>7.2</v>
      </c>
      <c r="GU4470">
        <v>52.158000000000001</v>
      </c>
      <c r="GV4470">
        <v>531</v>
      </c>
      <c r="GW4470">
        <v>2784</v>
      </c>
      <c r="GX4470">
        <v>4113</v>
      </c>
      <c r="GY4470">
        <v>80128.726999999999</v>
      </c>
      <c r="GZ4470">
        <v>72.5</v>
      </c>
      <c r="HA4470">
        <v>19.481999999999999</v>
      </c>
      <c r="HB4470">
        <v>3817</v>
      </c>
      <c r="HD4470">
        <v>72.599999999999994</v>
      </c>
      <c r="HI4470">
        <v>217</v>
      </c>
      <c r="HK4470">
        <v>0</v>
      </c>
      <c r="HN4470">
        <v>8542</v>
      </c>
      <c r="HO4470">
        <v>0</v>
      </c>
      <c r="HP4470">
        <v>1</v>
      </c>
      <c r="IE4470">
        <v>-4.79</v>
      </c>
      <c r="IF4470">
        <v>0</v>
      </c>
      <c r="II4470">
        <v>-0.11804000000000001</v>
      </c>
      <c r="IJ4470">
        <v>0.46</v>
      </c>
      <c r="IK4470">
        <v>0.44500000000000001</v>
      </c>
      <c r="IL4470">
        <v>-2.35E-2</v>
      </c>
      <c r="IM4470">
        <v>0.18</v>
      </c>
      <c r="IN4470">
        <v>0.17499999999999999</v>
      </c>
      <c r="IO4470">
        <v>0.14399999999999999</v>
      </c>
      <c r="IP4470">
        <v>0.1</v>
      </c>
      <c r="IQ4470">
        <v>0.12</v>
      </c>
      <c r="IS4470">
        <v>0</v>
      </c>
      <c r="IT4470">
        <v>0</v>
      </c>
      <c r="IU4470">
        <v>0.1666</v>
      </c>
      <c r="IV4470">
        <v>0.05</v>
      </c>
      <c r="IW4470">
        <v>7.4999999999999997E-2</v>
      </c>
      <c r="IX4470">
        <v>-6.7140000000000005E-2</v>
      </c>
      <c r="IY4470">
        <v>0.17</v>
      </c>
      <c r="IZ4470">
        <v>0.155</v>
      </c>
      <c r="JA4470" s="50"/>
      <c r="JB4470" s="50">
        <v>0</v>
      </c>
      <c r="JC4470" s="50">
        <v>0.03</v>
      </c>
      <c r="JD4470" s="50"/>
      <c r="JE4470" s="50">
        <v>0.04</v>
      </c>
      <c r="JF4470" s="50">
        <v>0</v>
      </c>
      <c r="JG4470" s="50"/>
      <c r="JH4470" s="50">
        <v>0</v>
      </c>
      <c r="JI4470" s="50">
        <v>0</v>
      </c>
      <c r="JJ4470" s="50"/>
      <c r="JK4470" s="50"/>
      <c r="JL4470" s="50"/>
      <c r="JM4470" s="50"/>
    </row>
    <row r="4471" spans="1:273">
      <c r="A4471" s="7" t="str">
        <f>'Pensions Data'!D4471&amp;'Pensions Data'!C4471</f>
        <v>2019Kansas City (MO) Schools</v>
      </c>
      <c r="B4471">
        <v>207</v>
      </c>
      <c r="C4471" t="s">
        <v>2613</v>
      </c>
      <c r="D4471">
        <v>2019</v>
      </c>
      <c r="E4471">
        <v>182</v>
      </c>
      <c r="F4471" t="s">
        <v>2451</v>
      </c>
      <c r="H4471">
        <v>2</v>
      </c>
      <c r="I4471">
        <v>1944</v>
      </c>
      <c r="J4471">
        <v>0</v>
      </c>
      <c r="L4471">
        <v>5</v>
      </c>
      <c r="M4471" t="s">
        <v>305</v>
      </c>
      <c r="N4471" t="s">
        <v>357</v>
      </c>
      <c r="O4471" t="s">
        <v>1975</v>
      </c>
      <c r="P4471">
        <v>2</v>
      </c>
      <c r="Q4471" t="s">
        <v>418</v>
      </c>
      <c r="R4471">
        <v>1</v>
      </c>
      <c r="S4471" t="s">
        <v>424</v>
      </c>
      <c r="T4471" t="s">
        <v>1619</v>
      </c>
      <c r="U4471">
        <v>1</v>
      </c>
      <c r="W4471" t="s">
        <v>2452</v>
      </c>
      <c r="X4471">
        <v>0</v>
      </c>
      <c r="Z4471" s="4">
        <v>43831</v>
      </c>
      <c r="AA4471" s="4">
        <v>43830</v>
      </c>
      <c r="AB4471" t="s">
        <v>530</v>
      </c>
      <c r="AC4471" t="s">
        <v>2459</v>
      </c>
      <c r="AD4471" t="s">
        <v>770</v>
      </c>
      <c r="AE4471">
        <v>2.75E-2</v>
      </c>
      <c r="AF4471">
        <v>7.4999999999999997E-2</v>
      </c>
      <c r="AG4471">
        <v>1</v>
      </c>
      <c r="AH4471">
        <v>0</v>
      </c>
      <c r="AI4471">
        <v>5</v>
      </c>
      <c r="AJ4471">
        <v>1</v>
      </c>
      <c r="AK4471">
        <v>3</v>
      </c>
      <c r="AL4471">
        <v>27</v>
      </c>
      <c r="AM4471">
        <v>7.7499999999999999E-2</v>
      </c>
      <c r="BV4471">
        <v>645373.18999999994</v>
      </c>
      <c r="BW4471">
        <v>1020121.8</v>
      </c>
      <c r="BX4471">
        <v>0.63300000000000001</v>
      </c>
      <c r="BY4471">
        <v>374748.66</v>
      </c>
      <c r="BZ4471">
        <v>0</v>
      </c>
      <c r="CA4471">
        <v>217255.31</v>
      </c>
      <c r="CB4471">
        <v>21144</v>
      </c>
      <c r="CC4471">
        <v>1.0163199999999999</v>
      </c>
      <c r="CD4471">
        <v>994022.69</v>
      </c>
      <c r="CE4471">
        <v>662085.81000000006</v>
      </c>
      <c r="CF4471">
        <v>331936.84000000003</v>
      </c>
      <c r="CG4471">
        <v>0</v>
      </c>
      <c r="CH4471">
        <v>0</v>
      </c>
      <c r="CI4471">
        <v>0</v>
      </c>
      <c r="CK4471">
        <v>0.66607000000000005</v>
      </c>
      <c r="CL4471" t="s">
        <v>2462</v>
      </c>
      <c r="CM4471">
        <v>99</v>
      </c>
      <c r="CN4471">
        <v>0.1822</v>
      </c>
      <c r="CP4471">
        <v>9.5000000000000001E-2</v>
      </c>
      <c r="CR4471">
        <v>6.9000000000000006E-2</v>
      </c>
      <c r="CU4471">
        <v>7.6819999999999999E-2</v>
      </c>
      <c r="CW4471">
        <v>6.0839999999999998E-2</v>
      </c>
      <c r="DC4471">
        <v>1</v>
      </c>
      <c r="DD4471">
        <v>3.4279999999999998E-2</v>
      </c>
      <c r="DE4471">
        <v>0</v>
      </c>
      <c r="DF4471">
        <v>0</v>
      </c>
      <c r="DG4471">
        <v>0</v>
      </c>
      <c r="DH4471">
        <v>1</v>
      </c>
      <c r="DI4471">
        <v>9.9000000000000005E-2</v>
      </c>
      <c r="DJ4471">
        <v>7.2999999999999995E-2</v>
      </c>
      <c r="DK4471">
        <v>0.08</v>
      </c>
      <c r="DM4471">
        <v>18524.655999999999</v>
      </c>
      <c r="DN4471">
        <v>21488.838</v>
      </c>
      <c r="DT4471">
        <v>0</v>
      </c>
      <c r="DV4471">
        <v>40013.495999999999</v>
      </c>
      <c r="DW4471">
        <v>104158.27</v>
      </c>
      <c r="DY4471">
        <v>2219.4119999999998</v>
      </c>
      <c r="DZ4471">
        <v>6150.9970000000003</v>
      </c>
      <c r="EA4471">
        <v>8370.4089999999997</v>
      </c>
      <c r="EK4471">
        <v>-6494.9539999999997</v>
      </c>
      <c r="ER4471">
        <v>146047.22</v>
      </c>
      <c r="ES4471">
        <v>-80228.570000000007</v>
      </c>
      <c r="ET4471">
        <v>-80228.570000000007</v>
      </c>
      <c r="FB4471">
        <v>-4937.8770000000004</v>
      </c>
      <c r="FC4471">
        <v>-1546.38</v>
      </c>
      <c r="FD4471">
        <v>-11.02</v>
      </c>
      <c r="FF4471">
        <v>-86723.851999999999</v>
      </c>
      <c r="FH4471">
        <v>662085.81000000006</v>
      </c>
      <c r="FI4471">
        <v>602762.5</v>
      </c>
      <c r="FJ4471">
        <v>21488.838</v>
      </c>
      <c r="FL4471">
        <v>104158.27</v>
      </c>
      <c r="FM4471">
        <v>8370.4089999999997</v>
      </c>
      <c r="FN4471">
        <v>-6494.9539999999997</v>
      </c>
      <c r="FP4471">
        <v>106033.72</v>
      </c>
      <c r="FQ4471">
        <v>-11.02</v>
      </c>
      <c r="FR4471">
        <v>2020</v>
      </c>
      <c r="FS4471" t="s">
        <v>2083</v>
      </c>
      <c r="FT4471">
        <v>3</v>
      </c>
      <c r="FU4471">
        <v>9.4600000000000004E-2</v>
      </c>
      <c r="FV4471">
        <v>0.09</v>
      </c>
      <c r="FW4471">
        <v>4.5999999999999999E-3</v>
      </c>
      <c r="FX4471">
        <v>0.11799999999999999</v>
      </c>
      <c r="FY4471">
        <v>0.20799999999999999</v>
      </c>
      <c r="FZ4471">
        <v>0.12</v>
      </c>
      <c r="GA4471">
        <v>0.1246</v>
      </c>
      <c r="GB4471">
        <v>18048.195</v>
      </c>
      <c r="GI4471">
        <v>0</v>
      </c>
      <c r="GJ4471">
        <v>0</v>
      </c>
      <c r="GK4471">
        <v>0</v>
      </c>
      <c r="GL4471">
        <v>0</v>
      </c>
      <c r="GM4471">
        <v>190737.22</v>
      </c>
      <c r="GN4471">
        <v>0.1134</v>
      </c>
      <c r="GO4471">
        <v>77</v>
      </c>
      <c r="GQ4471">
        <v>4074</v>
      </c>
      <c r="GR4471">
        <v>217255.31299999999</v>
      </c>
      <c r="GS4471">
        <v>42.7</v>
      </c>
      <c r="GT4471">
        <v>7.1</v>
      </c>
      <c r="GU4471">
        <v>53.326999999999998</v>
      </c>
      <c r="GV4471">
        <v>529</v>
      </c>
      <c r="GW4471">
        <v>2631</v>
      </c>
      <c r="GX4471">
        <v>4145</v>
      </c>
      <c r="GY4471">
        <v>81095.187999999995</v>
      </c>
      <c r="GZ4471">
        <v>72.900000000000006</v>
      </c>
      <c r="HA4471">
        <v>19.565000000000001</v>
      </c>
      <c r="HB4471">
        <v>3840</v>
      </c>
      <c r="HD4471">
        <v>72.900000000000006</v>
      </c>
      <c r="HI4471">
        <v>228</v>
      </c>
      <c r="HK4471">
        <v>0</v>
      </c>
      <c r="HN4471">
        <v>8748</v>
      </c>
      <c r="HO4471">
        <v>0</v>
      </c>
      <c r="HP4471">
        <v>1</v>
      </c>
      <c r="IE4471">
        <v>18.32</v>
      </c>
      <c r="IF4471">
        <v>0</v>
      </c>
      <c r="II4471">
        <v>0.28333999999999998</v>
      </c>
      <c r="IJ4471">
        <v>0.48</v>
      </c>
      <c r="IK4471">
        <v>0.44500000000000001</v>
      </c>
      <c r="IL4471">
        <v>9.3799999999999994E-2</v>
      </c>
      <c r="IM4471">
        <v>0.17</v>
      </c>
      <c r="IN4471">
        <v>0.17499999999999999</v>
      </c>
      <c r="IO4471">
        <v>5.6599999999999998E-2</v>
      </c>
      <c r="IP4471">
        <v>0.1</v>
      </c>
      <c r="IQ4471">
        <v>0.12</v>
      </c>
      <c r="IS4471">
        <v>0</v>
      </c>
      <c r="IT4471">
        <v>0</v>
      </c>
      <c r="IU4471">
        <v>8.3999999999999995E-3</v>
      </c>
      <c r="IV4471">
        <v>0.04</v>
      </c>
      <c r="IW4471">
        <v>7.4999999999999997E-2</v>
      </c>
      <c r="IX4471">
        <v>0.17413999999999999</v>
      </c>
      <c r="IY4471">
        <v>0.2</v>
      </c>
      <c r="IZ4471">
        <v>0.185</v>
      </c>
      <c r="JA4471" s="50"/>
      <c r="JB4471" s="50">
        <v>0</v>
      </c>
      <c r="JC4471" s="50">
        <v>0</v>
      </c>
      <c r="JD4471" s="50"/>
      <c r="JE4471" s="50">
        <v>0.01</v>
      </c>
      <c r="JF4471" s="50">
        <v>0</v>
      </c>
      <c r="JG4471" s="50"/>
      <c r="JH4471" s="50">
        <v>0</v>
      </c>
      <c r="JI4471" s="50">
        <v>0</v>
      </c>
      <c r="JJ4471" s="50"/>
      <c r="JK4471" s="50"/>
      <c r="JL4471" s="50"/>
      <c r="JM4471" s="50"/>
    </row>
    <row r="4472" spans="1:273">
      <c r="A4472" s="7" t="str">
        <f>'Pensions Data'!D4472&amp;'Pensions Data'!C4472</f>
        <v>2020Kansas City (MO) Schools</v>
      </c>
      <c r="B4472">
        <v>207</v>
      </c>
      <c r="C4472" t="s">
        <v>2613</v>
      </c>
      <c r="D4472">
        <v>2020</v>
      </c>
      <c r="E4472">
        <v>182</v>
      </c>
      <c r="F4472" t="s">
        <v>2451</v>
      </c>
      <c r="H4472">
        <v>2</v>
      </c>
      <c r="I4472">
        <v>1944</v>
      </c>
      <c r="J4472">
        <v>0</v>
      </c>
      <c r="L4472">
        <v>5</v>
      </c>
      <c r="M4472" t="s">
        <v>305</v>
      </c>
      <c r="N4472" t="s">
        <v>357</v>
      </c>
      <c r="O4472" t="s">
        <v>1975</v>
      </c>
      <c r="P4472">
        <v>2</v>
      </c>
      <c r="Q4472" t="s">
        <v>418</v>
      </c>
      <c r="R4472">
        <v>1</v>
      </c>
      <c r="S4472" t="s">
        <v>424</v>
      </c>
      <c r="T4472" t="s">
        <v>1619</v>
      </c>
      <c r="U4472">
        <v>1</v>
      </c>
      <c r="W4472" t="s">
        <v>2452</v>
      </c>
      <c r="X4472">
        <v>0</v>
      </c>
      <c r="Z4472" s="4">
        <v>44197</v>
      </c>
      <c r="AA4472" s="4">
        <v>44196</v>
      </c>
      <c r="AB4472" t="s">
        <v>530</v>
      </c>
      <c r="AC4472" t="s">
        <v>2459</v>
      </c>
      <c r="AD4472" t="s">
        <v>770</v>
      </c>
      <c r="AE4472">
        <v>2.2499999999999999E-2</v>
      </c>
      <c r="AF4472">
        <v>7.2499999999999995E-2</v>
      </c>
      <c r="AG4472">
        <v>1</v>
      </c>
      <c r="AH4472">
        <v>0</v>
      </c>
      <c r="AI4472">
        <v>5</v>
      </c>
      <c r="AJ4472">
        <v>1</v>
      </c>
      <c r="AK4472">
        <v>3</v>
      </c>
      <c r="AL4472">
        <v>26</v>
      </c>
      <c r="AM4472">
        <v>7.2499999999999995E-2</v>
      </c>
      <c r="BV4472">
        <v>663210.63</v>
      </c>
      <c r="BW4472">
        <v>997587.38</v>
      </c>
      <c r="BX4472">
        <v>0.66500000000000004</v>
      </c>
      <c r="BY4472">
        <v>334376.81</v>
      </c>
      <c r="BZ4472">
        <v>0</v>
      </c>
      <c r="CA4472">
        <v>228084.64</v>
      </c>
      <c r="CB4472">
        <v>25342</v>
      </c>
      <c r="CC4472">
        <v>1.0169699999999999</v>
      </c>
      <c r="CD4472">
        <v>1003281.5</v>
      </c>
      <c r="CE4472">
        <v>694237.75</v>
      </c>
      <c r="CF4472">
        <v>309043.75</v>
      </c>
      <c r="CG4472">
        <v>0</v>
      </c>
      <c r="CH4472">
        <v>0</v>
      </c>
      <c r="CI4472">
        <v>0</v>
      </c>
      <c r="CK4472">
        <v>0.69196999999999997</v>
      </c>
      <c r="CL4472" t="s">
        <v>2462</v>
      </c>
      <c r="CM4472">
        <v>99</v>
      </c>
      <c r="CN4472">
        <v>0.125</v>
      </c>
      <c r="CP4472">
        <v>8.4000000000000005E-2</v>
      </c>
      <c r="CR4472">
        <v>0.10299999999999999</v>
      </c>
      <c r="CS4472">
        <v>7.6999999999999999E-2</v>
      </c>
      <c r="CU4472">
        <v>0.08</v>
      </c>
      <c r="CW4472">
        <v>6.3799999999999996E-2</v>
      </c>
      <c r="CX4472">
        <v>6.2330000000000003E-2</v>
      </c>
      <c r="DA4472">
        <v>8.3000000000000004E-2</v>
      </c>
      <c r="DB4472">
        <v>1989</v>
      </c>
      <c r="DC4472">
        <v>1</v>
      </c>
      <c r="DD4472">
        <v>-1</v>
      </c>
      <c r="DE4472">
        <v>0</v>
      </c>
      <c r="DF4472">
        <v>0</v>
      </c>
      <c r="DG4472">
        <v>0</v>
      </c>
      <c r="DH4472">
        <v>0</v>
      </c>
      <c r="DI4472">
        <v>8.4000000000000005E-2</v>
      </c>
      <c r="DJ4472">
        <v>0.1</v>
      </c>
      <c r="DK4472">
        <v>7.9000000000000001E-2</v>
      </c>
      <c r="DM4472">
        <v>19531.342000000001</v>
      </c>
      <c r="DN4472">
        <v>25771.853999999999</v>
      </c>
      <c r="DT4472">
        <v>0</v>
      </c>
      <c r="DV4472">
        <v>45303.195</v>
      </c>
      <c r="DW4472">
        <v>73874.679999999993</v>
      </c>
      <c r="DY4472">
        <v>1971.9110000000001</v>
      </c>
      <c r="DZ4472">
        <v>3552.6680000000001</v>
      </c>
      <c r="EA4472">
        <v>5524.5789999999997</v>
      </c>
      <c r="EK4472">
        <v>-6135.2939999999999</v>
      </c>
      <c r="ER4472">
        <v>118567.16</v>
      </c>
      <c r="ES4472">
        <v>-80473.733999999997</v>
      </c>
      <c r="ET4472">
        <v>-80473.733999999997</v>
      </c>
      <c r="FB4472">
        <v>-4316.7969999999996</v>
      </c>
      <c r="FC4472">
        <v>-1614.904</v>
      </c>
      <c r="FD4472">
        <v>-9.83</v>
      </c>
      <c r="FF4472">
        <v>-86415.266000000003</v>
      </c>
      <c r="FH4472">
        <v>694237.75</v>
      </c>
      <c r="FI4472">
        <v>662085.81000000006</v>
      </c>
      <c r="FJ4472">
        <v>25771.853999999999</v>
      </c>
      <c r="FL4472">
        <v>73874.679999999993</v>
      </c>
      <c r="FM4472">
        <v>5524.5789999999997</v>
      </c>
      <c r="FN4472">
        <v>-6135.2939999999999</v>
      </c>
      <c r="FP4472">
        <v>73263.960999999996</v>
      </c>
      <c r="FQ4472">
        <v>-9.83</v>
      </c>
      <c r="FR4472">
        <v>2021</v>
      </c>
      <c r="FS4472" t="s">
        <v>2083</v>
      </c>
      <c r="FT4472">
        <v>3</v>
      </c>
      <c r="FU4472">
        <v>9.6299999999999997E-2</v>
      </c>
      <c r="FV4472">
        <v>0.09</v>
      </c>
      <c r="FW4472">
        <v>6.3E-3</v>
      </c>
      <c r="FX4472">
        <v>0.10489999999999999</v>
      </c>
      <c r="FY4472">
        <v>0.19489999999999999</v>
      </c>
      <c r="FZ4472">
        <v>0.12</v>
      </c>
      <c r="GA4472">
        <v>0.1263</v>
      </c>
      <c r="GB4472">
        <v>19486.631000000001</v>
      </c>
      <c r="GI4472">
        <v>0</v>
      </c>
      <c r="GJ4472">
        <v>0</v>
      </c>
      <c r="GK4472">
        <v>0</v>
      </c>
      <c r="GL4472">
        <v>0</v>
      </c>
      <c r="GM4472">
        <v>202344.28</v>
      </c>
      <c r="GN4472">
        <v>9.8599999999999993E-2</v>
      </c>
      <c r="GO4472">
        <v>70</v>
      </c>
      <c r="GQ4472">
        <v>4108</v>
      </c>
      <c r="GR4472">
        <v>228084.641</v>
      </c>
      <c r="GS4472">
        <v>42.8</v>
      </c>
      <c r="GT4472">
        <v>7.4</v>
      </c>
      <c r="GU4472">
        <v>55.521999999999998</v>
      </c>
      <c r="GV4472">
        <v>521</v>
      </c>
      <c r="GW4472">
        <v>2590</v>
      </c>
      <c r="GX4472">
        <v>4099</v>
      </c>
      <c r="GY4472">
        <v>80238.406000000003</v>
      </c>
      <c r="GZ4472">
        <v>73.2</v>
      </c>
      <c r="HA4472">
        <v>19.574999999999999</v>
      </c>
      <c r="HB4472">
        <v>3798</v>
      </c>
      <c r="HD4472">
        <v>73.2</v>
      </c>
      <c r="HI4472">
        <v>231</v>
      </c>
      <c r="HK4472">
        <v>0</v>
      </c>
      <c r="HN4472">
        <v>8728</v>
      </c>
      <c r="HO4472">
        <v>0</v>
      </c>
      <c r="HP4472">
        <v>1</v>
      </c>
      <c r="HQ4472">
        <v>10947.337</v>
      </c>
      <c r="HR4472">
        <v>404529.647</v>
      </c>
      <c r="HS4472">
        <v>23946.088</v>
      </c>
      <c r="HT4472">
        <v>695451.55900000001</v>
      </c>
      <c r="HV4472">
        <v>1134874.6310000001</v>
      </c>
      <c r="HW4472">
        <v>137287.226</v>
      </c>
      <c r="IE4472">
        <v>13.6</v>
      </c>
      <c r="IF4472">
        <v>0</v>
      </c>
      <c r="II4472">
        <v>0.16453999999999999</v>
      </c>
      <c r="IJ4472">
        <v>0.5</v>
      </c>
      <c r="IK4472">
        <v>0.44500000000000001</v>
      </c>
      <c r="IL4472">
        <v>8.8999999999999996E-2</v>
      </c>
      <c r="IM4472">
        <v>0.16</v>
      </c>
      <c r="IN4472">
        <v>0.17499999999999999</v>
      </c>
      <c r="IO4472">
        <v>1.6E-2</v>
      </c>
      <c r="IP4472">
        <v>0.09</v>
      </c>
      <c r="IQ4472">
        <v>0.12</v>
      </c>
      <c r="IS4472">
        <v>0</v>
      </c>
      <c r="IT4472">
        <v>0</v>
      </c>
      <c r="IU4472">
        <v>0.11899999999999999</v>
      </c>
      <c r="IV4472">
        <v>7.0000000000000007E-2</v>
      </c>
      <c r="IW4472">
        <v>7.4999999999999997E-2</v>
      </c>
      <c r="IX4472">
        <v>9.7239999999999993E-2</v>
      </c>
      <c r="IY4472">
        <v>0.17</v>
      </c>
      <c r="IZ4472">
        <v>0.185</v>
      </c>
      <c r="JA4472" s="50"/>
      <c r="JB4472" s="50">
        <v>0</v>
      </c>
      <c r="JC4472" s="50">
        <v>0</v>
      </c>
      <c r="JD4472" s="50"/>
      <c r="JE4472" s="50">
        <v>0.01</v>
      </c>
      <c r="JF4472" s="50">
        <v>0</v>
      </c>
      <c r="JG4472" s="50"/>
      <c r="JH4472" s="50">
        <v>0</v>
      </c>
      <c r="JI4472" s="50">
        <v>0</v>
      </c>
      <c r="JJ4472" s="50"/>
      <c r="JK4472" s="50"/>
      <c r="JL4472" s="50"/>
      <c r="JM4472" s="50"/>
    </row>
    <row r="4473" spans="1:273">
      <c r="A4473" s="7" t="str">
        <f>'Pensions Data'!D4473&amp;'Pensions Data'!C4473</f>
        <v>2021Kansas City (MO) Schools</v>
      </c>
      <c r="B4473">
        <v>207</v>
      </c>
      <c r="C4473" t="s">
        <v>2613</v>
      </c>
      <c r="D4473">
        <v>2021</v>
      </c>
      <c r="E4473">
        <v>182</v>
      </c>
      <c r="F4473" t="s">
        <v>2451</v>
      </c>
      <c r="H4473">
        <v>2</v>
      </c>
      <c r="I4473">
        <v>1944</v>
      </c>
      <c r="J4473">
        <v>0</v>
      </c>
      <c r="L4473">
        <v>5</v>
      </c>
      <c r="M4473" t="s">
        <v>305</v>
      </c>
      <c r="N4473" t="s">
        <v>357</v>
      </c>
      <c r="O4473" t="s">
        <v>1975</v>
      </c>
      <c r="P4473">
        <v>2</v>
      </c>
      <c r="Q4473" t="s">
        <v>418</v>
      </c>
      <c r="R4473">
        <v>1</v>
      </c>
      <c r="S4473" t="s">
        <v>424</v>
      </c>
      <c r="T4473" t="s">
        <v>1619</v>
      </c>
      <c r="U4473">
        <v>1</v>
      </c>
      <c r="W4473" t="s">
        <v>2452</v>
      </c>
      <c r="X4473">
        <v>0</v>
      </c>
      <c r="Z4473" s="4">
        <v>44562</v>
      </c>
      <c r="AA4473" s="4">
        <v>44561</v>
      </c>
      <c r="AB4473" t="s">
        <v>530</v>
      </c>
      <c r="AC4473" t="s">
        <v>2459</v>
      </c>
      <c r="AD4473" t="s">
        <v>770</v>
      </c>
      <c r="AE4473">
        <v>2.2499999999999999E-2</v>
      </c>
      <c r="AF4473">
        <v>7.2499999999999995E-2</v>
      </c>
      <c r="AG4473">
        <v>1</v>
      </c>
      <c r="AH4473">
        <v>0</v>
      </c>
      <c r="AI4473">
        <v>5</v>
      </c>
      <c r="AJ4473">
        <v>1</v>
      </c>
      <c r="AK4473">
        <v>3</v>
      </c>
      <c r="AL4473">
        <v>25</v>
      </c>
      <c r="AM4473">
        <v>7.2499999999999995E-2</v>
      </c>
      <c r="BV4473">
        <v>692264.06</v>
      </c>
      <c r="BW4473">
        <v>998058.94</v>
      </c>
      <c r="BX4473">
        <v>0.69399999999999995</v>
      </c>
      <c r="BY4473">
        <v>305794.90999999997</v>
      </c>
      <c r="BZ4473">
        <v>0</v>
      </c>
      <c r="CA4473">
        <v>234540.27</v>
      </c>
      <c r="CB4473">
        <v>23356</v>
      </c>
      <c r="CC4473">
        <v>1.1438999999999999</v>
      </c>
      <c r="CD4473">
        <v>1002176.4</v>
      </c>
      <c r="CE4473">
        <v>753497.38</v>
      </c>
      <c r="CF4473">
        <v>248679.08</v>
      </c>
      <c r="CG4473">
        <v>0</v>
      </c>
      <c r="CH4473">
        <v>0</v>
      </c>
      <c r="CI4473">
        <v>0</v>
      </c>
      <c r="CK4473">
        <v>0.75185999999999997</v>
      </c>
      <c r="CL4473" t="s">
        <v>2462</v>
      </c>
      <c r="CM4473">
        <v>99</v>
      </c>
      <c r="CN4473">
        <v>0.129</v>
      </c>
      <c r="CP4473">
        <v>0.14899999999999999</v>
      </c>
      <c r="CR4473">
        <v>0.11</v>
      </c>
      <c r="CU4473">
        <v>8.8230000000000003E-2</v>
      </c>
      <c r="CW4473">
        <v>6.3420000000000004E-2</v>
      </c>
      <c r="CX4473">
        <v>6.9379999999999997E-2</v>
      </c>
      <c r="DC4473">
        <v>1</v>
      </c>
      <c r="DD4473">
        <v>-1</v>
      </c>
      <c r="DE4473">
        <v>0</v>
      </c>
      <c r="DF4473">
        <v>0</v>
      </c>
      <c r="DG4473">
        <v>0</v>
      </c>
      <c r="DH4473">
        <v>1</v>
      </c>
      <c r="DI4473">
        <v>0.14499999999999999</v>
      </c>
      <c r="DJ4473">
        <v>0.11</v>
      </c>
      <c r="DK4473">
        <v>9.0999999999999998E-2</v>
      </c>
      <c r="DM4473">
        <v>20141.09</v>
      </c>
      <c r="DN4473">
        <v>26717.488000000001</v>
      </c>
      <c r="DT4473">
        <v>0</v>
      </c>
      <c r="DV4473">
        <v>46858.578000000001</v>
      </c>
      <c r="DW4473">
        <v>104109.71</v>
      </c>
      <c r="DY4473">
        <v>1451.674</v>
      </c>
      <c r="DZ4473">
        <v>4048.9920000000002</v>
      </c>
      <c r="EA4473">
        <v>5500.6660000000002</v>
      </c>
      <c r="EK4473">
        <v>-9971.1419999999998</v>
      </c>
      <c r="ER4473">
        <v>146497.81</v>
      </c>
      <c r="ES4473">
        <v>-80337.164000000004</v>
      </c>
      <c r="ET4473">
        <v>-80337.164000000004</v>
      </c>
      <c r="FB4473">
        <v>-5250.0259999999998</v>
      </c>
      <c r="FC4473">
        <v>-1645.412</v>
      </c>
      <c r="FD4473">
        <v>-5.5620000000000003</v>
      </c>
      <c r="FF4473">
        <v>-87238.164000000004</v>
      </c>
      <c r="FH4473">
        <v>753497.38</v>
      </c>
      <c r="FI4473">
        <v>694237.75</v>
      </c>
      <c r="FJ4473">
        <v>26717.488000000001</v>
      </c>
      <c r="FL4473">
        <v>104109.71</v>
      </c>
      <c r="FM4473">
        <v>5500.6660000000002</v>
      </c>
      <c r="FN4473">
        <v>-9971.1419999999998</v>
      </c>
      <c r="FP4473">
        <v>99639.233999999997</v>
      </c>
      <c r="FQ4473">
        <v>-5.5620000000000003</v>
      </c>
      <c r="FR4473">
        <v>2022</v>
      </c>
      <c r="FS4473" t="s">
        <v>2083</v>
      </c>
      <c r="FT4473">
        <v>3</v>
      </c>
      <c r="FU4473">
        <v>9.6000000000000002E-2</v>
      </c>
      <c r="FV4473">
        <v>0.09</v>
      </c>
      <c r="FW4473">
        <v>6.0000000000000001E-3</v>
      </c>
      <c r="FX4473">
        <v>9.4E-2</v>
      </c>
      <c r="FY4473">
        <v>0.184</v>
      </c>
      <c r="FZ4473">
        <v>0.12</v>
      </c>
      <c r="GA4473">
        <v>0.126</v>
      </c>
      <c r="GB4473">
        <v>19957.736000000001</v>
      </c>
      <c r="GI4473">
        <v>0</v>
      </c>
      <c r="GJ4473">
        <v>0</v>
      </c>
      <c r="GK4473">
        <v>0</v>
      </c>
      <c r="GL4473">
        <v>0</v>
      </c>
      <c r="GM4473">
        <v>207926.58</v>
      </c>
      <c r="GN4473">
        <v>8.7999999999999995E-2</v>
      </c>
      <c r="GO4473">
        <v>67</v>
      </c>
      <c r="GQ4473">
        <v>4178</v>
      </c>
      <c r="GR4473">
        <v>234540.266</v>
      </c>
      <c r="GS4473">
        <v>43</v>
      </c>
      <c r="GT4473">
        <v>7.2</v>
      </c>
      <c r="GU4473">
        <v>56.137</v>
      </c>
      <c r="GV4473">
        <v>568</v>
      </c>
      <c r="GW4473">
        <v>2532</v>
      </c>
      <c r="GX4473">
        <v>4094</v>
      </c>
      <c r="GY4473">
        <v>80559.539000000004</v>
      </c>
      <c r="GZ4473">
        <v>73.5</v>
      </c>
      <c r="HA4473">
        <v>19.677</v>
      </c>
      <c r="HB4473">
        <v>3795</v>
      </c>
      <c r="HD4473">
        <v>73.5</v>
      </c>
      <c r="HI4473">
        <v>232</v>
      </c>
      <c r="HK4473">
        <v>0</v>
      </c>
      <c r="HN4473">
        <v>8840</v>
      </c>
      <c r="HO4473">
        <v>0</v>
      </c>
      <c r="HP4473">
        <v>1</v>
      </c>
      <c r="HQ4473">
        <v>11214.191999999999</v>
      </c>
      <c r="HR4473">
        <v>410149.91399999999</v>
      </c>
      <c r="HS4473">
        <v>24340.878000000001</v>
      </c>
      <c r="HT4473">
        <v>693949.39199999999</v>
      </c>
      <c r="HV4473">
        <v>1139654.3759999999</v>
      </c>
      <c r="HW4473">
        <v>141595.421</v>
      </c>
      <c r="IE4473">
        <v>11.8</v>
      </c>
      <c r="IF4473">
        <v>0</v>
      </c>
      <c r="II4473">
        <v>0.15878</v>
      </c>
      <c r="IJ4473">
        <v>0.46</v>
      </c>
      <c r="IK4473">
        <v>0.44500000000000001</v>
      </c>
      <c r="IL4473">
        <v>-0.02</v>
      </c>
      <c r="IM4473">
        <v>0.17</v>
      </c>
      <c r="IN4473">
        <v>0.17499999999999999</v>
      </c>
      <c r="IO4473">
        <v>0.20399999999999999</v>
      </c>
      <c r="IP4473">
        <v>0.09</v>
      </c>
      <c r="IQ4473">
        <v>0.12</v>
      </c>
      <c r="IS4473">
        <v>0</v>
      </c>
      <c r="IT4473">
        <v>0</v>
      </c>
      <c r="IU4473">
        <v>0.186</v>
      </c>
      <c r="IV4473">
        <v>0.09</v>
      </c>
      <c r="IW4473">
        <v>7.4999999999999997E-2</v>
      </c>
      <c r="IX4473">
        <v>8.6220000000000005E-2</v>
      </c>
      <c r="IY4473">
        <v>0.18</v>
      </c>
      <c r="IZ4473">
        <v>0.185</v>
      </c>
      <c r="JA4473" s="50"/>
      <c r="JB4473" s="50">
        <v>0</v>
      </c>
      <c r="JC4473" s="50">
        <v>0</v>
      </c>
      <c r="JD4473" s="50"/>
      <c r="JE4473" s="50">
        <v>0.01</v>
      </c>
      <c r="JF4473" s="50">
        <v>0</v>
      </c>
      <c r="JG4473" s="50"/>
      <c r="JH4473" s="50">
        <v>0</v>
      </c>
      <c r="JI4473" s="50">
        <v>0</v>
      </c>
      <c r="JJ4473" s="50"/>
      <c r="JK4473" s="50"/>
      <c r="JL4473" s="50"/>
      <c r="JM4473" s="50"/>
    </row>
    <row r="4474" spans="1:273">
      <c r="A4474" s="7" t="str">
        <f>'Pensions Data'!D4474&amp;'Pensions Data'!C4474</f>
        <v>2022Kansas City (MO) Schools</v>
      </c>
      <c r="B4474">
        <v>207</v>
      </c>
      <c r="C4474" t="s">
        <v>2613</v>
      </c>
      <c r="D4474">
        <v>2022</v>
      </c>
      <c r="E4474">
        <v>182</v>
      </c>
      <c r="F4474" t="s">
        <v>2451</v>
      </c>
      <c r="H4474">
        <v>2</v>
      </c>
      <c r="I4474">
        <v>1944</v>
      </c>
      <c r="J4474">
        <v>0</v>
      </c>
      <c r="L4474">
        <v>5</v>
      </c>
      <c r="M4474" t="s">
        <v>305</v>
      </c>
      <c r="N4474" t="s">
        <v>357</v>
      </c>
      <c r="O4474" t="s">
        <v>1975</v>
      </c>
      <c r="P4474">
        <v>2</v>
      </c>
      <c r="Q4474" t="s">
        <v>418</v>
      </c>
      <c r="R4474">
        <v>1</v>
      </c>
      <c r="S4474" t="s">
        <v>424</v>
      </c>
      <c r="T4474" t="s">
        <v>1619</v>
      </c>
      <c r="U4474">
        <v>1</v>
      </c>
      <c r="W4474" t="s">
        <v>2452</v>
      </c>
      <c r="X4474">
        <v>0</v>
      </c>
      <c r="AF4474">
        <v>7.2499999999999995E-2</v>
      </c>
      <c r="BZ4474">
        <v>0</v>
      </c>
      <c r="CG4474">
        <v>0</v>
      </c>
      <c r="CH4474">
        <v>0</v>
      </c>
      <c r="CI4474">
        <v>0</v>
      </c>
      <c r="DF4474">
        <v>0</v>
      </c>
      <c r="DG4474">
        <v>0</v>
      </c>
      <c r="DH4474">
        <v>0</v>
      </c>
      <c r="DT4474">
        <v>0</v>
      </c>
      <c r="GI4474">
        <v>0</v>
      </c>
      <c r="GJ4474">
        <v>0</v>
      </c>
      <c r="GK4474">
        <v>0</v>
      </c>
      <c r="GL4474">
        <v>0</v>
      </c>
      <c r="HK4474">
        <v>0</v>
      </c>
      <c r="HO4474">
        <v>0</v>
      </c>
      <c r="HP4474">
        <v>0</v>
      </c>
      <c r="IF4474">
        <v>0</v>
      </c>
      <c r="JA4474" s="50"/>
      <c r="JB4474" s="50"/>
      <c r="JC4474" s="50"/>
      <c r="JD4474" s="50"/>
      <c r="JE4474" s="50"/>
      <c r="JF4474" s="50"/>
      <c r="JG4474" s="50"/>
      <c r="JH4474" s="50"/>
      <c r="JI4474" s="50"/>
      <c r="JJ4474" s="50"/>
      <c r="JK4474" s="50"/>
      <c r="JL4474" s="50"/>
      <c r="JM4474" s="50"/>
    </row>
    <row r="4475" spans="1:273">
      <c r="A4475" s="7" t="str">
        <f>'Pensions Data'!D4475&amp;'Pensions Data'!C4475</f>
        <v>2001Fairfax County Police</v>
      </c>
      <c r="B4475">
        <v>214</v>
      </c>
      <c r="C4475" t="s">
        <v>2498</v>
      </c>
      <c r="D4475">
        <v>2001</v>
      </c>
      <c r="E4475">
        <v>188</v>
      </c>
      <c r="F4475" t="s">
        <v>2499</v>
      </c>
      <c r="G4475" t="s">
        <v>2500</v>
      </c>
      <c r="H4475">
        <v>1</v>
      </c>
      <c r="I4475">
        <v>1944</v>
      </c>
      <c r="J4475">
        <v>0</v>
      </c>
      <c r="L4475">
        <v>1</v>
      </c>
      <c r="M4475" t="s">
        <v>290</v>
      </c>
      <c r="N4475" t="s">
        <v>342</v>
      </c>
      <c r="O4475" t="s">
        <v>2614</v>
      </c>
      <c r="P4475">
        <v>3</v>
      </c>
      <c r="Q4475" t="s">
        <v>419</v>
      </c>
      <c r="R4475">
        <v>0</v>
      </c>
      <c r="S4475" t="s">
        <v>425</v>
      </c>
      <c r="T4475" t="s">
        <v>1619</v>
      </c>
      <c r="U4475">
        <v>1</v>
      </c>
      <c r="W4475" t="s">
        <v>2501</v>
      </c>
      <c r="X4475">
        <v>0</v>
      </c>
      <c r="Z4475" s="4">
        <v>37073</v>
      </c>
      <c r="AA4475" s="4">
        <v>37072</v>
      </c>
      <c r="AB4475" t="s">
        <v>2015</v>
      </c>
      <c r="AC4475" t="s">
        <v>2502</v>
      </c>
      <c r="AD4475" t="s">
        <v>770</v>
      </c>
      <c r="AE4475">
        <v>0.04</v>
      </c>
      <c r="AF4475">
        <v>7.4999999999999997E-2</v>
      </c>
      <c r="AG4475">
        <v>1</v>
      </c>
      <c r="AH4475">
        <v>0</v>
      </c>
      <c r="AI4475">
        <v>3</v>
      </c>
      <c r="AJ4475">
        <v>1</v>
      </c>
      <c r="AK4475">
        <v>3</v>
      </c>
      <c r="AL4475">
        <v>3</v>
      </c>
      <c r="BV4475">
        <v>611514</v>
      </c>
      <c r="BW4475">
        <v>617510</v>
      </c>
      <c r="BX4475">
        <v>0.99029999999999996</v>
      </c>
      <c r="BY4475">
        <v>5996</v>
      </c>
      <c r="BZ4475">
        <v>0</v>
      </c>
      <c r="CA4475">
        <v>66755</v>
      </c>
      <c r="CB4475">
        <v>17149.428</v>
      </c>
      <c r="CC4475">
        <v>1</v>
      </c>
      <c r="CG4475">
        <v>0</v>
      </c>
      <c r="CH4475">
        <v>0</v>
      </c>
      <c r="CI4475">
        <v>0</v>
      </c>
      <c r="CN4475">
        <v>-2.7E-2</v>
      </c>
      <c r="CP4475">
        <v>4.5999999999999999E-2</v>
      </c>
      <c r="CR4475">
        <v>0.105</v>
      </c>
      <c r="CU4475">
        <v>0.11600000000000001</v>
      </c>
      <c r="DC4475">
        <v>0</v>
      </c>
      <c r="DD4475">
        <v>-2.7E-2</v>
      </c>
      <c r="DE4475">
        <v>0</v>
      </c>
      <c r="DF4475">
        <v>0</v>
      </c>
      <c r="DG4475">
        <v>0</v>
      </c>
      <c r="DH4475">
        <v>0</v>
      </c>
      <c r="DL4475">
        <v>-105.84099999999999</v>
      </c>
      <c r="DM4475">
        <v>8038.085</v>
      </c>
      <c r="DN4475">
        <v>17149.428</v>
      </c>
      <c r="DT4475">
        <v>0</v>
      </c>
      <c r="DV4475">
        <v>25187.511999999999</v>
      </c>
      <c r="DW4475">
        <v>-39326.987999999998</v>
      </c>
      <c r="DY4475">
        <v>16043.053</v>
      </c>
      <c r="DZ4475">
        <v>6435.4470000000001</v>
      </c>
      <c r="EA4475">
        <v>22478.5</v>
      </c>
      <c r="EK4475">
        <v>-2692.65</v>
      </c>
      <c r="EL4475">
        <v>3641.0279999999998</v>
      </c>
      <c r="EN4475">
        <v>-3444.4940000000001</v>
      </c>
      <c r="EO4475">
        <v>-3338.6529999999998</v>
      </c>
      <c r="EQ4475">
        <v>10.922000000000001</v>
      </c>
      <c r="ER4475">
        <v>5853.83</v>
      </c>
      <c r="ES4475">
        <v>-21722.99</v>
      </c>
      <c r="ET4475">
        <v>-19534.127</v>
      </c>
      <c r="EU4475">
        <v>-1205.413</v>
      </c>
      <c r="EX4475">
        <v>-983.452</v>
      </c>
      <c r="FB4475">
        <v>-605.97199999999998</v>
      </c>
      <c r="FC4475">
        <v>0</v>
      </c>
      <c r="FF4475">
        <v>-22328.963</v>
      </c>
      <c r="FH4475">
        <v>605386.88</v>
      </c>
      <c r="FI4475">
        <v>621862</v>
      </c>
      <c r="FJ4475">
        <v>17149.428</v>
      </c>
      <c r="FL4475">
        <v>-39326.987999999998</v>
      </c>
      <c r="FM4475">
        <v>22478.5</v>
      </c>
      <c r="FN4475">
        <v>-2692.65</v>
      </c>
      <c r="FO4475">
        <v>196.53399999999999</v>
      </c>
      <c r="FP4475">
        <v>-19344.605</v>
      </c>
      <c r="FR4475">
        <v>2003</v>
      </c>
      <c r="FS4475" t="s">
        <v>2503</v>
      </c>
      <c r="FT4475">
        <v>5</v>
      </c>
      <c r="FU4475">
        <v>0.28999999999999998</v>
      </c>
      <c r="FV4475">
        <v>0.12</v>
      </c>
      <c r="FW4475">
        <v>0.17</v>
      </c>
      <c r="FX4475">
        <v>0.19969999999999999</v>
      </c>
      <c r="FY4475">
        <v>0.31969999999999998</v>
      </c>
      <c r="GI4475">
        <v>0</v>
      </c>
      <c r="GJ4475">
        <v>0</v>
      </c>
      <c r="GK4475">
        <v>0</v>
      </c>
      <c r="GL4475">
        <v>0</v>
      </c>
      <c r="GN4475">
        <v>2.9700000000000001E-2</v>
      </c>
      <c r="GQ4475">
        <v>1169</v>
      </c>
      <c r="GR4475">
        <v>6397.6459999999997</v>
      </c>
      <c r="GU4475">
        <v>5.4729999999999999</v>
      </c>
      <c r="GV4475">
        <v>4</v>
      </c>
      <c r="GX4475">
        <v>631</v>
      </c>
      <c r="GY4475">
        <v>23364.400000000001</v>
      </c>
      <c r="HA4475">
        <v>37.027999999999999</v>
      </c>
      <c r="HK4475">
        <v>0</v>
      </c>
      <c r="HN4475">
        <v>1804</v>
      </c>
      <c r="HO4475">
        <v>1</v>
      </c>
      <c r="HP4475">
        <v>1</v>
      </c>
      <c r="IF4475">
        <v>0</v>
      </c>
      <c r="IJ4475">
        <v>0.50751000000000002</v>
      </c>
      <c r="IK4475">
        <v>0.55000000000000004</v>
      </c>
      <c r="IM4475">
        <v>0.36436000000000002</v>
      </c>
      <c r="IN4475">
        <v>0.35</v>
      </c>
      <c r="IP4475">
        <v>0.12411999999999999</v>
      </c>
      <c r="IQ4475">
        <v>0.1</v>
      </c>
      <c r="IS4475">
        <v>0</v>
      </c>
      <c r="IT4475">
        <v>0</v>
      </c>
      <c r="IV4475">
        <v>0</v>
      </c>
      <c r="IW4475">
        <v>0</v>
      </c>
      <c r="IY4475">
        <v>0</v>
      </c>
      <c r="IZ4475">
        <v>0</v>
      </c>
      <c r="JA4475" s="50"/>
      <c r="JB4475" s="50">
        <v>0</v>
      </c>
      <c r="JC4475" s="50">
        <v>0</v>
      </c>
      <c r="JD4475" s="50"/>
      <c r="JE4475" s="50">
        <v>4.0000000000000001E-3</v>
      </c>
      <c r="JF4475" s="50">
        <v>0</v>
      </c>
      <c r="JG4475" s="50"/>
      <c r="JH4475" s="50">
        <v>0</v>
      </c>
      <c r="JI4475" s="50">
        <v>0</v>
      </c>
      <c r="JJ4475" s="50"/>
      <c r="JK4475" s="50"/>
      <c r="JL4475" s="50"/>
      <c r="JM4475" s="50"/>
    </row>
    <row r="4476" spans="1:273">
      <c r="A4476" s="7" t="str">
        <f>'Pensions Data'!D4476&amp;'Pensions Data'!C4476</f>
        <v>2002Fairfax County Police</v>
      </c>
      <c r="B4476">
        <v>214</v>
      </c>
      <c r="C4476" t="s">
        <v>2498</v>
      </c>
      <c r="D4476">
        <v>2002</v>
      </c>
      <c r="E4476">
        <v>188</v>
      </c>
      <c r="F4476" t="s">
        <v>2499</v>
      </c>
      <c r="G4476" t="s">
        <v>2500</v>
      </c>
      <c r="H4476">
        <v>1</v>
      </c>
      <c r="I4476">
        <v>1944</v>
      </c>
      <c r="J4476">
        <v>0</v>
      </c>
      <c r="L4476">
        <v>1</v>
      </c>
      <c r="M4476" t="s">
        <v>290</v>
      </c>
      <c r="N4476" t="s">
        <v>342</v>
      </c>
      <c r="O4476" t="s">
        <v>2614</v>
      </c>
      <c r="P4476">
        <v>3</v>
      </c>
      <c r="Q4476" t="s">
        <v>419</v>
      </c>
      <c r="R4476">
        <v>0</v>
      </c>
      <c r="S4476" t="s">
        <v>425</v>
      </c>
      <c r="T4476" t="s">
        <v>1619</v>
      </c>
      <c r="U4476">
        <v>1</v>
      </c>
      <c r="W4476" t="s">
        <v>2501</v>
      </c>
      <c r="X4476">
        <v>0</v>
      </c>
      <c r="Z4476" s="4">
        <v>37438</v>
      </c>
      <c r="AA4476" s="4">
        <v>37437</v>
      </c>
      <c r="AB4476" t="s">
        <v>2015</v>
      </c>
      <c r="AC4476" t="s">
        <v>2502</v>
      </c>
      <c r="AD4476" t="s">
        <v>770</v>
      </c>
      <c r="AE4476">
        <v>0.04</v>
      </c>
      <c r="AF4476">
        <v>7.4999999999999997E-2</v>
      </c>
      <c r="AG4476">
        <v>1</v>
      </c>
      <c r="AH4476">
        <v>0</v>
      </c>
      <c r="AI4476">
        <v>3</v>
      </c>
      <c r="AJ4476">
        <v>1</v>
      </c>
      <c r="AK4476">
        <v>3</v>
      </c>
      <c r="AL4476">
        <v>15</v>
      </c>
      <c r="BV4476">
        <v>628383.18999999994</v>
      </c>
      <c r="BW4476">
        <v>656615.25</v>
      </c>
      <c r="BX4476">
        <v>0.95699999999999996</v>
      </c>
      <c r="BY4476">
        <v>28232.067999999999</v>
      </c>
      <c r="BZ4476">
        <v>0</v>
      </c>
      <c r="CA4476">
        <v>69197</v>
      </c>
      <c r="CB4476">
        <v>15077.92</v>
      </c>
      <c r="CC4476">
        <v>1</v>
      </c>
      <c r="CG4476">
        <v>0</v>
      </c>
      <c r="CH4476">
        <v>0</v>
      </c>
      <c r="CI4476">
        <v>0</v>
      </c>
      <c r="CN4476">
        <v>-4.8000000000000001E-2</v>
      </c>
      <c r="CP4476">
        <v>1E-3</v>
      </c>
      <c r="CR4476">
        <v>5.0999999999999997E-2</v>
      </c>
      <c r="CU4476">
        <v>9.7000000000000003E-2</v>
      </c>
      <c r="DC4476">
        <v>0</v>
      </c>
      <c r="DD4476">
        <v>-1</v>
      </c>
      <c r="DE4476">
        <v>0</v>
      </c>
      <c r="DF4476">
        <v>0</v>
      </c>
      <c r="DG4476">
        <v>0</v>
      </c>
      <c r="DH4476">
        <v>0</v>
      </c>
      <c r="DL4476">
        <v>-103.512</v>
      </c>
      <c r="DM4476">
        <v>8335.9030000000002</v>
      </c>
      <c r="DN4476">
        <v>15077.92</v>
      </c>
      <c r="DT4476">
        <v>0</v>
      </c>
      <c r="DV4476">
        <v>23413.822</v>
      </c>
      <c r="DW4476">
        <v>-48109.035000000003</v>
      </c>
      <c r="DY4476">
        <v>13040.558999999999</v>
      </c>
      <c r="DZ4476">
        <v>6586.0159999999996</v>
      </c>
      <c r="EA4476">
        <v>19626.574000000001</v>
      </c>
      <c r="EK4476">
        <v>-2376.16</v>
      </c>
      <c r="EL4476">
        <v>928.97199999999998</v>
      </c>
      <c r="EN4476">
        <v>-735.221</v>
      </c>
      <c r="EO4476">
        <v>-631.70899999999995</v>
      </c>
      <c r="EQ4476">
        <v>3.1909999999999998</v>
      </c>
      <c r="ER4476">
        <v>-7247.8559999999998</v>
      </c>
      <c r="ES4476">
        <v>-24024.118999999999</v>
      </c>
      <c r="ET4476">
        <v>-21668.151999999998</v>
      </c>
      <c r="EU4476">
        <v>-1146.2660000000001</v>
      </c>
      <c r="EX4476">
        <v>-1209.7</v>
      </c>
      <c r="FB4476">
        <v>-798.26499999999999</v>
      </c>
      <c r="FC4476">
        <v>0</v>
      </c>
      <c r="FF4476">
        <v>-24822.384999999998</v>
      </c>
      <c r="FH4476">
        <v>573316.63</v>
      </c>
      <c r="FI4476">
        <v>605386.88</v>
      </c>
      <c r="FJ4476">
        <v>15077.92</v>
      </c>
      <c r="FL4476">
        <v>-48109.035000000003</v>
      </c>
      <c r="FM4476">
        <v>19626.574000000001</v>
      </c>
      <c r="FN4476">
        <v>-2376.16</v>
      </c>
      <c r="FO4476">
        <v>193.751</v>
      </c>
      <c r="FP4476">
        <v>-30664.868999999999</v>
      </c>
      <c r="FR4476">
        <v>2004</v>
      </c>
      <c r="FS4476" t="s">
        <v>2503</v>
      </c>
      <c r="FT4476">
        <v>5</v>
      </c>
      <c r="FU4476">
        <v>0.28999999999999998</v>
      </c>
      <c r="FV4476">
        <v>0.12</v>
      </c>
      <c r="FW4476">
        <v>0.17</v>
      </c>
      <c r="FX4476">
        <v>0.1762</v>
      </c>
      <c r="FY4476">
        <v>0.29620000000000002</v>
      </c>
      <c r="GI4476">
        <v>0</v>
      </c>
      <c r="GJ4476">
        <v>0</v>
      </c>
      <c r="GK4476">
        <v>0</v>
      </c>
      <c r="GL4476">
        <v>0</v>
      </c>
      <c r="GN4476">
        <v>6.1999999999999998E-3</v>
      </c>
      <c r="GO4476">
        <v>33</v>
      </c>
      <c r="GQ4476">
        <v>1192</v>
      </c>
      <c r="GR4476">
        <v>67478.039000000004</v>
      </c>
      <c r="GS4476">
        <v>35.6</v>
      </c>
      <c r="GT4476">
        <v>10.1</v>
      </c>
      <c r="GU4476">
        <v>56.609000000000002</v>
      </c>
      <c r="GV4476">
        <v>9</v>
      </c>
      <c r="GX4476">
        <v>657</v>
      </c>
      <c r="GY4476">
        <v>24968.523000000001</v>
      </c>
      <c r="HA4476">
        <v>38.003999999999998</v>
      </c>
      <c r="HB4476">
        <v>545</v>
      </c>
      <c r="HC4476">
        <v>22599.141</v>
      </c>
      <c r="HH4476">
        <v>969726</v>
      </c>
      <c r="HI4476">
        <v>70</v>
      </c>
      <c r="HK4476">
        <v>0</v>
      </c>
      <c r="HN4476">
        <v>1858</v>
      </c>
      <c r="HO4476">
        <v>0</v>
      </c>
      <c r="HP4476">
        <v>1</v>
      </c>
      <c r="IF4476">
        <v>0</v>
      </c>
      <c r="IJ4476">
        <v>0.51400000000000001</v>
      </c>
      <c r="IK4476">
        <v>0.55000000000000004</v>
      </c>
      <c r="IM4476">
        <v>0.35599999999999998</v>
      </c>
      <c r="IN4476">
        <v>0.35</v>
      </c>
      <c r="IP4476">
        <v>0.13</v>
      </c>
      <c r="IQ4476">
        <v>0.1</v>
      </c>
      <c r="IS4476">
        <v>0</v>
      </c>
      <c r="IT4476">
        <v>0</v>
      </c>
      <c r="IV4476">
        <v>0</v>
      </c>
      <c r="IW4476">
        <v>0</v>
      </c>
      <c r="IY4476">
        <v>0</v>
      </c>
      <c r="IZ4476">
        <v>0</v>
      </c>
      <c r="JA4476" s="50"/>
      <c r="JB4476" s="50">
        <v>0</v>
      </c>
      <c r="JC4476" s="50">
        <v>0</v>
      </c>
      <c r="JD4476" s="50"/>
      <c r="JE4476" s="50">
        <v>0</v>
      </c>
      <c r="JF4476" s="50">
        <v>0</v>
      </c>
      <c r="JG4476" s="50"/>
      <c r="JH4476" s="50">
        <v>0</v>
      </c>
      <c r="JI4476" s="50">
        <v>0</v>
      </c>
      <c r="JJ4476" s="50"/>
      <c r="JK4476" s="50"/>
      <c r="JL4476" s="50"/>
      <c r="JM4476" s="50"/>
    </row>
    <row r="4477" spans="1:273">
      <c r="A4477" s="7" t="str">
        <f>'Pensions Data'!D4477&amp;'Pensions Data'!C4477</f>
        <v>2003Fairfax County Police</v>
      </c>
      <c r="B4477">
        <v>214</v>
      </c>
      <c r="C4477" t="s">
        <v>2498</v>
      </c>
      <c r="D4477">
        <v>2003</v>
      </c>
      <c r="E4477">
        <v>188</v>
      </c>
      <c r="F4477" t="s">
        <v>2499</v>
      </c>
      <c r="G4477" t="s">
        <v>2500</v>
      </c>
      <c r="H4477">
        <v>1</v>
      </c>
      <c r="I4477">
        <v>1944</v>
      </c>
      <c r="J4477">
        <v>0</v>
      </c>
      <c r="L4477">
        <v>1</v>
      </c>
      <c r="M4477" t="s">
        <v>290</v>
      </c>
      <c r="N4477" t="s">
        <v>342</v>
      </c>
      <c r="O4477" t="s">
        <v>2614</v>
      </c>
      <c r="P4477">
        <v>3</v>
      </c>
      <c r="Q4477" t="s">
        <v>419</v>
      </c>
      <c r="R4477">
        <v>0</v>
      </c>
      <c r="S4477" t="s">
        <v>425</v>
      </c>
      <c r="T4477" t="s">
        <v>1619</v>
      </c>
      <c r="U4477">
        <v>1</v>
      </c>
      <c r="W4477" t="s">
        <v>2501</v>
      </c>
      <c r="X4477">
        <v>0</v>
      </c>
      <c r="Z4477" s="4">
        <v>37803</v>
      </c>
      <c r="AA4477" s="4">
        <v>37802</v>
      </c>
      <c r="AB4477" t="s">
        <v>2015</v>
      </c>
      <c r="AC4477" t="s">
        <v>2502</v>
      </c>
      <c r="AD4477" t="s">
        <v>770</v>
      </c>
      <c r="AE4477">
        <v>0.04</v>
      </c>
      <c r="AF4477">
        <v>7.4999999999999997E-2</v>
      </c>
      <c r="AG4477">
        <v>1</v>
      </c>
      <c r="AH4477">
        <v>0</v>
      </c>
      <c r="AI4477">
        <v>3</v>
      </c>
      <c r="AJ4477">
        <v>1</v>
      </c>
      <c r="AK4477">
        <v>3</v>
      </c>
      <c r="AL4477">
        <v>15</v>
      </c>
      <c r="BV4477">
        <v>644405</v>
      </c>
      <c r="BW4477">
        <v>703977</v>
      </c>
      <c r="BX4477">
        <v>0.91539999999999999</v>
      </c>
      <c r="BY4477">
        <v>59572</v>
      </c>
      <c r="BZ4477">
        <v>0</v>
      </c>
      <c r="CA4477">
        <v>71401</v>
      </c>
      <c r="CB4477">
        <v>14918.405000000001</v>
      </c>
      <c r="CC4477">
        <v>0.86629999999999996</v>
      </c>
      <c r="CG4477">
        <v>0</v>
      </c>
      <c r="CH4477">
        <v>0</v>
      </c>
      <c r="CI4477">
        <v>0</v>
      </c>
      <c r="CN4477">
        <v>4.6300000000000001E-2</v>
      </c>
      <c r="CP4477">
        <v>-1.03E-2</v>
      </c>
      <c r="CR4477">
        <v>2.6499999999999999E-2</v>
      </c>
      <c r="CU4477">
        <v>8.4699999999999998E-2</v>
      </c>
      <c r="DC4477">
        <v>0</v>
      </c>
      <c r="DD4477">
        <v>-1</v>
      </c>
      <c r="DE4477">
        <v>0</v>
      </c>
      <c r="DF4477">
        <v>0</v>
      </c>
      <c r="DG4477">
        <v>0</v>
      </c>
      <c r="DH4477">
        <v>0</v>
      </c>
      <c r="DI4477">
        <v>-0.01</v>
      </c>
      <c r="DL4477">
        <v>-50.732999999999997</v>
      </c>
      <c r="DM4477">
        <v>8941.5290000000005</v>
      </c>
      <c r="DN4477">
        <v>12923.806</v>
      </c>
      <c r="DT4477">
        <v>0</v>
      </c>
      <c r="DV4477">
        <v>21865.335999999999</v>
      </c>
      <c r="DW4477">
        <v>6302.74</v>
      </c>
      <c r="DY4477">
        <v>13063.079</v>
      </c>
      <c r="DZ4477">
        <v>6427.567</v>
      </c>
      <c r="EA4477">
        <v>19490.646000000001</v>
      </c>
      <c r="EK4477">
        <v>-2665.886</v>
      </c>
      <c r="EL4477">
        <v>580.74599999999998</v>
      </c>
      <c r="EN4477">
        <v>-459.53399999999999</v>
      </c>
      <c r="EO4477">
        <v>-408.80099999999999</v>
      </c>
      <c r="ER4477">
        <v>45114.046999999999</v>
      </c>
      <c r="ES4477">
        <v>-25803.467000000001</v>
      </c>
      <c r="ET4477">
        <v>-23352.203000000001</v>
      </c>
      <c r="EU4477">
        <v>-1149.662</v>
      </c>
      <c r="EX4477">
        <v>-1301.6010000000001</v>
      </c>
      <c r="FB4477">
        <v>-525.57399999999996</v>
      </c>
      <c r="FC4477">
        <v>-210.934</v>
      </c>
      <c r="FF4477">
        <v>-26539.974999999999</v>
      </c>
      <c r="FH4477">
        <v>591890.75</v>
      </c>
      <c r="FI4477">
        <v>573316.63</v>
      </c>
      <c r="FJ4477">
        <v>12923.806</v>
      </c>
      <c r="FL4477">
        <v>6302.74</v>
      </c>
      <c r="FM4477">
        <v>19490.646000000001</v>
      </c>
      <c r="FN4477">
        <v>-2665.886</v>
      </c>
      <c r="FO4477">
        <v>121.212</v>
      </c>
      <c r="FP4477">
        <v>23248.713</v>
      </c>
      <c r="FR4477">
        <v>2005</v>
      </c>
      <c r="FS4477" t="s">
        <v>2102</v>
      </c>
      <c r="FT4477">
        <v>6</v>
      </c>
      <c r="FU4477">
        <v>0.28999999999999998</v>
      </c>
      <c r="FV4477">
        <v>0.12</v>
      </c>
      <c r="FW4477">
        <v>0.17</v>
      </c>
      <c r="FX4477">
        <v>0.1762</v>
      </c>
      <c r="FY4477">
        <v>0.29620000000000002</v>
      </c>
      <c r="GI4477">
        <v>0</v>
      </c>
      <c r="GJ4477">
        <v>0</v>
      </c>
      <c r="GK4477">
        <v>0</v>
      </c>
      <c r="GL4477">
        <v>0</v>
      </c>
      <c r="GN4477">
        <v>6.1999999999999998E-3</v>
      </c>
      <c r="GQ4477">
        <v>1216</v>
      </c>
      <c r="GR4477">
        <v>71401.218999999997</v>
      </c>
      <c r="GU4477">
        <v>58.718000000000004</v>
      </c>
      <c r="GV4477">
        <v>14</v>
      </c>
      <c r="GX4477">
        <v>682</v>
      </c>
      <c r="GY4477">
        <v>27100.398000000001</v>
      </c>
      <c r="HA4477">
        <v>39.737000000000002</v>
      </c>
      <c r="HK4477">
        <v>0</v>
      </c>
      <c r="HN4477">
        <v>1912</v>
      </c>
      <c r="HO4477">
        <v>1</v>
      </c>
      <c r="HP4477">
        <v>1</v>
      </c>
      <c r="IF4477">
        <v>0</v>
      </c>
      <c r="IJ4477">
        <v>0.56299999999999994</v>
      </c>
      <c r="IK4477">
        <v>0.55000000000000004</v>
      </c>
      <c r="IM4477">
        <v>0.32900000000000001</v>
      </c>
      <c r="IN4477">
        <v>0.35</v>
      </c>
      <c r="IP4477">
        <v>0.108</v>
      </c>
      <c r="IQ4477">
        <v>0.1</v>
      </c>
      <c r="IS4477">
        <v>0</v>
      </c>
      <c r="IT4477">
        <v>0</v>
      </c>
      <c r="IV4477">
        <v>0</v>
      </c>
      <c r="IW4477">
        <v>0</v>
      </c>
      <c r="IY4477">
        <v>0</v>
      </c>
      <c r="IZ4477">
        <v>0</v>
      </c>
      <c r="JA4477" s="50"/>
      <c r="JB4477" s="50">
        <v>0</v>
      </c>
      <c r="JC4477" s="50">
        <v>0</v>
      </c>
      <c r="JD4477" s="50"/>
      <c r="JE4477" s="50">
        <v>0</v>
      </c>
      <c r="JF4477" s="50">
        <v>0</v>
      </c>
      <c r="JG4477" s="50"/>
      <c r="JH4477" s="50">
        <v>0</v>
      </c>
      <c r="JI4477" s="50">
        <v>0</v>
      </c>
      <c r="JJ4477" s="50"/>
      <c r="JK4477" s="50"/>
      <c r="JL4477" s="50"/>
      <c r="JM4477" s="50"/>
    </row>
    <row r="4478" spans="1:273">
      <c r="A4478" s="7" t="str">
        <f>'Pensions Data'!D4478&amp;'Pensions Data'!C4478</f>
        <v>2004Fairfax County Police</v>
      </c>
      <c r="B4478">
        <v>214</v>
      </c>
      <c r="C4478" t="s">
        <v>2498</v>
      </c>
      <c r="D4478">
        <v>2004</v>
      </c>
      <c r="E4478">
        <v>188</v>
      </c>
      <c r="F4478" t="s">
        <v>2499</v>
      </c>
      <c r="G4478" t="s">
        <v>2500</v>
      </c>
      <c r="H4478">
        <v>1</v>
      </c>
      <c r="I4478">
        <v>1944</v>
      </c>
      <c r="J4478">
        <v>0</v>
      </c>
      <c r="L4478">
        <v>1</v>
      </c>
      <c r="M4478" t="s">
        <v>290</v>
      </c>
      <c r="N4478" t="s">
        <v>342</v>
      </c>
      <c r="O4478" t="s">
        <v>2614</v>
      </c>
      <c r="P4478">
        <v>3</v>
      </c>
      <c r="Q4478" t="s">
        <v>419</v>
      </c>
      <c r="R4478">
        <v>0</v>
      </c>
      <c r="S4478" t="s">
        <v>425</v>
      </c>
      <c r="T4478" t="s">
        <v>1619</v>
      </c>
      <c r="U4478">
        <v>1</v>
      </c>
      <c r="W4478" t="s">
        <v>2501</v>
      </c>
      <c r="X4478">
        <v>0</v>
      </c>
      <c r="Z4478" s="4">
        <v>38169</v>
      </c>
      <c r="AA4478" s="4">
        <v>38168</v>
      </c>
      <c r="AB4478" t="s">
        <v>2015</v>
      </c>
      <c r="AC4478" t="s">
        <v>2502</v>
      </c>
      <c r="AD4478" t="s">
        <v>772</v>
      </c>
      <c r="AE4478">
        <v>0.04</v>
      </c>
      <c r="AF4478">
        <v>7.4999999999999997E-2</v>
      </c>
      <c r="AG4478">
        <v>1</v>
      </c>
      <c r="AH4478">
        <v>0</v>
      </c>
      <c r="AI4478">
        <v>3</v>
      </c>
      <c r="AJ4478">
        <v>1</v>
      </c>
      <c r="AK4478">
        <v>2</v>
      </c>
      <c r="AL4478">
        <v>15</v>
      </c>
      <c r="BV4478">
        <v>685494.56</v>
      </c>
      <c r="BW4478">
        <v>749344.25</v>
      </c>
      <c r="BX4478">
        <v>0.91479999999999995</v>
      </c>
      <c r="BY4478">
        <v>63849.68</v>
      </c>
      <c r="BZ4478">
        <v>0</v>
      </c>
      <c r="CA4478">
        <v>78079.891000000003</v>
      </c>
      <c r="CB4478">
        <v>17356.993999999999</v>
      </c>
      <c r="CC4478">
        <v>0.84589999999999999</v>
      </c>
      <c r="CG4478">
        <v>0</v>
      </c>
      <c r="CH4478">
        <v>0</v>
      </c>
      <c r="CI4478">
        <v>0</v>
      </c>
      <c r="CN4478">
        <v>0.161</v>
      </c>
      <c r="CP4478">
        <v>0.05</v>
      </c>
      <c r="CR4478">
        <v>0.04</v>
      </c>
      <c r="CU4478">
        <v>9.9000000000000005E-2</v>
      </c>
      <c r="DC4478">
        <v>0</v>
      </c>
      <c r="DD4478">
        <v>3.0949999999999998E-2</v>
      </c>
      <c r="DE4478">
        <v>0</v>
      </c>
      <c r="DF4478">
        <v>0</v>
      </c>
      <c r="DG4478">
        <v>0</v>
      </c>
      <c r="DH4478">
        <v>0</v>
      </c>
      <c r="DI4478">
        <v>5.2999999999999999E-2</v>
      </c>
      <c r="DL4478">
        <v>-79.105000000000004</v>
      </c>
      <c r="DM4478">
        <v>9689.2530000000006</v>
      </c>
      <c r="DN4478">
        <v>14682.200999999999</v>
      </c>
      <c r="DT4478">
        <v>0</v>
      </c>
      <c r="DV4478">
        <v>24371.453000000001</v>
      </c>
      <c r="DW4478">
        <v>70181.195000000007</v>
      </c>
      <c r="DY4478">
        <v>17517.438999999998</v>
      </c>
      <c r="DZ4478">
        <v>6799.5770000000002</v>
      </c>
      <c r="EA4478">
        <v>24317.016</v>
      </c>
      <c r="EK4478">
        <v>-3504.7570000000001</v>
      </c>
      <c r="EL4478">
        <v>729.31600000000003</v>
      </c>
      <c r="EN4478">
        <v>-545.77099999999996</v>
      </c>
      <c r="EO4478">
        <v>-466.666</v>
      </c>
      <c r="ER4478">
        <v>115548.45</v>
      </c>
      <c r="ES4478">
        <v>-27682.363000000001</v>
      </c>
      <c r="ET4478">
        <v>-24982.293000000001</v>
      </c>
      <c r="EU4478">
        <v>-1270.442</v>
      </c>
      <c r="EX4478">
        <v>-1429.6289999999999</v>
      </c>
      <c r="FB4478">
        <v>-350.89400000000001</v>
      </c>
      <c r="FC4478">
        <v>-258.35199999999998</v>
      </c>
      <c r="FF4478">
        <v>-28291.609</v>
      </c>
      <c r="FH4478">
        <v>679147.56</v>
      </c>
      <c r="FI4478">
        <v>591890.75</v>
      </c>
      <c r="FJ4478">
        <v>14682.200999999999</v>
      </c>
      <c r="FL4478">
        <v>70181.195000000007</v>
      </c>
      <c r="FM4478">
        <v>24317.016</v>
      </c>
      <c r="FN4478">
        <v>-3504.7570000000001</v>
      </c>
      <c r="FO4478">
        <v>183.54499999999999</v>
      </c>
      <c r="FP4478">
        <v>91177</v>
      </c>
      <c r="FR4478">
        <v>2006</v>
      </c>
      <c r="FS4478" t="s">
        <v>2102</v>
      </c>
      <c r="FT4478">
        <v>6</v>
      </c>
      <c r="FU4478">
        <v>0.30180000000000001</v>
      </c>
      <c r="FV4478">
        <v>0.12</v>
      </c>
      <c r="FW4478">
        <v>0.18179999999999999</v>
      </c>
      <c r="FX4478">
        <v>0.18440000000000001</v>
      </c>
      <c r="FY4478">
        <v>0.3044</v>
      </c>
      <c r="GI4478">
        <v>0</v>
      </c>
      <c r="GJ4478">
        <v>0</v>
      </c>
      <c r="GK4478">
        <v>0</v>
      </c>
      <c r="GL4478">
        <v>0</v>
      </c>
      <c r="GN4478">
        <v>2.5999999999999999E-3</v>
      </c>
      <c r="GO4478">
        <v>32</v>
      </c>
      <c r="GQ4478">
        <v>1298</v>
      </c>
      <c r="GR4478">
        <v>78079.891000000003</v>
      </c>
      <c r="GS4478">
        <v>35.700000000000003</v>
      </c>
      <c r="GT4478">
        <v>9.9</v>
      </c>
      <c r="GU4478">
        <v>60.154000000000003</v>
      </c>
      <c r="GV4478">
        <v>17</v>
      </c>
      <c r="GX4478">
        <v>717</v>
      </c>
      <c r="GY4478">
        <v>28577.050999999999</v>
      </c>
      <c r="HA4478">
        <v>39.856000000000002</v>
      </c>
      <c r="HB4478">
        <v>582</v>
      </c>
      <c r="HC4478">
        <v>25928.309000000001</v>
      </c>
      <c r="HH4478">
        <v>1036.249</v>
      </c>
      <c r="HI4478">
        <v>75</v>
      </c>
      <c r="HK4478">
        <v>19</v>
      </c>
      <c r="HL4478">
        <v>19</v>
      </c>
      <c r="HN4478">
        <v>2032</v>
      </c>
      <c r="HO4478">
        <v>0</v>
      </c>
      <c r="HP4478">
        <v>1</v>
      </c>
      <c r="IE4478">
        <v>15.8</v>
      </c>
      <c r="IF4478">
        <v>0</v>
      </c>
      <c r="II4478">
        <v>0.22314999999999999</v>
      </c>
      <c r="IJ4478">
        <v>0.56599999999999995</v>
      </c>
      <c r="IK4478">
        <v>0.55000000000000004</v>
      </c>
      <c r="IL4478">
        <v>1.7000000000000001E-2</v>
      </c>
      <c r="IM4478">
        <v>0.32700000000000001</v>
      </c>
      <c r="IN4478">
        <v>0.35</v>
      </c>
      <c r="IO4478">
        <v>0.308</v>
      </c>
      <c r="IP4478">
        <v>0.107</v>
      </c>
      <c r="IQ4478">
        <v>0.1</v>
      </c>
      <c r="IS4478">
        <v>0</v>
      </c>
      <c r="IT4478">
        <v>0</v>
      </c>
      <c r="IV4478">
        <v>0</v>
      </c>
      <c r="IW4478">
        <v>0</v>
      </c>
      <c r="IY4478">
        <v>0</v>
      </c>
      <c r="IZ4478">
        <v>0</v>
      </c>
      <c r="JA4478" s="50"/>
      <c r="JB4478" s="50">
        <v>0</v>
      </c>
      <c r="JC4478" s="50">
        <v>0</v>
      </c>
      <c r="JD4478" s="50"/>
      <c r="JE4478" s="50">
        <v>0</v>
      </c>
      <c r="JF4478" s="50">
        <v>0</v>
      </c>
      <c r="JG4478" s="50"/>
      <c r="JH4478" s="50">
        <v>0</v>
      </c>
      <c r="JI4478" s="50">
        <v>0</v>
      </c>
      <c r="JJ4478" s="50"/>
      <c r="JK4478" s="50"/>
      <c r="JL4478" s="50"/>
      <c r="JM4478" s="50"/>
    </row>
    <row r="4479" spans="1:273">
      <c r="A4479" s="7" t="str">
        <f>'Pensions Data'!D4479&amp;'Pensions Data'!C4479</f>
        <v>2005Fairfax County Police</v>
      </c>
      <c r="B4479">
        <v>214</v>
      </c>
      <c r="C4479" t="s">
        <v>2498</v>
      </c>
      <c r="D4479">
        <v>2005</v>
      </c>
      <c r="E4479">
        <v>188</v>
      </c>
      <c r="F4479" t="s">
        <v>2499</v>
      </c>
      <c r="G4479" t="s">
        <v>2500</v>
      </c>
      <c r="H4479">
        <v>1</v>
      </c>
      <c r="I4479">
        <v>1944</v>
      </c>
      <c r="J4479">
        <v>0</v>
      </c>
      <c r="L4479">
        <v>1</v>
      </c>
      <c r="M4479" t="s">
        <v>290</v>
      </c>
      <c r="N4479" t="s">
        <v>342</v>
      </c>
      <c r="O4479" t="s">
        <v>2614</v>
      </c>
      <c r="P4479">
        <v>3</v>
      </c>
      <c r="Q4479" t="s">
        <v>419</v>
      </c>
      <c r="R4479">
        <v>0</v>
      </c>
      <c r="S4479" t="s">
        <v>425</v>
      </c>
      <c r="T4479" t="s">
        <v>1619</v>
      </c>
      <c r="U4479">
        <v>1</v>
      </c>
      <c r="W4479" t="s">
        <v>2501</v>
      </c>
      <c r="X4479">
        <v>0</v>
      </c>
      <c r="Z4479" s="4">
        <v>38534</v>
      </c>
      <c r="AA4479" s="4">
        <v>38533</v>
      </c>
      <c r="AB4479" t="s">
        <v>2015</v>
      </c>
      <c r="AC4479" t="s">
        <v>2502</v>
      </c>
      <c r="AD4479" t="s">
        <v>772</v>
      </c>
      <c r="AE4479">
        <v>0.04</v>
      </c>
      <c r="AF4479">
        <v>7.4999999999999997E-2</v>
      </c>
      <c r="AG4479">
        <v>1</v>
      </c>
      <c r="AH4479">
        <v>0</v>
      </c>
      <c r="AI4479">
        <v>3</v>
      </c>
      <c r="AJ4479">
        <v>1</v>
      </c>
      <c r="AK4479">
        <v>2</v>
      </c>
      <c r="AL4479">
        <v>15</v>
      </c>
      <c r="BV4479">
        <v>732581.56</v>
      </c>
      <c r="BW4479">
        <v>828702.31</v>
      </c>
      <c r="BX4479">
        <v>0.88400000000000001</v>
      </c>
      <c r="BY4479">
        <v>96120.758000000002</v>
      </c>
      <c r="BZ4479">
        <v>0</v>
      </c>
      <c r="CA4479">
        <v>83939.297000000006</v>
      </c>
      <c r="CB4479">
        <v>20744.793000000001</v>
      </c>
      <c r="CC4479">
        <v>0.71830000000000005</v>
      </c>
      <c r="CG4479">
        <v>0</v>
      </c>
      <c r="CH4479">
        <v>0</v>
      </c>
      <c r="CI4479">
        <v>0</v>
      </c>
      <c r="CN4479">
        <v>9.6000000000000002E-2</v>
      </c>
      <c r="CP4479">
        <v>0.1</v>
      </c>
      <c r="CR4479">
        <v>4.2999999999999997E-2</v>
      </c>
      <c r="CU4479">
        <v>9.2999999999999999E-2</v>
      </c>
      <c r="DC4479">
        <v>0</v>
      </c>
      <c r="DD4479">
        <v>-1</v>
      </c>
      <c r="DE4479">
        <v>0</v>
      </c>
      <c r="DF4479">
        <v>0</v>
      </c>
      <c r="DG4479">
        <v>0</v>
      </c>
      <c r="DH4479">
        <v>0</v>
      </c>
      <c r="DI4479">
        <v>0.10100000000000001</v>
      </c>
      <c r="DJ4479">
        <v>4.5999999999999999E-2</v>
      </c>
      <c r="DL4479">
        <v>-88.323999999999998</v>
      </c>
      <c r="DM4479">
        <v>9930.8829999999998</v>
      </c>
      <c r="DN4479">
        <v>14901.07</v>
      </c>
      <c r="DT4479">
        <v>0</v>
      </c>
      <c r="DV4479">
        <v>24831.953000000001</v>
      </c>
      <c r="DW4479">
        <v>38634.995999999999</v>
      </c>
      <c r="DY4479">
        <v>17969.275000000001</v>
      </c>
      <c r="DZ4479">
        <v>8254.1779999999999</v>
      </c>
      <c r="EA4479">
        <v>26223.453000000001</v>
      </c>
      <c r="EK4479">
        <v>-3731.7269999999999</v>
      </c>
      <c r="EL4479">
        <v>1936.57</v>
      </c>
      <c r="EN4479">
        <v>-1740.18</v>
      </c>
      <c r="EO4479">
        <v>-1651.856</v>
      </c>
      <c r="ER4479">
        <v>86155.062999999995</v>
      </c>
      <c r="ES4479">
        <v>-29242.384999999998</v>
      </c>
      <c r="ET4479">
        <v>-26542.407999999999</v>
      </c>
      <c r="EU4479">
        <v>-1207.8630000000001</v>
      </c>
      <c r="EX4479">
        <v>-1492.1130000000001</v>
      </c>
      <c r="FB4479">
        <v>-739.44</v>
      </c>
      <c r="FC4479">
        <v>-228.78</v>
      </c>
      <c r="FF4479">
        <v>-30210.603999999999</v>
      </c>
      <c r="FH4479">
        <v>735092.06</v>
      </c>
      <c r="FI4479">
        <v>679147.56</v>
      </c>
      <c r="FJ4479">
        <v>14901.07</v>
      </c>
      <c r="FL4479">
        <v>38634.995999999999</v>
      </c>
      <c r="FM4479">
        <v>26223.453000000001</v>
      </c>
      <c r="FN4479">
        <v>-3731.7269999999999</v>
      </c>
      <c r="FO4479">
        <v>196.39</v>
      </c>
      <c r="FP4479">
        <v>61323.112999999998</v>
      </c>
      <c r="FR4479">
        <v>2007</v>
      </c>
      <c r="FS4479" t="s">
        <v>2102</v>
      </c>
      <c r="FT4479">
        <v>6</v>
      </c>
      <c r="FU4479">
        <v>0.28999999999999998</v>
      </c>
      <c r="FV4479">
        <v>0.12</v>
      </c>
      <c r="FW4479">
        <v>0.17</v>
      </c>
      <c r="FX4479">
        <v>0.19550000000000001</v>
      </c>
      <c r="FY4479">
        <v>0.3155</v>
      </c>
      <c r="GI4479">
        <v>0</v>
      </c>
      <c r="GJ4479">
        <v>0</v>
      </c>
      <c r="GK4479">
        <v>0</v>
      </c>
      <c r="GL4479">
        <v>0</v>
      </c>
      <c r="GN4479">
        <v>2.5499999999999998E-2</v>
      </c>
      <c r="GO4479">
        <v>32</v>
      </c>
      <c r="GQ4479">
        <v>1282</v>
      </c>
      <c r="GR4479">
        <v>83939.297000000006</v>
      </c>
      <c r="GS4479">
        <v>36.200000000000003</v>
      </c>
      <c r="GT4479">
        <v>10.4</v>
      </c>
      <c r="GU4479">
        <v>65.474999999999994</v>
      </c>
      <c r="GV4479">
        <v>19</v>
      </c>
      <c r="GX4479">
        <v>742</v>
      </c>
      <c r="GY4479">
        <v>30752.74</v>
      </c>
      <c r="HA4479">
        <v>41.445999999999998</v>
      </c>
      <c r="HB4479">
        <v>597</v>
      </c>
      <c r="HC4479">
        <v>27900.491999999998</v>
      </c>
      <c r="HH4479">
        <v>1116.671</v>
      </c>
      <c r="HI4479">
        <v>77</v>
      </c>
      <c r="HK4479">
        <v>27</v>
      </c>
      <c r="HL4479">
        <v>27</v>
      </c>
      <c r="HN4479">
        <v>2043</v>
      </c>
      <c r="HO4479">
        <v>0</v>
      </c>
      <c r="HP4479">
        <v>1</v>
      </c>
      <c r="IE4479">
        <v>10.25</v>
      </c>
      <c r="IF4479">
        <v>0</v>
      </c>
      <c r="II4479">
        <v>5.8180000000000003E-2</v>
      </c>
      <c r="IJ4479">
        <v>0.54900000000000004</v>
      </c>
      <c r="IK4479">
        <v>0.55000000000000004</v>
      </c>
      <c r="IL4479">
        <v>7.2999999999999995E-2</v>
      </c>
      <c r="IM4479">
        <v>0.34100000000000003</v>
      </c>
      <c r="IN4479">
        <v>0.35</v>
      </c>
      <c r="IO4479">
        <v>0.39600000000000002</v>
      </c>
      <c r="IP4479">
        <v>0.11</v>
      </c>
      <c r="IQ4479">
        <v>0.1</v>
      </c>
      <c r="IS4479">
        <v>0</v>
      </c>
      <c r="IT4479">
        <v>0</v>
      </c>
      <c r="IV4479">
        <v>0</v>
      </c>
      <c r="IW4479">
        <v>0</v>
      </c>
      <c r="IY4479">
        <v>0</v>
      </c>
      <c r="IZ4479">
        <v>0</v>
      </c>
      <c r="JA4479" s="50"/>
      <c r="JB4479" s="50">
        <v>0</v>
      </c>
      <c r="JC4479" s="50">
        <v>0</v>
      </c>
      <c r="JD4479" s="50"/>
      <c r="JE4479" s="50">
        <v>0</v>
      </c>
      <c r="JF4479" s="50">
        <v>0</v>
      </c>
      <c r="JG4479" s="50"/>
      <c r="JH4479" s="50">
        <v>0</v>
      </c>
      <c r="JI4479" s="50">
        <v>0</v>
      </c>
      <c r="JJ4479" s="50"/>
      <c r="JK4479" s="50"/>
      <c r="JL4479" s="50"/>
      <c r="JM4479" s="50"/>
    </row>
    <row r="4480" spans="1:273">
      <c r="A4480" s="7" t="str">
        <f>'Pensions Data'!D4480&amp;'Pensions Data'!C4480</f>
        <v>2006Fairfax County Police</v>
      </c>
      <c r="B4480">
        <v>214</v>
      </c>
      <c r="C4480" t="s">
        <v>2498</v>
      </c>
      <c r="D4480">
        <v>2006</v>
      </c>
      <c r="E4480">
        <v>188</v>
      </c>
      <c r="F4480" t="s">
        <v>2499</v>
      </c>
      <c r="G4480" t="s">
        <v>2500</v>
      </c>
      <c r="H4480">
        <v>1</v>
      </c>
      <c r="I4480">
        <v>1944</v>
      </c>
      <c r="J4480">
        <v>0</v>
      </c>
      <c r="L4480">
        <v>1</v>
      </c>
      <c r="M4480" t="s">
        <v>290</v>
      </c>
      <c r="N4480" t="s">
        <v>342</v>
      </c>
      <c r="O4480" t="s">
        <v>2614</v>
      </c>
      <c r="P4480">
        <v>3</v>
      </c>
      <c r="Q4480" t="s">
        <v>419</v>
      </c>
      <c r="R4480">
        <v>0</v>
      </c>
      <c r="S4480" t="s">
        <v>425</v>
      </c>
      <c r="T4480" t="s">
        <v>1619</v>
      </c>
      <c r="U4480">
        <v>1</v>
      </c>
      <c r="W4480" t="s">
        <v>2501</v>
      </c>
      <c r="X4480">
        <v>0</v>
      </c>
      <c r="Z4480" s="4">
        <v>38899</v>
      </c>
      <c r="AA4480" s="4">
        <v>38898</v>
      </c>
      <c r="AB4480" t="s">
        <v>2015</v>
      </c>
      <c r="AC4480" t="s">
        <v>2502</v>
      </c>
      <c r="AD4480" t="s">
        <v>772</v>
      </c>
      <c r="AE4480">
        <v>0.04</v>
      </c>
      <c r="AF4480">
        <v>7.4999999999999997E-2</v>
      </c>
      <c r="AG4480">
        <v>1</v>
      </c>
      <c r="AH4480">
        <v>0</v>
      </c>
      <c r="AI4480">
        <v>3</v>
      </c>
      <c r="AJ4480">
        <v>1</v>
      </c>
      <c r="AK4480">
        <v>2</v>
      </c>
      <c r="AL4480">
        <v>15</v>
      </c>
      <c r="BV4480">
        <v>788765.75</v>
      </c>
      <c r="BW4480">
        <v>897478.19</v>
      </c>
      <c r="BX4480">
        <v>0.87890000000000001</v>
      </c>
      <c r="BY4480">
        <v>108712.41</v>
      </c>
      <c r="BZ4480">
        <v>0</v>
      </c>
      <c r="CA4480">
        <v>89062</v>
      </c>
      <c r="CB4480">
        <v>22641.706999999999</v>
      </c>
      <c r="CC4480">
        <v>0.73880000000000001</v>
      </c>
      <c r="CG4480">
        <v>0</v>
      </c>
      <c r="CH4480">
        <v>0</v>
      </c>
      <c r="CI4480">
        <v>0</v>
      </c>
      <c r="CN4480">
        <v>0.1</v>
      </c>
      <c r="CP4480">
        <v>0.11899999999999999</v>
      </c>
      <c r="CR4480">
        <v>6.9000000000000006E-2</v>
      </c>
      <c r="CU4480">
        <v>8.6999999999999994E-2</v>
      </c>
      <c r="DC4480">
        <v>0</v>
      </c>
      <c r="DD4480">
        <v>-1</v>
      </c>
      <c r="DE4480">
        <v>0</v>
      </c>
      <c r="DF4480">
        <v>0</v>
      </c>
      <c r="DG4480">
        <v>0</v>
      </c>
      <c r="DH4480">
        <v>0</v>
      </c>
      <c r="DI4480">
        <v>0.11899999999999999</v>
      </c>
      <c r="DJ4480">
        <v>7.0999999999999994E-2</v>
      </c>
      <c r="DL4480">
        <v>-124.988</v>
      </c>
      <c r="DM4480">
        <v>10899.659</v>
      </c>
      <c r="DN4480">
        <v>16727.287</v>
      </c>
      <c r="DT4480">
        <v>0</v>
      </c>
      <c r="DV4480">
        <v>27626.945</v>
      </c>
      <c r="DW4480">
        <v>49503.648000000001</v>
      </c>
      <c r="DY4480">
        <v>16731.171999999999</v>
      </c>
      <c r="DZ4480">
        <v>6952.6570000000002</v>
      </c>
      <c r="EA4480">
        <v>23683.828000000001</v>
      </c>
      <c r="EK4480">
        <v>-3726.25</v>
      </c>
      <c r="EL4480">
        <v>4049.5540000000001</v>
      </c>
      <c r="EN4480">
        <v>-3755.3649999999998</v>
      </c>
      <c r="EO4480">
        <v>-3630.377</v>
      </c>
      <c r="ER4480">
        <v>97382.358999999997</v>
      </c>
      <c r="ES4480">
        <v>-31302.807000000001</v>
      </c>
      <c r="ET4480">
        <v>-28426.76</v>
      </c>
      <c r="EU4480">
        <v>-1279.3240000000001</v>
      </c>
      <c r="EX4480">
        <v>-1596.723</v>
      </c>
      <c r="FB4480">
        <v>-528.71799999999996</v>
      </c>
      <c r="FC4480">
        <v>-218.345</v>
      </c>
      <c r="FF4480">
        <v>-32049.868999999999</v>
      </c>
      <c r="FH4480">
        <v>800424.5</v>
      </c>
      <c r="FI4480">
        <v>735092.06</v>
      </c>
      <c r="FJ4480">
        <v>16727.287</v>
      </c>
      <c r="FL4480">
        <v>49503.648000000001</v>
      </c>
      <c r="FM4480">
        <v>23683.828000000001</v>
      </c>
      <c r="FN4480">
        <v>-3726.25</v>
      </c>
      <c r="FO4480">
        <v>294.18900000000002</v>
      </c>
      <c r="FP4480">
        <v>69755.414000000004</v>
      </c>
      <c r="FR4480">
        <v>2008</v>
      </c>
      <c r="FS4480" t="s">
        <v>2102</v>
      </c>
      <c r="FT4480">
        <v>6</v>
      </c>
      <c r="FU4480">
        <v>0.28999999999999998</v>
      </c>
      <c r="FV4480">
        <v>0.12</v>
      </c>
      <c r="FW4480">
        <v>0.17</v>
      </c>
      <c r="FX4480">
        <v>0.2</v>
      </c>
      <c r="FY4480">
        <v>0.32</v>
      </c>
      <c r="GI4480">
        <v>0</v>
      </c>
      <c r="GJ4480">
        <v>0</v>
      </c>
      <c r="GK4480">
        <v>0</v>
      </c>
      <c r="GL4480">
        <v>0</v>
      </c>
      <c r="GN4480">
        <v>0.03</v>
      </c>
      <c r="GO4480">
        <v>32</v>
      </c>
      <c r="GQ4480">
        <v>1291</v>
      </c>
      <c r="GR4480">
        <v>89061.57</v>
      </c>
      <c r="GS4480">
        <v>36.700000000000003</v>
      </c>
      <c r="GT4480">
        <v>10.8</v>
      </c>
      <c r="GU4480">
        <v>68.986999999999995</v>
      </c>
      <c r="GV4480">
        <v>16</v>
      </c>
      <c r="GX4480">
        <v>765</v>
      </c>
      <c r="GY4480">
        <v>32711.24</v>
      </c>
      <c r="HA4480">
        <v>42.76</v>
      </c>
      <c r="HB4480">
        <v>608</v>
      </c>
      <c r="HC4480">
        <v>29646.096000000001</v>
      </c>
      <c r="HH4480">
        <v>1194.4849999999999</v>
      </c>
      <c r="HI4480">
        <v>79</v>
      </c>
      <c r="HK4480">
        <v>38</v>
      </c>
      <c r="HL4480">
        <v>38</v>
      </c>
      <c r="HN4480">
        <v>2072</v>
      </c>
      <c r="HO4480">
        <v>0</v>
      </c>
      <c r="HP4480">
        <v>1</v>
      </c>
      <c r="IF4480">
        <v>0</v>
      </c>
      <c r="IJ4480">
        <v>0.57199999999999995</v>
      </c>
      <c r="IK4480">
        <v>0.45</v>
      </c>
      <c r="IM4480">
        <v>0.30599999999999999</v>
      </c>
      <c r="IN4480">
        <v>0.35</v>
      </c>
      <c r="IP4480">
        <v>0.122</v>
      </c>
      <c r="IQ4480">
        <v>0.2</v>
      </c>
      <c r="IS4480">
        <v>0</v>
      </c>
      <c r="IT4480">
        <v>0</v>
      </c>
      <c r="IV4480">
        <v>0</v>
      </c>
      <c r="IW4480">
        <v>0</v>
      </c>
      <c r="IY4480">
        <v>0</v>
      </c>
      <c r="IZ4480">
        <v>0</v>
      </c>
      <c r="JA4480" s="50"/>
      <c r="JB4480" s="50">
        <v>0</v>
      </c>
      <c r="JC4480" s="50">
        <v>0</v>
      </c>
      <c r="JD4480" s="50"/>
      <c r="JE4480" s="50">
        <v>0</v>
      </c>
      <c r="JF4480" s="50">
        <v>0</v>
      </c>
      <c r="JG4480" s="50"/>
      <c r="JH4480" s="50">
        <v>0</v>
      </c>
      <c r="JI4480" s="50">
        <v>0</v>
      </c>
      <c r="JJ4480" s="50"/>
      <c r="JK4480" s="50"/>
      <c r="JL4480" s="50"/>
      <c r="JM4480" s="50"/>
    </row>
    <row r="4481" spans="1:273">
      <c r="A4481" s="7" t="str">
        <f>'Pensions Data'!D4481&amp;'Pensions Data'!C4481</f>
        <v>2007Fairfax County Police</v>
      </c>
      <c r="B4481">
        <v>214</v>
      </c>
      <c r="C4481" t="s">
        <v>2498</v>
      </c>
      <c r="D4481">
        <v>2007</v>
      </c>
      <c r="E4481">
        <v>188</v>
      </c>
      <c r="F4481" t="s">
        <v>2499</v>
      </c>
      <c r="G4481" t="s">
        <v>2500</v>
      </c>
      <c r="H4481">
        <v>1</v>
      </c>
      <c r="I4481">
        <v>1944</v>
      </c>
      <c r="J4481">
        <v>0</v>
      </c>
      <c r="L4481">
        <v>1</v>
      </c>
      <c r="M4481" t="s">
        <v>290</v>
      </c>
      <c r="N4481" t="s">
        <v>342</v>
      </c>
      <c r="O4481" t="s">
        <v>2614</v>
      </c>
      <c r="P4481">
        <v>3</v>
      </c>
      <c r="Q4481" t="s">
        <v>419</v>
      </c>
      <c r="R4481">
        <v>0</v>
      </c>
      <c r="S4481" t="s">
        <v>425</v>
      </c>
      <c r="T4481" t="s">
        <v>1619</v>
      </c>
      <c r="U4481">
        <v>1</v>
      </c>
      <c r="W4481" t="s">
        <v>2501</v>
      </c>
      <c r="X4481">
        <v>0</v>
      </c>
      <c r="Z4481" s="4">
        <v>39264</v>
      </c>
      <c r="AA4481" s="4">
        <v>39263</v>
      </c>
      <c r="AB4481" t="s">
        <v>2015</v>
      </c>
      <c r="AC4481" t="s">
        <v>2502</v>
      </c>
      <c r="AD4481" t="s">
        <v>772</v>
      </c>
      <c r="AE4481">
        <v>0.04</v>
      </c>
      <c r="AF4481">
        <v>7.4999999999999997E-2</v>
      </c>
      <c r="AG4481">
        <v>1</v>
      </c>
      <c r="AH4481">
        <v>0</v>
      </c>
      <c r="AI4481">
        <v>3</v>
      </c>
      <c r="AJ4481">
        <v>1</v>
      </c>
      <c r="AK4481">
        <v>2</v>
      </c>
      <c r="AL4481">
        <v>15</v>
      </c>
      <c r="BV4481">
        <v>870974.63</v>
      </c>
      <c r="BW4481">
        <v>968735.38</v>
      </c>
      <c r="BX4481">
        <v>0.89910000000000001</v>
      </c>
      <c r="BY4481">
        <v>97760.758000000002</v>
      </c>
      <c r="BZ4481">
        <v>0</v>
      </c>
      <c r="CA4481">
        <v>95903.695000000007</v>
      </c>
      <c r="CB4481">
        <v>26518.550999999999</v>
      </c>
      <c r="CC4481">
        <v>0.72489999999999999</v>
      </c>
      <c r="CG4481">
        <v>0</v>
      </c>
      <c r="CH4481">
        <v>0</v>
      </c>
      <c r="CI4481">
        <v>0</v>
      </c>
      <c r="CN4481">
        <v>0.18</v>
      </c>
      <c r="CP4481">
        <v>0.125</v>
      </c>
      <c r="CR4481">
        <v>0.11600000000000001</v>
      </c>
      <c r="CU4481">
        <v>8.3000000000000004E-2</v>
      </c>
      <c r="DC4481">
        <v>0</v>
      </c>
      <c r="DD4481">
        <v>4.1919999999999999E-2</v>
      </c>
      <c r="DE4481">
        <v>0</v>
      </c>
      <c r="DF4481">
        <v>0</v>
      </c>
      <c r="DG4481">
        <v>0</v>
      </c>
      <c r="DH4481">
        <v>0</v>
      </c>
      <c r="DI4481">
        <v>0.125</v>
      </c>
      <c r="DJ4481">
        <v>0.11700000000000001</v>
      </c>
      <c r="DL4481">
        <v>-117.935</v>
      </c>
      <c r="DM4481">
        <v>11796.129000000001</v>
      </c>
      <c r="DN4481">
        <v>19222.754000000001</v>
      </c>
      <c r="DT4481">
        <v>0</v>
      </c>
      <c r="DV4481">
        <v>31018.822</v>
      </c>
      <c r="DW4481">
        <v>118210.06</v>
      </c>
      <c r="DY4481">
        <v>16437.650000000001</v>
      </c>
      <c r="DZ4481">
        <v>7529.2979999999998</v>
      </c>
      <c r="EA4481">
        <v>23966.947</v>
      </c>
      <c r="EK4481">
        <v>-3791.3389999999999</v>
      </c>
      <c r="EL4481">
        <v>5156.4269999999997</v>
      </c>
      <c r="EN4481">
        <v>-4882.8890000000001</v>
      </c>
      <c r="EO4481">
        <v>-4764.9539999999997</v>
      </c>
      <c r="ER4481">
        <v>169678.09</v>
      </c>
      <c r="ES4481">
        <v>-37310.745999999999</v>
      </c>
      <c r="ET4481">
        <v>-37310.745999999999</v>
      </c>
      <c r="FB4481">
        <v>-435.56599999999997</v>
      </c>
      <c r="FC4481">
        <v>-429.09399999999999</v>
      </c>
      <c r="FF4481">
        <v>-38175.406000000003</v>
      </c>
      <c r="FH4481">
        <v>931927.19</v>
      </c>
      <c r="FI4481">
        <v>800424.5</v>
      </c>
      <c r="FJ4481">
        <v>19222.754000000001</v>
      </c>
      <c r="FL4481">
        <v>118210.06</v>
      </c>
      <c r="FM4481">
        <v>23966.947</v>
      </c>
      <c r="FN4481">
        <v>-3791.3389999999999</v>
      </c>
      <c r="FO4481">
        <v>273.53800000000001</v>
      </c>
      <c r="FP4481">
        <v>138659.20000000001</v>
      </c>
      <c r="FR4481">
        <v>2009</v>
      </c>
      <c r="FS4481" t="s">
        <v>2102</v>
      </c>
      <c r="FT4481">
        <v>6</v>
      </c>
      <c r="FU4481">
        <v>0.2893</v>
      </c>
      <c r="FV4481">
        <v>0.11</v>
      </c>
      <c r="FW4481">
        <v>0.17929999999999999</v>
      </c>
      <c r="FX4481">
        <v>0.2145</v>
      </c>
      <c r="FY4481">
        <v>0.32450000000000001</v>
      </c>
      <c r="GI4481">
        <v>0</v>
      </c>
      <c r="GJ4481">
        <v>0</v>
      </c>
      <c r="GK4481">
        <v>0</v>
      </c>
      <c r="GL4481">
        <v>0</v>
      </c>
      <c r="GN4481">
        <v>3.5200000000000002E-2</v>
      </c>
      <c r="GO4481">
        <v>32</v>
      </c>
      <c r="GQ4481">
        <v>1319</v>
      </c>
      <c r="GR4481">
        <v>95903.695000000007</v>
      </c>
      <c r="GS4481">
        <v>36.6</v>
      </c>
      <c r="GT4481">
        <v>10.7</v>
      </c>
      <c r="GU4481">
        <v>72.775000000000006</v>
      </c>
      <c r="GV4481">
        <v>29</v>
      </c>
      <c r="GX4481">
        <v>781</v>
      </c>
      <c r="GY4481">
        <v>36900.565999999999</v>
      </c>
      <c r="HA4481">
        <v>47.247999999999998</v>
      </c>
      <c r="HB4481">
        <v>618</v>
      </c>
      <c r="HC4481">
        <v>33451.108999999997</v>
      </c>
      <c r="HH4481">
        <v>1254.21</v>
      </c>
      <c r="HI4481">
        <v>86</v>
      </c>
      <c r="HK4481">
        <v>38</v>
      </c>
      <c r="HL4481">
        <v>38</v>
      </c>
      <c r="HN4481">
        <v>2129</v>
      </c>
      <c r="HO4481">
        <v>0</v>
      </c>
      <c r="HP4481">
        <v>1</v>
      </c>
      <c r="IF4481">
        <v>0</v>
      </c>
      <c r="IJ4481">
        <v>0.60599999999999998</v>
      </c>
      <c r="IK4481">
        <v>0.45</v>
      </c>
      <c r="IM4481">
        <v>0.30399999999999999</v>
      </c>
      <c r="IN4481">
        <v>0.35</v>
      </c>
      <c r="IP4481">
        <v>0.09</v>
      </c>
      <c r="IQ4481">
        <v>0.2</v>
      </c>
      <c r="IS4481">
        <v>0</v>
      </c>
      <c r="IT4481">
        <v>0</v>
      </c>
      <c r="IV4481">
        <v>0</v>
      </c>
      <c r="IW4481">
        <v>0</v>
      </c>
      <c r="IY4481">
        <v>0</v>
      </c>
      <c r="IZ4481">
        <v>0</v>
      </c>
      <c r="JA4481" s="50"/>
      <c r="JB4481" s="50">
        <v>0</v>
      </c>
      <c r="JC4481" s="50">
        <v>0</v>
      </c>
      <c r="JD4481" s="50"/>
      <c r="JE4481" s="50">
        <v>0</v>
      </c>
      <c r="JF4481" s="50">
        <v>0</v>
      </c>
      <c r="JG4481" s="50"/>
      <c r="JH4481" s="50">
        <v>0</v>
      </c>
      <c r="JI4481" s="50">
        <v>0</v>
      </c>
      <c r="JJ4481" s="50"/>
      <c r="JK4481" s="50"/>
      <c r="JL4481" s="50"/>
      <c r="JM4481" s="50"/>
    </row>
    <row r="4482" spans="1:273">
      <c r="A4482" s="7" t="str">
        <f>'Pensions Data'!D4482&amp;'Pensions Data'!C4482</f>
        <v>2008Fairfax County Police</v>
      </c>
      <c r="B4482">
        <v>214</v>
      </c>
      <c r="C4482" t="s">
        <v>2498</v>
      </c>
      <c r="D4482">
        <v>2008</v>
      </c>
      <c r="E4482">
        <v>188</v>
      </c>
      <c r="F4482" t="s">
        <v>2499</v>
      </c>
      <c r="G4482" t="s">
        <v>2500</v>
      </c>
      <c r="H4482">
        <v>1</v>
      </c>
      <c r="I4482">
        <v>1944</v>
      </c>
      <c r="J4482">
        <v>0</v>
      </c>
      <c r="L4482">
        <v>1</v>
      </c>
      <c r="M4482" t="s">
        <v>290</v>
      </c>
      <c r="N4482" t="s">
        <v>342</v>
      </c>
      <c r="O4482" t="s">
        <v>2614</v>
      </c>
      <c r="P4482">
        <v>3</v>
      </c>
      <c r="Q4482" t="s">
        <v>419</v>
      </c>
      <c r="R4482">
        <v>0</v>
      </c>
      <c r="S4482" t="s">
        <v>425</v>
      </c>
      <c r="T4482" t="s">
        <v>1619</v>
      </c>
      <c r="U4482">
        <v>1</v>
      </c>
      <c r="W4482" t="s">
        <v>2501</v>
      </c>
      <c r="X4482">
        <v>0</v>
      </c>
      <c r="Z4482" s="4">
        <v>39630</v>
      </c>
      <c r="AA4482" s="4">
        <v>39629</v>
      </c>
      <c r="AB4482" t="s">
        <v>2015</v>
      </c>
      <c r="AC4482" t="s">
        <v>2502</v>
      </c>
      <c r="AD4482" t="s">
        <v>772</v>
      </c>
      <c r="AE4482">
        <v>0.04</v>
      </c>
      <c r="AF4482">
        <v>7.4999999999999997E-2</v>
      </c>
      <c r="AG4482">
        <v>1</v>
      </c>
      <c r="AH4482">
        <v>0</v>
      </c>
      <c r="AI4482">
        <v>3</v>
      </c>
      <c r="AJ4482">
        <v>1</v>
      </c>
      <c r="AK4482">
        <v>2</v>
      </c>
      <c r="AL4482">
        <v>15</v>
      </c>
      <c r="BV4482">
        <v>908077</v>
      </c>
      <c r="BW4482">
        <v>1031333</v>
      </c>
      <c r="BX4482">
        <v>0.88049999999999995</v>
      </c>
      <c r="BY4482">
        <v>123256</v>
      </c>
      <c r="BZ4482">
        <v>0</v>
      </c>
      <c r="CA4482">
        <v>99714</v>
      </c>
      <c r="CB4482">
        <v>28198.891</v>
      </c>
      <c r="CC4482">
        <v>0.76060000000000005</v>
      </c>
      <c r="CG4482">
        <v>0</v>
      </c>
      <c r="CH4482">
        <v>0</v>
      </c>
      <c r="CI4482">
        <v>0</v>
      </c>
      <c r="CN4482">
        <v>-5.7000000000000002E-2</v>
      </c>
      <c r="CP4482">
        <v>7.0000000000000007E-2</v>
      </c>
      <c r="CR4482">
        <v>9.2999999999999999E-2</v>
      </c>
      <c r="CU4482">
        <v>5.8999999999999997E-2</v>
      </c>
      <c r="DC4482">
        <v>0</v>
      </c>
      <c r="DD4482">
        <v>-1</v>
      </c>
      <c r="DE4482">
        <v>0</v>
      </c>
      <c r="DF4482">
        <v>0</v>
      </c>
      <c r="DG4482">
        <v>0</v>
      </c>
      <c r="DH4482">
        <v>0</v>
      </c>
      <c r="DI4482">
        <v>7.3999999999999996E-2</v>
      </c>
      <c r="DJ4482">
        <v>9.6000000000000002E-2</v>
      </c>
      <c r="DL4482">
        <v>-121.65900000000001</v>
      </c>
      <c r="DM4482">
        <v>11175.45</v>
      </c>
      <c r="DN4482">
        <v>21447.905999999999</v>
      </c>
      <c r="DT4482">
        <v>0</v>
      </c>
      <c r="DV4482">
        <v>32623.357</v>
      </c>
      <c r="DW4482">
        <v>-77479.726999999999</v>
      </c>
      <c r="DY4482">
        <v>16759.278999999999</v>
      </c>
      <c r="DZ4482">
        <v>7870.7520000000004</v>
      </c>
      <c r="EA4482">
        <v>24630.030999999999</v>
      </c>
      <c r="EK4482">
        <v>-3263.7359999999999</v>
      </c>
      <c r="EL4482">
        <v>2593.8980000000001</v>
      </c>
      <c r="EN4482">
        <v>-2282.8429999999998</v>
      </c>
      <c r="EO4482">
        <v>-2161.1840000000002</v>
      </c>
      <c r="ER4482">
        <v>-23179.018</v>
      </c>
      <c r="ES4482">
        <v>-39533.483999999997</v>
      </c>
      <c r="ET4482">
        <v>-39533.483999999997</v>
      </c>
      <c r="FB4482">
        <v>-607.91300000000001</v>
      </c>
      <c r="FC4482">
        <v>-445.75099999999998</v>
      </c>
      <c r="FF4482">
        <v>-40587.148000000001</v>
      </c>
      <c r="FH4482">
        <v>868161.06</v>
      </c>
      <c r="FI4482">
        <v>931927.19</v>
      </c>
      <c r="FJ4482">
        <v>21447.905999999999</v>
      </c>
      <c r="FL4482">
        <v>-77479.726999999999</v>
      </c>
      <c r="FM4482">
        <v>24630.030999999999</v>
      </c>
      <c r="FN4482">
        <v>-3263.7359999999999</v>
      </c>
      <c r="FO4482">
        <v>311.05500000000001</v>
      </c>
      <c r="FP4482">
        <v>-55802.375</v>
      </c>
      <c r="FR4482">
        <v>2010</v>
      </c>
      <c r="FS4482" t="s">
        <v>2102</v>
      </c>
      <c r="FT4482">
        <v>6</v>
      </c>
      <c r="FU4482">
        <v>0.28820000000000001</v>
      </c>
      <c r="FV4482">
        <v>0.1</v>
      </c>
      <c r="FW4482">
        <v>0.18820000000000001</v>
      </c>
      <c r="FX4482">
        <v>0.22839999999999999</v>
      </c>
      <c r="FY4482">
        <v>0.32840000000000003</v>
      </c>
      <c r="GI4482">
        <v>0</v>
      </c>
      <c r="GJ4482">
        <v>0</v>
      </c>
      <c r="GK4482">
        <v>0</v>
      </c>
      <c r="GL4482">
        <v>0</v>
      </c>
      <c r="GN4482">
        <v>4.02E-2</v>
      </c>
      <c r="GQ4482">
        <v>1357</v>
      </c>
      <c r="GR4482">
        <v>99713.968999999997</v>
      </c>
      <c r="GU4482">
        <v>73.480999999999995</v>
      </c>
      <c r="GV4482">
        <v>24</v>
      </c>
      <c r="GX4482">
        <v>804</v>
      </c>
      <c r="GY4482">
        <v>36900.565999999999</v>
      </c>
      <c r="HA4482">
        <v>45.896000000000001</v>
      </c>
      <c r="HK4482">
        <v>47</v>
      </c>
      <c r="HL4482">
        <v>47</v>
      </c>
      <c r="HN4482">
        <v>2185</v>
      </c>
      <c r="HO4482">
        <v>1</v>
      </c>
      <c r="HP4482">
        <v>1</v>
      </c>
      <c r="IF4482">
        <v>0</v>
      </c>
      <c r="IJ4482">
        <v>0.57057000000000002</v>
      </c>
      <c r="IK4482">
        <v>0.45</v>
      </c>
      <c r="IM4482">
        <v>0.34634999999999999</v>
      </c>
      <c r="IN4482">
        <v>0.35</v>
      </c>
      <c r="IP4482">
        <v>8.3080000000000001E-2</v>
      </c>
      <c r="IQ4482">
        <v>0.2</v>
      </c>
      <c r="IS4482">
        <v>0</v>
      </c>
      <c r="IT4482">
        <v>0</v>
      </c>
      <c r="IV4482">
        <v>0</v>
      </c>
      <c r="IW4482">
        <v>0</v>
      </c>
      <c r="IY4482">
        <v>0</v>
      </c>
      <c r="IZ4482">
        <v>0</v>
      </c>
      <c r="JA4482" s="50"/>
      <c r="JB4482" s="50">
        <v>0</v>
      </c>
      <c r="JC4482" s="50">
        <v>0</v>
      </c>
      <c r="JD4482" s="50"/>
      <c r="JE4482" s="50">
        <v>0</v>
      </c>
      <c r="JF4482" s="50">
        <v>0</v>
      </c>
      <c r="JG4482" s="50"/>
      <c r="JH4482" s="50">
        <v>0</v>
      </c>
      <c r="JI4482" s="50">
        <v>0</v>
      </c>
      <c r="JJ4482" s="50"/>
      <c r="JK4482" s="50"/>
      <c r="JL4482" s="50"/>
      <c r="JM4482" s="50"/>
    </row>
    <row r="4483" spans="1:273">
      <c r="A4483" s="7" t="str">
        <f>'Pensions Data'!D4483&amp;'Pensions Data'!C4483</f>
        <v>2009Fairfax County Police</v>
      </c>
      <c r="B4483">
        <v>214</v>
      </c>
      <c r="C4483" t="s">
        <v>2498</v>
      </c>
      <c r="D4483">
        <v>2009</v>
      </c>
      <c r="E4483">
        <v>188</v>
      </c>
      <c r="F4483" t="s">
        <v>2499</v>
      </c>
      <c r="G4483" t="s">
        <v>2500</v>
      </c>
      <c r="H4483">
        <v>1</v>
      </c>
      <c r="I4483">
        <v>1944</v>
      </c>
      <c r="J4483">
        <v>0</v>
      </c>
      <c r="L4483">
        <v>1</v>
      </c>
      <c r="M4483" t="s">
        <v>290</v>
      </c>
      <c r="N4483" t="s">
        <v>342</v>
      </c>
      <c r="O4483" t="s">
        <v>2614</v>
      </c>
      <c r="P4483">
        <v>3</v>
      </c>
      <c r="Q4483" t="s">
        <v>419</v>
      </c>
      <c r="R4483">
        <v>0</v>
      </c>
      <c r="S4483" t="s">
        <v>425</v>
      </c>
      <c r="T4483" t="s">
        <v>1619</v>
      </c>
      <c r="U4483">
        <v>1</v>
      </c>
      <c r="W4483" t="s">
        <v>2501</v>
      </c>
      <c r="X4483">
        <v>0</v>
      </c>
      <c r="Z4483" s="4">
        <v>39995</v>
      </c>
      <c r="AA4483" s="4">
        <v>39994</v>
      </c>
      <c r="AB4483" t="s">
        <v>2015</v>
      </c>
      <c r="AC4483" t="s">
        <v>2502</v>
      </c>
      <c r="AD4483" t="s">
        <v>772</v>
      </c>
      <c r="AE4483">
        <v>0.04</v>
      </c>
      <c r="AF4483">
        <v>7.4999999999999997E-2</v>
      </c>
      <c r="AG4483">
        <v>1</v>
      </c>
      <c r="AH4483">
        <v>0</v>
      </c>
      <c r="AI4483">
        <v>3</v>
      </c>
      <c r="AJ4483">
        <v>1</v>
      </c>
      <c r="AK4483">
        <v>2</v>
      </c>
      <c r="AL4483">
        <v>15</v>
      </c>
      <c r="BV4483">
        <v>879543.44</v>
      </c>
      <c r="BW4483">
        <v>1076039</v>
      </c>
      <c r="BX4483">
        <v>0.81740000000000002</v>
      </c>
      <c r="BY4483">
        <v>196495.52</v>
      </c>
      <c r="BZ4483">
        <v>0</v>
      </c>
      <c r="CA4483">
        <v>99646.82</v>
      </c>
      <c r="CB4483">
        <v>27625.460999999999</v>
      </c>
      <c r="CC4483">
        <v>0.85</v>
      </c>
      <c r="CG4483">
        <v>0</v>
      </c>
      <c r="CH4483">
        <v>0</v>
      </c>
      <c r="CI4483">
        <v>0</v>
      </c>
      <c r="CN4483">
        <v>-0.17100000000000001</v>
      </c>
      <c r="CP4483">
        <v>-2.7E-2</v>
      </c>
      <c r="CR4483">
        <v>2.1999999999999999E-2</v>
      </c>
      <c r="CU4483">
        <v>3.1E-2</v>
      </c>
      <c r="DC4483">
        <v>0</v>
      </c>
      <c r="DD4483">
        <v>-1</v>
      </c>
      <c r="DE4483">
        <v>0</v>
      </c>
      <c r="DF4483">
        <v>0</v>
      </c>
      <c r="DG4483">
        <v>0</v>
      </c>
      <c r="DH4483">
        <v>0</v>
      </c>
      <c r="DI4483">
        <v>-1.6E-2</v>
      </c>
      <c r="DJ4483">
        <v>0.03</v>
      </c>
      <c r="DL4483">
        <v>-148.00899999999999</v>
      </c>
      <c r="DM4483">
        <v>11246.986000000001</v>
      </c>
      <c r="DN4483">
        <v>23508.401999999998</v>
      </c>
      <c r="DT4483">
        <v>0</v>
      </c>
      <c r="DV4483">
        <v>34755.387000000002</v>
      </c>
      <c r="DW4483">
        <v>-177207.06</v>
      </c>
      <c r="DY4483">
        <v>20484.463</v>
      </c>
      <c r="DZ4483">
        <v>7652.5770000000002</v>
      </c>
      <c r="EA4483">
        <v>28137.039000000001</v>
      </c>
      <c r="EK4483">
        <v>-2928.9090000000001</v>
      </c>
      <c r="EL4483">
        <v>767.04200000000003</v>
      </c>
      <c r="EN4483">
        <v>-495.78800000000001</v>
      </c>
      <c r="EO4483">
        <v>-347.779</v>
      </c>
      <c r="ER4483">
        <v>-116972.3</v>
      </c>
      <c r="ES4483">
        <v>-43467.32</v>
      </c>
      <c r="ET4483">
        <v>-43467.32</v>
      </c>
      <c r="FB4483">
        <v>-761.803</v>
      </c>
      <c r="FC4483">
        <v>-337.334</v>
      </c>
      <c r="FF4483">
        <v>-44566.461000000003</v>
      </c>
      <c r="FH4483">
        <v>706622.31</v>
      </c>
      <c r="FI4483">
        <v>868161.06</v>
      </c>
      <c r="FJ4483">
        <v>23508.401999999998</v>
      </c>
      <c r="FL4483">
        <v>-177207.06</v>
      </c>
      <c r="FM4483">
        <v>28137.039000000001</v>
      </c>
      <c r="FN4483">
        <v>-2928.9090000000001</v>
      </c>
      <c r="FO4483">
        <v>271.25400000000002</v>
      </c>
      <c r="FP4483">
        <v>-151727.69</v>
      </c>
      <c r="FR4483">
        <v>2011</v>
      </c>
      <c r="FS4483" t="s">
        <v>2102</v>
      </c>
      <c r="FT4483">
        <v>6</v>
      </c>
      <c r="FU4483">
        <v>0.28820000000000001</v>
      </c>
      <c r="FV4483">
        <v>0.1</v>
      </c>
      <c r="FW4483">
        <v>0.18820000000000001</v>
      </c>
      <c r="FX4483">
        <v>0.27400000000000002</v>
      </c>
      <c r="FY4483">
        <v>0.374</v>
      </c>
      <c r="GI4483">
        <v>0</v>
      </c>
      <c r="GJ4483">
        <v>0</v>
      </c>
      <c r="GK4483">
        <v>0</v>
      </c>
      <c r="GL4483">
        <v>0</v>
      </c>
      <c r="GN4483">
        <v>8.5800000000000001E-2</v>
      </c>
      <c r="GO4483">
        <v>30</v>
      </c>
      <c r="GQ4483">
        <v>1347</v>
      </c>
      <c r="GR4483">
        <v>99912.937999999995</v>
      </c>
      <c r="GS4483">
        <v>37.1</v>
      </c>
      <c r="GT4483">
        <v>11</v>
      </c>
      <c r="GU4483">
        <v>74.174000000000007</v>
      </c>
      <c r="GV4483">
        <v>28</v>
      </c>
      <c r="GX4483">
        <v>844</v>
      </c>
      <c r="GY4483">
        <v>41927.563000000002</v>
      </c>
      <c r="HA4483">
        <v>49.677</v>
      </c>
      <c r="HB4483">
        <v>660</v>
      </c>
      <c r="HC4483">
        <v>38058.925999999999</v>
      </c>
      <c r="HH4483">
        <v>1237.9490000000001</v>
      </c>
      <c r="HI4483">
        <v>92</v>
      </c>
      <c r="HK4483">
        <v>56</v>
      </c>
      <c r="HL4483">
        <v>56</v>
      </c>
      <c r="HN4483">
        <v>2219</v>
      </c>
      <c r="HO4483">
        <v>0</v>
      </c>
      <c r="HP4483">
        <v>1</v>
      </c>
      <c r="IE4483">
        <v>-17.100000000000001</v>
      </c>
      <c r="IF4483">
        <v>0</v>
      </c>
      <c r="II4483">
        <v>-0.32700000000000001</v>
      </c>
      <c r="IJ4483">
        <v>0.53900000000000003</v>
      </c>
      <c r="IK4483">
        <v>0.45</v>
      </c>
      <c r="IL4483">
        <v>0.14199999999999999</v>
      </c>
      <c r="IM4483">
        <v>0.35599999999999998</v>
      </c>
      <c r="IN4483">
        <v>0.35</v>
      </c>
      <c r="IP4483">
        <v>6.2E-2</v>
      </c>
      <c r="IQ4483">
        <v>0.2</v>
      </c>
      <c r="IS4483">
        <v>0</v>
      </c>
      <c r="IT4483">
        <v>0</v>
      </c>
      <c r="IV4483">
        <v>0</v>
      </c>
      <c r="IW4483">
        <v>0</v>
      </c>
      <c r="IY4483">
        <v>4.2999999999999997E-2</v>
      </c>
      <c r="IZ4483">
        <v>0</v>
      </c>
      <c r="JA4483" s="50"/>
      <c r="JB4483" s="50">
        <v>0</v>
      </c>
      <c r="JC4483" s="50">
        <v>0</v>
      </c>
      <c r="JD4483" s="50"/>
      <c r="JE4483" s="50">
        <v>0</v>
      </c>
      <c r="JF4483" s="50">
        <v>0</v>
      </c>
      <c r="JG4483" s="50"/>
      <c r="JH4483" s="50">
        <v>0</v>
      </c>
      <c r="JI4483" s="50">
        <v>0</v>
      </c>
      <c r="JJ4483" s="50"/>
      <c r="JK4483" s="50"/>
      <c r="JL4483" s="50"/>
      <c r="JM4483" s="50"/>
    </row>
    <row r="4484" spans="1:273">
      <c r="A4484" s="7" t="str">
        <f>'Pensions Data'!D4484&amp;'Pensions Data'!C4484</f>
        <v>2010Fairfax County Police</v>
      </c>
      <c r="B4484">
        <v>214</v>
      </c>
      <c r="C4484" t="s">
        <v>2498</v>
      </c>
      <c r="D4484">
        <v>2010</v>
      </c>
      <c r="E4484">
        <v>188</v>
      </c>
      <c r="F4484" t="s">
        <v>2499</v>
      </c>
      <c r="G4484" t="s">
        <v>2500</v>
      </c>
      <c r="H4484">
        <v>1</v>
      </c>
      <c r="I4484">
        <v>1944</v>
      </c>
      <c r="J4484">
        <v>0</v>
      </c>
      <c r="L4484">
        <v>1</v>
      </c>
      <c r="M4484" t="s">
        <v>290</v>
      </c>
      <c r="N4484" t="s">
        <v>342</v>
      </c>
      <c r="O4484" t="s">
        <v>2614</v>
      </c>
      <c r="P4484">
        <v>3</v>
      </c>
      <c r="Q4484" t="s">
        <v>419</v>
      </c>
      <c r="R4484">
        <v>0</v>
      </c>
      <c r="S4484" t="s">
        <v>425</v>
      </c>
      <c r="T4484" t="s">
        <v>1619</v>
      </c>
      <c r="U4484">
        <v>1</v>
      </c>
      <c r="W4484" t="s">
        <v>2501</v>
      </c>
      <c r="X4484">
        <v>0</v>
      </c>
      <c r="Z4484" s="4">
        <v>40360</v>
      </c>
      <c r="AA4484" s="4">
        <v>40359</v>
      </c>
      <c r="AB4484" t="s">
        <v>2015</v>
      </c>
      <c r="AC4484" t="s">
        <v>2502</v>
      </c>
      <c r="AD4484" t="s">
        <v>772</v>
      </c>
      <c r="AE4484">
        <v>0.04</v>
      </c>
      <c r="AF4484">
        <v>7.4999999999999997E-2</v>
      </c>
      <c r="AG4484">
        <v>1</v>
      </c>
      <c r="AH4484">
        <v>0</v>
      </c>
      <c r="AI4484">
        <v>3</v>
      </c>
      <c r="AJ4484">
        <v>1</v>
      </c>
      <c r="AK4484">
        <v>2</v>
      </c>
      <c r="AL4484">
        <v>15</v>
      </c>
      <c r="BV4484">
        <v>899543.38</v>
      </c>
      <c r="BW4484">
        <v>1135015.3</v>
      </c>
      <c r="BX4484">
        <v>0.79249999999999998</v>
      </c>
      <c r="BY4484">
        <v>235471.91</v>
      </c>
      <c r="BZ4484">
        <v>0</v>
      </c>
      <c r="CA4484">
        <v>100500.09</v>
      </c>
      <c r="CB4484">
        <v>30759.26</v>
      </c>
      <c r="CC4484">
        <v>0.77270000000000005</v>
      </c>
      <c r="CG4484">
        <v>0</v>
      </c>
      <c r="CH4484">
        <v>0</v>
      </c>
      <c r="CI4484">
        <v>0</v>
      </c>
      <c r="CN4484">
        <v>0.21199999999999999</v>
      </c>
      <c r="CP4484">
        <v>-1.9E-2</v>
      </c>
      <c r="CR4484">
        <v>4.2000000000000003E-2</v>
      </c>
      <c r="CU4484">
        <v>4.2000000000000003E-2</v>
      </c>
      <c r="DC4484">
        <v>0</v>
      </c>
      <c r="DD4484">
        <v>4.9140000000000003E-2</v>
      </c>
      <c r="DE4484">
        <v>0</v>
      </c>
      <c r="DF4484">
        <v>0</v>
      </c>
      <c r="DG4484">
        <v>0</v>
      </c>
      <c r="DH4484">
        <v>0</v>
      </c>
      <c r="DI4484">
        <v>-5.0000000000000001E-3</v>
      </c>
      <c r="DJ4484">
        <v>5.2999999999999999E-2</v>
      </c>
      <c r="DK4484">
        <v>4.9000000000000002E-2</v>
      </c>
      <c r="DL4484">
        <v>-46.585999999999999</v>
      </c>
      <c r="DM4484">
        <v>10389.241</v>
      </c>
      <c r="DN4484">
        <v>23766.627</v>
      </c>
      <c r="DS4484">
        <v>0</v>
      </c>
      <c r="DT4484">
        <v>0</v>
      </c>
      <c r="DV4484">
        <v>34155.866999999998</v>
      </c>
      <c r="DW4484">
        <v>117199.97</v>
      </c>
      <c r="DY4484">
        <v>21242.645</v>
      </c>
      <c r="DZ4484">
        <v>7745.4279999999999</v>
      </c>
      <c r="EA4484">
        <v>28988.072</v>
      </c>
      <c r="EK4484">
        <v>-3217.3710000000001</v>
      </c>
      <c r="EL4484">
        <v>163</v>
      </c>
      <c r="EN4484">
        <v>-25.9</v>
      </c>
      <c r="EO4484">
        <v>20.686</v>
      </c>
      <c r="ER4484">
        <v>177263.64</v>
      </c>
      <c r="ES4484">
        <v>-47096</v>
      </c>
      <c r="ET4484">
        <v>-47096</v>
      </c>
      <c r="FB4484">
        <v>-406.863</v>
      </c>
      <c r="FC4484">
        <v>-349.17899999999997</v>
      </c>
      <c r="FF4484">
        <v>-47852.862999999998</v>
      </c>
      <c r="FH4484">
        <v>836033.06</v>
      </c>
      <c r="FI4484">
        <v>706622.31</v>
      </c>
      <c r="FJ4484">
        <v>23766.627</v>
      </c>
      <c r="FK4484">
        <v>0</v>
      </c>
      <c r="FL4484">
        <v>117199.97</v>
      </c>
      <c r="FM4484">
        <v>28988.072</v>
      </c>
      <c r="FN4484">
        <v>-3217.3710000000001</v>
      </c>
      <c r="FO4484">
        <v>137.1</v>
      </c>
      <c r="FP4484">
        <v>143107.76999999999</v>
      </c>
      <c r="FR4484">
        <v>2012</v>
      </c>
      <c r="FS4484" t="s">
        <v>2102</v>
      </c>
      <c r="FT4484">
        <v>6</v>
      </c>
      <c r="FU4484">
        <v>0.28820000000000001</v>
      </c>
      <c r="FV4484">
        <v>0.1</v>
      </c>
      <c r="FW4484">
        <v>0.18820000000000001</v>
      </c>
      <c r="FX4484">
        <v>0.3034</v>
      </c>
      <c r="FY4484">
        <v>0.40339999999999998</v>
      </c>
      <c r="GI4484">
        <v>0</v>
      </c>
      <c r="GJ4484">
        <v>0</v>
      </c>
      <c r="GK4484">
        <v>0</v>
      </c>
      <c r="GL4484">
        <v>0</v>
      </c>
      <c r="GN4484">
        <v>0.1152</v>
      </c>
      <c r="GO4484">
        <v>30</v>
      </c>
      <c r="GQ4484">
        <v>1312</v>
      </c>
      <c r="GR4484">
        <v>100689.67200000001</v>
      </c>
      <c r="GS4484">
        <v>37.799999999999997</v>
      </c>
      <c r="GT4484">
        <v>11.6</v>
      </c>
      <c r="GU4484">
        <v>76.745000000000005</v>
      </c>
      <c r="GV4484">
        <v>30</v>
      </c>
      <c r="GX4484">
        <v>875</v>
      </c>
      <c r="GY4484">
        <v>45078.722999999998</v>
      </c>
      <c r="HA4484">
        <v>51.518999999999998</v>
      </c>
      <c r="HB4484">
        <v>691</v>
      </c>
      <c r="HC4484">
        <v>41093.008000000002</v>
      </c>
      <c r="HH4484">
        <v>1209.7170000000001</v>
      </c>
      <c r="HI4484">
        <v>97</v>
      </c>
      <c r="HK4484">
        <v>51</v>
      </c>
      <c r="HL4484">
        <v>51</v>
      </c>
      <c r="HN4484">
        <v>2217</v>
      </c>
      <c r="HO4484">
        <v>0</v>
      </c>
      <c r="HP4484">
        <v>1</v>
      </c>
      <c r="IE4484">
        <v>16.5</v>
      </c>
      <c r="IF4484">
        <v>0</v>
      </c>
      <c r="II4484">
        <v>0.16475999999999999</v>
      </c>
      <c r="IJ4484">
        <v>0.57399999999999995</v>
      </c>
      <c r="IK4484">
        <v>0.56000000000000005</v>
      </c>
      <c r="IL4484">
        <v>0.222</v>
      </c>
      <c r="IM4484">
        <v>0.253</v>
      </c>
      <c r="IN4484">
        <v>0.24</v>
      </c>
      <c r="IO4484">
        <v>0.57799999999999996</v>
      </c>
      <c r="IP4484">
        <v>0.1</v>
      </c>
      <c r="IQ4484">
        <v>0.1</v>
      </c>
      <c r="IS4484">
        <v>0</v>
      </c>
      <c r="IT4484">
        <v>0</v>
      </c>
      <c r="IV4484">
        <v>0</v>
      </c>
      <c r="IW4484">
        <v>0</v>
      </c>
      <c r="IY4484">
        <v>7.2999999999999995E-2</v>
      </c>
      <c r="IZ4484">
        <v>0.1</v>
      </c>
      <c r="JA4484" s="50"/>
      <c r="JB4484" s="50">
        <v>0</v>
      </c>
      <c r="JC4484" s="50">
        <v>0</v>
      </c>
      <c r="JD4484" s="50"/>
      <c r="JE4484" s="50">
        <v>0</v>
      </c>
      <c r="JF4484" s="50">
        <v>0</v>
      </c>
      <c r="JG4484" s="50"/>
      <c r="JH4484" s="50">
        <v>0</v>
      </c>
      <c r="JI4484" s="50">
        <v>0</v>
      </c>
      <c r="JJ4484" s="50"/>
      <c r="JK4484" s="50"/>
      <c r="JL4484" s="50"/>
      <c r="JM4484" s="50"/>
    </row>
    <row r="4485" spans="1:273">
      <c r="A4485" s="7" t="str">
        <f>'Pensions Data'!D4485&amp;'Pensions Data'!C4485</f>
        <v>2011Fairfax County Police</v>
      </c>
      <c r="B4485">
        <v>214</v>
      </c>
      <c r="C4485" t="s">
        <v>2498</v>
      </c>
      <c r="D4485">
        <v>2011</v>
      </c>
      <c r="E4485">
        <v>188</v>
      </c>
      <c r="F4485" t="s">
        <v>2499</v>
      </c>
      <c r="G4485" t="s">
        <v>2500</v>
      </c>
      <c r="H4485">
        <v>1</v>
      </c>
      <c r="I4485">
        <v>1944</v>
      </c>
      <c r="J4485">
        <v>0</v>
      </c>
      <c r="L4485">
        <v>1</v>
      </c>
      <c r="M4485" t="s">
        <v>290</v>
      </c>
      <c r="N4485" t="s">
        <v>342</v>
      </c>
      <c r="O4485" t="s">
        <v>2614</v>
      </c>
      <c r="P4485">
        <v>3</v>
      </c>
      <c r="Q4485" t="s">
        <v>419</v>
      </c>
      <c r="R4485">
        <v>0</v>
      </c>
      <c r="S4485" t="s">
        <v>425</v>
      </c>
      <c r="T4485" t="s">
        <v>1619</v>
      </c>
      <c r="U4485">
        <v>1</v>
      </c>
      <c r="W4485" t="s">
        <v>2501</v>
      </c>
      <c r="X4485">
        <v>0</v>
      </c>
      <c r="Z4485" s="4">
        <v>40725</v>
      </c>
      <c r="AA4485" s="4">
        <v>40724</v>
      </c>
      <c r="AB4485" t="s">
        <v>2015</v>
      </c>
      <c r="AC4485" t="s">
        <v>654</v>
      </c>
      <c r="AD4485" t="s">
        <v>772</v>
      </c>
      <c r="AE4485">
        <v>0.04</v>
      </c>
      <c r="AF4485">
        <v>7.4999999999999997E-2</v>
      </c>
      <c r="AG4485">
        <v>1</v>
      </c>
      <c r="AH4485">
        <v>0</v>
      </c>
      <c r="AI4485">
        <v>3</v>
      </c>
      <c r="AJ4485">
        <v>1</v>
      </c>
      <c r="AK4485">
        <v>2</v>
      </c>
      <c r="AL4485">
        <v>15</v>
      </c>
      <c r="BV4485">
        <v>982153.69</v>
      </c>
      <c r="BW4485">
        <v>1219609.1000000001</v>
      </c>
      <c r="BX4485">
        <v>0.80349999999999999</v>
      </c>
      <c r="BY4485">
        <v>237455.42</v>
      </c>
      <c r="BZ4485">
        <v>0</v>
      </c>
      <c r="CA4485">
        <v>99070.327999999994</v>
      </c>
      <c r="CB4485">
        <v>36872.75</v>
      </c>
      <c r="CC4485">
        <v>0.79120000000000001</v>
      </c>
      <c r="CG4485">
        <v>0</v>
      </c>
      <c r="CH4485">
        <v>0</v>
      </c>
      <c r="CI4485">
        <v>0</v>
      </c>
      <c r="CN4485">
        <v>0.25700000000000001</v>
      </c>
      <c r="CP4485">
        <v>7.9000000000000001E-2</v>
      </c>
      <c r="CR4485">
        <v>7.0000000000000007E-2</v>
      </c>
      <c r="CU4485">
        <v>6.9000000000000006E-2</v>
      </c>
      <c r="DC4485">
        <v>0</v>
      </c>
      <c r="DD4485">
        <v>-1</v>
      </c>
      <c r="DE4485">
        <v>0</v>
      </c>
      <c r="DF4485">
        <v>0</v>
      </c>
      <c r="DG4485">
        <v>0</v>
      </c>
      <c r="DH4485">
        <v>0</v>
      </c>
      <c r="DI4485">
        <v>9.9000000000000005E-2</v>
      </c>
      <c r="DJ4485">
        <v>8.4000000000000005E-2</v>
      </c>
      <c r="DK4485">
        <v>7.8E-2</v>
      </c>
      <c r="DM4485">
        <v>10142.459000000001</v>
      </c>
      <c r="DN4485">
        <v>29174.611000000001</v>
      </c>
      <c r="DS4485">
        <v>0</v>
      </c>
      <c r="DT4485">
        <v>0</v>
      </c>
      <c r="DV4485">
        <v>39317.07</v>
      </c>
      <c r="DW4485">
        <v>185827.77</v>
      </c>
      <c r="DY4485">
        <v>20233.488000000001</v>
      </c>
      <c r="DZ4485">
        <v>7727.3419999999996</v>
      </c>
      <c r="EA4485">
        <v>27960.83</v>
      </c>
      <c r="EK4485">
        <v>-3833.0160000000001</v>
      </c>
      <c r="EL4485">
        <v>113.767</v>
      </c>
      <c r="EN4485">
        <v>-15.134</v>
      </c>
      <c r="ER4485">
        <v>249371.28</v>
      </c>
      <c r="ES4485">
        <v>-49429.116999999998</v>
      </c>
      <c r="ET4485">
        <v>-49429.116999999998</v>
      </c>
      <c r="FB4485">
        <v>-466.363</v>
      </c>
      <c r="FC4485">
        <v>-362.88900000000001</v>
      </c>
      <c r="FF4485">
        <v>-50258.370999999999</v>
      </c>
      <c r="FH4485">
        <v>1035145.9</v>
      </c>
      <c r="FI4485">
        <v>836033.06</v>
      </c>
      <c r="FJ4485">
        <v>29174.611000000001</v>
      </c>
      <c r="FK4485">
        <v>0</v>
      </c>
      <c r="FL4485">
        <v>185827.77</v>
      </c>
      <c r="FM4485">
        <v>27960.83</v>
      </c>
      <c r="FN4485">
        <v>-3833.0160000000001</v>
      </c>
      <c r="FO4485">
        <v>98.632999999999996</v>
      </c>
      <c r="FP4485">
        <v>210054.22</v>
      </c>
      <c r="FR4485">
        <v>2013</v>
      </c>
      <c r="FS4485" t="s">
        <v>2102</v>
      </c>
      <c r="FT4485">
        <v>6</v>
      </c>
      <c r="FU4485">
        <v>0.3009</v>
      </c>
      <c r="FV4485">
        <v>0.1</v>
      </c>
      <c r="FW4485">
        <v>0.2009</v>
      </c>
      <c r="FX4485">
        <v>0.32040000000000002</v>
      </c>
      <c r="FY4485">
        <v>0.4204</v>
      </c>
      <c r="GI4485">
        <v>0</v>
      </c>
      <c r="GJ4485">
        <v>0</v>
      </c>
      <c r="GK4485">
        <v>0</v>
      </c>
      <c r="GL4485">
        <v>0</v>
      </c>
      <c r="GN4485">
        <v>0.1195</v>
      </c>
      <c r="GO4485">
        <v>30</v>
      </c>
      <c r="GQ4485">
        <v>1293</v>
      </c>
      <c r="GR4485">
        <v>100251.17200000001</v>
      </c>
      <c r="GS4485">
        <v>38.200000000000003</v>
      </c>
      <c r="GT4485">
        <v>12</v>
      </c>
      <c r="GU4485">
        <v>77.534000000000006</v>
      </c>
      <c r="GV4485">
        <v>34</v>
      </c>
      <c r="GX4485">
        <v>909</v>
      </c>
      <c r="GY4485">
        <v>48395.77</v>
      </c>
      <c r="HA4485">
        <v>53.241</v>
      </c>
      <c r="HB4485">
        <v>716</v>
      </c>
      <c r="HC4485">
        <v>44280.035000000003</v>
      </c>
      <c r="HH4485">
        <v>1182.279</v>
      </c>
      <c r="HI4485">
        <v>97</v>
      </c>
      <c r="HK4485">
        <v>59</v>
      </c>
      <c r="HL4485">
        <v>59</v>
      </c>
      <c r="HN4485">
        <v>2236</v>
      </c>
      <c r="HO4485">
        <v>0</v>
      </c>
      <c r="HP4485">
        <v>1</v>
      </c>
      <c r="IE4485">
        <v>22</v>
      </c>
      <c r="IF4485">
        <v>0</v>
      </c>
      <c r="II4485">
        <v>0.33515</v>
      </c>
      <c r="IJ4485">
        <v>0.55100000000000005</v>
      </c>
      <c r="IK4485">
        <v>0.56000000000000005</v>
      </c>
      <c r="IL4485">
        <v>0.13600000000000001</v>
      </c>
      <c r="IM4485">
        <v>0.22500000000000001</v>
      </c>
      <c r="IN4485">
        <v>0.24</v>
      </c>
      <c r="IO4485">
        <v>0.29199999999999998</v>
      </c>
      <c r="IP4485">
        <v>0.1</v>
      </c>
      <c r="IQ4485">
        <v>0.1</v>
      </c>
      <c r="IS4485">
        <v>0</v>
      </c>
      <c r="IT4485">
        <v>0</v>
      </c>
      <c r="IV4485">
        <v>0</v>
      </c>
      <c r="IW4485">
        <v>0</v>
      </c>
      <c r="IY4485">
        <v>0.124</v>
      </c>
      <c r="IZ4485">
        <v>0.1</v>
      </c>
      <c r="JA4485" s="50"/>
      <c r="JB4485" s="50">
        <v>0</v>
      </c>
      <c r="JC4485" s="50">
        <v>0</v>
      </c>
      <c r="JD4485" s="50"/>
      <c r="JE4485" s="50">
        <v>0</v>
      </c>
      <c r="JF4485" s="50">
        <v>0</v>
      </c>
      <c r="JG4485" s="50"/>
      <c r="JH4485" s="50">
        <v>0</v>
      </c>
      <c r="JI4485" s="50">
        <v>0</v>
      </c>
      <c r="JJ4485" s="50"/>
      <c r="JK4485" s="50"/>
      <c r="JL4485" s="50"/>
      <c r="JM4485" s="50"/>
    </row>
    <row r="4486" spans="1:273">
      <c r="A4486" s="7" t="str">
        <f>'Pensions Data'!D4486&amp;'Pensions Data'!C4486</f>
        <v>2012Fairfax County Police</v>
      </c>
      <c r="B4486">
        <v>214</v>
      </c>
      <c r="C4486" t="s">
        <v>2498</v>
      </c>
      <c r="D4486">
        <v>2012</v>
      </c>
      <c r="E4486">
        <v>188</v>
      </c>
      <c r="F4486" t="s">
        <v>2499</v>
      </c>
      <c r="G4486" t="s">
        <v>2500</v>
      </c>
      <c r="H4486">
        <v>1</v>
      </c>
      <c r="I4486">
        <v>1944</v>
      </c>
      <c r="J4486">
        <v>0</v>
      </c>
      <c r="L4486">
        <v>1</v>
      </c>
      <c r="M4486" t="s">
        <v>290</v>
      </c>
      <c r="N4486" t="s">
        <v>342</v>
      </c>
      <c r="O4486" t="s">
        <v>2614</v>
      </c>
      <c r="P4486">
        <v>3</v>
      </c>
      <c r="Q4486" t="s">
        <v>419</v>
      </c>
      <c r="R4486">
        <v>0</v>
      </c>
      <c r="S4486" t="s">
        <v>425</v>
      </c>
      <c r="T4486" t="s">
        <v>1619</v>
      </c>
      <c r="U4486">
        <v>1</v>
      </c>
      <c r="W4486" t="s">
        <v>2501</v>
      </c>
      <c r="X4486">
        <v>0</v>
      </c>
      <c r="Z4486" s="4">
        <v>41091</v>
      </c>
      <c r="AA4486" s="4">
        <v>41090</v>
      </c>
      <c r="AB4486" t="s">
        <v>2015</v>
      </c>
      <c r="AC4486" t="s">
        <v>654</v>
      </c>
      <c r="AD4486" t="s">
        <v>772</v>
      </c>
      <c r="AE4486">
        <v>0.04</v>
      </c>
      <c r="AF4486">
        <v>7.4999999999999997E-2</v>
      </c>
      <c r="AG4486">
        <v>1</v>
      </c>
      <c r="AH4486">
        <v>0</v>
      </c>
      <c r="AI4486">
        <v>3</v>
      </c>
      <c r="AJ4486">
        <v>1</v>
      </c>
      <c r="AK4486">
        <v>2</v>
      </c>
      <c r="AL4486">
        <v>15</v>
      </c>
      <c r="BV4486">
        <v>1035444.2</v>
      </c>
      <c r="BW4486">
        <v>1286840.6000000001</v>
      </c>
      <c r="BX4486">
        <v>0.80459999999999998</v>
      </c>
      <c r="BY4486">
        <v>251396.5</v>
      </c>
      <c r="BZ4486">
        <v>0</v>
      </c>
      <c r="CA4486">
        <v>101121.16</v>
      </c>
      <c r="CB4486">
        <v>39408.108999999997</v>
      </c>
      <c r="CC4486">
        <v>0.81379999999999997</v>
      </c>
      <c r="CG4486">
        <v>0</v>
      </c>
      <c r="CH4486">
        <v>0</v>
      </c>
      <c r="CI4486">
        <v>0</v>
      </c>
      <c r="CN4486">
        <v>-3.0000000000000001E-3</v>
      </c>
      <c r="CP4486">
        <v>0.14899999999999999</v>
      </c>
      <c r="CR4486">
        <v>3.4000000000000002E-2</v>
      </c>
      <c r="CU4486">
        <v>7.3999999999999996E-2</v>
      </c>
      <c r="DC4486">
        <v>0</v>
      </c>
      <c r="DD4486">
        <v>-1</v>
      </c>
      <c r="DE4486">
        <v>0</v>
      </c>
      <c r="DF4486">
        <v>0</v>
      </c>
      <c r="DG4486">
        <v>0</v>
      </c>
      <c r="DH4486">
        <v>0</v>
      </c>
      <c r="DI4486">
        <v>0.155</v>
      </c>
      <c r="DJ4486">
        <v>4.8000000000000001E-2</v>
      </c>
      <c r="DK4486">
        <v>8.2000000000000003E-2</v>
      </c>
      <c r="DM4486">
        <v>10109.067999999999</v>
      </c>
      <c r="DN4486">
        <v>31700.688999999998</v>
      </c>
      <c r="DT4486">
        <v>0</v>
      </c>
      <c r="DV4486">
        <v>41809.758000000002</v>
      </c>
      <c r="DW4486">
        <v>-28163.516</v>
      </c>
      <c r="DY4486">
        <v>17188.919999999998</v>
      </c>
      <c r="DZ4486">
        <v>7128.2209999999995</v>
      </c>
      <c r="EA4486">
        <v>24317.141</v>
      </c>
      <c r="EK4486">
        <v>-2938.4810000000002</v>
      </c>
      <c r="EL4486">
        <v>76.73</v>
      </c>
      <c r="EN4486">
        <v>-23.169</v>
      </c>
      <c r="ER4486">
        <v>35078.464999999997</v>
      </c>
      <c r="ES4486">
        <v>-52043.156000000003</v>
      </c>
      <c r="ET4486">
        <v>-52043.156000000003</v>
      </c>
      <c r="FB4486">
        <v>-357.90100000000001</v>
      </c>
      <c r="FC4486">
        <v>-372.137</v>
      </c>
      <c r="FF4486">
        <v>-52773.195</v>
      </c>
      <c r="FH4486">
        <v>1017451.3</v>
      </c>
      <c r="FI4486">
        <v>1035145.9</v>
      </c>
      <c r="FJ4486">
        <v>31700.688999999998</v>
      </c>
      <c r="FL4486">
        <v>-28163.516</v>
      </c>
      <c r="FM4486">
        <v>24317.141</v>
      </c>
      <c r="FN4486">
        <v>-2938.4810000000002</v>
      </c>
      <c r="FO4486">
        <v>53.561</v>
      </c>
      <c r="FP4486">
        <v>-6731.2950000000001</v>
      </c>
      <c r="FR4486">
        <v>2014</v>
      </c>
      <c r="FS4486" t="s">
        <v>2102</v>
      </c>
      <c r="FT4486">
        <v>6</v>
      </c>
      <c r="FU4486">
        <v>0.3009</v>
      </c>
      <c r="FV4486">
        <v>0.1</v>
      </c>
      <c r="FW4486">
        <v>0.2009</v>
      </c>
      <c r="FX4486">
        <v>0.32719999999999999</v>
      </c>
      <c r="FY4486">
        <v>0.42720000000000002</v>
      </c>
      <c r="GI4486">
        <v>0</v>
      </c>
      <c r="GJ4486">
        <v>0</v>
      </c>
      <c r="GK4486">
        <v>0</v>
      </c>
      <c r="GL4486">
        <v>0</v>
      </c>
      <c r="GN4486">
        <v>0.1263</v>
      </c>
      <c r="GO4486">
        <v>30</v>
      </c>
      <c r="GQ4486">
        <v>1276</v>
      </c>
      <c r="GR4486">
        <v>101121.156</v>
      </c>
      <c r="GS4486">
        <v>38.700000000000003</v>
      </c>
      <c r="GT4486">
        <v>12.4</v>
      </c>
      <c r="GU4486">
        <v>79.248999999999995</v>
      </c>
      <c r="GV4486">
        <v>33</v>
      </c>
      <c r="GX4486">
        <v>949</v>
      </c>
      <c r="GY4486">
        <v>51266.258000000002</v>
      </c>
      <c r="HA4486">
        <v>54.021000000000001</v>
      </c>
      <c r="HB4486">
        <v>735</v>
      </c>
      <c r="HC4486">
        <v>46922.629000000001</v>
      </c>
      <c r="HH4486">
        <v>1213.2850000000001</v>
      </c>
      <c r="HI4486">
        <v>104</v>
      </c>
      <c r="HK4486">
        <v>73</v>
      </c>
      <c r="HL4486">
        <v>73</v>
      </c>
      <c r="HN4486">
        <v>2258</v>
      </c>
      <c r="HO4486">
        <v>0</v>
      </c>
      <c r="HP4486">
        <v>1</v>
      </c>
      <c r="IE4486">
        <v>4.5999999999999996</v>
      </c>
      <c r="IF4486">
        <v>0</v>
      </c>
      <c r="II4486">
        <v>-2.921E-2</v>
      </c>
      <c r="IJ4486">
        <v>0.27600000000000002</v>
      </c>
      <c r="IK4486">
        <v>0.28999999999999998</v>
      </c>
      <c r="IL4486">
        <v>8.1000000000000003E-2</v>
      </c>
      <c r="IM4486">
        <v>0.248</v>
      </c>
      <c r="IN4486">
        <v>0.24</v>
      </c>
      <c r="IO4486">
        <v>-1.2999999999999999E-2</v>
      </c>
      <c r="IP4486">
        <v>5.5E-2</v>
      </c>
      <c r="IQ4486">
        <v>0.05</v>
      </c>
      <c r="IS4486">
        <v>0</v>
      </c>
      <c r="IT4486">
        <v>0</v>
      </c>
      <c r="IV4486">
        <v>0</v>
      </c>
      <c r="IW4486">
        <v>0</v>
      </c>
      <c r="IY4486">
        <v>0.42099999999999999</v>
      </c>
      <c r="IZ4486">
        <v>0.42</v>
      </c>
      <c r="JA4486" s="50"/>
      <c r="JB4486" s="50">
        <v>0</v>
      </c>
      <c r="JC4486" s="50">
        <v>0</v>
      </c>
      <c r="JD4486" s="50"/>
      <c r="JE4486" s="50">
        <v>0</v>
      </c>
      <c r="JF4486" s="50">
        <v>0</v>
      </c>
      <c r="JG4486" s="50"/>
      <c r="JH4486" s="50">
        <v>0</v>
      </c>
      <c r="JI4486" s="50">
        <v>0</v>
      </c>
      <c r="JJ4486" s="50"/>
      <c r="JK4486" s="50"/>
      <c r="JL4486" s="50"/>
      <c r="JM4486" s="50"/>
    </row>
    <row r="4487" spans="1:273">
      <c r="A4487" s="7" t="str">
        <f>'Pensions Data'!D4487&amp;'Pensions Data'!C4487</f>
        <v>2013Fairfax County Police</v>
      </c>
      <c r="B4487">
        <v>214</v>
      </c>
      <c r="C4487" t="s">
        <v>2498</v>
      </c>
      <c r="D4487">
        <v>2013</v>
      </c>
      <c r="E4487">
        <v>188</v>
      </c>
      <c r="F4487" t="s">
        <v>2499</v>
      </c>
      <c r="G4487" t="s">
        <v>2500</v>
      </c>
      <c r="H4487">
        <v>1</v>
      </c>
      <c r="I4487">
        <v>1944</v>
      </c>
      <c r="J4487">
        <v>0</v>
      </c>
      <c r="L4487">
        <v>1</v>
      </c>
      <c r="M4487" t="s">
        <v>290</v>
      </c>
      <c r="N4487" t="s">
        <v>342</v>
      </c>
      <c r="O4487" t="s">
        <v>2614</v>
      </c>
      <c r="P4487">
        <v>3</v>
      </c>
      <c r="Q4487" t="s">
        <v>419</v>
      </c>
      <c r="R4487">
        <v>0</v>
      </c>
      <c r="S4487" t="s">
        <v>425</v>
      </c>
      <c r="T4487" t="s">
        <v>1619</v>
      </c>
      <c r="U4487">
        <v>1</v>
      </c>
      <c r="W4487" t="s">
        <v>2501</v>
      </c>
      <c r="X4487">
        <v>0</v>
      </c>
      <c r="Z4487" s="4">
        <v>41456</v>
      </c>
      <c r="AA4487" s="4">
        <v>41455</v>
      </c>
      <c r="AB4487" t="s">
        <v>2015</v>
      </c>
      <c r="AC4487" t="s">
        <v>654</v>
      </c>
      <c r="AD4487" t="s">
        <v>772</v>
      </c>
      <c r="AE4487">
        <v>0.04</v>
      </c>
      <c r="AF4487">
        <v>7.4999999999999997E-2</v>
      </c>
      <c r="AG4487">
        <v>1</v>
      </c>
      <c r="AH4487">
        <v>0</v>
      </c>
      <c r="AI4487">
        <v>3</v>
      </c>
      <c r="AJ4487">
        <v>1</v>
      </c>
      <c r="AK4487">
        <v>2</v>
      </c>
      <c r="AL4487">
        <v>15</v>
      </c>
      <c r="BV4487">
        <v>1101475</v>
      </c>
      <c r="BW4487">
        <v>1341130</v>
      </c>
      <c r="BX4487">
        <v>0.82130000000000003</v>
      </c>
      <c r="BY4487">
        <v>239655</v>
      </c>
      <c r="BZ4487">
        <v>0</v>
      </c>
      <c r="CA4487">
        <v>97362</v>
      </c>
      <c r="CB4487">
        <v>43091.300999999999</v>
      </c>
      <c r="CC4487">
        <v>0.80489999999999995</v>
      </c>
      <c r="CG4487">
        <v>0</v>
      </c>
      <c r="CH4487">
        <v>0</v>
      </c>
      <c r="CI4487">
        <v>0</v>
      </c>
      <c r="CN4487">
        <v>9.7000000000000003E-2</v>
      </c>
      <c r="CP4487">
        <v>0.112</v>
      </c>
      <c r="CR4487">
        <v>6.6000000000000003E-2</v>
      </c>
      <c r="CU4487">
        <v>7.9000000000000001E-2</v>
      </c>
      <c r="DC4487">
        <v>0</v>
      </c>
      <c r="DD4487">
        <v>4.5010000000000001E-2</v>
      </c>
      <c r="DE4487">
        <v>0</v>
      </c>
      <c r="DF4487">
        <v>0</v>
      </c>
      <c r="DG4487">
        <v>0</v>
      </c>
      <c r="DH4487">
        <v>0</v>
      </c>
      <c r="DI4487">
        <v>0.11700000000000001</v>
      </c>
      <c r="DJ4487">
        <v>7.8E-2</v>
      </c>
      <c r="DK4487">
        <v>8.6999999999999994E-2</v>
      </c>
      <c r="DM4487">
        <v>10258.858</v>
      </c>
      <c r="DN4487">
        <v>34011.347999999998</v>
      </c>
      <c r="DT4487">
        <v>0</v>
      </c>
      <c r="DV4487">
        <v>44270.203000000001</v>
      </c>
      <c r="DW4487">
        <v>78529.343999999997</v>
      </c>
      <c r="DY4487">
        <v>14754.102999999999</v>
      </c>
      <c r="DZ4487">
        <v>5839.3119999999999</v>
      </c>
      <c r="EA4487">
        <v>20593.414000000001</v>
      </c>
      <c r="EK4487">
        <v>-2378.8069999999998</v>
      </c>
      <c r="EL4487">
        <v>57.683</v>
      </c>
      <c r="EN4487">
        <v>-18.559999999999999</v>
      </c>
      <c r="ER4487">
        <v>141053.28</v>
      </c>
      <c r="ES4487">
        <v>-55266.464999999997</v>
      </c>
      <c r="ET4487">
        <v>-55266.464999999997</v>
      </c>
      <c r="FB4487">
        <v>-300.84699999999998</v>
      </c>
      <c r="FC4487">
        <v>-415.11900000000003</v>
      </c>
      <c r="FF4487">
        <v>-55982.43</v>
      </c>
      <c r="FH4487">
        <v>1102522.1000000001</v>
      </c>
      <c r="FI4487">
        <v>1017451.3</v>
      </c>
      <c r="FJ4487">
        <v>34011.347999999998</v>
      </c>
      <c r="FL4487">
        <v>78529.343999999997</v>
      </c>
      <c r="FM4487">
        <v>20593.414000000001</v>
      </c>
      <c r="FN4487">
        <v>-2378.8069999999998</v>
      </c>
      <c r="FO4487">
        <v>39.122999999999998</v>
      </c>
      <c r="FP4487">
        <v>96783.077999999994</v>
      </c>
      <c r="FR4487">
        <v>2015</v>
      </c>
      <c r="FS4487" t="s">
        <v>2102</v>
      </c>
      <c r="FT4487">
        <v>6</v>
      </c>
      <c r="FU4487">
        <v>0.28739999999999999</v>
      </c>
      <c r="FV4487">
        <v>8.6499999999999994E-2</v>
      </c>
      <c r="FW4487">
        <v>0.2009</v>
      </c>
      <c r="FX4487">
        <v>0.31819999999999998</v>
      </c>
      <c r="FY4487">
        <v>0.4047</v>
      </c>
      <c r="GI4487">
        <v>0</v>
      </c>
      <c r="GJ4487">
        <v>0</v>
      </c>
      <c r="GK4487">
        <v>0</v>
      </c>
      <c r="GL4487">
        <v>0</v>
      </c>
      <c r="GN4487">
        <v>0.1173</v>
      </c>
      <c r="GO4487">
        <v>36</v>
      </c>
      <c r="GQ4487">
        <v>1237</v>
      </c>
      <c r="GR4487">
        <v>97361.726999999999</v>
      </c>
      <c r="GS4487">
        <v>38.9</v>
      </c>
      <c r="GT4487">
        <v>12.6</v>
      </c>
      <c r="GU4487">
        <v>78.707999999999998</v>
      </c>
      <c r="GV4487">
        <v>33</v>
      </c>
      <c r="GX4487">
        <v>996</v>
      </c>
      <c r="GY4487">
        <v>54193.188000000002</v>
      </c>
      <c r="HA4487">
        <v>54.411000000000001</v>
      </c>
      <c r="HB4487">
        <v>764</v>
      </c>
      <c r="HC4487">
        <v>49755.125</v>
      </c>
      <c r="HH4487">
        <v>1332.875</v>
      </c>
      <c r="HI4487">
        <v>107</v>
      </c>
      <c r="HK4487">
        <v>89</v>
      </c>
      <c r="HL4487">
        <v>89</v>
      </c>
      <c r="HN4487">
        <v>2266</v>
      </c>
      <c r="HO4487">
        <v>0</v>
      </c>
      <c r="HP4487">
        <v>1</v>
      </c>
      <c r="IE4487">
        <v>12</v>
      </c>
      <c r="IF4487">
        <v>0</v>
      </c>
      <c r="II4487">
        <v>0.17824999999999999</v>
      </c>
      <c r="IJ4487">
        <v>0.29099999999999998</v>
      </c>
      <c r="IK4487">
        <v>0.28999999999999998</v>
      </c>
      <c r="IL4487">
        <v>7.1999999999999995E-2</v>
      </c>
      <c r="IM4487">
        <v>0.247</v>
      </c>
      <c r="IN4487">
        <v>0.2</v>
      </c>
      <c r="IO4487">
        <v>0.14399999999999999</v>
      </c>
      <c r="IP4487">
        <v>5.8000000000000003E-2</v>
      </c>
      <c r="IQ4487">
        <v>0.05</v>
      </c>
      <c r="IS4487">
        <v>0</v>
      </c>
      <c r="IT4487">
        <v>0</v>
      </c>
      <c r="IV4487">
        <v>0</v>
      </c>
      <c r="IW4487">
        <v>0</v>
      </c>
      <c r="IY4487">
        <v>0.40400000000000003</v>
      </c>
      <c r="IZ4487">
        <v>0.46</v>
      </c>
      <c r="JA4487" s="50"/>
      <c r="JB4487" s="50">
        <v>0</v>
      </c>
      <c r="JC4487" s="50">
        <v>0</v>
      </c>
      <c r="JD4487" s="50"/>
      <c r="JE4487" s="50">
        <v>0</v>
      </c>
      <c r="JF4487" s="50">
        <v>0</v>
      </c>
      <c r="JG4487" s="50"/>
      <c r="JH4487" s="50">
        <v>0</v>
      </c>
      <c r="JI4487" s="50">
        <v>0</v>
      </c>
      <c r="JJ4487" s="50"/>
      <c r="JK4487" s="50"/>
      <c r="JL4487" s="50"/>
      <c r="JM4487" s="50"/>
    </row>
    <row r="4488" spans="1:273">
      <c r="A4488" s="7" t="str">
        <f>'Pensions Data'!D4488&amp;'Pensions Data'!C4488</f>
        <v>2014Fairfax County Police</v>
      </c>
      <c r="B4488">
        <v>214</v>
      </c>
      <c r="C4488" t="s">
        <v>2498</v>
      </c>
      <c r="D4488">
        <v>2014</v>
      </c>
      <c r="E4488">
        <v>188</v>
      </c>
      <c r="F4488" t="s">
        <v>2499</v>
      </c>
      <c r="G4488" t="s">
        <v>2500</v>
      </c>
      <c r="H4488">
        <v>1</v>
      </c>
      <c r="I4488">
        <v>1944</v>
      </c>
      <c r="J4488">
        <v>0</v>
      </c>
      <c r="L4488">
        <v>1</v>
      </c>
      <c r="M4488" t="s">
        <v>290</v>
      </c>
      <c r="N4488" t="s">
        <v>342</v>
      </c>
      <c r="O4488" t="s">
        <v>2614</v>
      </c>
      <c r="P4488">
        <v>3</v>
      </c>
      <c r="Q4488" t="s">
        <v>419</v>
      </c>
      <c r="R4488">
        <v>0</v>
      </c>
      <c r="S4488" t="s">
        <v>425</v>
      </c>
      <c r="T4488" t="s">
        <v>1619</v>
      </c>
      <c r="U4488">
        <v>1</v>
      </c>
      <c r="W4488" t="s">
        <v>2501</v>
      </c>
      <c r="X4488">
        <v>0</v>
      </c>
      <c r="Z4488" s="4">
        <v>41821</v>
      </c>
      <c r="AA4488" s="4">
        <v>41820</v>
      </c>
      <c r="AB4488" t="s">
        <v>2015</v>
      </c>
      <c r="AC4488" t="s">
        <v>654</v>
      </c>
      <c r="AD4488" t="s">
        <v>772</v>
      </c>
      <c r="AE4488">
        <v>0.03</v>
      </c>
      <c r="AF4488">
        <v>7.4999999999999997E-2</v>
      </c>
      <c r="AG4488">
        <v>1</v>
      </c>
      <c r="AH4488">
        <v>0</v>
      </c>
      <c r="AI4488">
        <v>3</v>
      </c>
      <c r="AJ4488">
        <v>1</v>
      </c>
      <c r="AK4488">
        <v>2</v>
      </c>
      <c r="AL4488">
        <v>15</v>
      </c>
      <c r="BV4488">
        <v>1224882.3999999999</v>
      </c>
      <c r="BW4488">
        <v>1441544.6</v>
      </c>
      <c r="BX4488">
        <v>0.85</v>
      </c>
      <c r="BY4488">
        <v>216662.16</v>
      </c>
      <c r="BZ4488">
        <v>0</v>
      </c>
      <c r="CA4488">
        <v>98346.858999999997</v>
      </c>
      <c r="CB4488">
        <v>34178.961000000003</v>
      </c>
      <c r="CC4488">
        <v>1</v>
      </c>
      <c r="CD4488">
        <v>1453060.4</v>
      </c>
      <c r="CE4488">
        <v>1260757.3</v>
      </c>
      <c r="CF4488">
        <v>192303.17</v>
      </c>
      <c r="CG4488">
        <v>0</v>
      </c>
      <c r="CH4488">
        <v>0</v>
      </c>
      <c r="CI4488">
        <v>0</v>
      </c>
      <c r="CK4488">
        <v>0.86765999999999999</v>
      </c>
      <c r="CN4488">
        <v>0.16400000000000001</v>
      </c>
      <c r="CP4488">
        <v>8.4000000000000005E-2</v>
      </c>
      <c r="CR4488">
        <v>0.14199999999999999</v>
      </c>
      <c r="CU4488">
        <v>7.9000000000000001E-2</v>
      </c>
      <c r="DC4488">
        <v>0</v>
      </c>
      <c r="DD4488">
        <v>-1</v>
      </c>
      <c r="DE4488">
        <v>0</v>
      </c>
      <c r="DF4488">
        <v>0</v>
      </c>
      <c r="DG4488">
        <v>0</v>
      </c>
      <c r="DH4488">
        <v>0</v>
      </c>
      <c r="DI4488">
        <v>8.5999999999999993E-2</v>
      </c>
      <c r="DJ4488">
        <v>0.14499999999999999</v>
      </c>
      <c r="DK4488">
        <v>8.7999999999999995E-2</v>
      </c>
      <c r="DM4488">
        <v>10091.331</v>
      </c>
      <c r="DN4488">
        <v>34178.961000000003</v>
      </c>
      <c r="DT4488">
        <v>0</v>
      </c>
      <c r="DV4488">
        <v>44270.288999999997</v>
      </c>
      <c r="DW4488">
        <v>161045.01999999999</v>
      </c>
      <c r="DY4488">
        <v>12294.087</v>
      </c>
      <c r="DZ4488">
        <v>5698.3819999999996</v>
      </c>
      <c r="EA4488">
        <v>17992.469000000001</v>
      </c>
      <c r="EK4488">
        <v>-2390.9540000000002</v>
      </c>
      <c r="EL4488">
        <v>55.037999999999997</v>
      </c>
      <c r="EN4488">
        <v>-17.956</v>
      </c>
      <c r="ER4488">
        <v>220953.91</v>
      </c>
      <c r="ES4488">
        <v>-61715.421999999999</v>
      </c>
      <c r="ET4488">
        <v>-61715.421999999999</v>
      </c>
      <c r="FB4488">
        <v>-572.28399999999999</v>
      </c>
      <c r="FC4488">
        <v>-431.06400000000002</v>
      </c>
      <c r="FF4488">
        <v>-62718.77</v>
      </c>
      <c r="FH4488">
        <v>1260757.3</v>
      </c>
      <c r="FI4488">
        <v>1102522.1000000001</v>
      </c>
      <c r="FJ4488">
        <v>34178.961000000003</v>
      </c>
      <c r="FL4488">
        <v>161045.01999999999</v>
      </c>
      <c r="FM4488">
        <v>17992.469000000001</v>
      </c>
      <c r="FN4488">
        <v>-2390.9540000000002</v>
      </c>
      <c r="FO4488">
        <v>37.082000000000001</v>
      </c>
      <c r="FP4488">
        <v>176683.61</v>
      </c>
      <c r="FR4488">
        <v>2016</v>
      </c>
      <c r="FS4488" t="s">
        <v>2102</v>
      </c>
      <c r="FT4488">
        <v>6</v>
      </c>
      <c r="FU4488">
        <v>0.31140000000000001</v>
      </c>
      <c r="FV4488">
        <v>8.6499999999999994E-2</v>
      </c>
      <c r="FW4488">
        <v>0.22489999999999999</v>
      </c>
      <c r="FX4488">
        <v>0.37980000000000003</v>
      </c>
      <c r="FY4488">
        <v>0.46629999999999999</v>
      </c>
      <c r="GI4488">
        <v>0</v>
      </c>
      <c r="GJ4488">
        <v>0</v>
      </c>
      <c r="GK4488">
        <v>0</v>
      </c>
      <c r="GL4488">
        <v>0</v>
      </c>
      <c r="GN4488">
        <v>0.15490000000000001</v>
      </c>
      <c r="GO4488">
        <v>35</v>
      </c>
      <c r="GQ4488">
        <v>1226</v>
      </c>
      <c r="GR4488">
        <v>98346.858999999997</v>
      </c>
      <c r="GS4488">
        <v>38.9</v>
      </c>
      <c r="GT4488">
        <v>12.5</v>
      </c>
      <c r="GU4488">
        <v>80.218000000000004</v>
      </c>
      <c r="GV4488">
        <v>36</v>
      </c>
      <c r="GX4488">
        <v>1046</v>
      </c>
      <c r="GY4488">
        <v>58963.468999999997</v>
      </c>
      <c r="HA4488">
        <v>56.37</v>
      </c>
      <c r="HB4488">
        <v>813</v>
      </c>
      <c r="HC4488">
        <v>54154.652000000002</v>
      </c>
      <c r="HH4488">
        <v>1312.7180000000001</v>
      </c>
      <c r="HI4488">
        <v>118</v>
      </c>
      <c r="HK4488">
        <v>80</v>
      </c>
      <c r="HL4488">
        <v>80</v>
      </c>
      <c r="HN4488">
        <v>2308</v>
      </c>
      <c r="HO4488">
        <v>0</v>
      </c>
      <c r="HP4488">
        <v>1</v>
      </c>
      <c r="IE4488">
        <v>14</v>
      </c>
      <c r="IF4488">
        <v>1</v>
      </c>
      <c r="IG4488">
        <v>0.20699999999999999</v>
      </c>
      <c r="IH4488">
        <v>0.21</v>
      </c>
      <c r="II4488">
        <v>0.21281</v>
      </c>
      <c r="IJ4488">
        <v>0.24689</v>
      </c>
      <c r="IK4488">
        <v>0.23966999999999999</v>
      </c>
      <c r="IL4488">
        <v>8.8999999999999996E-2</v>
      </c>
      <c r="IM4488">
        <v>0.23447000000000001</v>
      </c>
      <c r="IN4488">
        <v>0.24793000000000001</v>
      </c>
      <c r="IO4488">
        <v>0.159</v>
      </c>
      <c r="IP4488">
        <v>4.888E-2</v>
      </c>
      <c r="IQ4488">
        <v>4.1320000000000003E-2</v>
      </c>
      <c r="IS4488">
        <v>0</v>
      </c>
      <c r="IT4488">
        <v>0</v>
      </c>
      <c r="IV4488">
        <v>0</v>
      </c>
      <c r="IW4488">
        <v>0</v>
      </c>
      <c r="IY4488">
        <v>0.46976000000000001</v>
      </c>
      <c r="IZ4488">
        <v>0.47106999999999999</v>
      </c>
      <c r="JA4488" s="50"/>
      <c r="JB4488" s="50">
        <v>0</v>
      </c>
      <c r="JC4488" s="50">
        <v>0</v>
      </c>
      <c r="JD4488" s="50"/>
      <c r="JE4488" s="50">
        <v>0</v>
      </c>
      <c r="JF4488" s="50">
        <v>0</v>
      </c>
      <c r="JG4488" s="50"/>
      <c r="JH4488" s="50">
        <v>0</v>
      </c>
      <c r="JI4488" s="50">
        <v>0</v>
      </c>
      <c r="JJ4488" s="50"/>
      <c r="JK4488" s="50"/>
      <c r="JL4488" s="50"/>
      <c r="JM4488" s="50"/>
    </row>
    <row r="4489" spans="1:273">
      <c r="A4489" s="7" t="str">
        <f>'Pensions Data'!D4489&amp;'Pensions Data'!C4489</f>
        <v>2015Fairfax County Police</v>
      </c>
      <c r="B4489">
        <v>214</v>
      </c>
      <c r="C4489" t="s">
        <v>2498</v>
      </c>
      <c r="D4489">
        <v>2015</v>
      </c>
      <c r="E4489">
        <v>188</v>
      </c>
      <c r="F4489" t="s">
        <v>2499</v>
      </c>
      <c r="G4489" t="s">
        <v>2500</v>
      </c>
      <c r="H4489">
        <v>1</v>
      </c>
      <c r="I4489">
        <v>1944</v>
      </c>
      <c r="J4489">
        <v>0</v>
      </c>
      <c r="L4489">
        <v>1</v>
      </c>
      <c r="M4489" t="s">
        <v>290</v>
      </c>
      <c r="N4489" t="s">
        <v>342</v>
      </c>
      <c r="O4489" t="s">
        <v>2614</v>
      </c>
      <c r="P4489">
        <v>3</v>
      </c>
      <c r="Q4489" t="s">
        <v>419</v>
      </c>
      <c r="R4489">
        <v>0</v>
      </c>
      <c r="S4489" t="s">
        <v>425</v>
      </c>
      <c r="T4489" t="s">
        <v>1619</v>
      </c>
      <c r="U4489">
        <v>1</v>
      </c>
      <c r="W4489" t="s">
        <v>2501</v>
      </c>
      <c r="X4489">
        <v>0</v>
      </c>
      <c r="Z4489" s="4">
        <v>42186</v>
      </c>
      <c r="AA4489" s="4">
        <v>42185</v>
      </c>
      <c r="AB4489" t="s">
        <v>530</v>
      </c>
      <c r="AC4489" t="s">
        <v>654</v>
      </c>
      <c r="AD4489" t="s">
        <v>772</v>
      </c>
      <c r="AE4489">
        <v>0.03</v>
      </c>
      <c r="AF4489">
        <v>7.4999999999999997E-2</v>
      </c>
      <c r="AG4489">
        <v>1</v>
      </c>
      <c r="AH4489">
        <v>0</v>
      </c>
      <c r="AI4489">
        <v>3</v>
      </c>
      <c r="AJ4489">
        <v>1</v>
      </c>
      <c r="AK4489">
        <v>2</v>
      </c>
      <c r="AL4489">
        <v>15</v>
      </c>
      <c r="BV4489">
        <v>1289972.5</v>
      </c>
      <c r="BW4489">
        <v>1491060</v>
      </c>
      <c r="BX4489">
        <v>0.86499999999999999</v>
      </c>
      <c r="BY4489">
        <v>201087.53</v>
      </c>
      <c r="BZ4489">
        <v>0</v>
      </c>
      <c r="CA4489">
        <v>100619.95</v>
      </c>
      <c r="CB4489">
        <v>37867.18</v>
      </c>
      <c r="CC4489">
        <v>1</v>
      </c>
      <c r="CD4489">
        <v>1510917.3</v>
      </c>
      <c r="CE4489">
        <v>1280915.1000000001</v>
      </c>
      <c r="CF4489">
        <v>230002.14</v>
      </c>
      <c r="CG4489">
        <v>0</v>
      </c>
      <c r="CH4489">
        <v>0</v>
      </c>
      <c r="CI4489">
        <v>0</v>
      </c>
      <c r="CK4489">
        <v>0.84777000000000002</v>
      </c>
      <c r="CN4489">
        <v>3.5000000000000003E-2</v>
      </c>
      <c r="CP4489">
        <v>9.8000000000000004E-2</v>
      </c>
      <c r="CR4489">
        <v>0.106</v>
      </c>
      <c r="CU4489">
        <v>7.2999999999999995E-2</v>
      </c>
      <c r="CW4489">
        <v>6.3329999999999997E-2</v>
      </c>
      <c r="DC4489">
        <v>0</v>
      </c>
      <c r="DD4489">
        <v>-1</v>
      </c>
      <c r="DE4489">
        <v>0</v>
      </c>
      <c r="DF4489">
        <v>0</v>
      </c>
      <c r="DG4489">
        <v>0</v>
      </c>
      <c r="DH4489">
        <v>0</v>
      </c>
      <c r="DI4489">
        <v>9.9000000000000005E-2</v>
      </c>
      <c r="DJ4489">
        <v>0.11</v>
      </c>
      <c r="DK4489">
        <v>8.1000000000000003E-2</v>
      </c>
      <c r="DM4489">
        <v>8889.9310000000005</v>
      </c>
      <c r="DN4489">
        <v>37867.18</v>
      </c>
      <c r="DT4489">
        <v>0</v>
      </c>
      <c r="DV4489">
        <v>46757.112999999998</v>
      </c>
      <c r="DW4489">
        <v>27340.93</v>
      </c>
      <c r="DY4489">
        <v>11235.46</v>
      </c>
      <c r="DZ4489">
        <v>5811.1409999999996</v>
      </c>
      <c r="EA4489">
        <v>17046.601999999999</v>
      </c>
      <c r="EK4489">
        <v>-2842.2469999999998</v>
      </c>
      <c r="EL4489">
        <v>80.323999999999998</v>
      </c>
      <c r="EN4489">
        <v>-24.454000000000001</v>
      </c>
      <c r="ER4489">
        <v>88358.266000000003</v>
      </c>
      <c r="ES4489">
        <v>-67276.710999999996</v>
      </c>
      <c r="ET4489">
        <v>-67276.710999999996</v>
      </c>
      <c r="FB4489">
        <v>-480.447</v>
      </c>
      <c r="FC4489">
        <v>-443.23</v>
      </c>
      <c r="FF4489">
        <v>-68200.391000000003</v>
      </c>
      <c r="FH4489">
        <v>1280915.1000000001</v>
      </c>
      <c r="FI4489">
        <v>1260757.3</v>
      </c>
      <c r="FJ4489">
        <v>37867.18</v>
      </c>
      <c r="FL4489">
        <v>27340.93</v>
      </c>
      <c r="FM4489">
        <v>17046.601999999999</v>
      </c>
      <c r="FN4489">
        <v>-2842.2469999999998</v>
      </c>
      <c r="FO4489">
        <v>55.87</v>
      </c>
      <c r="FP4489">
        <v>41601.156000000003</v>
      </c>
      <c r="FR4489">
        <v>2017</v>
      </c>
      <c r="FS4489" t="s">
        <v>2102</v>
      </c>
      <c r="FT4489">
        <v>6</v>
      </c>
      <c r="FU4489">
        <v>0.31030000000000002</v>
      </c>
      <c r="FV4489">
        <v>8.6499999999999994E-2</v>
      </c>
      <c r="FW4489">
        <v>0.2238</v>
      </c>
      <c r="FX4489">
        <v>0.38979999999999998</v>
      </c>
      <c r="FY4489">
        <v>0.4763</v>
      </c>
      <c r="GI4489">
        <v>0</v>
      </c>
      <c r="GJ4489">
        <v>0</v>
      </c>
      <c r="GK4489">
        <v>0</v>
      </c>
      <c r="GL4489">
        <v>0</v>
      </c>
      <c r="GN4489">
        <v>0.16600000000000001</v>
      </c>
      <c r="GO4489">
        <v>35</v>
      </c>
      <c r="GQ4489">
        <v>1246</v>
      </c>
      <c r="GR4489">
        <v>100619.95299999999</v>
      </c>
      <c r="GS4489">
        <v>38.5</v>
      </c>
      <c r="GT4489">
        <v>12.2</v>
      </c>
      <c r="GU4489">
        <v>80.754000000000005</v>
      </c>
      <c r="GV4489">
        <v>47</v>
      </c>
      <c r="GX4489">
        <v>1093</v>
      </c>
      <c r="GY4489">
        <v>62578.862999999998</v>
      </c>
      <c r="HA4489">
        <v>57.253999999999998</v>
      </c>
      <c r="HB4489">
        <v>862</v>
      </c>
      <c r="HC4489">
        <v>57846.097999999998</v>
      </c>
      <c r="HH4489">
        <v>1261.422</v>
      </c>
      <c r="HI4489">
        <v>115</v>
      </c>
      <c r="HK4489">
        <v>81</v>
      </c>
      <c r="HL4489">
        <v>81</v>
      </c>
      <c r="HN4489">
        <v>2386</v>
      </c>
      <c r="HO4489">
        <v>0</v>
      </c>
      <c r="HP4489">
        <v>1</v>
      </c>
      <c r="IE4489">
        <v>2.2999999999999998</v>
      </c>
      <c r="IF4489">
        <v>1</v>
      </c>
      <c r="IG4489">
        <v>0.312</v>
      </c>
      <c r="IH4489">
        <v>0.31</v>
      </c>
      <c r="II4489">
        <v>8.6330000000000004E-2</v>
      </c>
      <c r="IJ4489">
        <v>0.22409000000000001</v>
      </c>
      <c r="IK4489">
        <v>0.22137000000000001</v>
      </c>
      <c r="IL4489">
        <v>4.3999999999999997E-2</v>
      </c>
      <c r="IM4489">
        <v>0.23018</v>
      </c>
      <c r="IN4489">
        <v>0.22900999999999999</v>
      </c>
      <c r="IO4489">
        <v>2.5000000000000001E-2</v>
      </c>
      <c r="IP4489">
        <v>3.8109999999999998E-2</v>
      </c>
      <c r="IQ4489">
        <v>3.8170000000000003E-2</v>
      </c>
      <c r="IS4489">
        <v>0</v>
      </c>
      <c r="IT4489">
        <v>0</v>
      </c>
      <c r="IV4489">
        <v>0</v>
      </c>
      <c r="IW4489">
        <v>0</v>
      </c>
      <c r="IY4489">
        <v>0.50761999999999996</v>
      </c>
      <c r="IZ4489">
        <v>0.51144999999999996</v>
      </c>
      <c r="JA4489" s="50"/>
      <c r="JB4489" s="50">
        <v>0</v>
      </c>
      <c r="JC4489" s="50">
        <v>0</v>
      </c>
      <c r="JD4489" s="50"/>
      <c r="JE4489" s="50">
        <v>0</v>
      </c>
      <c r="JF4489" s="50">
        <v>0</v>
      </c>
      <c r="JG4489" s="50"/>
      <c r="JH4489" s="50">
        <v>0</v>
      </c>
      <c r="JI4489" s="50">
        <v>0</v>
      </c>
      <c r="JJ4489" s="50"/>
      <c r="JK4489" s="50"/>
      <c r="JL4489" s="50"/>
      <c r="JM4489" s="50"/>
    </row>
    <row r="4490" spans="1:273">
      <c r="A4490" s="7" t="str">
        <f>'Pensions Data'!D4490&amp;'Pensions Data'!C4490</f>
        <v>2016Fairfax County Police</v>
      </c>
      <c r="B4490">
        <v>214</v>
      </c>
      <c r="C4490" t="s">
        <v>2498</v>
      </c>
      <c r="D4490">
        <v>2016</v>
      </c>
      <c r="E4490">
        <v>188</v>
      </c>
      <c r="F4490" t="s">
        <v>2499</v>
      </c>
      <c r="G4490" t="s">
        <v>2500</v>
      </c>
      <c r="H4490">
        <v>1</v>
      </c>
      <c r="I4490">
        <v>1944</v>
      </c>
      <c r="J4490">
        <v>0</v>
      </c>
      <c r="L4490">
        <v>1</v>
      </c>
      <c r="M4490" t="s">
        <v>290</v>
      </c>
      <c r="N4490" t="s">
        <v>342</v>
      </c>
      <c r="O4490" t="s">
        <v>2614</v>
      </c>
      <c r="P4490">
        <v>3</v>
      </c>
      <c r="Q4490" t="s">
        <v>419</v>
      </c>
      <c r="R4490">
        <v>0</v>
      </c>
      <c r="S4490" t="s">
        <v>425</v>
      </c>
      <c r="T4490" t="s">
        <v>1619</v>
      </c>
      <c r="U4490">
        <v>1</v>
      </c>
      <c r="W4490" t="s">
        <v>2501</v>
      </c>
      <c r="X4490">
        <v>0</v>
      </c>
      <c r="Z4490" s="4">
        <v>42551</v>
      </c>
      <c r="AA4490" s="4">
        <v>42551</v>
      </c>
      <c r="AB4490" t="s">
        <v>530</v>
      </c>
      <c r="AC4490" t="s">
        <v>654</v>
      </c>
      <c r="AD4490" t="s">
        <v>772</v>
      </c>
      <c r="AE4490">
        <v>0.03</v>
      </c>
      <c r="AF4490">
        <v>7.2499999999999995E-2</v>
      </c>
      <c r="AG4490">
        <v>1</v>
      </c>
      <c r="AH4490">
        <v>0</v>
      </c>
      <c r="AI4490">
        <v>3</v>
      </c>
      <c r="AJ4490">
        <v>1</v>
      </c>
      <c r="AK4490">
        <v>2</v>
      </c>
      <c r="AL4490">
        <v>15</v>
      </c>
      <c r="AM4490">
        <v>7.2499999999999995E-2</v>
      </c>
      <c r="BV4490">
        <v>1333218.3999999999</v>
      </c>
      <c r="BW4490">
        <v>1560517.8</v>
      </c>
      <c r="BX4490">
        <v>0.85399999999999998</v>
      </c>
      <c r="BY4490">
        <v>227299.36</v>
      </c>
      <c r="BZ4490">
        <v>0</v>
      </c>
      <c r="CA4490">
        <v>109062.31</v>
      </c>
      <c r="CB4490">
        <v>40646.883000000002</v>
      </c>
      <c r="CC4490">
        <v>1</v>
      </c>
      <c r="CD4490">
        <v>1560517.8</v>
      </c>
      <c r="CE4490">
        <v>1270389.8</v>
      </c>
      <c r="CF4490">
        <v>290128</v>
      </c>
      <c r="CG4490">
        <v>0</v>
      </c>
      <c r="CH4490">
        <v>0</v>
      </c>
      <c r="CI4490">
        <v>0</v>
      </c>
      <c r="CK4490">
        <v>0.81408000000000003</v>
      </c>
      <c r="CN4490">
        <v>1.0999999999999999E-2</v>
      </c>
      <c r="CP4490">
        <v>6.8000000000000005E-2</v>
      </c>
      <c r="CR4490">
        <v>5.8999999999999997E-2</v>
      </c>
      <c r="CU4490">
        <v>6.4000000000000001E-2</v>
      </c>
      <c r="CW4490">
        <v>6.6049999999999998E-2</v>
      </c>
      <c r="DC4490">
        <v>0</v>
      </c>
      <c r="DD4490">
        <v>3.712E-2</v>
      </c>
      <c r="DE4490">
        <v>0</v>
      </c>
      <c r="DF4490">
        <v>0</v>
      </c>
      <c r="DG4490">
        <v>0</v>
      </c>
      <c r="DH4490">
        <v>0</v>
      </c>
      <c r="DI4490">
        <v>7.0000000000000007E-2</v>
      </c>
      <c r="DJ4490">
        <v>6.0999999999999999E-2</v>
      </c>
      <c r="DK4490">
        <v>7.2999999999999995E-2</v>
      </c>
      <c r="DM4490">
        <v>9324.0660000000007</v>
      </c>
      <c r="DN4490">
        <v>40646.883000000002</v>
      </c>
      <c r="DT4490">
        <v>0</v>
      </c>
      <c r="DV4490">
        <v>49970.949000000001</v>
      </c>
      <c r="DW4490">
        <v>-2135.1849999999999</v>
      </c>
      <c r="DY4490">
        <v>11420.882</v>
      </c>
      <c r="DZ4490">
        <v>4720.9459999999999</v>
      </c>
      <c r="EA4490">
        <v>16141.828</v>
      </c>
      <c r="EK4490">
        <v>-3287.9879999999998</v>
      </c>
      <c r="EL4490">
        <v>67.164000000000001</v>
      </c>
      <c r="EN4490">
        <v>-21.791</v>
      </c>
      <c r="ER4490">
        <v>60734.976999999999</v>
      </c>
      <c r="ES4490">
        <v>-70352.625</v>
      </c>
      <c r="ET4490">
        <v>-70352.625</v>
      </c>
      <c r="FB4490">
        <v>-397.18799999999999</v>
      </c>
      <c r="FC4490">
        <v>-510.54399999999998</v>
      </c>
      <c r="FF4490">
        <v>-71260.351999999999</v>
      </c>
      <c r="FH4490">
        <v>1270389.8</v>
      </c>
      <c r="FI4490">
        <v>1280915.1000000001</v>
      </c>
      <c r="FJ4490">
        <v>40646.883000000002</v>
      </c>
      <c r="FL4490">
        <v>-2135.1849999999999</v>
      </c>
      <c r="FM4490">
        <v>16141.828</v>
      </c>
      <c r="FN4490">
        <v>-3287.9879999999998</v>
      </c>
      <c r="FO4490">
        <v>45.372999999999998</v>
      </c>
      <c r="FP4490">
        <v>10764.027</v>
      </c>
      <c r="FR4490">
        <v>2018</v>
      </c>
      <c r="FS4490" t="s">
        <v>2102</v>
      </c>
      <c r="FT4490">
        <v>6</v>
      </c>
      <c r="FU4490">
        <v>0.27110000000000001</v>
      </c>
      <c r="FV4490">
        <v>8.6499999999999994E-2</v>
      </c>
      <c r="FW4490">
        <v>0.18459999999999999</v>
      </c>
      <c r="FX4490">
        <v>0.37959999999999999</v>
      </c>
      <c r="FY4490">
        <v>0.46610000000000001</v>
      </c>
      <c r="GI4490">
        <v>0</v>
      </c>
      <c r="GJ4490">
        <v>0</v>
      </c>
      <c r="GK4490">
        <v>0</v>
      </c>
      <c r="GL4490">
        <v>0</v>
      </c>
      <c r="GN4490">
        <v>0.19500000000000001</v>
      </c>
      <c r="GO4490">
        <v>36</v>
      </c>
      <c r="GQ4490">
        <v>1319</v>
      </c>
      <c r="GR4490">
        <v>105103.102</v>
      </c>
      <c r="GS4490">
        <v>38.299999999999997</v>
      </c>
      <c r="GT4490">
        <v>12.1</v>
      </c>
      <c r="GU4490">
        <v>79.683999999999997</v>
      </c>
      <c r="GV4490">
        <v>47</v>
      </c>
      <c r="GX4490">
        <v>1114</v>
      </c>
      <c r="GY4490">
        <v>64119.445</v>
      </c>
      <c r="HA4490">
        <v>57.558</v>
      </c>
      <c r="HB4490">
        <v>880</v>
      </c>
      <c r="HC4490">
        <v>59126.593999999997</v>
      </c>
      <c r="HH4490">
        <v>1415.3030000000001</v>
      </c>
      <c r="HI4490">
        <v>123</v>
      </c>
      <c r="HK4490">
        <v>75</v>
      </c>
      <c r="HL4490">
        <v>75</v>
      </c>
      <c r="HN4490">
        <v>2480</v>
      </c>
      <c r="HO4490">
        <v>0</v>
      </c>
      <c r="HP4490">
        <v>1</v>
      </c>
      <c r="IE4490">
        <v>3.8</v>
      </c>
      <c r="IF4490">
        <v>1</v>
      </c>
      <c r="IG4490">
        <v>0.23300000000000001</v>
      </c>
      <c r="IH4490">
        <v>0.31</v>
      </c>
      <c r="II4490">
        <v>-9.5300000000000003E-3</v>
      </c>
      <c r="IJ4490">
        <v>0.23519999999999999</v>
      </c>
      <c r="IK4490">
        <v>0.22137000000000001</v>
      </c>
      <c r="IL4490">
        <v>3.5999999999999997E-2</v>
      </c>
      <c r="IM4490">
        <v>0.20680999999999999</v>
      </c>
      <c r="IN4490">
        <v>0.22900999999999999</v>
      </c>
      <c r="IO4490">
        <v>0.113</v>
      </c>
      <c r="IP4490">
        <v>4.4609999999999997E-2</v>
      </c>
      <c r="IQ4490">
        <v>3.8170000000000003E-2</v>
      </c>
      <c r="IS4490">
        <v>0</v>
      </c>
      <c r="IT4490">
        <v>0</v>
      </c>
      <c r="IV4490">
        <v>0</v>
      </c>
      <c r="IW4490">
        <v>0</v>
      </c>
      <c r="IY4490">
        <v>0.51337999999999995</v>
      </c>
      <c r="IZ4490">
        <v>0.51144999999999996</v>
      </c>
      <c r="JA4490" s="50"/>
      <c r="JB4490" s="50">
        <v>0</v>
      </c>
      <c r="JC4490" s="50">
        <v>0</v>
      </c>
      <c r="JD4490" s="50"/>
      <c r="JE4490" s="50">
        <v>0</v>
      </c>
      <c r="JF4490" s="50">
        <v>0</v>
      </c>
      <c r="JG4490" s="50"/>
      <c r="JH4490" s="50">
        <v>0</v>
      </c>
      <c r="JI4490" s="50">
        <v>0</v>
      </c>
      <c r="JJ4490" s="50"/>
      <c r="JK4490" s="50"/>
      <c r="JL4490" s="50"/>
      <c r="JM4490" s="50"/>
    </row>
    <row r="4491" spans="1:273">
      <c r="A4491" s="7" t="str">
        <f>'Pensions Data'!D4491&amp;'Pensions Data'!C4491</f>
        <v>2017Fairfax County Police</v>
      </c>
      <c r="B4491">
        <v>214</v>
      </c>
      <c r="C4491" t="s">
        <v>2498</v>
      </c>
      <c r="D4491">
        <v>2017</v>
      </c>
      <c r="E4491">
        <v>188</v>
      </c>
      <c r="F4491" t="s">
        <v>2499</v>
      </c>
      <c r="G4491" t="s">
        <v>2500</v>
      </c>
      <c r="H4491">
        <v>1</v>
      </c>
      <c r="I4491">
        <v>1944</v>
      </c>
      <c r="J4491">
        <v>0</v>
      </c>
      <c r="L4491">
        <v>1</v>
      </c>
      <c r="M4491" t="s">
        <v>290</v>
      </c>
      <c r="N4491" t="s">
        <v>342</v>
      </c>
      <c r="O4491" t="s">
        <v>2614</v>
      </c>
      <c r="P4491">
        <v>3</v>
      </c>
      <c r="Q4491" t="s">
        <v>419</v>
      </c>
      <c r="R4491">
        <v>0</v>
      </c>
      <c r="S4491" t="s">
        <v>425</v>
      </c>
      <c r="T4491" t="s">
        <v>1619</v>
      </c>
      <c r="U4491">
        <v>1</v>
      </c>
      <c r="W4491" t="s">
        <v>2501</v>
      </c>
      <c r="X4491">
        <v>0</v>
      </c>
      <c r="Z4491" s="4">
        <v>42916</v>
      </c>
      <c r="AA4491" s="4">
        <v>42916</v>
      </c>
      <c r="AB4491" t="s">
        <v>530</v>
      </c>
      <c r="AC4491" t="s">
        <v>654</v>
      </c>
      <c r="AD4491" t="s">
        <v>772</v>
      </c>
      <c r="AE4491">
        <v>0.03</v>
      </c>
      <c r="AF4491">
        <v>7.2499999999999995E-2</v>
      </c>
      <c r="AG4491">
        <v>1</v>
      </c>
      <c r="AH4491">
        <v>0</v>
      </c>
      <c r="AI4491">
        <v>3</v>
      </c>
      <c r="AJ4491">
        <v>1</v>
      </c>
      <c r="AK4491">
        <v>2</v>
      </c>
      <c r="AL4491">
        <v>15</v>
      </c>
      <c r="AM4491">
        <v>7.2499999999999995E-2</v>
      </c>
      <c r="BV4491">
        <v>1394270.4</v>
      </c>
      <c r="BW4491">
        <v>1640669.4</v>
      </c>
      <c r="BX4491">
        <v>0.85</v>
      </c>
      <c r="BY4491">
        <v>246398.97</v>
      </c>
      <c r="BZ4491">
        <v>0</v>
      </c>
      <c r="CA4491">
        <v>112928.53</v>
      </c>
      <c r="CB4491">
        <v>43381.152000000002</v>
      </c>
      <c r="CC4491">
        <v>1</v>
      </c>
      <c r="CD4491">
        <v>1640669.4</v>
      </c>
      <c r="CE4491">
        <v>1365844.3</v>
      </c>
      <c r="CF4491">
        <v>274825.15999999997</v>
      </c>
      <c r="CG4491">
        <v>0</v>
      </c>
      <c r="CH4491">
        <v>0</v>
      </c>
      <c r="CI4491">
        <v>0</v>
      </c>
      <c r="CK4491">
        <v>0.83248999999999995</v>
      </c>
      <c r="CN4491">
        <v>9.2999999999999999E-2</v>
      </c>
      <c r="CP4491">
        <v>4.4999999999999998E-2</v>
      </c>
      <c r="CR4491">
        <v>7.6999999999999999E-2</v>
      </c>
      <c r="CU4491">
        <v>5.3999999999999999E-2</v>
      </c>
      <c r="CW4491">
        <v>7.5910000000000005E-2</v>
      </c>
      <c r="DC4491">
        <v>1</v>
      </c>
      <c r="DD4491">
        <v>-1</v>
      </c>
      <c r="DE4491">
        <v>0</v>
      </c>
      <c r="DF4491">
        <v>0</v>
      </c>
      <c r="DG4491">
        <v>0</v>
      </c>
      <c r="DH4491">
        <v>0</v>
      </c>
      <c r="DI4491">
        <v>4.5999999999999999E-2</v>
      </c>
      <c r="DJ4491">
        <v>0.08</v>
      </c>
      <c r="DK4491">
        <v>6.4000000000000001E-2</v>
      </c>
      <c r="DM4491">
        <v>9631.6180000000004</v>
      </c>
      <c r="DN4491">
        <v>43381.152000000002</v>
      </c>
      <c r="DT4491">
        <v>0</v>
      </c>
      <c r="DV4491">
        <v>53012.77</v>
      </c>
      <c r="DW4491">
        <v>114188.18</v>
      </c>
      <c r="DY4491">
        <v>11678.52</v>
      </c>
      <c r="DZ4491">
        <v>4307.1540000000005</v>
      </c>
      <c r="EA4491">
        <v>15985.674000000001</v>
      </c>
      <c r="EK4491">
        <v>-14122.427</v>
      </c>
      <c r="EL4491">
        <v>141.40799999999999</v>
      </c>
      <c r="EN4491">
        <v>-93.484999999999999</v>
      </c>
      <c r="ER4491">
        <v>169112.13</v>
      </c>
      <c r="ES4491">
        <v>-72534.391000000003</v>
      </c>
      <c r="ET4491">
        <v>-67080.672000000006</v>
      </c>
      <c r="EU4491">
        <v>-1284.675</v>
      </c>
      <c r="EX4491">
        <v>-4169.0439999999999</v>
      </c>
      <c r="FB4491">
        <v>-641.60900000000004</v>
      </c>
      <c r="FC4491">
        <v>-481.57400000000001</v>
      </c>
      <c r="FF4491">
        <v>-73657.570000000007</v>
      </c>
      <c r="FH4491">
        <v>1365844.3</v>
      </c>
      <c r="FI4491">
        <v>1270389.8</v>
      </c>
      <c r="FJ4491">
        <v>43381.152000000002</v>
      </c>
      <c r="FL4491">
        <v>114188.18</v>
      </c>
      <c r="FM4491">
        <v>15985.674000000001</v>
      </c>
      <c r="FN4491">
        <v>-14122.427</v>
      </c>
      <c r="FO4491">
        <v>47.923000000000002</v>
      </c>
      <c r="FP4491">
        <v>116099.34</v>
      </c>
      <c r="FR4491">
        <v>2019</v>
      </c>
      <c r="FS4491" t="s">
        <v>2102</v>
      </c>
      <c r="FT4491">
        <v>6</v>
      </c>
      <c r="FU4491">
        <v>0.27210000000000001</v>
      </c>
      <c r="FV4491">
        <v>8.6499999999999994E-2</v>
      </c>
      <c r="FW4491">
        <v>0.18559999999999999</v>
      </c>
      <c r="FX4491">
        <v>0.41420000000000001</v>
      </c>
      <c r="FY4491">
        <v>0.50070000000000003</v>
      </c>
      <c r="GI4491">
        <v>0</v>
      </c>
      <c r="GJ4491">
        <v>0</v>
      </c>
      <c r="GK4491">
        <v>0</v>
      </c>
      <c r="GL4491">
        <v>0</v>
      </c>
      <c r="GN4491">
        <v>0.2286</v>
      </c>
      <c r="GO4491">
        <v>36</v>
      </c>
      <c r="GQ4491">
        <v>1329</v>
      </c>
      <c r="GR4491">
        <v>108286.391</v>
      </c>
      <c r="GS4491">
        <v>38.6</v>
      </c>
      <c r="GT4491">
        <v>12.7</v>
      </c>
      <c r="GU4491">
        <v>81.48</v>
      </c>
      <c r="GV4491">
        <v>63</v>
      </c>
      <c r="GX4491">
        <v>1139</v>
      </c>
      <c r="GY4491">
        <v>68394.366999999998</v>
      </c>
      <c r="HA4491">
        <v>60.048000000000002</v>
      </c>
      <c r="HB4491">
        <v>915</v>
      </c>
      <c r="HC4491">
        <v>62186.144999999997</v>
      </c>
      <c r="HH4491">
        <v>1407.35</v>
      </c>
      <c r="HI4491">
        <v>131</v>
      </c>
      <c r="HK4491">
        <v>57</v>
      </c>
      <c r="HL4491">
        <v>57</v>
      </c>
      <c r="HN4491">
        <v>2531</v>
      </c>
      <c r="HO4491">
        <v>0</v>
      </c>
      <c r="HP4491">
        <v>1</v>
      </c>
      <c r="IE4491">
        <v>7.3</v>
      </c>
      <c r="IF4491">
        <v>1</v>
      </c>
      <c r="IG4491">
        <v>0.26800000000000002</v>
      </c>
      <c r="IH4491">
        <v>0.34</v>
      </c>
      <c r="II4491">
        <v>0.16644</v>
      </c>
      <c r="IJ4491">
        <v>0.24054</v>
      </c>
      <c r="IK4491">
        <v>0.21642</v>
      </c>
      <c r="IL4491">
        <v>8.1000000000000003E-2</v>
      </c>
      <c r="IM4491">
        <v>0.22871</v>
      </c>
      <c r="IN4491">
        <v>0.22388</v>
      </c>
      <c r="IO4491">
        <v>6.0999999999999999E-2</v>
      </c>
      <c r="IP4491">
        <v>6.3880000000000006E-2</v>
      </c>
      <c r="IQ4491">
        <v>5.9700000000000003E-2</v>
      </c>
      <c r="IS4491">
        <v>0</v>
      </c>
      <c r="IT4491">
        <v>0</v>
      </c>
      <c r="IV4491">
        <v>0</v>
      </c>
      <c r="IW4491">
        <v>0</v>
      </c>
      <c r="IY4491">
        <v>0.46688000000000002</v>
      </c>
      <c r="IZ4491">
        <v>0.5</v>
      </c>
      <c r="JA4491" s="50"/>
      <c r="JB4491" s="50">
        <v>0</v>
      </c>
      <c r="JC4491" s="50">
        <v>0</v>
      </c>
      <c r="JD4491" s="50"/>
      <c r="JE4491" s="50">
        <v>0</v>
      </c>
      <c r="JF4491" s="50">
        <v>0</v>
      </c>
      <c r="JG4491" s="50"/>
      <c r="JH4491" s="50">
        <v>0</v>
      </c>
      <c r="JI4491" s="50">
        <v>0</v>
      </c>
      <c r="JJ4491" s="50"/>
      <c r="JK4491" s="50"/>
      <c r="JL4491" s="50"/>
      <c r="JM4491" s="50"/>
    </row>
    <row r="4492" spans="1:273">
      <c r="A4492" s="7" t="str">
        <f>'Pensions Data'!D4492&amp;'Pensions Data'!C4492</f>
        <v>2018Fairfax County Police</v>
      </c>
      <c r="B4492">
        <v>214</v>
      </c>
      <c r="C4492" t="s">
        <v>2498</v>
      </c>
      <c r="D4492">
        <v>2018</v>
      </c>
      <c r="E4492">
        <v>188</v>
      </c>
      <c r="F4492" t="s">
        <v>2499</v>
      </c>
      <c r="G4492" t="s">
        <v>2500</v>
      </c>
      <c r="H4492">
        <v>1</v>
      </c>
      <c r="I4492">
        <v>1944</v>
      </c>
      <c r="J4492">
        <v>0</v>
      </c>
      <c r="L4492">
        <v>1</v>
      </c>
      <c r="M4492" t="s">
        <v>290</v>
      </c>
      <c r="N4492" t="s">
        <v>342</v>
      </c>
      <c r="O4492" t="s">
        <v>2614</v>
      </c>
      <c r="P4492">
        <v>3</v>
      </c>
      <c r="Q4492" t="s">
        <v>419</v>
      </c>
      <c r="R4492">
        <v>0</v>
      </c>
      <c r="S4492" t="s">
        <v>425</v>
      </c>
      <c r="T4492" t="s">
        <v>1619</v>
      </c>
      <c r="U4492">
        <v>1</v>
      </c>
      <c r="W4492" t="s">
        <v>2501</v>
      </c>
      <c r="X4492">
        <v>0</v>
      </c>
      <c r="Z4492" s="4">
        <v>43281</v>
      </c>
      <c r="AA4492" s="4">
        <v>43281</v>
      </c>
      <c r="AB4492" t="s">
        <v>530</v>
      </c>
      <c r="AC4492" t="s">
        <v>654</v>
      </c>
      <c r="AD4492" t="s">
        <v>772</v>
      </c>
      <c r="AE4492">
        <v>0.03</v>
      </c>
      <c r="AF4492">
        <v>7.2499999999999995E-2</v>
      </c>
      <c r="AG4492">
        <v>1</v>
      </c>
      <c r="AH4492">
        <v>0</v>
      </c>
      <c r="AI4492">
        <v>3</v>
      </c>
      <c r="AJ4492">
        <v>1</v>
      </c>
      <c r="AK4492">
        <v>2</v>
      </c>
      <c r="AL4492">
        <v>15</v>
      </c>
      <c r="AM4492">
        <v>7.2499999999999995E-2</v>
      </c>
      <c r="BV4492">
        <v>1458935.9</v>
      </c>
      <c r="BW4492">
        <v>1713294.6</v>
      </c>
      <c r="BX4492">
        <v>0.85199999999999998</v>
      </c>
      <c r="BY4492">
        <v>254358.78</v>
      </c>
      <c r="BZ4492">
        <v>0</v>
      </c>
      <c r="CA4492">
        <v>117785.7</v>
      </c>
      <c r="CB4492">
        <v>44504.675999999999</v>
      </c>
      <c r="CC4492">
        <v>1</v>
      </c>
      <c r="CD4492">
        <v>1713294.6</v>
      </c>
      <c r="CE4492">
        <v>1435923</v>
      </c>
      <c r="CF4492">
        <v>277371.63</v>
      </c>
      <c r="CG4492">
        <v>0</v>
      </c>
      <c r="CH4492">
        <v>0</v>
      </c>
      <c r="CI4492">
        <v>0</v>
      </c>
      <c r="CK4492">
        <v>0.83811000000000002</v>
      </c>
      <c r="CN4492">
        <v>7.0000000000000007E-2</v>
      </c>
      <c r="CP4492">
        <v>5.7000000000000002E-2</v>
      </c>
      <c r="CR4492">
        <v>7.1999999999999995E-2</v>
      </c>
      <c r="CU4492">
        <v>6.7000000000000004E-2</v>
      </c>
      <c r="CW4492">
        <v>7.7520000000000006E-2</v>
      </c>
      <c r="DC4492">
        <v>1</v>
      </c>
      <c r="DD4492">
        <v>-1</v>
      </c>
      <c r="DE4492">
        <v>0</v>
      </c>
      <c r="DF4492">
        <v>0</v>
      </c>
      <c r="DG4492">
        <v>0</v>
      </c>
      <c r="DH4492">
        <v>0</v>
      </c>
      <c r="DI4492">
        <v>5.8000000000000003E-2</v>
      </c>
      <c r="DJ4492">
        <v>7.4999999999999997E-2</v>
      </c>
      <c r="DK4492">
        <v>7.6999999999999999E-2</v>
      </c>
      <c r="DM4492">
        <v>9895.9220000000005</v>
      </c>
      <c r="DN4492">
        <v>44504.675999999999</v>
      </c>
      <c r="DT4492">
        <v>0</v>
      </c>
      <c r="DV4492">
        <v>54400.597999999998</v>
      </c>
      <c r="DW4492">
        <v>94597.483999999997</v>
      </c>
      <c r="DY4492">
        <v>12272.637000000001</v>
      </c>
      <c r="DZ4492">
        <v>3803.393</v>
      </c>
      <c r="EA4492">
        <v>16076.03</v>
      </c>
      <c r="EK4492">
        <v>-16594.101999999999</v>
      </c>
      <c r="EL4492">
        <v>180.29400000000001</v>
      </c>
      <c r="EN4492">
        <v>-124.96299999999999</v>
      </c>
      <c r="ER4492">
        <v>148535.34</v>
      </c>
      <c r="ES4492">
        <v>-77478.187999999995</v>
      </c>
      <c r="ET4492">
        <v>-71721.422000000006</v>
      </c>
      <c r="EU4492">
        <v>-1393.759</v>
      </c>
      <c r="EX4492">
        <v>-4363.0110000000004</v>
      </c>
      <c r="FB4492">
        <v>-360.17599999999999</v>
      </c>
      <c r="FC4492">
        <v>-618.20699999999999</v>
      </c>
      <c r="FF4492">
        <v>-78456.570000000007</v>
      </c>
      <c r="FH4492">
        <v>1435923</v>
      </c>
      <c r="FI4492">
        <v>1365844.3</v>
      </c>
      <c r="FJ4492">
        <v>44504.675999999999</v>
      </c>
      <c r="FL4492">
        <v>94597.483999999997</v>
      </c>
      <c r="FM4492">
        <v>16076.03</v>
      </c>
      <c r="FN4492">
        <v>-16594.101999999999</v>
      </c>
      <c r="FO4492">
        <v>55.331000000000003</v>
      </c>
      <c r="FP4492">
        <v>94134.741999999998</v>
      </c>
      <c r="FR4492">
        <v>2020</v>
      </c>
      <c r="FS4492" t="s">
        <v>2102</v>
      </c>
      <c r="FT4492">
        <v>6</v>
      </c>
      <c r="FU4492">
        <v>0.2717</v>
      </c>
      <c r="FV4492">
        <v>8.6499999999999994E-2</v>
      </c>
      <c r="FW4492">
        <v>0.1852</v>
      </c>
      <c r="FX4492">
        <v>0.41599999999999998</v>
      </c>
      <c r="FY4492">
        <v>0.50249999999999995</v>
      </c>
      <c r="GI4492">
        <v>0</v>
      </c>
      <c r="GJ4492">
        <v>0</v>
      </c>
      <c r="GK4492">
        <v>0</v>
      </c>
      <c r="GL4492">
        <v>0</v>
      </c>
      <c r="GN4492">
        <v>0.23080000000000001</v>
      </c>
      <c r="GO4492">
        <v>34</v>
      </c>
      <c r="GQ4492">
        <v>1350</v>
      </c>
      <c r="GR4492">
        <v>117785.70299999999</v>
      </c>
      <c r="GS4492">
        <v>38.6</v>
      </c>
      <c r="GT4492">
        <v>12.8</v>
      </c>
      <c r="GU4492">
        <v>82.8</v>
      </c>
      <c r="GV4492">
        <v>70</v>
      </c>
      <c r="GX4492">
        <v>1169</v>
      </c>
      <c r="GY4492">
        <v>72247.516000000003</v>
      </c>
      <c r="HA4492">
        <v>61.802999999999997</v>
      </c>
      <c r="HB4492">
        <v>952</v>
      </c>
      <c r="HC4492">
        <v>65626.281000000003</v>
      </c>
      <c r="HH4492">
        <v>1377.54</v>
      </c>
      <c r="HI4492">
        <v>133</v>
      </c>
      <c r="HK4492">
        <v>50</v>
      </c>
      <c r="HL4492">
        <v>50</v>
      </c>
      <c r="HN4492">
        <v>2589</v>
      </c>
      <c r="HO4492">
        <v>0</v>
      </c>
      <c r="HP4492">
        <v>1</v>
      </c>
      <c r="IE4492">
        <v>6.4</v>
      </c>
      <c r="IF4492">
        <v>1</v>
      </c>
      <c r="IG4492">
        <v>0.29799999999999999</v>
      </c>
      <c r="IH4492">
        <v>0.34</v>
      </c>
      <c r="II4492">
        <v>0.122</v>
      </c>
      <c r="IJ4492">
        <v>0.24807000000000001</v>
      </c>
      <c r="IK4492">
        <v>0.21642</v>
      </c>
      <c r="IL4492">
        <v>3.3000000000000002E-2</v>
      </c>
      <c r="IM4492">
        <v>0.21572</v>
      </c>
      <c r="IN4492">
        <v>0.22388</v>
      </c>
      <c r="IO4492">
        <v>9.6000000000000002E-2</v>
      </c>
      <c r="IP4492">
        <v>6.7030000000000006E-2</v>
      </c>
      <c r="IQ4492">
        <v>5.9700000000000003E-2</v>
      </c>
      <c r="IS4492">
        <v>0</v>
      </c>
      <c r="IT4492">
        <v>0</v>
      </c>
      <c r="IV4492">
        <v>0</v>
      </c>
      <c r="IW4492">
        <v>0</v>
      </c>
      <c r="IX4492">
        <v>4.5440000000000001E-2</v>
      </c>
      <c r="IY4492">
        <v>0.42912</v>
      </c>
      <c r="IZ4492">
        <v>0.5</v>
      </c>
      <c r="JA4492" s="50"/>
      <c r="JB4492" s="50">
        <v>0</v>
      </c>
      <c r="JC4492" s="50">
        <v>0</v>
      </c>
      <c r="JD4492" s="50"/>
      <c r="JE4492" s="50">
        <v>4.0059999999999998E-2</v>
      </c>
      <c r="JF4492" s="50">
        <v>0</v>
      </c>
      <c r="JG4492" s="50"/>
      <c r="JH4492" s="50">
        <v>0</v>
      </c>
      <c r="JI4492" s="50">
        <v>0</v>
      </c>
      <c r="JJ4492" s="50"/>
      <c r="JK4492" s="50"/>
      <c r="JL4492" s="50"/>
      <c r="JM4492" s="50"/>
    </row>
    <row r="4493" spans="1:273">
      <c r="A4493" s="7" t="str">
        <f>'Pensions Data'!D4493&amp;'Pensions Data'!C4493</f>
        <v>2019Fairfax County Police</v>
      </c>
      <c r="B4493">
        <v>214</v>
      </c>
      <c r="C4493" t="s">
        <v>2498</v>
      </c>
      <c r="D4493">
        <v>2019</v>
      </c>
      <c r="E4493">
        <v>188</v>
      </c>
      <c r="F4493" t="s">
        <v>2499</v>
      </c>
      <c r="G4493" t="s">
        <v>2500</v>
      </c>
      <c r="H4493">
        <v>1</v>
      </c>
      <c r="I4493">
        <v>1944</v>
      </c>
      <c r="J4493">
        <v>0</v>
      </c>
      <c r="L4493">
        <v>1</v>
      </c>
      <c r="M4493" t="s">
        <v>290</v>
      </c>
      <c r="N4493" t="s">
        <v>342</v>
      </c>
      <c r="O4493" t="s">
        <v>2614</v>
      </c>
      <c r="P4493">
        <v>3</v>
      </c>
      <c r="Q4493" t="s">
        <v>419</v>
      </c>
      <c r="R4493">
        <v>0</v>
      </c>
      <c r="S4493" t="s">
        <v>425</v>
      </c>
      <c r="T4493" t="s">
        <v>1619</v>
      </c>
      <c r="U4493">
        <v>1</v>
      </c>
      <c r="W4493" t="s">
        <v>2501</v>
      </c>
      <c r="X4493">
        <v>0</v>
      </c>
      <c r="Z4493" s="4">
        <v>43646</v>
      </c>
      <c r="AA4493" s="4">
        <v>43646</v>
      </c>
      <c r="AB4493" t="s">
        <v>530</v>
      </c>
      <c r="AC4493" t="s">
        <v>654</v>
      </c>
      <c r="AD4493" t="s">
        <v>772</v>
      </c>
      <c r="AE4493">
        <v>2.75E-2</v>
      </c>
      <c r="AF4493">
        <v>7.2499999999999995E-2</v>
      </c>
      <c r="AG4493">
        <v>1</v>
      </c>
      <c r="AH4493">
        <v>0</v>
      </c>
      <c r="AI4493">
        <v>3</v>
      </c>
      <c r="AJ4493">
        <v>1</v>
      </c>
      <c r="AK4493">
        <v>2</v>
      </c>
      <c r="AL4493">
        <v>15</v>
      </c>
      <c r="AM4493">
        <v>7.2499999999999995E-2</v>
      </c>
      <c r="BV4493">
        <v>1521246.8</v>
      </c>
      <c r="BW4493">
        <v>1780416.4</v>
      </c>
      <c r="BX4493">
        <v>0.85399999999999998</v>
      </c>
      <c r="BY4493">
        <v>259169.61</v>
      </c>
      <c r="BZ4493">
        <v>0</v>
      </c>
      <c r="CA4493">
        <v>121441.72</v>
      </c>
      <c r="CB4493">
        <v>47182.84</v>
      </c>
      <c r="CC4493">
        <v>1</v>
      </c>
      <c r="CD4493">
        <v>1780416.4</v>
      </c>
      <c r="CE4493">
        <v>1483674.4</v>
      </c>
      <c r="CF4493">
        <v>296742</v>
      </c>
      <c r="CG4493">
        <v>0</v>
      </c>
      <c r="CH4493">
        <v>0</v>
      </c>
      <c r="CI4493">
        <v>0</v>
      </c>
      <c r="CK4493">
        <v>0.83333000000000002</v>
      </c>
      <c r="CN4493">
        <v>5.0999999999999997E-2</v>
      </c>
      <c r="CP4493">
        <v>7.0999999999999994E-2</v>
      </c>
      <c r="CR4493">
        <v>5.0999999999999997E-2</v>
      </c>
      <c r="CU4493">
        <v>9.4E-2</v>
      </c>
      <c r="CW4493">
        <v>7.0389999999999994E-2</v>
      </c>
      <c r="DC4493">
        <v>1</v>
      </c>
      <c r="DD4493">
        <v>3.388E-2</v>
      </c>
      <c r="DE4493">
        <v>0</v>
      </c>
      <c r="DF4493">
        <v>0</v>
      </c>
      <c r="DG4493">
        <v>0</v>
      </c>
      <c r="DH4493">
        <v>0</v>
      </c>
      <c r="DI4493">
        <v>7.0999999999999994E-2</v>
      </c>
      <c r="DJ4493">
        <v>5.1999999999999998E-2</v>
      </c>
      <c r="DK4493">
        <v>9.9000000000000005E-2</v>
      </c>
      <c r="DM4493">
        <v>10176.811</v>
      </c>
      <c r="DN4493">
        <v>47182.84</v>
      </c>
      <c r="DT4493">
        <v>0</v>
      </c>
      <c r="DV4493">
        <v>57359.652000000002</v>
      </c>
      <c r="DW4493">
        <v>71898.601999999999</v>
      </c>
      <c r="DY4493">
        <v>10218.071</v>
      </c>
      <c r="DZ4493">
        <v>3590.39</v>
      </c>
      <c r="EA4493">
        <v>13808.460999999999</v>
      </c>
      <c r="EK4493">
        <v>-14219.638999999999</v>
      </c>
      <c r="EL4493">
        <v>510.26100000000002</v>
      </c>
      <c r="EN4493">
        <v>-419.19400000000002</v>
      </c>
      <c r="ER4493">
        <v>128938.14</v>
      </c>
      <c r="ES4493">
        <v>-80116.429999999993</v>
      </c>
      <c r="ET4493">
        <v>-74086.891000000003</v>
      </c>
      <c r="EU4493">
        <v>-1453.029</v>
      </c>
      <c r="EX4493">
        <v>-4576.5169999999998</v>
      </c>
      <c r="FB4493">
        <v>-459.69799999999998</v>
      </c>
      <c r="FC4493">
        <v>-610.71100000000001</v>
      </c>
      <c r="FF4493">
        <v>-81186.843999999997</v>
      </c>
      <c r="FH4493">
        <v>1483674.4</v>
      </c>
      <c r="FI4493">
        <v>1435923</v>
      </c>
      <c r="FJ4493">
        <v>47182.84</v>
      </c>
      <c r="FL4493">
        <v>71898.601999999999</v>
      </c>
      <c r="FM4493">
        <v>13808.460999999999</v>
      </c>
      <c r="FN4493">
        <v>-14219.638999999999</v>
      </c>
      <c r="FO4493">
        <v>91.066999999999993</v>
      </c>
      <c r="FP4493">
        <v>71578.491999999998</v>
      </c>
      <c r="FR4493">
        <v>2021</v>
      </c>
      <c r="FS4493" t="s">
        <v>2102</v>
      </c>
      <c r="FT4493">
        <v>6</v>
      </c>
      <c r="FU4493">
        <v>0.27200000000000002</v>
      </c>
      <c r="FV4493">
        <v>8.6499999999999994E-2</v>
      </c>
      <c r="FW4493">
        <v>0.1855</v>
      </c>
      <c r="FX4493">
        <v>0.41110000000000002</v>
      </c>
      <c r="FY4493">
        <v>0.49759999999999999</v>
      </c>
      <c r="GI4493">
        <v>0</v>
      </c>
      <c r="GJ4493">
        <v>0</v>
      </c>
      <c r="GK4493">
        <v>0</v>
      </c>
      <c r="GL4493">
        <v>0</v>
      </c>
      <c r="GN4493">
        <v>0.22559999999999999</v>
      </c>
      <c r="GO4493">
        <v>35</v>
      </c>
      <c r="GQ4493">
        <v>1382</v>
      </c>
      <c r="GR4493">
        <v>121441.719</v>
      </c>
      <c r="GS4493">
        <v>38.5</v>
      </c>
      <c r="GT4493">
        <v>12.6</v>
      </c>
      <c r="GU4493">
        <v>83.260999999999996</v>
      </c>
      <c r="GV4493">
        <v>69</v>
      </c>
      <c r="GX4493">
        <v>1212</v>
      </c>
      <c r="GY4493">
        <v>75739.702999999994</v>
      </c>
      <c r="HA4493">
        <v>62.491999999999997</v>
      </c>
      <c r="HB4493">
        <v>978</v>
      </c>
      <c r="HC4493">
        <v>68814.827999999994</v>
      </c>
      <c r="HH4493">
        <v>1496.848</v>
      </c>
      <c r="HI4493">
        <v>140</v>
      </c>
      <c r="HK4493">
        <v>59</v>
      </c>
      <c r="HL4493">
        <v>59</v>
      </c>
      <c r="HN4493">
        <v>2663</v>
      </c>
      <c r="HO4493">
        <v>0</v>
      </c>
      <c r="HP4493">
        <v>1</v>
      </c>
      <c r="IE4493">
        <v>7.2</v>
      </c>
      <c r="IF4493">
        <v>1</v>
      </c>
      <c r="IG4493">
        <v>0.14799999999999999</v>
      </c>
      <c r="IH4493">
        <v>0.23799999999999999</v>
      </c>
      <c r="II4493">
        <v>2.7E-2</v>
      </c>
      <c r="IJ4493">
        <v>0.16638</v>
      </c>
      <c r="IK4493">
        <v>0.24879000000000001</v>
      </c>
      <c r="IL4493">
        <v>8.1000000000000003E-2</v>
      </c>
      <c r="IM4493">
        <v>0.28483999999999998</v>
      </c>
      <c r="IN4493">
        <v>0.24232999999999999</v>
      </c>
      <c r="IO4493">
        <v>9.6000000000000002E-2</v>
      </c>
      <c r="IP4493">
        <v>7.9269999999999993E-2</v>
      </c>
      <c r="IQ4493">
        <v>8.0780000000000005E-2</v>
      </c>
      <c r="IS4493">
        <v>0</v>
      </c>
      <c r="IT4493">
        <v>0</v>
      </c>
      <c r="IV4493">
        <v>0</v>
      </c>
      <c r="IW4493">
        <v>0</v>
      </c>
      <c r="IX4493">
        <v>2.3210000000000001E-2</v>
      </c>
      <c r="IY4493">
        <v>0.46950999999999998</v>
      </c>
      <c r="IZ4493">
        <v>0.42810999999999999</v>
      </c>
      <c r="JA4493" s="50"/>
      <c r="JB4493" s="50">
        <v>0</v>
      </c>
      <c r="JC4493" s="50">
        <v>0</v>
      </c>
      <c r="JD4493" s="50"/>
      <c r="JE4493" s="50">
        <v>0</v>
      </c>
      <c r="JF4493" s="50">
        <v>0</v>
      </c>
      <c r="JG4493" s="50"/>
      <c r="JH4493" s="50">
        <v>0</v>
      </c>
      <c r="JI4493" s="50">
        <v>0</v>
      </c>
      <c r="JJ4493" s="50"/>
      <c r="JK4493" s="50"/>
      <c r="JL4493" s="50"/>
      <c r="JM4493" s="50"/>
    </row>
    <row r="4494" spans="1:273">
      <c r="A4494" s="7" t="str">
        <f>'Pensions Data'!D4494&amp;'Pensions Data'!C4494</f>
        <v>2020Fairfax County Police</v>
      </c>
      <c r="B4494">
        <v>214</v>
      </c>
      <c r="C4494" t="s">
        <v>2498</v>
      </c>
      <c r="D4494">
        <v>2020</v>
      </c>
      <c r="E4494">
        <v>188</v>
      </c>
      <c r="F4494" t="s">
        <v>2499</v>
      </c>
      <c r="G4494" t="s">
        <v>2500</v>
      </c>
      <c r="H4494">
        <v>1</v>
      </c>
      <c r="I4494">
        <v>1944</v>
      </c>
      <c r="J4494">
        <v>0</v>
      </c>
      <c r="L4494">
        <v>1</v>
      </c>
      <c r="M4494" t="s">
        <v>290</v>
      </c>
      <c r="N4494" t="s">
        <v>342</v>
      </c>
      <c r="O4494" t="s">
        <v>2614</v>
      </c>
      <c r="P4494">
        <v>3</v>
      </c>
      <c r="Q4494" t="s">
        <v>419</v>
      </c>
      <c r="R4494">
        <v>0</v>
      </c>
      <c r="S4494" t="s">
        <v>425</v>
      </c>
      <c r="T4494" t="s">
        <v>1619</v>
      </c>
      <c r="U4494">
        <v>1</v>
      </c>
      <c r="W4494" t="s">
        <v>2501</v>
      </c>
      <c r="X4494">
        <v>0</v>
      </c>
      <c r="Z4494" s="4">
        <v>44012</v>
      </c>
      <c r="AA4494" s="4">
        <v>44012</v>
      </c>
      <c r="AB4494" t="s">
        <v>530</v>
      </c>
      <c r="AC4494" t="s">
        <v>654</v>
      </c>
      <c r="AD4494" t="s">
        <v>772</v>
      </c>
      <c r="AE4494">
        <v>2.5000000000000001E-2</v>
      </c>
      <c r="AF4494">
        <v>7.2499999999999995E-2</v>
      </c>
      <c r="AG4494">
        <v>1</v>
      </c>
      <c r="AH4494">
        <v>0</v>
      </c>
      <c r="AI4494">
        <v>3</v>
      </c>
      <c r="AJ4494">
        <v>1</v>
      </c>
      <c r="AK4494">
        <v>2</v>
      </c>
      <c r="AL4494">
        <v>15</v>
      </c>
      <c r="AM4494">
        <v>7.2499999999999995E-2</v>
      </c>
      <c r="BV4494">
        <v>1538146.4</v>
      </c>
      <c r="BW4494">
        <v>1851856.6</v>
      </c>
      <c r="BX4494">
        <v>0.83099999999999996</v>
      </c>
      <c r="BY4494">
        <v>313440.34000000003</v>
      </c>
      <c r="BZ4494">
        <v>0</v>
      </c>
      <c r="CA4494">
        <v>123249.68</v>
      </c>
      <c r="CB4494">
        <v>50781.402000000002</v>
      </c>
      <c r="CC4494">
        <v>0.80308000000000002</v>
      </c>
      <c r="CD4494">
        <v>1851586.6</v>
      </c>
      <c r="CE4494">
        <v>1400564.9</v>
      </c>
      <c r="CF4494">
        <v>451021.75</v>
      </c>
      <c r="CG4494">
        <v>0</v>
      </c>
      <c r="CH4494">
        <v>0</v>
      </c>
      <c r="CI4494">
        <v>0</v>
      </c>
      <c r="CK4494">
        <v>0.75641000000000003</v>
      </c>
      <c r="CN4494">
        <v>-3.9E-2</v>
      </c>
      <c r="CP4494">
        <v>2.5999999999999999E-2</v>
      </c>
      <c r="CR4494">
        <v>3.5999999999999997E-2</v>
      </c>
      <c r="CU4494">
        <v>6.9000000000000006E-2</v>
      </c>
      <c r="CW4494">
        <v>6.105E-2</v>
      </c>
      <c r="CX4494">
        <v>5.6469999999999999E-2</v>
      </c>
      <c r="DC4494">
        <v>1</v>
      </c>
      <c r="DD4494">
        <v>-1</v>
      </c>
      <c r="DE4494">
        <v>0</v>
      </c>
      <c r="DF4494">
        <v>0</v>
      </c>
      <c r="DG4494">
        <v>0</v>
      </c>
      <c r="DH4494">
        <v>0</v>
      </c>
      <c r="DI4494">
        <v>2.7E-2</v>
      </c>
      <c r="DJ4494">
        <v>3.6999999999999998E-2</v>
      </c>
      <c r="DK4494">
        <v>7.3999999999999996E-2</v>
      </c>
      <c r="DM4494">
        <v>10570.157999999999</v>
      </c>
      <c r="DN4494">
        <v>50781.402000000002</v>
      </c>
      <c r="DT4494">
        <v>0</v>
      </c>
      <c r="DV4494">
        <v>61351.563000000002</v>
      </c>
      <c r="DW4494">
        <v>-52388.586000000003</v>
      </c>
      <c r="DY4494">
        <v>8403.6569999999992</v>
      </c>
      <c r="DZ4494">
        <v>3000.944</v>
      </c>
      <c r="EA4494">
        <v>11404.601000000001</v>
      </c>
      <c r="EK4494">
        <v>-18426.594000000001</v>
      </c>
      <c r="EL4494">
        <v>280.858</v>
      </c>
      <c r="EN4494">
        <v>-225.63499999999999</v>
      </c>
      <c r="ER4494">
        <v>1996.2070000000001</v>
      </c>
      <c r="ES4494">
        <v>-84087.797000000006</v>
      </c>
      <c r="ET4494">
        <v>-77451.383000000002</v>
      </c>
      <c r="EU4494">
        <v>-1456.5440000000001</v>
      </c>
      <c r="EX4494">
        <v>-5179.8729999999996</v>
      </c>
      <c r="FB4494">
        <v>-361.85500000000002</v>
      </c>
      <c r="FC4494">
        <v>-655.94500000000005</v>
      </c>
      <c r="FF4494">
        <v>-85105.593999999997</v>
      </c>
      <c r="FH4494">
        <v>1400564.9</v>
      </c>
      <c r="FI4494">
        <v>1483674.4</v>
      </c>
      <c r="FJ4494">
        <v>50781.402000000002</v>
      </c>
      <c r="FL4494">
        <v>-52388.586000000003</v>
      </c>
      <c r="FM4494">
        <v>11404.601000000001</v>
      </c>
      <c r="FN4494">
        <v>-18426.594000000001</v>
      </c>
      <c r="FO4494">
        <v>55.222999999999999</v>
      </c>
      <c r="FP4494">
        <v>-59355.355000000003</v>
      </c>
      <c r="FR4494">
        <v>2022</v>
      </c>
      <c r="FS4494" t="s">
        <v>2102</v>
      </c>
      <c r="FT4494">
        <v>6</v>
      </c>
      <c r="FU4494">
        <v>0.27139999999999997</v>
      </c>
      <c r="FV4494">
        <v>8.6499999999999994E-2</v>
      </c>
      <c r="FW4494">
        <v>0.18490000000000001</v>
      </c>
      <c r="FX4494">
        <v>0.46039999999999998</v>
      </c>
      <c r="FY4494">
        <v>0.54690000000000005</v>
      </c>
      <c r="GI4494">
        <v>0</v>
      </c>
      <c r="GJ4494">
        <v>0</v>
      </c>
      <c r="GK4494">
        <v>0</v>
      </c>
      <c r="GL4494">
        <v>0</v>
      </c>
      <c r="GN4494">
        <v>0.27550000000000002</v>
      </c>
      <c r="GO4494">
        <v>34</v>
      </c>
      <c r="GQ4494">
        <v>1353</v>
      </c>
      <c r="GR4494">
        <v>123249.68</v>
      </c>
      <c r="GS4494">
        <v>38.5</v>
      </c>
      <c r="GT4494">
        <v>12.7</v>
      </c>
      <c r="GU4494">
        <v>86.415999999999997</v>
      </c>
      <c r="GV4494">
        <v>70</v>
      </c>
      <c r="GX4494">
        <v>1276</v>
      </c>
      <c r="GY4494">
        <v>79135.483999999997</v>
      </c>
      <c r="HA4494">
        <v>62.018000000000001</v>
      </c>
      <c r="HB4494">
        <v>1011</v>
      </c>
      <c r="HC4494">
        <v>72485.062999999995</v>
      </c>
      <c r="HH4494">
        <v>1549.6859999999999</v>
      </c>
      <c r="HI4494">
        <v>157</v>
      </c>
      <c r="HK4494">
        <v>74</v>
      </c>
      <c r="HL4494">
        <v>74</v>
      </c>
      <c r="HN4494">
        <v>2699</v>
      </c>
      <c r="HO4494">
        <v>0</v>
      </c>
      <c r="HP4494">
        <v>1</v>
      </c>
      <c r="HR4494">
        <v>972929.45400000003</v>
      </c>
      <c r="HS4494">
        <v>11985.227000000001</v>
      </c>
      <c r="HT4494">
        <v>1058646.0660000001</v>
      </c>
      <c r="HU4494">
        <v>109723</v>
      </c>
      <c r="HV4494">
        <v>2153284.7450000001</v>
      </c>
      <c r="HW4494">
        <v>301698.07400000002</v>
      </c>
      <c r="HX4494">
        <v>95232.76</v>
      </c>
      <c r="HY4494">
        <v>206465.31400000001</v>
      </c>
      <c r="IE4494">
        <v>2.7</v>
      </c>
      <c r="IF4494">
        <v>1</v>
      </c>
      <c r="IG4494">
        <v>0.28699999999999998</v>
      </c>
      <c r="IH4494">
        <v>0.27500000000000002</v>
      </c>
      <c r="II4494">
        <v>3.7999999999999999E-2</v>
      </c>
      <c r="IJ4494">
        <v>0.20979</v>
      </c>
      <c r="IK4494">
        <v>0.24314</v>
      </c>
      <c r="IL4494">
        <v>8.9999999999999993E-3</v>
      </c>
      <c r="IM4494">
        <v>0.36441000000000001</v>
      </c>
      <c r="IN4494">
        <v>0.30587999999999999</v>
      </c>
      <c r="IO4494">
        <v>-6.3E-2</v>
      </c>
      <c r="IP4494">
        <v>9.1689999999999994E-2</v>
      </c>
      <c r="IQ4494">
        <v>9.8040000000000002E-2</v>
      </c>
      <c r="IS4494">
        <v>0</v>
      </c>
      <c r="IT4494">
        <v>0</v>
      </c>
      <c r="IV4494">
        <v>0</v>
      </c>
      <c r="IW4494">
        <v>0</v>
      </c>
      <c r="IX4494">
        <v>-0.11222</v>
      </c>
      <c r="IY4494">
        <v>0.33411000000000002</v>
      </c>
      <c r="IZ4494">
        <v>0.35293999999999998</v>
      </c>
      <c r="JA4494" s="50"/>
      <c r="JB4494" s="50">
        <v>0</v>
      </c>
      <c r="JC4494" s="50">
        <v>0</v>
      </c>
      <c r="JD4494" s="50"/>
      <c r="JE4494" s="50">
        <v>0</v>
      </c>
      <c r="JF4494" s="50">
        <v>0</v>
      </c>
      <c r="JG4494" s="50"/>
      <c r="JH4494" s="50">
        <v>0</v>
      </c>
      <c r="JI4494" s="50">
        <v>0</v>
      </c>
      <c r="JJ4494" s="50"/>
      <c r="JK4494" s="50"/>
      <c r="JL4494" s="50"/>
      <c r="JM4494" s="50"/>
    </row>
    <row r="4495" spans="1:273">
      <c r="A4495" s="7" t="str">
        <f>'Pensions Data'!D4495&amp;'Pensions Data'!C4495</f>
        <v>2021Fairfax County Police</v>
      </c>
      <c r="B4495">
        <v>214</v>
      </c>
      <c r="C4495" t="s">
        <v>2498</v>
      </c>
      <c r="D4495">
        <v>2021</v>
      </c>
      <c r="E4495">
        <v>188</v>
      </c>
      <c r="F4495" t="s">
        <v>2499</v>
      </c>
      <c r="G4495" t="s">
        <v>2500</v>
      </c>
      <c r="H4495">
        <v>1</v>
      </c>
      <c r="I4495">
        <v>1944</v>
      </c>
      <c r="J4495">
        <v>0</v>
      </c>
      <c r="L4495">
        <v>1</v>
      </c>
      <c r="M4495" t="s">
        <v>290</v>
      </c>
      <c r="N4495" t="s">
        <v>342</v>
      </c>
      <c r="O4495" t="s">
        <v>2614</v>
      </c>
      <c r="P4495">
        <v>3</v>
      </c>
      <c r="Q4495" t="s">
        <v>419</v>
      </c>
      <c r="R4495">
        <v>0</v>
      </c>
      <c r="S4495" t="s">
        <v>425</v>
      </c>
      <c r="T4495" t="s">
        <v>1619</v>
      </c>
      <c r="U4495">
        <v>1</v>
      </c>
      <c r="W4495" t="s">
        <v>2501</v>
      </c>
      <c r="X4495">
        <v>0</v>
      </c>
      <c r="Z4495" s="4">
        <v>44377</v>
      </c>
      <c r="AA4495" s="4">
        <v>44377</v>
      </c>
      <c r="AB4495" t="s">
        <v>530</v>
      </c>
      <c r="AC4495" t="s">
        <v>654</v>
      </c>
      <c r="AD4495" t="s">
        <v>772</v>
      </c>
      <c r="AE4495">
        <v>2.1000000000000001E-2</v>
      </c>
      <c r="AF4495">
        <v>6.7500000000000004E-2</v>
      </c>
      <c r="AG4495">
        <v>1</v>
      </c>
      <c r="AH4495">
        <v>0</v>
      </c>
      <c r="AI4495">
        <v>3</v>
      </c>
      <c r="AJ4495">
        <v>1</v>
      </c>
      <c r="AK4495">
        <v>2</v>
      </c>
      <c r="AL4495">
        <v>15</v>
      </c>
      <c r="AM4495">
        <v>6.7500000000000004E-2</v>
      </c>
      <c r="BV4495">
        <v>1723799.4</v>
      </c>
      <c r="BW4495">
        <v>2004738.3</v>
      </c>
      <c r="BX4495">
        <v>0.86</v>
      </c>
      <c r="BY4495">
        <v>280938.94</v>
      </c>
      <c r="BZ4495">
        <v>0</v>
      </c>
      <c r="CA4495">
        <v>123434.07</v>
      </c>
      <c r="CB4495">
        <v>50348.129000000001</v>
      </c>
      <c r="CC4495">
        <v>1</v>
      </c>
      <c r="CD4495">
        <v>2004738.3</v>
      </c>
      <c r="CE4495">
        <v>1808189.5</v>
      </c>
      <c r="CF4495">
        <v>196548.7</v>
      </c>
      <c r="CG4495">
        <v>0</v>
      </c>
      <c r="CH4495">
        <v>0</v>
      </c>
      <c r="CI4495">
        <v>0</v>
      </c>
      <c r="CK4495">
        <v>0.90195999999999998</v>
      </c>
      <c r="CN4495">
        <v>0.312</v>
      </c>
      <c r="CP4495">
        <v>9.8000000000000004E-2</v>
      </c>
      <c r="CR4495">
        <v>9.1999999999999998E-2</v>
      </c>
      <c r="CU4495">
        <v>7.3999999999999996E-2</v>
      </c>
      <c r="CW4495">
        <v>7.3590000000000003E-2</v>
      </c>
      <c r="CX4495">
        <v>7.2370000000000004E-2</v>
      </c>
      <c r="DC4495">
        <v>1</v>
      </c>
      <c r="DD4495">
        <v>-1</v>
      </c>
      <c r="DE4495">
        <v>0</v>
      </c>
      <c r="DF4495">
        <v>0</v>
      </c>
      <c r="DG4495">
        <v>0</v>
      </c>
      <c r="DH4495">
        <v>0</v>
      </c>
      <c r="DI4495">
        <v>0.108</v>
      </c>
      <c r="DJ4495">
        <v>9.7000000000000003E-2</v>
      </c>
      <c r="DK4495">
        <v>7.9000000000000001E-2</v>
      </c>
      <c r="DM4495">
        <v>14687.984</v>
      </c>
      <c r="DN4495">
        <v>50348.129000000001</v>
      </c>
      <c r="DT4495">
        <v>0</v>
      </c>
      <c r="DV4495">
        <v>65036.112999999998</v>
      </c>
      <c r="DW4495">
        <v>439194.91</v>
      </c>
      <c r="DY4495">
        <v>9861.9609999999993</v>
      </c>
      <c r="DZ4495">
        <v>3421.7759999999998</v>
      </c>
      <c r="EA4495">
        <v>13283.736999999999</v>
      </c>
      <c r="EK4495">
        <v>-19711.817999999999</v>
      </c>
      <c r="EL4495">
        <v>103.64100000000001</v>
      </c>
      <c r="EN4495">
        <v>-35.988999999999997</v>
      </c>
      <c r="ER4495">
        <v>497870.59</v>
      </c>
      <c r="ES4495">
        <v>-88691.93</v>
      </c>
      <c r="ET4495">
        <v>-81576.687999999995</v>
      </c>
      <c r="EU4495">
        <v>-1423.7639999999999</v>
      </c>
      <c r="EX4495">
        <v>-5691.4740000000002</v>
      </c>
      <c r="FB4495">
        <v>-888.42700000000002</v>
      </c>
      <c r="FC4495">
        <v>-665.62800000000004</v>
      </c>
      <c r="FF4495">
        <v>-90245.983999999997</v>
      </c>
      <c r="FH4495">
        <v>1808189.5</v>
      </c>
      <c r="FI4495">
        <v>1400564.9</v>
      </c>
      <c r="FJ4495">
        <v>50348.129000000001</v>
      </c>
      <c r="FL4495">
        <v>439194.91</v>
      </c>
      <c r="FM4495">
        <v>13283.736999999999</v>
      </c>
      <c r="FN4495">
        <v>-19711.817999999999</v>
      </c>
      <c r="FO4495">
        <v>67.652000000000001</v>
      </c>
      <c r="FP4495">
        <v>432834.5</v>
      </c>
      <c r="FR4495">
        <v>2023</v>
      </c>
      <c r="FS4495" t="s">
        <v>2102</v>
      </c>
      <c r="FT4495">
        <v>6</v>
      </c>
      <c r="FU4495">
        <v>0.28810000000000002</v>
      </c>
      <c r="FV4495">
        <v>8.6499999999999994E-2</v>
      </c>
      <c r="FW4495">
        <v>0.2016</v>
      </c>
      <c r="FX4495">
        <v>0.46039999999999998</v>
      </c>
      <c r="FY4495">
        <v>0.54690000000000005</v>
      </c>
      <c r="GI4495">
        <v>0</v>
      </c>
      <c r="GJ4495">
        <v>0</v>
      </c>
      <c r="GK4495">
        <v>0</v>
      </c>
      <c r="GL4495">
        <v>0</v>
      </c>
      <c r="GN4495">
        <v>0.25879999999999997</v>
      </c>
      <c r="GO4495">
        <v>33</v>
      </c>
      <c r="GQ4495">
        <v>1335</v>
      </c>
      <c r="GR4495">
        <v>123434.07</v>
      </c>
      <c r="GS4495">
        <v>38.4</v>
      </c>
      <c r="GT4495">
        <v>12.6</v>
      </c>
      <c r="GU4495">
        <v>88.506</v>
      </c>
      <c r="GV4495">
        <v>73</v>
      </c>
      <c r="GX4495">
        <v>1343</v>
      </c>
      <c r="GY4495">
        <v>85220.343999999997</v>
      </c>
      <c r="HA4495">
        <v>63.454999999999998</v>
      </c>
      <c r="HB4495">
        <v>1054</v>
      </c>
      <c r="HC4495">
        <v>76220.031000000003</v>
      </c>
      <c r="HH4495">
        <v>1541.6559999999999</v>
      </c>
      <c r="HI4495">
        <v>174</v>
      </c>
      <c r="HK4495">
        <v>82</v>
      </c>
      <c r="HL4495">
        <v>82</v>
      </c>
      <c r="HN4495">
        <v>2751</v>
      </c>
      <c r="HO4495">
        <v>0</v>
      </c>
      <c r="HP4495">
        <v>1</v>
      </c>
      <c r="HR4495">
        <v>1033448.81</v>
      </c>
      <c r="HS4495">
        <v>13111.652</v>
      </c>
      <c r="HT4495">
        <v>1157845.1910000001</v>
      </c>
      <c r="HU4495">
        <v>109723</v>
      </c>
      <c r="HV4495">
        <v>2333403.75</v>
      </c>
      <c r="HW4495">
        <v>328665.50599999999</v>
      </c>
      <c r="HX4495">
        <v>97669.524000000005</v>
      </c>
      <c r="HY4495">
        <v>230995.98199999999</v>
      </c>
      <c r="IE4495">
        <v>22.4</v>
      </c>
      <c r="IF4495">
        <v>1</v>
      </c>
      <c r="IG4495">
        <v>0.28799999999999998</v>
      </c>
      <c r="IH4495">
        <v>0.27500000000000002</v>
      </c>
      <c r="II4495">
        <v>0.55600000000000005</v>
      </c>
      <c r="IJ4495">
        <v>0.27872999999999998</v>
      </c>
      <c r="IK4495">
        <v>0.24314</v>
      </c>
      <c r="IL4495">
        <v>0.153</v>
      </c>
      <c r="IM4495">
        <v>0.30823</v>
      </c>
      <c r="IN4495">
        <v>0.30587999999999999</v>
      </c>
      <c r="IO4495">
        <v>0.30599999999999999</v>
      </c>
      <c r="IP4495">
        <v>9.3170000000000003E-2</v>
      </c>
      <c r="IQ4495">
        <v>9.8040000000000002E-2</v>
      </c>
      <c r="IS4495">
        <v>0</v>
      </c>
      <c r="IT4495">
        <v>0</v>
      </c>
      <c r="IV4495">
        <v>0</v>
      </c>
      <c r="IW4495">
        <v>0</v>
      </c>
      <c r="IX4495">
        <v>0.22081999999999999</v>
      </c>
      <c r="IY4495">
        <v>0.31988</v>
      </c>
      <c r="IZ4495">
        <v>0.35293999999999998</v>
      </c>
      <c r="JA4495" s="50"/>
      <c r="JB4495" s="50">
        <v>0</v>
      </c>
      <c r="JC4495" s="50">
        <v>0</v>
      </c>
      <c r="JD4495" s="50"/>
      <c r="JE4495" s="50">
        <v>0</v>
      </c>
      <c r="JF4495" s="50">
        <v>0</v>
      </c>
      <c r="JG4495" s="50"/>
      <c r="JH4495" s="50">
        <v>0</v>
      </c>
      <c r="JI4495" s="50">
        <v>0</v>
      </c>
      <c r="JJ4495" s="50"/>
      <c r="JK4495" s="50"/>
      <c r="JL4495" s="50"/>
      <c r="JM4495" s="50"/>
    </row>
    <row r="4496" spans="1:273">
      <c r="A4496" s="7" t="str">
        <f>'Pensions Data'!D4496&amp;'Pensions Data'!C4496</f>
        <v>2022Fairfax County Police</v>
      </c>
      <c r="B4496">
        <v>214</v>
      </c>
      <c r="C4496" t="s">
        <v>2498</v>
      </c>
      <c r="D4496">
        <v>2022</v>
      </c>
      <c r="E4496">
        <v>188</v>
      </c>
      <c r="F4496" t="s">
        <v>2499</v>
      </c>
      <c r="G4496" t="s">
        <v>2500</v>
      </c>
      <c r="H4496">
        <v>1</v>
      </c>
      <c r="I4496">
        <v>1944</v>
      </c>
      <c r="J4496">
        <v>0</v>
      </c>
      <c r="L4496">
        <v>1</v>
      </c>
      <c r="M4496" t="s">
        <v>290</v>
      </c>
      <c r="N4496" t="s">
        <v>342</v>
      </c>
      <c r="O4496" t="s">
        <v>2614</v>
      </c>
      <c r="P4496">
        <v>3</v>
      </c>
      <c r="Q4496" t="s">
        <v>419</v>
      </c>
      <c r="R4496">
        <v>0</v>
      </c>
      <c r="S4496" t="s">
        <v>425</v>
      </c>
      <c r="T4496" t="s">
        <v>1619</v>
      </c>
      <c r="U4496">
        <v>1</v>
      </c>
      <c r="W4496" t="s">
        <v>2501</v>
      </c>
      <c r="X4496">
        <v>0</v>
      </c>
      <c r="Z4496" s="4">
        <v>44742</v>
      </c>
      <c r="AA4496" s="4">
        <v>44742</v>
      </c>
      <c r="AB4496" t="s">
        <v>530</v>
      </c>
      <c r="AC4496" t="s">
        <v>654</v>
      </c>
      <c r="AD4496" t="s">
        <v>772</v>
      </c>
      <c r="AE4496">
        <v>2.1000000000000001E-2</v>
      </c>
      <c r="AF4496">
        <v>6.7500000000000004E-2</v>
      </c>
      <c r="AG4496">
        <v>1</v>
      </c>
      <c r="AH4496">
        <v>0</v>
      </c>
      <c r="AI4496">
        <v>3</v>
      </c>
      <c r="AJ4496">
        <v>1</v>
      </c>
      <c r="AK4496">
        <v>2</v>
      </c>
      <c r="AL4496">
        <v>15</v>
      </c>
      <c r="AM4496">
        <v>6.7500000000000004E-2</v>
      </c>
      <c r="BV4496">
        <v>1796873.4</v>
      </c>
      <c r="BW4496">
        <v>2185608.7999999998</v>
      </c>
      <c r="BX4496">
        <v>0.82199999999999995</v>
      </c>
      <c r="BY4496">
        <v>388735.28</v>
      </c>
      <c r="BZ4496">
        <v>0</v>
      </c>
      <c r="CA4496">
        <v>135888.22</v>
      </c>
      <c r="CB4496">
        <v>52066.101999999999</v>
      </c>
      <c r="CC4496">
        <v>1</v>
      </c>
      <c r="CD4496">
        <v>2185608.7999999998</v>
      </c>
      <c r="CE4496">
        <v>1786738.1</v>
      </c>
      <c r="CF4496">
        <v>398870.5</v>
      </c>
      <c r="CG4496">
        <v>0</v>
      </c>
      <c r="CH4496">
        <v>0</v>
      </c>
      <c r="CI4496">
        <v>0</v>
      </c>
      <c r="CK4496">
        <v>0.8175</v>
      </c>
      <c r="CN4496">
        <v>8.9999999999999993E-3</v>
      </c>
      <c r="CP4496">
        <v>8.4000000000000005E-2</v>
      </c>
      <c r="CR4496">
        <v>7.3999999999999996E-2</v>
      </c>
      <c r="CU4496">
        <v>7.5999999999999998E-2</v>
      </c>
      <c r="CW4496">
        <v>6.2449999999999999E-2</v>
      </c>
      <c r="CX4496">
        <v>7.5499999999999998E-2</v>
      </c>
      <c r="DC4496">
        <v>1</v>
      </c>
      <c r="DD4496">
        <v>2.9610000000000001E-2</v>
      </c>
      <c r="DE4496">
        <v>0</v>
      </c>
      <c r="DF4496">
        <v>0</v>
      </c>
      <c r="DG4496">
        <v>0</v>
      </c>
      <c r="DH4496">
        <v>0</v>
      </c>
      <c r="DI4496">
        <v>9.4E-2</v>
      </c>
      <c r="DJ4496">
        <v>8.1000000000000003E-2</v>
      </c>
      <c r="DK4496">
        <v>0.08</v>
      </c>
      <c r="DM4496">
        <v>10241.464</v>
      </c>
      <c r="DN4496">
        <v>52066.101999999999</v>
      </c>
      <c r="DT4496">
        <v>0</v>
      </c>
      <c r="DV4496">
        <v>62307.563000000002</v>
      </c>
      <c r="DW4496">
        <v>29551.01</v>
      </c>
      <c r="DY4496">
        <v>9611.4500000000007</v>
      </c>
      <c r="DZ4496">
        <v>3969.221</v>
      </c>
      <c r="EA4496">
        <v>13580.671</v>
      </c>
      <c r="EK4496">
        <v>-27647.645</v>
      </c>
      <c r="EL4496">
        <v>79.174000000000007</v>
      </c>
      <c r="EN4496">
        <v>-27.734000000000002</v>
      </c>
      <c r="ER4496">
        <v>77843.039000000004</v>
      </c>
      <c r="ES4496">
        <v>-98193.108999999997</v>
      </c>
      <c r="ET4496">
        <v>-90783.07</v>
      </c>
      <c r="EU4496">
        <v>-1423.5219999999999</v>
      </c>
      <c r="EX4496">
        <v>-5986.51</v>
      </c>
      <c r="FB4496">
        <v>-437.846</v>
      </c>
      <c r="FC4496">
        <v>-663.50800000000004</v>
      </c>
      <c r="FF4496">
        <v>-99294.460999999996</v>
      </c>
      <c r="FH4496">
        <v>1786738.1</v>
      </c>
      <c r="FI4496">
        <v>1808189.5</v>
      </c>
      <c r="FJ4496">
        <v>52066.101999999999</v>
      </c>
      <c r="FL4496">
        <v>29551.01</v>
      </c>
      <c r="FM4496">
        <v>13580.671</v>
      </c>
      <c r="FN4496">
        <v>-27647.645</v>
      </c>
      <c r="FO4496">
        <v>51.44</v>
      </c>
      <c r="FP4496">
        <v>15535.476000000001</v>
      </c>
      <c r="FR4496">
        <v>2024</v>
      </c>
      <c r="FS4496" t="s">
        <v>2102</v>
      </c>
      <c r="FT4496">
        <v>6</v>
      </c>
      <c r="FU4496">
        <v>0.29049999999999998</v>
      </c>
      <c r="FV4496">
        <v>8.6499999999999994E-2</v>
      </c>
      <c r="FW4496">
        <v>0.20399999999999999</v>
      </c>
      <c r="FX4496">
        <v>0.50870000000000004</v>
      </c>
      <c r="FY4496">
        <v>0.59519999999999995</v>
      </c>
      <c r="GI4496">
        <v>0</v>
      </c>
      <c r="GJ4496">
        <v>0</v>
      </c>
      <c r="GK4496">
        <v>0</v>
      </c>
      <c r="GL4496">
        <v>0</v>
      </c>
      <c r="GN4496">
        <v>0.30470000000000003</v>
      </c>
      <c r="GO4496">
        <v>33</v>
      </c>
      <c r="GQ4496">
        <v>1299</v>
      </c>
      <c r="GR4496">
        <v>135888.21900000001</v>
      </c>
      <c r="GS4496">
        <v>38.5</v>
      </c>
      <c r="GT4496">
        <v>12.8</v>
      </c>
      <c r="GU4496">
        <v>92.837000000000003</v>
      </c>
      <c r="GV4496">
        <v>88</v>
      </c>
      <c r="GX4496">
        <v>1390</v>
      </c>
      <c r="GY4496">
        <v>93402.991999999998</v>
      </c>
      <c r="HA4496">
        <v>67.195999999999998</v>
      </c>
      <c r="HB4496">
        <v>1104</v>
      </c>
      <c r="HC4496">
        <v>82719.835999999996</v>
      </c>
      <c r="HH4496">
        <v>1506.3789999999999</v>
      </c>
      <c r="HI4496">
        <v>180</v>
      </c>
      <c r="HK4496">
        <v>73</v>
      </c>
      <c r="HL4496">
        <v>73</v>
      </c>
      <c r="HN4496">
        <v>2777</v>
      </c>
      <c r="HO4496">
        <v>0</v>
      </c>
      <c r="HP4496">
        <v>1</v>
      </c>
      <c r="HR4496">
        <v>1145009.9539999999</v>
      </c>
      <c r="HS4496">
        <v>15869.607</v>
      </c>
      <c r="HT4496">
        <v>1265569.7320000001</v>
      </c>
      <c r="HU4496">
        <v>118892</v>
      </c>
      <c r="HV4496">
        <v>2545341.9580000001</v>
      </c>
      <c r="HW4496">
        <v>359733.33199999999</v>
      </c>
      <c r="HX4496">
        <v>106539.87300000001</v>
      </c>
      <c r="HY4496">
        <v>253193.459</v>
      </c>
      <c r="IE4496">
        <v>-11.9</v>
      </c>
      <c r="IF4496">
        <v>1</v>
      </c>
      <c r="IG4496">
        <v>0</v>
      </c>
      <c r="IH4496">
        <v>0.27500000000000002</v>
      </c>
      <c r="II4496">
        <v>-8.7999999999999995E-2</v>
      </c>
      <c r="IJ4496">
        <v>0.29599999999999999</v>
      </c>
      <c r="IK4496">
        <v>0.24314</v>
      </c>
      <c r="IL4496">
        <v>-6.0000000000000001E-3</v>
      </c>
      <c r="IM4496">
        <v>0.27800000000000002</v>
      </c>
      <c r="IN4496">
        <v>0.30587999999999999</v>
      </c>
      <c r="IO4496">
        <v>-6.0000000000000001E-3</v>
      </c>
      <c r="IP4496">
        <v>0.10100000000000001</v>
      </c>
      <c r="IQ4496">
        <v>9.8040000000000002E-2</v>
      </c>
      <c r="IS4496">
        <v>0</v>
      </c>
      <c r="IT4496">
        <v>0</v>
      </c>
      <c r="IV4496">
        <v>0</v>
      </c>
      <c r="IW4496">
        <v>0</v>
      </c>
      <c r="IX4496">
        <v>2.8719999999999999E-2</v>
      </c>
      <c r="IY4496">
        <v>0.309</v>
      </c>
      <c r="IZ4496">
        <v>0.35293999999999998</v>
      </c>
      <c r="JA4496" s="50"/>
      <c r="JB4496" s="50">
        <v>0</v>
      </c>
      <c r="JC4496" s="50">
        <v>0</v>
      </c>
      <c r="JD4496" s="50"/>
      <c r="JE4496" s="50">
        <v>0</v>
      </c>
      <c r="JF4496" s="50">
        <v>0</v>
      </c>
      <c r="JG4496" s="50"/>
      <c r="JH4496" s="50">
        <v>1.6E-2</v>
      </c>
      <c r="JI4496" s="50">
        <v>0</v>
      </c>
      <c r="JJ4496" s="50"/>
      <c r="JK4496" s="50"/>
      <c r="JL4496" s="50"/>
      <c r="JM4496" s="50"/>
    </row>
    <row r="4497" spans="1:273">
      <c r="A4497" s="7" t="str">
        <f>'Pensions Data'!D4497&amp;'Pensions Data'!C4497</f>
        <v>2001St. Louis Firemen</v>
      </c>
      <c r="B4497">
        <v>220</v>
      </c>
      <c r="C4497" t="s">
        <v>2531</v>
      </c>
      <c r="D4497">
        <v>2001</v>
      </c>
      <c r="E4497">
        <v>194</v>
      </c>
      <c r="F4497" t="s">
        <v>2532</v>
      </c>
      <c r="H4497">
        <v>2</v>
      </c>
      <c r="I4497">
        <v>1944</v>
      </c>
      <c r="J4497">
        <v>1</v>
      </c>
      <c r="K4497">
        <v>2013</v>
      </c>
      <c r="L4497">
        <v>2</v>
      </c>
      <c r="M4497" t="s">
        <v>305</v>
      </c>
      <c r="N4497" t="s">
        <v>357</v>
      </c>
      <c r="O4497" t="s">
        <v>393</v>
      </c>
      <c r="P4497">
        <v>3</v>
      </c>
      <c r="Q4497" t="s">
        <v>419</v>
      </c>
      <c r="R4497">
        <v>1</v>
      </c>
      <c r="S4497" t="s">
        <v>424</v>
      </c>
      <c r="T4497" t="s">
        <v>1619</v>
      </c>
      <c r="U4497">
        <v>1</v>
      </c>
      <c r="X4497">
        <v>0</v>
      </c>
      <c r="Z4497" s="4">
        <v>37135</v>
      </c>
      <c r="AA4497" s="4">
        <v>37134</v>
      </c>
      <c r="AB4497" t="s">
        <v>2533</v>
      </c>
      <c r="AC4497" t="s">
        <v>2534</v>
      </c>
      <c r="AD4497" t="s">
        <v>774</v>
      </c>
      <c r="AE4497">
        <v>3.5000000000000003E-2</v>
      </c>
      <c r="AF4497">
        <v>8.1250000000000003E-2</v>
      </c>
      <c r="AG4497">
        <v>1</v>
      </c>
      <c r="AH4497">
        <v>0</v>
      </c>
      <c r="AI4497">
        <v>3</v>
      </c>
      <c r="AJ4497">
        <v>0</v>
      </c>
      <c r="AK4497">
        <v>3</v>
      </c>
      <c r="AL4497">
        <v>18</v>
      </c>
      <c r="BV4497">
        <v>456144</v>
      </c>
      <c r="BW4497">
        <v>470608</v>
      </c>
      <c r="BX4497">
        <v>0.96899999999999997</v>
      </c>
      <c r="BY4497">
        <v>14464</v>
      </c>
      <c r="BZ4497">
        <v>0</v>
      </c>
      <c r="CA4497">
        <v>32626</v>
      </c>
      <c r="CG4497">
        <v>0</v>
      </c>
      <c r="CH4497">
        <v>0</v>
      </c>
      <c r="CI4497">
        <v>0</v>
      </c>
      <c r="CN4497">
        <v>0.14410000000000001</v>
      </c>
      <c r="DD4497">
        <v>-1</v>
      </c>
      <c r="DF4497">
        <v>1</v>
      </c>
      <c r="DG4497">
        <v>0</v>
      </c>
      <c r="DH4497">
        <v>0</v>
      </c>
      <c r="DS4497">
        <v>5473</v>
      </c>
      <c r="DT4497">
        <v>0</v>
      </c>
      <c r="DV4497">
        <v>5473</v>
      </c>
      <c r="DW4497">
        <v>54005</v>
      </c>
      <c r="EA4497">
        <v>8954</v>
      </c>
      <c r="EK4497">
        <v>-1428</v>
      </c>
      <c r="ER4497">
        <v>67004</v>
      </c>
      <c r="ES4497">
        <v>-25348</v>
      </c>
      <c r="ET4497">
        <v>-25348</v>
      </c>
      <c r="FB4497">
        <v>-2281</v>
      </c>
      <c r="FC4497">
        <v>-832</v>
      </c>
      <c r="FF4497">
        <v>-28461</v>
      </c>
      <c r="FH4497">
        <v>477043</v>
      </c>
      <c r="FI4497">
        <v>438500</v>
      </c>
      <c r="FK4497">
        <v>5473</v>
      </c>
      <c r="FL4497">
        <v>54005</v>
      </c>
      <c r="FM4497">
        <v>8954</v>
      </c>
      <c r="FN4497">
        <v>-1428</v>
      </c>
      <c r="FP4497">
        <v>61531</v>
      </c>
      <c r="GI4497">
        <v>0</v>
      </c>
      <c r="GJ4497">
        <v>0</v>
      </c>
      <c r="GK4497">
        <v>0</v>
      </c>
      <c r="GL4497">
        <v>0</v>
      </c>
      <c r="GX4497">
        <v>0</v>
      </c>
      <c r="HK4497">
        <v>0</v>
      </c>
      <c r="HO4497">
        <v>0</v>
      </c>
      <c r="HP4497">
        <v>0</v>
      </c>
      <c r="IF4497">
        <v>0</v>
      </c>
      <c r="JA4497" s="50"/>
      <c r="JB4497" s="50"/>
      <c r="JC4497" s="50"/>
      <c r="JD4497" s="50"/>
      <c r="JE4497" s="50"/>
      <c r="JF4497" s="50"/>
      <c r="JG4497" s="50"/>
      <c r="JH4497" s="50"/>
      <c r="JI4497" s="50"/>
      <c r="JJ4497" s="50"/>
      <c r="JK4497" s="50"/>
      <c r="JL4497" s="50"/>
      <c r="JM4497" s="50"/>
    </row>
    <row r="4498" spans="1:273">
      <c r="A4498" s="7" t="str">
        <f>'Pensions Data'!D4498&amp;'Pensions Data'!C4498</f>
        <v>2002St. Louis Firemen</v>
      </c>
      <c r="B4498">
        <v>220</v>
      </c>
      <c r="C4498" t="s">
        <v>2531</v>
      </c>
      <c r="D4498">
        <v>2002</v>
      </c>
      <c r="E4498">
        <v>194</v>
      </c>
      <c r="F4498" t="s">
        <v>2532</v>
      </c>
      <c r="H4498">
        <v>2</v>
      </c>
      <c r="I4498">
        <v>1944</v>
      </c>
      <c r="J4498">
        <v>1</v>
      </c>
      <c r="K4498">
        <v>2013</v>
      </c>
      <c r="L4498">
        <v>2</v>
      </c>
      <c r="M4498" t="s">
        <v>305</v>
      </c>
      <c r="N4498" t="s">
        <v>357</v>
      </c>
      <c r="O4498" t="s">
        <v>393</v>
      </c>
      <c r="P4498">
        <v>3</v>
      </c>
      <c r="Q4498" t="s">
        <v>419</v>
      </c>
      <c r="R4498">
        <v>1</v>
      </c>
      <c r="S4498" t="s">
        <v>424</v>
      </c>
      <c r="T4498" t="s">
        <v>1619</v>
      </c>
      <c r="U4498">
        <v>1</v>
      </c>
      <c r="X4498">
        <v>0</v>
      </c>
      <c r="Z4498" s="4">
        <v>37135</v>
      </c>
      <c r="AA4498" s="4">
        <v>37499</v>
      </c>
      <c r="AB4498" t="s">
        <v>2533</v>
      </c>
      <c r="AC4498" t="s">
        <v>2534</v>
      </c>
      <c r="AD4498" t="s">
        <v>774</v>
      </c>
      <c r="AE4498">
        <v>3.5000000000000003E-2</v>
      </c>
      <c r="AF4498">
        <v>7.621E-2</v>
      </c>
      <c r="AG4498">
        <v>1</v>
      </c>
      <c r="AH4498">
        <v>0</v>
      </c>
      <c r="AI4498">
        <v>3</v>
      </c>
      <c r="AJ4498">
        <v>0</v>
      </c>
      <c r="AK4498">
        <v>3</v>
      </c>
      <c r="AL4498">
        <v>19</v>
      </c>
      <c r="BV4498">
        <v>427200</v>
      </c>
      <c r="BW4498">
        <v>466310</v>
      </c>
      <c r="BX4498">
        <v>0.91600000000000004</v>
      </c>
      <c r="BY4498">
        <v>39110</v>
      </c>
      <c r="BZ4498">
        <v>0</v>
      </c>
      <c r="CA4498">
        <v>34520</v>
      </c>
      <c r="CG4498">
        <v>0</v>
      </c>
      <c r="CH4498">
        <v>0</v>
      </c>
      <c r="CI4498">
        <v>0</v>
      </c>
      <c r="CN4498">
        <v>-6.2350000000000003E-2</v>
      </c>
      <c r="DD4498">
        <v>-1</v>
      </c>
      <c r="DF4498">
        <v>1</v>
      </c>
      <c r="DG4498">
        <v>0</v>
      </c>
      <c r="DH4498">
        <v>0</v>
      </c>
      <c r="DM4498">
        <v>2345</v>
      </c>
      <c r="DN4498">
        <v>3544</v>
      </c>
      <c r="DT4498">
        <v>0</v>
      </c>
      <c r="DV4498">
        <v>5889</v>
      </c>
      <c r="DW4498">
        <v>-37338</v>
      </c>
      <c r="EA4498">
        <v>9646</v>
      </c>
      <c r="EK4498">
        <v>-1336</v>
      </c>
      <c r="ER4498">
        <v>-23139</v>
      </c>
      <c r="ES4498">
        <v>-26539</v>
      </c>
      <c r="ET4498">
        <v>-26539</v>
      </c>
      <c r="FB4498">
        <v>-1390</v>
      </c>
      <c r="FC4498">
        <v>-844</v>
      </c>
      <c r="FF4498">
        <v>-28773</v>
      </c>
      <c r="FH4498">
        <v>425131</v>
      </c>
      <c r="FI4498">
        <v>477043</v>
      </c>
      <c r="FJ4498">
        <v>3544</v>
      </c>
      <c r="FL4498">
        <v>-37338</v>
      </c>
      <c r="FM4498">
        <v>9646</v>
      </c>
      <c r="FN4498">
        <v>-1336</v>
      </c>
      <c r="FP4498">
        <v>-29028</v>
      </c>
      <c r="GI4498">
        <v>0</v>
      </c>
      <c r="GJ4498">
        <v>0</v>
      </c>
      <c r="GK4498">
        <v>0</v>
      </c>
      <c r="GL4498">
        <v>0</v>
      </c>
      <c r="GX4498">
        <v>0</v>
      </c>
      <c r="HK4498">
        <v>0</v>
      </c>
      <c r="HO4498">
        <v>0</v>
      </c>
      <c r="HP4498">
        <v>0</v>
      </c>
      <c r="IF4498">
        <v>0</v>
      </c>
      <c r="JA4498" s="50"/>
      <c r="JB4498" s="50"/>
      <c r="JC4498" s="50"/>
      <c r="JD4498" s="50"/>
      <c r="JE4498" s="50"/>
      <c r="JF4498" s="50"/>
      <c r="JG4498" s="50"/>
      <c r="JH4498" s="50"/>
      <c r="JI4498" s="50"/>
      <c r="JJ4498" s="50"/>
      <c r="JK4498" s="50"/>
      <c r="JL4498" s="50"/>
      <c r="JM4498" s="50"/>
    </row>
    <row r="4499" spans="1:273">
      <c r="A4499" s="7" t="str">
        <f>'Pensions Data'!D4499&amp;'Pensions Data'!C4499</f>
        <v>2003St. Louis Firemen</v>
      </c>
      <c r="B4499">
        <v>220</v>
      </c>
      <c r="C4499" t="s">
        <v>2531</v>
      </c>
      <c r="D4499">
        <v>2003</v>
      </c>
      <c r="E4499">
        <v>194</v>
      </c>
      <c r="F4499" t="s">
        <v>2532</v>
      </c>
      <c r="H4499">
        <v>2</v>
      </c>
      <c r="I4499">
        <v>1944</v>
      </c>
      <c r="J4499">
        <v>1</v>
      </c>
      <c r="K4499">
        <v>2013</v>
      </c>
      <c r="L4499">
        <v>2</v>
      </c>
      <c r="M4499" t="s">
        <v>305</v>
      </c>
      <c r="N4499" t="s">
        <v>357</v>
      </c>
      <c r="O4499" t="s">
        <v>393</v>
      </c>
      <c r="P4499">
        <v>3</v>
      </c>
      <c r="Q4499" t="s">
        <v>419</v>
      </c>
      <c r="R4499">
        <v>1</v>
      </c>
      <c r="S4499" t="s">
        <v>424</v>
      </c>
      <c r="T4499" t="s">
        <v>1619</v>
      </c>
      <c r="U4499">
        <v>1</v>
      </c>
      <c r="X4499">
        <v>0</v>
      </c>
      <c r="Z4499" s="4">
        <v>37135</v>
      </c>
      <c r="AA4499" s="4">
        <v>37864</v>
      </c>
      <c r="AB4499" t="s">
        <v>2533</v>
      </c>
      <c r="AC4499" t="s">
        <v>2534</v>
      </c>
      <c r="AD4499" t="s">
        <v>774</v>
      </c>
      <c r="AE4499">
        <v>3.5000000000000003E-2</v>
      </c>
      <c r="AF4499">
        <v>7.6249999999999998E-2</v>
      </c>
      <c r="AG4499">
        <v>1</v>
      </c>
      <c r="AH4499">
        <v>0</v>
      </c>
      <c r="AI4499">
        <v>3</v>
      </c>
      <c r="AJ4499">
        <v>0</v>
      </c>
      <c r="AK4499">
        <v>3</v>
      </c>
      <c r="AL4499">
        <v>30</v>
      </c>
      <c r="BV4499">
        <v>391020.69</v>
      </c>
      <c r="BW4499">
        <v>429972.72</v>
      </c>
      <c r="BX4499">
        <v>0.90900000000000003</v>
      </c>
      <c r="BY4499">
        <v>38952.016000000003</v>
      </c>
      <c r="BZ4499">
        <v>0</v>
      </c>
      <c r="CA4499">
        <v>34648.483999999997</v>
      </c>
      <c r="CG4499">
        <v>0</v>
      </c>
      <c r="CH4499">
        <v>0</v>
      </c>
      <c r="CI4499">
        <v>0</v>
      </c>
      <c r="CN4499">
        <v>-0.11315</v>
      </c>
      <c r="DD4499">
        <v>-1</v>
      </c>
      <c r="DF4499">
        <v>1</v>
      </c>
      <c r="DG4499">
        <v>0</v>
      </c>
      <c r="DH4499">
        <v>0</v>
      </c>
      <c r="DI4499">
        <v>-0.01</v>
      </c>
      <c r="DM4499">
        <v>2512</v>
      </c>
      <c r="DN4499">
        <v>3365</v>
      </c>
      <c r="DT4499">
        <v>0</v>
      </c>
      <c r="DV4499">
        <v>5877</v>
      </c>
      <c r="DW4499">
        <v>-52598</v>
      </c>
      <c r="EA4499">
        <v>6958</v>
      </c>
      <c r="EK4499">
        <v>-1194</v>
      </c>
      <c r="ER4499">
        <v>-40957</v>
      </c>
      <c r="ES4499">
        <v>-27064</v>
      </c>
      <c r="ET4499">
        <v>-27064</v>
      </c>
      <c r="FB4499">
        <v>-508</v>
      </c>
      <c r="FC4499">
        <v>-722</v>
      </c>
      <c r="FF4499">
        <v>-28294</v>
      </c>
      <c r="FH4499">
        <v>355880</v>
      </c>
      <c r="FI4499">
        <v>425131</v>
      </c>
      <c r="FJ4499">
        <v>3365</v>
      </c>
      <c r="FL4499">
        <v>-52598</v>
      </c>
      <c r="FM4499">
        <v>6958</v>
      </c>
      <c r="FN4499">
        <v>-1194</v>
      </c>
      <c r="FP4499">
        <v>-46834</v>
      </c>
      <c r="GI4499">
        <v>0</v>
      </c>
      <c r="GJ4499">
        <v>0</v>
      </c>
      <c r="GK4499">
        <v>0</v>
      </c>
      <c r="GL4499">
        <v>0</v>
      </c>
      <c r="GX4499">
        <v>0</v>
      </c>
      <c r="HK4499">
        <v>0</v>
      </c>
      <c r="HO4499">
        <v>0</v>
      </c>
      <c r="HP4499">
        <v>0</v>
      </c>
      <c r="IF4499">
        <v>0</v>
      </c>
      <c r="JA4499" s="50"/>
      <c r="JB4499" s="50"/>
      <c r="JC4499" s="50"/>
      <c r="JD4499" s="50"/>
      <c r="JE4499" s="50"/>
      <c r="JF4499" s="50"/>
      <c r="JG4499" s="50"/>
      <c r="JH4499" s="50"/>
      <c r="JI4499" s="50"/>
      <c r="JJ4499" s="50"/>
      <c r="JK4499" s="50"/>
      <c r="JL4499" s="50"/>
      <c r="JM4499" s="50"/>
    </row>
    <row r="4500" spans="1:273">
      <c r="A4500" s="7" t="str">
        <f>'Pensions Data'!D4500&amp;'Pensions Data'!C4500</f>
        <v>2004St. Louis Firemen</v>
      </c>
      <c r="B4500">
        <v>220</v>
      </c>
      <c r="C4500" t="s">
        <v>2531</v>
      </c>
      <c r="D4500">
        <v>2004</v>
      </c>
      <c r="E4500">
        <v>194</v>
      </c>
      <c r="F4500" t="s">
        <v>2532</v>
      </c>
      <c r="H4500">
        <v>2</v>
      </c>
      <c r="I4500">
        <v>1944</v>
      </c>
      <c r="J4500">
        <v>1</v>
      </c>
      <c r="K4500">
        <v>2013</v>
      </c>
      <c r="L4500">
        <v>2</v>
      </c>
      <c r="M4500" t="s">
        <v>305</v>
      </c>
      <c r="N4500" t="s">
        <v>357</v>
      </c>
      <c r="O4500" t="s">
        <v>393</v>
      </c>
      <c r="P4500">
        <v>3</v>
      </c>
      <c r="Q4500" t="s">
        <v>419</v>
      </c>
      <c r="R4500">
        <v>1</v>
      </c>
      <c r="S4500" t="s">
        <v>424</v>
      </c>
      <c r="T4500" t="s">
        <v>1619</v>
      </c>
      <c r="U4500">
        <v>1</v>
      </c>
      <c r="X4500">
        <v>0</v>
      </c>
      <c r="Z4500" s="4">
        <v>38261</v>
      </c>
      <c r="AA4500" s="4">
        <v>38260</v>
      </c>
      <c r="AB4500" t="s">
        <v>2533</v>
      </c>
      <c r="AC4500" t="s">
        <v>2534</v>
      </c>
      <c r="AD4500" t="s">
        <v>774</v>
      </c>
      <c r="AE4500">
        <v>3.5000000000000003E-2</v>
      </c>
      <c r="AF4500">
        <v>7.6249999999999998E-2</v>
      </c>
      <c r="AG4500">
        <v>1</v>
      </c>
      <c r="AH4500">
        <v>0</v>
      </c>
      <c r="AI4500">
        <v>3</v>
      </c>
      <c r="AJ4500">
        <v>0</v>
      </c>
      <c r="AK4500">
        <v>3</v>
      </c>
      <c r="AL4500">
        <v>30</v>
      </c>
      <c r="BV4500">
        <v>369893.13</v>
      </c>
      <c r="BW4500">
        <v>408660.03</v>
      </c>
      <c r="BX4500">
        <v>0.90500000000000003</v>
      </c>
      <c r="BY4500">
        <v>38766.910000000003</v>
      </c>
      <c r="BZ4500">
        <v>0</v>
      </c>
      <c r="CA4500">
        <v>33847.824000000001</v>
      </c>
      <c r="CG4500">
        <v>0</v>
      </c>
      <c r="CH4500">
        <v>0</v>
      </c>
      <c r="CI4500">
        <v>0</v>
      </c>
      <c r="CN4500">
        <v>0.10541</v>
      </c>
      <c r="DD4500">
        <v>-1</v>
      </c>
      <c r="DF4500">
        <v>1</v>
      </c>
      <c r="DG4500">
        <v>0</v>
      </c>
      <c r="DH4500">
        <v>0</v>
      </c>
      <c r="DI4500">
        <v>-2.3E-2</v>
      </c>
      <c r="DM4500">
        <v>2626</v>
      </c>
      <c r="DN4500">
        <v>8913</v>
      </c>
      <c r="DT4500">
        <v>0</v>
      </c>
      <c r="DV4500">
        <v>11539</v>
      </c>
      <c r="DW4500">
        <v>33208</v>
      </c>
      <c r="EA4500">
        <v>4415</v>
      </c>
      <c r="EK4500">
        <v>-990</v>
      </c>
      <c r="ER4500">
        <v>48172</v>
      </c>
      <c r="ES4500">
        <v>-26723</v>
      </c>
      <c r="ET4500">
        <v>-26723</v>
      </c>
      <c r="FB4500">
        <v>-689</v>
      </c>
      <c r="FC4500">
        <v>-829</v>
      </c>
      <c r="FF4500">
        <v>-28241</v>
      </c>
      <c r="FH4500">
        <v>375811</v>
      </c>
      <c r="FI4500">
        <v>355880</v>
      </c>
      <c r="FJ4500">
        <v>8913</v>
      </c>
      <c r="FL4500">
        <v>33208</v>
      </c>
      <c r="FM4500">
        <v>4415</v>
      </c>
      <c r="FN4500">
        <v>-990</v>
      </c>
      <c r="FP4500">
        <v>36633</v>
      </c>
      <c r="GI4500">
        <v>0</v>
      </c>
      <c r="GJ4500">
        <v>0</v>
      </c>
      <c r="GK4500">
        <v>0</v>
      </c>
      <c r="GL4500">
        <v>0</v>
      </c>
      <c r="GX4500">
        <v>0</v>
      </c>
      <c r="HK4500">
        <v>0</v>
      </c>
      <c r="HO4500">
        <v>0</v>
      </c>
      <c r="HP4500">
        <v>0</v>
      </c>
      <c r="IF4500">
        <v>0</v>
      </c>
      <c r="JA4500" s="50"/>
      <c r="JB4500" s="50"/>
      <c r="JC4500" s="50"/>
      <c r="JD4500" s="50"/>
      <c r="JE4500" s="50"/>
      <c r="JF4500" s="50"/>
      <c r="JG4500" s="50"/>
      <c r="JH4500" s="50"/>
      <c r="JI4500" s="50"/>
      <c r="JJ4500" s="50"/>
      <c r="JK4500" s="50"/>
      <c r="JL4500" s="50"/>
      <c r="JM4500" s="50"/>
    </row>
    <row r="4501" spans="1:273">
      <c r="A4501" s="7" t="str">
        <f>'Pensions Data'!D4501&amp;'Pensions Data'!C4501</f>
        <v>2005St. Louis Firemen</v>
      </c>
      <c r="B4501">
        <v>220</v>
      </c>
      <c r="C4501" t="s">
        <v>2531</v>
      </c>
      <c r="D4501">
        <v>2005</v>
      </c>
      <c r="E4501">
        <v>194</v>
      </c>
      <c r="F4501" t="s">
        <v>2532</v>
      </c>
      <c r="H4501">
        <v>2</v>
      </c>
      <c r="I4501">
        <v>1944</v>
      </c>
      <c r="J4501">
        <v>1</v>
      </c>
      <c r="K4501">
        <v>2013</v>
      </c>
      <c r="L4501">
        <v>2</v>
      </c>
      <c r="M4501" t="s">
        <v>305</v>
      </c>
      <c r="N4501" t="s">
        <v>357</v>
      </c>
      <c r="O4501" t="s">
        <v>393</v>
      </c>
      <c r="P4501">
        <v>3</v>
      </c>
      <c r="Q4501" t="s">
        <v>419</v>
      </c>
      <c r="R4501">
        <v>1</v>
      </c>
      <c r="S4501" t="s">
        <v>424</v>
      </c>
      <c r="T4501" t="s">
        <v>1619</v>
      </c>
      <c r="U4501">
        <v>1</v>
      </c>
      <c r="X4501">
        <v>0</v>
      </c>
      <c r="Z4501" s="4">
        <v>38626</v>
      </c>
      <c r="AA4501" s="4">
        <v>38625</v>
      </c>
      <c r="AB4501" t="s">
        <v>2533</v>
      </c>
      <c r="AC4501" t="s">
        <v>2534</v>
      </c>
      <c r="AD4501" t="s">
        <v>774</v>
      </c>
      <c r="AE4501">
        <v>3.5000000000000003E-2</v>
      </c>
      <c r="AF4501">
        <v>7.6249999999999998E-2</v>
      </c>
      <c r="AG4501">
        <v>1</v>
      </c>
      <c r="AH4501">
        <v>0</v>
      </c>
      <c r="AI4501">
        <v>3</v>
      </c>
      <c r="AJ4501">
        <v>0</v>
      </c>
      <c r="AK4501">
        <v>3</v>
      </c>
      <c r="AL4501">
        <v>30</v>
      </c>
      <c r="BV4501">
        <v>391181.69</v>
      </c>
      <c r="BW4501">
        <v>429764.16</v>
      </c>
      <c r="BX4501">
        <v>0.91</v>
      </c>
      <c r="BY4501">
        <v>38582.453000000001</v>
      </c>
      <c r="BZ4501">
        <v>0</v>
      </c>
      <c r="CA4501">
        <v>35433.940999999999</v>
      </c>
      <c r="CG4501">
        <v>0</v>
      </c>
      <c r="CH4501">
        <v>0</v>
      </c>
      <c r="CI4501">
        <v>0</v>
      </c>
      <c r="CN4501">
        <v>0.13100000000000001</v>
      </c>
      <c r="CP4501">
        <v>0.153</v>
      </c>
      <c r="CR4501">
        <v>4.2000000000000003E-2</v>
      </c>
      <c r="CU4501">
        <v>7.6999999999999999E-2</v>
      </c>
      <c r="DC4501">
        <v>0</v>
      </c>
      <c r="DD4501">
        <v>-1</v>
      </c>
      <c r="DE4501">
        <v>0</v>
      </c>
      <c r="DF4501">
        <v>0</v>
      </c>
      <c r="DG4501">
        <v>0</v>
      </c>
      <c r="DH4501">
        <v>0</v>
      </c>
      <c r="DI4501">
        <v>4.1000000000000002E-2</v>
      </c>
      <c r="DJ4501">
        <v>4.1000000000000002E-2</v>
      </c>
      <c r="DM4501">
        <v>2874</v>
      </c>
      <c r="DN4501">
        <v>2055</v>
      </c>
      <c r="DT4501">
        <v>0</v>
      </c>
      <c r="DV4501">
        <v>4929</v>
      </c>
      <c r="DW4501">
        <v>43777</v>
      </c>
      <c r="EA4501">
        <v>4884</v>
      </c>
      <c r="EK4501">
        <v>-1301</v>
      </c>
      <c r="ER4501">
        <v>52289</v>
      </c>
      <c r="ES4501">
        <v>-29289</v>
      </c>
      <c r="ET4501">
        <v>-29289</v>
      </c>
      <c r="FB4501">
        <v>-945</v>
      </c>
      <c r="FC4501">
        <v>-826</v>
      </c>
      <c r="FF4501">
        <v>-31060</v>
      </c>
      <c r="FG4501">
        <v>-6835</v>
      </c>
      <c r="FH4501">
        <v>390205</v>
      </c>
      <c r="FI4501">
        <v>375811</v>
      </c>
      <c r="FJ4501">
        <v>2055</v>
      </c>
      <c r="FL4501">
        <v>43777</v>
      </c>
      <c r="FM4501">
        <v>4884</v>
      </c>
      <c r="FN4501">
        <v>-1301</v>
      </c>
      <c r="FP4501">
        <v>47360</v>
      </c>
      <c r="GI4501">
        <v>0</v>
      </c>
      <c r="GJ4501">
        <v>0</v>
      </c>
      <c r="GK4501">
        <v>0</v>
      </c>
      <c r="GL4501">
        <v>0</v>
      </c>
      <c r="GX4501">
        <v>0</v>
      </c>
      <c r="HK4501">
        <v>0</v>
      </c>
      <c r="HO4501">
        <v>0</v>
      </c>
      <c r="HP4501">
        <v>0</v>
      </c>
      <c r="IF4501">
        <v>0</v>
      </c>
      <c r="JA4501" s="50"/>
      <c r="JB4501" s="50"/>
      <c r="JC4501" s="50"/>
      <c r="JD4501" s="50"/>
      <c r="JE4501" s="50"/>
      <c r="JF4501" s="50"/>
      <c r="JG4501" s="50"/>
      <c r="JH4501" s="50"/>
      <c r="JI4501" s="50"/>
      <c r="JJ4501" s="50"/>
      <c r="JK4501" s="50"/>
      <c r="JL4501" s="50"/>
      <c r="JM4501" s="50"/>
    </row>
    <row r="4502" spans="1:273">
      <c r="A4502" s="7" t="str">
        <f>'Pensions Data'!D4502&amp;'Pensions Data'!C4502</f>
        <v>2006St. Louis Firemen</v>
      </c>
      <c r="B4502">
        <v>220</v>
      </c>
      <c r="C4502" t="s">
        <v>2531</v>
      </c>
      <c r="D4502">
        <v>2006</v>
      </c>
      <c r="E4502">
        <v>194</v>
      </c>
      <c r="F4502" t="s">
        <v>2532</v>
      </c>
      <c r="H4502">
        <v>2</v>
      </c>
      <c r="I4502">
        <v>1944</v>
      </c>
      <c r="J4502">
        <v>1</v>
      </c>
      <c r="K4502">
        <v>2013</v>
      </c>
      <c r="L4502">
        <v>2</v>
      </c>
      <c r="M4502" t="s">
        <v>305</v>
      </c>
      <c r="N4502" t="s">
        <v>357</v>
      </c>
      <c r="O4502" t="s">
        <v>393</v>
      </c>
      <c r="P4502">
        <v>3</v>
      </c>
      <c r="Q4502" t="s">
        <v>419</v>
      </c>
      <c r="R4502">
        <v>1</v>
      </c>
      <c r="S4502" t="s">
        <v>424</v>
      </c>
      <c r="T4502" t="s">
        <v>1619</v>
      </c>
      <c r="U4502">
        <v>1</v>
      </c>
      <c r="X4502">
        <v>0</v>
      </c>
      <c r="Z4502" s="4">
        <v>38991</v>
      </c>
      <c r="AA4502" s="4">
        <v>38990</v>
      </c>
      <c r="AB4502" t="s">
        <v>2533</v>
      </c>
      <c r="AC4502" t="s">
        <v>2534</v>
      </c>
      <c r="AD4502" t="s">
        <v>774</v>
      </c>
      <c r="AE4502">
        <v>3.5000000000000003E-2</v>
      </c>
      <c r="AF4502">
        <v>7.6249999999999998E-2</v>
      </c>
      <c r="AG4502">
        <v>1</v>
      </c>
      <c r="AH4502">
        <v>0</v>
      </c>
      <c r="AI4502">
        <v>3</v>
      </c>
      <c r="AJ4502">
        <v>0</v>
      </c>
      <c r="AK4502">
        <v>3</v>
      </c>
      <c r="AL4502">
        <v>30</v>
      </c>
      <c r="BV4502">
        <v>410775.34</v>
      </c>
      <c r="BW4502">
        <v>440486.13</v>
      </c>
      <c r="BX4502">
        <v>0.93300000000000005</v>
      </c>
      <c r="BY4502">
        <v>29710.789000000001</v>
      </c>
      <c r="BZ4502">
        <v>0</v>
      </c>
      <c r="CA4502">
        <v>35726.288999999997</v>
      </c>
      <c r="CG4502">
        <v>0</v>
      </c>
      <c r="CH4502">
        <v>0</v>
      </c>
      <c r="CI4502">
        <v>0</v>
      </c>
      <c r="CN4502">
        <v>0.12669</v>
      </c>
      <c r="CR4502">
        <v>3.2140000000000002E-2</v>
      </c>
      <c r="DD4502">
        <v>-1</v>
      </c>
      <c r="DF4502">
        <v>1</v>
      </c>
      <c r="DG4502">
        <v>1</v>
      </c>
      <c r="DH4502">
        <v>0</v>
      </c>
      <c r="DI4502">
        <v>0.121</v>
      </c>
      <c r="DJ4502">
        <v>3.7999999999999999E-2</v>
      </c>
      <c r="DM4502">
        <v>2644</v>
      </c>
      <c r="DN4502">
        <v>4110</v>
      </c>
      <c r="DT4502">
        <v>0</v>
      </c>
      <c r="DV4502">
        <v>6754</v>
      </c>
      <c r="DW4502">
        <v>44927</v>
      </c>
      <c r="EA4502">
        <v>4257</v>
      </c>
      <c r="EK4502">
        <v>-1208</v>
      </c>
      <c r="ER4502">
        <v>54730</v>
      </c>
      <c r="ES4502">
        <v>-27625</v>
      </c>
      <c r="ET4502">
        <v>-27625</v>
      </c>
      <c r="FB4502">
        <v>-1381</v>
      </c>
      <c r="FC4502">
        <v>-766</v>
      </c>
      <c r="FF4502">
        <v>-29772</v>
      </c>
      <c r="FH4502">
        <v>415163</v>
      </c>
      <c r="FI4502">
        <v>390205</v>
      </c>
      <c r="FJ4502">
        <v>4110</v>
      </c>
      <c r="FL4502">
        <v>44927</v>
      </c>
      <c r="FM4502">
        <v>4257</v>
      </c>
      <c r="FN4502">
        <v>-1208</v>
      </c>
      <c r="FP4502">
        <v>47976</v>
      </c>
      <c r="GI4502">
        <v>0</v>
      </c>
      <c r="GJ4502">
        <v>0</v>
      </c>
      <c r="GK4502">
        <v>0</v>
      </c>
      <c r="GL4502">
        <v>0</v>
      </c>
      <c r="GX4502">
        <v>0</v>
      </c>
      <c r="HK4502">
        <v>0</v>
      </c>
      <c r="HO4502">
        <v>0</v>
      </c>
      <c r="HP4502">
        <v>0</v>
      </c>
      <c r="IF4502">
        <v>0</v>
      </c>
      <c r="JA4502" s="50"/>
      <c r="JB4502" s="50"/>
      <c r="JC4502" s="50"/>
      <c r="JD4502" s="50"/>
      <c r="JE4502" s="50"/>
      <c r="JF4502" s="50"/>
      <c r="JG4502" s="50"/>
      <c r="JH4502" s="50"/>
      <c r="JI4502" s="50"/>
      <c r="JJ4502" s="50"/>
      <c r="JK4502" s="50"/>
      <c r="JL4502" s="50"/>
      <c r="JM4502" s="50"/>
    </row>
    <row r="4503" spans="1:273">
      <c r="A4503" s="7" t="str">
        <f>'Pensions Data'!D4503&amp;'Pensions Data'!C4503</f>
        <v>2007St. Louis Firemen</v>
      </c>
      <c r="B4503">
        <v>220</v>
      </c>
      <c r="C4503" t="s">
        <v>2531</v>
      </c>
      <c r="D4503">
        <v>2007</v>
      </c>
      <c r="E4503">
        <v>194</v>
      </c>
      <c r="F4503" t="s">
        <v>2532</v>
      </c>
      <c r="H4503">
        <v>2</v>
      </c>
      <c r="I4503">
        <v>1944</v>
      </c>
      <c r="J4503">
        <v>1</v>
      </c>
      <c r="K4503">
        <v>2013</v>
      </c>
      <c r="L4503">
        <v>2</v>
      </c>
      <c r="M4503" t="s">
        <v>305</v>
      </c>
      <c r="N4503" t="s">
        <v>357</v>
      </c>
      <c r="O4503" t="s">
        <v>393</v>
      </c>
      <c r="P4503">
        <v>3</v>
      </c>
      <c r="Q4503" t="s">
        <v>419</v>
      </c>
      <c r="R4503">
        <v>1</v>
      </c>
      <c r="S4503" t="s">
        <v>424</v>
      </c>
      <c r="T4503" t="s">
        <v>1619</v>
      </c>
      <c r="U4503">
        <v>1</v>
      </c>
      <c r="X4503">
        <v>0</v>
      </c>
      <c r="Z4503" s="4">
        <v>39356</v>
      </c>
      <c r="AA4503" s="4">
        <v>39355</v>
      </c>
      <c r="AB4503" t="s">
        <v>2533</v>
      </c>
      <c r="AC4503" t="s">
        <v>2534</v>
      </c>
      <c r="AD4503" t="s">
        <v>774</v>
      </c>
      <c r="AE4503">
        <v>3.5000000000000003E-2</v>
      </c>
      <c r="AF4503">
        <v>7.6249999999999998E-2</v>
      </c>
      <c r="AG4503">
        <v>1</v>
      </c>
      <c r="AH4503">
        <v>0</v>
      </c>
      <c r="AI4503">
        <v>3</v>
      </c>
      <c r="AJ4503">
        <v>0</v>
      </c>
      <c r="AK4503">
        <v>3</v>
      </c>
      <c r="AL4503">
        <v>30</v>
      </c>
      <c r="BV4503">
        <v>495116.34</v>
      </c>
      <c r="BW4503">
        <v>533235.56000000006</v>
      </c>
      <c r="BX4503">
        <v>0.92900000000000005</v>
      </c>
      <c r="BY4503">
        <v>38119.245999999999</v>
      </c>
      <c r="BZ4503">
        <v>0</v>
      </c>
      <c r="CA4503">
        <v>37690.438000000002</v>
      </c>
      <c r="CG4503">
        <v>0</v>
      </c>
      <c r="CH4503">
        <v>0</v>
      </c>
      <c r="CI4503">
        <v>0</v>
      </c>
      <c r="CN4503">
        <v>8.4620000000000001E-2</v>
      </c>
      <c r="CR4503">
        <v>6.2630000000000005E-2</v>
      </c>
      <c r="DD4503">
        <v>-1</v>
      </c>
      <c r="DF4503">
        <v>1</v>
      </c>
      <c r="DG4503">
        <v>1</v>
      </c>
      <c r="DH4503">
        <v>0</v>
      </c>
      <c r="DI4503">
        <v>0.114</v>
      </c>
      <c r="DJ4503">
        <v>6.7000000000000004E-2</v>
      </c>
      <c r="DM4503">
        <v>2853</v>
      </c>
      <c r="DN4503">
        <v>4110</v>
      </c>
      <c r="DT4503">
        <v>0</v>
      </c>
      <c r="DV4503">
        <v>6963</v>
      </c>
      <c r="DW4503">
        <v>30785</v>
      </c>
      <c r="EA4503">
        <v>4710</v>
      </c>
      <c r="EK4503">
        <v>-1391</v>
      </c>
      <c r="ER4503">
        <v>41067</v>
      </c>
      <c r="ES4503">
        <v>-28616</v>
      </c>
      <c r="ET4503">
        <v>-28616</v>
      </c>
      <c r="FB4503">
        <v>-1685</v>
      </c>
      <c r="FC4503">
        <v>-894</v>
      </c>
      <c r="FF4503">
        <v>-31195</v>
      </c>
      <c r="FH4503">
        <v>425035</v>
      </c>
      <c r="FI4503">
        <v>415163</v>
      </c>
      <c r="FJ4503">
        <v>4110</v>
      </c>
      <c r="FL4503">
        <v>30785</v>
      </c>
      <c r="FM4503">
        <v>4710</v>
      </c>
      <c r="FN4503">
        <v>-1391</v>
      </c>
      <c r="FP4503">
        <v>34104</v>
      </c>
      <c r="GI4503">
        <v>0</v>
      </c>
      <c r="GJ4503">
        <v>0</v>
      </c>
      <c r="GK4503">
        <v>0</v>
      </c>
      <c r="GL4503">
        <v>0</v>
      </c>
      <c r="GX4503">
        <v>0</v>
      </c>
      <c r="HK4503">
        <v>0</v>
      </c>
      <c r="HO4503">
        <v>0</v>
      </c>
      <c r="HP4503">
        <v>0</v>
      </c>
      <c r="IF4503">
        <v>0</v>
      </c>
      <c r="JA4503" s="50"/>
      <c r="JB4503" s="50"/>
      <c r="JC4503" s="50"/>
      <c r="JD4503" s="50"/>
      <c r="JE4503" s="50"/>
      <c r="JF4503" s="50"/>
      <c r="JG4503" s="50"/>
      <c r="JH4503" s="50"/>
      <c r="JI4503" s="50"/>
      <c r="JJ4503" s="50"/>
      <c r="JK4503" s="50"/>
      <c r="JL4503" s="50"/>
      <c r="JM4503" s="50"/>
    </row>
    <row r="4504" spans="1:273">
      <c r="A4504" s="7" t="str">
        <f>'Pensions Data'!D4504&amp;'Pensions Data'!C4504</f>
        <v>2008St. Louis Firemen</v>
      </c>
      <c r="B4504">
        <v>220</v>
      </c>
      <c r="C4504" t="s">
        <v>2531</v>
      </c>
      <c r="D4504">
        <v>2008</v>
      </c>
      <c r="E4504">
        <v>194</v>
      </c>
      <c r="F4504" t="s">
        <v>2532</v>
      </c>
      <c r="H4504">
        <v>2</v>
      </c>
      <c r="I4504">
        <v>1944</v>
      </c>
      <c r="J4504">
        <v>1</v>
      </c>
      <c r="K4504">
        <v>2013</v>
      </c>
      <c r="L4504">
        <v>2</v>
      </c>
      <c r="M4504" t="s">
        <v>305</v>
      </c>
      <c r="N4504" t="s">
        <v>357</v>
      </c>
      <c r="O4504" t="s">
        <v>393</v>
      </c>
      <c r="P4504">
        <v>3</v>
      </c>
      <c r="Q4504" t="s">
        <v>419</v>
      </c>
      <c r="R4504">
        <v>1</v>
      </c>
      <c r="S4504" t="s">
        <v>424</v>
      </c>
      <c r="T4504" t="s">
        <v>1619</v>
      </c>
      <c r="U4504">
        <v>1</v>
      </c>
      <c r="X4504">
        <v>0</v>
      </c>
      <c r="Z4504" s="4">
        <v>39722</v>
      </c>
      <c r="AA4504" s="4">
        <v>39721</v>
      </c>
      <c r="AB4504" t="s">
        <v>2533</v>
      </c>
      <c r="AC4504" t="s">
        <v>2534</v>
      </c>
      <c r="AD4504" t="s">
        <v>774</v>
      </c>
      <c r="AE4504">
        <v>3.5000000000000003E-2</v>
      </c>
      <c r="AF4504">
        <v>7.6249999999999998E-2</v>
      </c>
      <c r="AG4504">
        <v>1</v>
      </c>
      <c r="AH4504">
        <v>0</v>
      </c>
      <c r="AI4504">
        <v>3</v>
      </c>
      <c r="AJ4504">
        <v>0</v>
      </c>
      <c r="AK4504">
        <v>3</v>
      </c>
      <c r="AL4504">
        <v>30</v>
      </c>
      <c r="BV4504">
        <v>485138.94</v>
      </c>
      <c r="BW4504">
        <v>523035.75</v>
      </c>
      <c r="BX4504">
        <v>0.92800000000000005</v>
      </c>
      <c r="BY4504">
        <v>37896.813000000002</v>
      </c>
      <c r="BZ4504">
        <v>0</v>
      </c>
      <c r="CA4504">
        <v>41648.953000000001</v>
      </c>
      <c r="CG4504">
        <v>0</v>
      </c>
      <c r="CH4504">
        <v>0</v>
      </c>
      <c r="CI4504">
        <v>0</v>
      </c>
      <c r="CN4504">
        <v>0.1484</v>
      </c>
      <c r="CR4504">
        <v>0.11899999999999999</v>
      </c>
      <c r="DD4504">
        <v>-1</v>
      </c>
      <c r="DF4504">
        <v>1</v>
      </c>
      <c r="DG4504">
        <v>1</v>
      </c>
      <c r="DH4504">
        <v>0</v>
      </c>
      <c r="DI4504">
        <v>0.12</v>
      </c>
      <c r="DJ4504">
        <v>0.11899999999999999</v>
      </c>
      <c r="DM4504">
        <v>2796</v>
      </c>
      <c r="DN4504">
        <v>63690</v>
      </c>
      <c r="DT4504">
        <v>0</v>
      </c>
      <c r="DV4504">
        <v>66486</v>
      </c>
      <c r="DW4504">
        <v>61837</v>
      </c>
      <c r="EA4504">
        <v>5120</v>
      </c>
      <c r="EK4504">
        <v>-1770</v>
      </c>
      <c r="EQ4504">
        <v>442</v>
      </c>
      <c r="ER4504">
        <v>132115</v>
      </c>
      <c r="ES4504">
        <v>-29742</v>
      </c>
      <c r="ET4504">
        <v>-29742</v>
      </c>
      <c r="FB4504">
        <v>-1391</v>
      </c>
      <c r="FC4504">
        <v>-904</v>
      </c>
      <c r="FF4504">
        <v>-32037</v>
      </c>
      <c r="FH4504">
        <v>525113</v>
      </c>
      <c r="FI4504">
        <v>425035</v>
      </c>
      <c r="FJ4504">
        <v>63690</v>
      </c>
      <c r="FL4504">
        <v>61837</v>
      </c>
      <c r="FM4504">
        <v>5120</v>
      </c>
      <c r="FN4504">
        <v>-1770</v>
      </c>
      <c r="FP4504">
        <v>65187</v>
      </c>
      <c r="GI4504">
        <v>0</v>
      </c>
      <c r="GJ4504">
        <v>0</v>
      </c>
      <c r="GK4504">
        <v>0</v>
      </c>
      <c r="GL4504">
        <v>0</v>
      </c>
      <c r="GX4504">
        <v>0</v>
      </c>
      <c r="HK4504">
        <v>0</v>
      </c>
      <c r="HO4504">
        <v>0</v>
      </c>
      <c r="HP4504">
        <v>0</v>
      </c>
      <c r="IF4504">
        <v>0</v>
      </c>
      <c r="JA4504" s="50"/>
      <c r="JB4504" s="50"/>
      <c r="JC4504" s="50"/>
      <c r="JD4504" s="50"/>
      <c r="JE4504" s="50"/>
      <c r="JF4504" s="50"/>
      <c r="JG4504" s="50"/>
      <c r="JH4504" s="50"/>
      <c r="JI4504" s="50"/>
      <c r="JJ4504" s="50"/>
      <c r="JK4504" s="50"/>
      <c r="JL4504" s="50"/>
      <c r="JM4504" s="50"/>
    </row>
    <row r="4505" spans="1:273">
      <c r="A4505" s="7" t="str">
        <f>'Pensions Data'!D4505&amp;'Pensions Data'!C4505</f>
        <v>2009St. Louis Firemen</v>
      </c>
      <c r="B4505">
        <v>220</v>
      </c>
      <c r="C4505" t="s">
        <v>2531</v>
      </c>
      <c r="D4505">
        <v>2009</v>
      </c>
      <c r="E4505">
        <v>194</v>
      </c>
      <c r="F4505" t="s">
        <v>2532</v>
      </c>
      <c r="H4505">
        <v>2</v>
      </c>
      <c r="I4505">
        <v>1944</v>
      </c>
      <c r="J4505">
        <v>1</v>
      </c>
      <c r="K4505">
        <v>2013</v>
      </c>
      <c r="L4505">
        <v>2</v>
      </c>
      <c r="M4505" t="s">
        <v>305</v>
      </c>
      <c r="N4505" t="s">
        <v>357</v>
      </c>
      <c r="O4505" t="s">
        <v>393</v>
      </c>
      <c r="P4505">
        <v>3</v>
      </c>
      <c r="Q4505" t="s">
        <v>419</v>
      </c>
      <c r="R4505">
        <v>1</v>
      </c>
      <c r="S4505" t="s">
        <v>424</v>
      </c>
      <c r="T4505" t="s">
        <v>1619</v>
      </c>
      <c r="U4505">
        <v>1</v>
      </c>
      <c r="X4505">
        <v>0</v>
      </c>
      <c r="Z4505" s="4">
        <v>40087</v>
      </c>
      <c r="AA4505" s="4">
        <v>40086</v>
      </c>
      <c r="AB4505" t="s">
        <v>2533</v>
      </c>
      <c r="AC4505" t="s">
        <v>2534</v>
      </c>
      <c r="AD4505" t="s">
        <v>774</v>
      </c>
      <c r="AE4505">
        <v>3.5000000000000003E-2</v>
      </c>
      <c r="AF4505">
        <v>7.6249999999999998E-2</v>
      </c>
      <c r="AG4505">
        <v>1</v>
      </c>
      <c r="AH4505">
        <v>0</v>
      </c>
      <c r="AI4505">
        <v>3</v>
      </c>
      <c r="AJ4505">
        <v>0</v>
      </c>
      <c r="AK4505">
        <v>3</v>
      </c>
      <c r="AL4505">
        <v>25</v>
      </c>
      <c r="BV4505">
        <v>449655.38</v>
      </c>
      <c r="BW4505">
        <v>487312.78</v>
      </c>
      <c r="BX4505">
        <v>0.92300000000000004</v>
      </c>
      <c r="BY4505">
        <v>37657.413999999997</v>
      </c>
      <c r="BZ4505">
        <v>0</v>
      </c>
      <c r="CA4505">
        <v>42052.211000000003</v>
      </c>
      <c r="CG4505">
        <v>0</v>
      </c>
      <c r="CH4505">
        <v>0</v>
      </c>
      <c r="CI4505">
        <v>0</v>
      </c>
      <c r="CN4505">
        <v>-0.15942000000000001</v>
      </c>
      <c r="CR4505">
        <v>5.9360000000000003E-2</v>
      </c>
      <c r="DD4505">
        <v>-1</v>
      </c>
      <c r="DF4505">
        <v>1</v>
      </c>
      <c r="DG4505">
        <v>1</v>
      </c>
      <c r="DH4505">
        <v>0</v>
      </c>
      <c r="DI4505">
        <v>2.5000000000000001E-2</v>
      </c>
      <c r="DJ4505">
        <v>6.6000000000000003E-2</v>
      </c>
      <c r="DM4505">
        <v>2845</v>
      </c>
      <c r="DN4505">
        <v>7485</v>
      </c>
      <c r="DT4505">
        <v>0</v>
      </c>
      <c r="DV4505">
        <v>10330</v>
      </c>
      <c r="DW4505">
        <v>-86502</v>
      </c>
      <c r="EA4505">
        <v>6143</v>
      </c>
      <c r="EK4505">
        <v>-1713</v>
      </c>
      <c r="EQ4505">
        <v>82</v>
      </c>
      <c r="ER4505">
        <v>-71660</v>
      </c>
      <c r="ES4505">
        <v>-29908</v>
      </c>
      <c r="ET4505">
        <v>-29908</v>
      </c>
      <c r="FB4505">
        <v>-1152</v>
      </c>
      <c r="FC4505">
        <v>-917</v>
      </c>
      <c r="FF4505">
        <v>-31977</v>
      </c>
      <c r="FH4505">
        <v>421476</v>
      </c>
      <c r="FI4505">
        <v>525113</v>
      </c>
      <c r="FJ4505">
        <v>7485</v>
      </c>
      <c r="FL4505">
        <v>-86502</v>
      </c>
      <c r="FM4505">
        <v>6143</v>
      </c>
      <c r="FN4505">
        <v>-1713</v>
      </c>
      <c r="FP4505">
        <v>-82072</v>
      </c>
      <c r="GI4505">
        <v>0</v>
      </c>
      <c r="GJ4505">
        <v>0</v>
      </c>
      <c r="GK4505">
        <v>0</v>
      </c>
      <c r="GL4505">
        <v>0</v>
      </c>
      <c r="GX4505">
        <v>0</v>
      </c>
      <c r="HK4505">
        <v>0</v>
      </c>
      <c r="HO4505">
        <v>0</v>
      </c>
      <c r="HP4505">
        <v>0</v>
      </c>
      <c r="IF4505">
        <v>0</v>
      </c>
      <c r="JA4505" s="50"/>
      <c r="JB4505" s="50"/>
      <c r="JC4505" s="50"/>
      <c r="JD4505" s="50"/>
      <c r="JE4505" s="50"/>
      <c r="JF4505" s="50"/>
      <c r="JG4505" s="50"/>
      <c r="JH4505" s="50"/>
      <c r="JI4505" s="50"/>
      <c r="JJ4505" s="50"/>
      <c r="JK4505" s="50"/>
      <c r="JL4505" s="50"/>
      <c r="JM4505" s="50"/>
    </row>
    <row r="4506" spans="1:273">
      <c r="A4506" s="7" t="str">
        <f>'Pensions Data'!D4506&amp;'Pensions Data'!C4506</f>
        <v>2010St. Louis Firemen</v>
      </c>
      <c r="B4506">
        <v>220</v>
      </c>
      <c r="C4506" t="s">
        <v>2531</v>
      </c>
      <c r="D4506">
        <v>2010</v>
      </c>
      <c r="E4506">
        <v>194</v>
      </c>
      <c r="F4506" t="s">
        <v>2532</v>
      </c>
      <c r="H4506">
        <v>2</v>
      </c>
      <c r="I4506">
        <v>1944</v>
      </c>
      <c r="J4506">
        <v>1</v>
      </c>
      <c r="K4506">
        <v>2013</v>
      </c>
      <c r="L4506">
        <v>2</v>
      </c>
      <c r="M4506" t="s">
        <v>305</v>
      </c>
      <c r="N4506" t="s">
        <v>357</v>
      </c>
      <c r="O4506" t="s">
        <v>393</v>
      </c>
      <c r="P4506">
        <v>3</v>
      </c>
      <c r="Q4506" t="s">
        <v>419</v>
      </c>
      <c r="R4506">
        <v>1</v>
      </c>
      <c r="S4506" t="s">
        <v>424</v>
      </c>
      <c r="T4506" t="s">
        <v>1619</v>
      </c>
      <c r="U4506">
        <v>1</v>
      </c>
      <c r="X4506">
        <v>0</v>
      </c>
      <c r="Z4506" s="4">
        <v>40452</v>
      </c>
      <c r="AA4506" s="4">
        <v>40451</v>
      </c>
      <c r="AB4506" t="s">
        <v>2533</v>
      </c>
      <c r="AC4506" t="s">
        <v>2534</v>
      </c>
      <c r="AD4506" t="s">
        <v>774</v>
      </c>
      <c r="AE4506">
        <v>3.5000000000000003E-2</v>
      </c>
      <c r="AF4506">
        <v>7.6249999999999998E-2</v>
      </c>
      <c r="AG4506">
        <v>1</v>
      </c>
      <c r="AH4506">
        <v>0</v>
      </c>
      <c r="AI4506">
        <v>3</v>
      </c>
      <c r="AJ4506">
        <v>0</v>
      </c>
      <c r="AK4506">
        <v>3</v>
      </c>
      <c r="AL4506">
        <v>28</v>
      </c>
      <c r="BV4506">
        <v>407027.84</v>
      </c>
      <c r="BW4506">
        <v>439351.81</v>
      </c>
      <c r="BX4506">
        <v>0.92600000000000005</v>
      </c>
      <c r="BY4506">
        <v>32323.984</v>
      </c>
      <c r="BZ4506">
        <v>0</v>
      </c>
      <c r="CA4506">
        <v>40788.945</v>
      </c>
      <c r="CG4506">
        <v>0</v>
      </c>
      <c r="CH4506">
        <v>0</v>
      </c>
      <c r="CI4506">
        <v>0</v>
      </c>
      <c r="CN4506">
        <v>-6.0499999999999998E-3</v>
      </c>
      <c r="CR4506">
        <v>3.2340000000000001E-2</v>
      </c>
      <c r="CU4506">
        <v>3.3820000000000003E-2</v>
      </c>
      <c r="DD4506">
        <v>-1</v>
      </c>
      <c r="DF4506">
        <v>1</v>
      </c>
      <c r="DG4506">
        <v>1</v>
      </c>
      <c r="DH4506">
        <v>1</v>
      </c>
      <c r="DI4506">
        <v>-6.0000000000000001E-3</v>
      </c>
      <c r="DJ4506">
        <v>3.9E-2</v>
      </c>
      <c r="DK4506">
        <v>0.04</v>
      </c>
      <c r="DM4506">
        <v>2917</v>
      </c>
      <c r="DN4506">
        <v>12194</v>
      </c>
      <c r="DT4506">
        <v>0</v>
      </c>
      <c r="DV4506">
        <v>15111</v>
      </c>
      <c r="DW4506">
        <v>-21738</v>
      </c>
      <c r="EA4506">
        <v>4052</v>
      </c>
      <c r="EK4506">
        <v>-1178</v>
      </c>
      <c r="ER4506">
        <v>-3753</v>
      </c>
      <c r="ES4506">
        <v>-34230</v>
      </c>
      <c r="ET4506">
        <v>-34230</v>
      </c>
      <c r="FB4506">
        <v>-1207</v>
      </c>
      <c r="FC4506">
        <v>-978</v>
      </c>
      <c r="FF4506">
        <v>-36415</v>
      </c>
      <c r="FG4506">
        <v>16620.592000000001</v>
      </c>
      <c r="FH4506">
        <v>357760.53</v>
      </c>
      <c r="FI4506">
        <v>381307.94</v>
      </c>
      <c r="FJ4506">
        <v>12194</v>
      </c>
      <c r="FL4506">
        <v>-21738</v>
      </c>
      <c r="FM4506">
        <v>4052</v>
      </c>
      <c r="FN4506">
        <v>-1178</v>
      </c>
      <c r="FP4506">
        <v>-18864</v>
      </c>
      <c r="GI4506">
        <v>0</v>
      </c>
      <c r="GJ4506">
        <v>0</v>
      </c>
      <c r="GK4506">
        <v>0</v>
      </c>
      <c r="GL4506">
        <v>0</v>
      </c>
      <c r="GQ4506">
        <v>706</v>
      </c>
      <c r="GU4506">
        <v>57.774999999999999</v>
      </c>
      <c r="GX4506">
        <v>1012</v>
      </c>
      <c r="HA4506">
        <v>33.823999999999998</v>
      </c>
      <c r="HK4506">
        <v>0</v>
      </c>
      <c r="HN4506">
        <v>1718</v>
      </c>
      <c r="HO4506">
        <v>1</v>
      </c>
      <c r="HP4506">
        <v>1</v>
      </c>
      <c r="IF4506">
        <v>0</v>
      </c>
      <c r="JA4506" s="50"/>
      <c r="JB4506" s="50"/>
      <c r="JC4506" s="50"/>
      <c r="JD4506" s="50"/>
      <c r="JE4506" s="50"/>
      <c r="JF4506" s="50"/>
      <c r="JG4506" s="50"/>
      <c r="JH4506" s="50"/>
      <c r="JI4506" s="50"/>
      <c r="JJ4506" s="50"/>
      <c r="JK4506" s="50"/>
      <c r="JL4506" s="50"/>
      <c r="JM4506" s="50"/>
    </row>
    <row r="4507" spans="1:273">
      <c r="A4507" s="7" t="str">
        <f>'Pensions Data'!D4507&amp;'Pensions Data'!C4507</f>
        <v>2011St. Louis Firemen</v>
      </c>
      <c r="B4507">
        <v>220</v>
      </c>
      <c r="C4507" t="s">
        <v>2531</v>
      </c>
      <c r="D4507">
        <v>2011</v>
      </c>
      <c r="E4507">
        <v>194</v>
      </c>
      <c r="F4507" t="s">
        <v>2532</v>
      </c>
      <c r="H4507">
        <v>2</v>
      </c>
      <c r="I4507">
        <v>1944</v>
      </c>
      <c r="J4507">
        <v>1</v>
      </c>
      <c r="K4507">
        <v>2013</v>
      </c>
      <c r="L4507">
        <v>2</v>
      </c>
      <c r="M4507" t="s">
        <v>305</v>
      </c>
      <c r="N4507" t="s">
        <v>357</v>
      </c>
      <c r="O4507" t="s">
        <v>393</v>
      </c>
      <c r="P4507">
        <v>3</v>
      </c>
      <c r="Q4507" t="s">
        <v>419</v>
      </c>
      <c r="R4507">
        <v>1</v>
      </c>
      <c r="S4507" t="s">
        <v>424</v>
      </c>
      <c r="T4507" t="s">
        <v>1619</v>
      </c>
      <c r="U4507">
        <v>1</v>
      </c>
      <c r="X4507">
        <v>0</v>
      </c>
      <c r="Z4507" s="4">
        <v>40817</v>
      </c>
      <c r="AA4507" s="4">
        <v>40816</v>
      </c>
      <c r="AB4507" t="s">
        <v>530</v>
      </c>
      <c r="AC4507" t="s">
        <v>2534</v>
      </c>
      <c r="AD4507" t="s">
        <v>774</v>
      </c>
      <c r="AE4507">
        <v>0.03</v>
      </c>
      <c r="AF4507">
        <v>7.6249999999999998E-2</v>
      </c>
      <c r="AG4507">
        <v>1</v>
      </c>
      <c r="AH4507">
        <v>0</v>
      </c>
      <c r="AI4507">
        <v>3</v>
      </c>
      <c r="AJ4507">
        <v>0</v>
      </c>
      <c r="AK4507">
        <v>3</v>
      </c>
      <c r="AL4507">
        <v>29</v>
      </c>
      <c r="BV4507">
        <v>404101.56</v>
      </c>
      <c r="BW4507">
        <v>430755.38</v>
      </c>
      <c r="BX4507">
        <v>0.93799999999999994</v>
      </c>
      <c r="BY4507">
        <v>26653.809000000001</v>
      </c>
      <c r="BZ4507">
        <v>0</v>
      </c>
      <c r="CA4507">
        <v>37157.258000000002</v>
      </c>
      <c r="CG4507">
        <v>0</v>
      </c>
      <c r="CH4507">
        <v>0</v>
      </c>
      <c r="CI4507">
        <v>0</v>
      </c>
      <c r="CN4507">
        <v>9.5099999999999994E-3</v>
      </c>
      <c r="CR4507">
        <v>9.9100000000000004E-3</v>
      </c>
      <c r="CU4507">
        <v>2.0959999999999999E-2</v>
      </c>
      <c r="DD4507">
        <v>-1</v>
      </c>
      <c r="DF4507">
        <v>1</v>
      </c>
      <c r="DG4507">
        <v>1</v>
      </c>
      <c r="DH4507">
        <v>1</v>
      </c>
      <c r="DI4507">
        <v>-5.1999999999999998E-2</v>
      </c>
      <c r="DJ4507">
        <v>1.4999999999999999E-2</v>
      </c>
      <c r="DK4507">
        <v>2.5999999999999999E-2</v>
      </c>
      <c r="DM4507">
        <v>2747.9340000000002</v>
      </c>
      <c r="DN4507">
        <v>23071.773000000001</v>
      </c>
      <c r="DT4507">
        <v>0</v>
      </c>
      <c r="DV4507">
        <v>25819.706999999999</v>
      </c>
      <c r="DW4507">
        <v>635.303</v>
      </c>
      <c r="DY4507">
        <v>14.711</v>
      </c>
      <c r="DZ4507">
        <v>4713.0990000000002</v>
      </c>
      <c r="EA4507">
        <v>4727.8100000000004</v>
      </c>
      <c r="EK4507">
        <v>-1755.694</v>
      </c>
      <c r="EL4507">
        <v>129.495</v>
      </c>
      <c r="EQ4507">
        <v>2.4830000000000001</v>
      </c>
      <c r="ER4507">
        <v>29559.103999999999</v>
      </c>
      <c r="ES4507">
        <v>-32030.971000000001</v>
      </c>
      <c r="ET4507">
        <v>-32030.971000000001</v>
      </c>
      <c r="FB4507">
        <v>-2191.6390000000001</v>
      </c>
      <c r="FC4507">
        <v>-1162.7840000000001</v>
      </c>
      <c r="FF4507">
        <v>-35385.394999999997</v>
      </c>
      <c r="FH4507">
        <v>392102.25</v>
      </c>
      <c r="FI4507">
        <v>397928.53</v>
      </c>
      <c r="FJ4507">
        <v>23071.773000000001</v>
      </c>
      <c r="FL4507">
        <v>635.303</v>
      </c>
      <c r="FM4507">
        <v>4727.8100000000004</v>
      </c>
      <c r="FN4507">
        <v>-1755.694</v>
      </c>
      <c r="FO4507">
        <v>129.495</v>
      </c>
      <c r="FP4507">
        <v>3736.915</v>
      </c>
      <c r="FR4507">
        <v>2012</v>
      </c>
      <c r="FS4507" t="s">
        <v>2090</v>
      </c>
      <c r="FT4507">
        <v>1</v>
      </c>
      <c r="FV4507">
        <v>7.3950000000000002E-2</v>
      </c>
      <c r="FX4507">
        <v>0.49597000000000002</v>
      </c>
      <c r="FY4507">
        <v>0.56991999999999998</v>
      </c>
      <c r="GI4507">
        <v>0</v>
      </c>
      <c r="GJ4507">
        <v>1</v>
      </c>
      <c r="GK4507">
        <v>0</v>
      </c>
      <c r="GL4507">
        <v>1</v>
      </c>
      <c r="GQ4507">
        <v>670</v>
      </c>
      <c r="GU4507">
        <v>55.459000000000003</v>
      </c>
      <c r="GX4507">
        <v>1016</v>
      </c>
      <c r="HA4507">
        <v>31.527000000000001</v>
      </c>
      <c r="HK4507">
        <v>0</v>
      </c>
      <c r="HN4507">
        <v>1686</v>
      </c>
      <c r="HO4507">
        <v>1</v>
      </c>
      <c r="HP4507">
        <v>1</v>
      </c>
      <c r="IF4507">
        <v>0</v>
      </c>
      <c r="JA4507" s="50"/>
      <c r="JB4507" s="50"/>
      <c r="JC4507" s="50"/>
      <c r="JD4507" s="50"/>
      <c r="JE4507" s="50"/>
      <c r="JF4507" s="50"/>
      <c r="JG4507" s="50"/>
      <c r="JH4507" s="50"/>
      <c r="JI4507" s="50"/>
      <c r="JJ4507" s="50"/>
      <c r="JK4507" s="50"/>
      <c r="JL4507" s="50"/>
      <c r="JM4507" s="50"/>
    </row>
    <row r="4508" spans="1:273">
      <c r="A4508" s="7" t="str">
        <f>'Pensions Data'!D4508&amp;'Pensions Data'!C4508</f>
        <v>2012St. Louis Firemen</v>
      </c>
      <c r="B4508">
        <v>220</v>
      </c>
      <c r="C4508" t="s">
        <v>2531</v>
      </c>
      <c r="D4508">
        <v>2012</v>
      </c>
      <c r="E4508">
        <v>194</v>
      </c>
      <c r="F4508" t="s">
        <v>2532</v>
      </c>
      <c r="H4508">
        <v>2</v>
      </c>
      <c r="I4508">
        <v>1944</v>
      </c>
      <c r="J4508">
        <v>1</v>
      </c>
      <c r="K4508">
        <v>2013</v>
      </c>
      <c r="L4508">
        <v>2</v>
      </c>
      <c r="M4508" t="s">
        <v>305</v>
      </c>
      <c r="N4508" t="s">
        <v>357</v>
      </c>
      <c r="O4508" t="s">
        <v>393</v>
      </c>
      <c r="P4508">
        <v>3</v>
      </c>
      <c r="Q4508" t="s">
        <v>419</v>
      </c>
      <c r="R4508">
        <v>1</v>
      </c>
      <c r="S4508" t="s">
        <v>424</v>
      </c>
      <c r="T4508" t="s">
        <v>1619</v>
      </c>
      <c r="U4508">
        <v>1</v>
      </c>
      <c r="X4508">
        <v>0</v>
      </c>
      <c r="Z4508" s="4">
        <v>41183</v>
      </c>
      <c r="AA4508" s="4">
        <v>41182</v>
      </c>
      <c r="AB4508" t="s">
        <v>530</v>
      </c>
      <c r="AC4508" t="s">
        <v>2535</v>
      </c>
      <c r="AD4508" t="s">
        <v>774</v>
      </c>
      <c r="AE4508">
        <v>0.03</v>
      </c>
      <c r="AF4508">
        <v>7.6249999999999998E-2</v>
      </c>
      <c r="AG4508">
        <v>1</v>
      </c>
      <c r="AH4508">
        <v>0</v>
      </c>
      <c r="AI4508">
        <v>3</v>
      </c>
      <c r="AJ4508">
        <v>0</v>
      </c>
      <c r="AK4508">
        <v>3</v>
      </c>
      <c r="AL4508">
        <v>30</v>
      </c>
      <c r="BV4508">
        <v>427123.97</v>
      </c>
      <c r="BW4508">
        <v>453529.06</v>
      </c>
      <c r="BX4508">
        <v>0.94199999999999995</v>
      </c>
      <c r="BY4508">
        <v>26405.1</v>
      </c>
      <c r="BZ4508">
        <v>0</v>
      </c>
      <c r="CA4508">
        <v>36013.472999999998</v>
      </c>
      <c r="CG4508">
        <v>0</v>
      </c>
      <c r="CH4508">
        <v>0</v>
      </c>
      <c r="CI4508">
        <v>0</v>
      </c>
      <c r="CN4508">
        <v>0.18429999999999999</v>
      </c>
      <c r="CR4508">
        <v>2.7830000000000001E-2</v>
      </c>
      <c r="CU4508">
        <v>4.5089999999999998E-2</v>
      </c>
      <c r="DD4508">
        <v>-1</v>
      </c>
      <c r="DF4508">
        <v>1</v>
      </c>
      <c r="DG4508">
        <v>1</v>
      </c>
      <c r="DH4508">
        <v>1</v>
      </c>
      <c r="DI4508">
        <v>6.3E-2</v>
      </c>
      <c r="DJ4508">
        <v>3.5000000000000003E-2</v>
      </c>
      <c r="DK4508">
        <v>5.0999999999999997E-2</v>
      </c>
      <c r="DM4508">
        <v>2569.5079999999998</v>
      </c>
      <c r="DN4508">
        <v>21680.123</v>
      </c>
      <c r="DT4508">
        <v>0</v>
      </c>
      <c r="DV4508">
        <v>24249.631000000001</v>
      </c>
      <c r="DW4508">
        <v>67196.460999999996</v>
      </c>
      <c r="DY4508">
        <v>17.273</v>
      </c>
      <c r="DZ4508">
        <v>5635.5730000000003</v>
      </c>
      <c r="EA4508">
        <v>5652.8459999999995</v>
      </c>
      <c r="EK4508">
        <v>-2020.9559999999999</v>
      </c>
      <c r="EL4508">
        <v>235.58199999999999</v>
      </c>
      <c r="EQ4508">
        <v>0.76100000000000001</v>
      </c>
      <c r="ER4508">
        <v>95314.32</v>
      </c>
      <c r="ES4508">
        <v>-33371.983999999997</v>
      </c>
      <c r="ET4508">
        <v>-33371.983999999997</v>
      </c>
      <c r="FB4508">
        <v>-2303.6579999999999</v>
      </c>
      <c r="FC4508">
        <v>-1579.9359999999999</v>
      </c>
      <c r="FF4508">
        <v>-37255.578000000001</v>
      </c>
      <c r="FH4508">
        <v>450161</v>
      </c>
      <c r="FI4508">
        <v>392102.25</v>
      </c>
      <c r="FJ4508">
        <v>21680.123</v>
      </c>
      <c r="FL4508">
        <v>67196.460999999996</v>
      </c>
      <c r="FM4508">
        <v>5652.8459999999995</v>
      </c>
      <c r="FN4508">
        <v>-2020.9559999999999</v>
      </c>
      <c r="FO4508">
        <v>235.58199999999999</v>
      </c>
      <c r="FP4508">
        <v>71063.929999999993</v>
      </c>
      <c r="FR4508">
        <v>2013</v>
      </c>
      <c r="FS4508" t="s">
        <v>2090</v>
      </c>
      <c r="FT4508">
        <v>1</v>
      </c>
      <c r="FV4508">
        <v>7.1349999999999997E-2</v>
      </c>
      <c r="FX4508">
        <v>0.50248000000000004</v>
      </c>
      <c r="FY4508">
        <v>0.57382999999999995</v>
      </c>
      <c r="GI4508">
        <v>0</v>
      </c>
      <c r="GJ4508">
        <v>1</v>
      </c>
      <c r="GK4508">
        <v>0</v>
      </c>
      <c r="GL4508">
        <v>1</v>
      </c>
      <c r="GO4508">
        <v>324</v>
      </c>
      <c r="GQ4508">
        <v>635</v>
      </c>
      <c r="GR4508">
        <v>36013.472999999998</v>
      </c>
      <c r="GS4508">
        <v>44.9</v>
      </c>
      <c r="GT4508">
        <v>16</v>
      </c>
      <c r="GU4508">
        <v>56.713999999999999</v>
      </c>
      <c r="GX4508">
        <v>1013</v>
      </c>
      <c r="HA4508">
        <v>32.944000000000003</v>
      </c>
      <c r="HB4508">
        <v>380</v>
      </c>
      <c r="HI4508">
        <v>309</v>
      </c>
      <c r="HK4508">
        <v>0</v>
      </c>
      <c r="HN4508">
        <v>1648</v>
      </c>
      <c r="HO4508">
        <v>0</v>
      </c>
      <c r="HP4508">
        <v>1</v>
      </c>
      <c r="IF4508">
        <v>0</v>
      </c>
      <c r="JA4508" s="50"/>
      <c r="JB4508" s="50"/>
      <c r="JC4508" s="50"/>
      <c r="JD4508" s="50"/>
      <c r="JE4508" s="50"/>
      <c r="JF4508" s="50"/>
      <c r="JG4508" s="50"/>
      <c r="JH4508" s="50"/>
      <c r="JI4508" s="50"/>
      <c r="JJ4508" s="50"/>
      <c r="JK4508" s="50"/>
      <c r="JL4508" s="50"/>
      <c r="JM4508" s="50"/>
    </row>
    <row r="4509" spans="1:273">
      <c r="A4509" s="7" t="str">
        <f>'Pensions Data'!D4509&amp;'Pensions Data'!C4509</f>
        <v>2013St. Louis Firemen</v>
      </c>
      <c r="B4509">
        <v>220</v>
      </c>
      <c r="C4509" t="s">
        <v>2531</v>
      </c>
      <c r="D4509">
        <v>2013</v>
      </c>
      <c r="E4509">
        <v>194</v>
      </c>
      <c r="F4509" t="s">
        <v>2532</v>
      </c>
      <c r="H4509">
        <v>2</v>
      </c>
      <c r="I4509">
        <v>1944</v>
      </c>
      <c r="J4509">
        <v>1</v>
      </c>
      <c r="K4509">
        <v>2013</v>
      </c>
      <c r="L4509">
        <v>2</v>
      </c>
      <c r="M4509" t="s">
        <v>305</v>
      </c>
      <c r="N4509" t="s">
        <v>357</v>
      </c>
      <c r="O4509" t="s">
        <v>393</v>
      </c>
      <c r="P4509">
        <v>3</v>
      </c>
      <c r="Q4509" t="s">
        <v>419</v>
      </c>
      <c r="R4509">
        <v>1</v>
      </c>
      <c r="S4509" t="s">
        <v>424</v>
      </c>
      <c r="T4509" t="s">
        <v>1619</v>
      </c>
      <c r="U4509">
        <v>1</v>
      </c>
      <c r="X4509">
        <v>0</v>
      </c>
      <c r="Z4509" s="4">
        <v>41548</v>
      </c>
      <c r="AA4509" s="4">
        <v>41547</v>
      </c>
      <c r="AB4509" t="s">
        <v>530</v>
      </c>
      <c r="AC4509" t="s">
        <v>2535</v>
      </c>
      <c r="AD4509" t="s">
        <v>774</v>
      </c>
      <c r="AE4509">
        <v>0.03</v>
      </c>
      <c r="AF4509">
        <v>7.6249999999999998E-2</v>
      </c>
      <c r="AG4509">
        <v>1</v>
      </c>
      <c r="AH4509">
        <v>0</v>
      </c>
      <c r="AI4509">
        <v>3</v>
      </c>
      <c r="AJ4509">
        <v>0</v>
      </c>
      <c r="AK4509">
        <v>3</v>
      </c>
      <c r="AL4509">
        <v>30</v>
      </c>
      <c r="BV4509">
        <v>1504.817</v>
      </c>
      <c r="BW4509">
        <v>59755.25</v>
      </c>
      <c r="BX4509">
        <v>2.52E-2</v>
      </c>
      <c r="BY4509">
        <v>58250.434000000001</v>
      </c>
      <c r="BZ4509">
        <v>0</v>
      </c>
      <c r="CA4509">
        <v>34978.663999999997</v>
      </c>
      <c r="CG4509">
        <v>0</v>
      </c>
      <c r="CH4509">
        <v>0</v>
      </c>
      <c r="CI4509">
        <v>0</v>
      </c>
      <c r="CN4509">
        <v>0.14410000000000001</v>
      </c>
      <c r="CR4509">
        <v>2.7060000000000001E-2</v>
      </c>
      <c r="CU4509">
        <v>7.2050000000000003E-2</v>
      </c>
      <c r="DD4509">
        <v>-1</v>
      </c>
      <c r="DE4509">
        <v>0</v>
      </c>
      <c r="DF4509">
        <v>0</v>
      </c>
      <c r="DG4509">
        <v>1</v>
      </c>
      <c r="DH4509">
        <v>1</v>
      </c>
      <c r="DI4509">
        <v>0.113</v>
      </c>
      <c r="DJ4509">
        <v>3.4000000000000002E-2</v>
      </c>
      <c r="DK4509">
        <v>7.6999999999999999E-2</v>
      </c>
      <c r="DM4509">
        <v>2649.0079999999998</v>
      </c>
      <c r="DN4509">
        <v>20998.953000000001</v>
      </c>
      <c r="DT4509">
        <v>0</v>
      </c>
      <c r="DV4509">
        <v>23647.960999999999</v>
      </c>
      <c r="DW4509">
        <v>61140.745999999999</v>
      </c>
      <c r="DY4509">
        <v>1227.6959999999999</v>
      </c>
      <c r="DZ4509">
        <v>5462.2280000000001</v>
      </c>
      <c r="EA4509">
        <v>6689.924</v>
      </c>
      <c r="EK4509">
        <v>-2256.9969999999998</v>
      </c>
      <c r="EL4509">
        <v>205.66300000000001</v>
      </c>
      <c r="ER4509">
        <v>89427.297000000006</v>
      </c>
      <c r="ES4509">
        <v>-34536.949000000001</v>
      </c>
      <c r="ET4509">
        <v>-34536.949000000001</v>
      </c>
      <c r="FB4509">
        <v>-3291.837</v>
      </c>
      <c r="FC4509">
        <v>-1750.01</v>
      </c>
      <c r="FF4509">
        <v>-39578.796999999999</v>
      </c>
      <c r="FH4509">
        <v>500009.5</v>
      </c>
      <c r="FI4509">
        <v>450161</v>
      </c>
      <c r="FJ4509">
        <v>20998.953000000001</v>
      </c>
      <c r="FL4509">
        <v>61140.745999999999</v>
      </c>
      <c r="FM4509">
        <v>6689.924</v>
      </c>
      <c r="FN4509">
        <v>-2256.9969999999998</v>
      </c>
      <c r="FO4509">
        <v>205.66300000000001</v>
      </c>
      <c r="FP4509">
        <v>65779.335999999996</v>
      </c>
      <c r="GI4509">
        <v>0</v>
      </c>
      <c r="GJ4509">
        <v>0</v>
      </c>
      <c r="GK4509">
        <v>0</v>
      </c>
      <c r="GL4509">
        <v>0</v>
      </c>
      <c r="GO4509">
        <v>312</v>
      </c>
      <c r="GQ4509">
        <v>620</v>
      </c>
      <c r="GR4509">
        <v>34978.663999999997</v>
      </c>
      <c r="GS4509">
        <v>45.1</v>
      </c>
      <c r="GT4509">
        <v>16.100000000000001</v>
      </c>
      <c r="GU4509">
        <v>56.417000000000002</v>
      </c>
      <c r="GX4509">
        <v>1012</v>
      </c>
      <c r="HA4509">
        <v>34.127000000000002</v>
      </c>
      <c r="HB4509">
        <v>383</v>
      </c>
      <c r="HI4509">
        <v>317</v>
      </c>
      <c r="HK4509">
        <v>0</v>
      </c>
      <c r="HN4509">
        <v>1632</v>
      </c>
      <c r="HO4509">
        <v>0</v>
      </c>
      <c r="HP4509">
        <v>1</v>
      </c>
      <c r="IF4509">
        <v>0</v>
      </c>
      <c r="JA4509" s="50"/>
      <c r="JB4509" s="50"/>
      <c r="JC4509" s="50"/>
      <c r="JD4509" s="50"/>
      <c r="JE4509" s="50"/>
      <c r="JF4509" s="50"/>
      <c r="JG4509" s="50"/>
      <c r="JH4509" s="50"/>
      <c r="JI4509" s="50"/>
      <c r="JJ4509" s="50"/>
      <c r="JK4509" s="50"/>
      <c r="JL4509" s="50"/>
      <c r="JM4509" s="50"/>
    </row>
    <row r="4510" spans="1:273">
      <c r="A4510" s="7" t="str">
        <f>'Pensions Data'!D4510&amp;'Pensions Data'!C4510</f>
        <v>2014St. Louis Firemen</v>
      </c>
      <c r="B4510">
        <v>220</v>
      </c>
      <c r="C4510" t="s">
        <v>2531</v>
      </c>
      <c r="D4510">
        <v>2014</v>
      </c>
      <c r="E4510">
        <v>194</v>
      </c>
      <c r="F4510" t="s">
        <v>2532</v>
      </c>
      <c r="H4510">
        <v>2</v>
      </c>
      <c r="I4510">
        <v>1944</v>
      </c>
      <c r="J4510">
        <v>1</v>
      </c>
      <c r="K4510">
        <v>2013</v>
      </c>
      <c r="L4510">
        <v>2</v>
      </c>
      <c r="M4510" t="s">
        <v>305</v>
      </c>
      <c r="N4510" t="s">
        <v>357</v>
      </c>
      <c r="O4510" t="s">
        <v>393</v>
      </c>
      <c r="P4510">
        <v>3</v>
      </c>
      <c r="Q4510" t="s">
        <v>419</v>
      </c>
      <c r="R4510">
        <v>1</v>
      </c>
      <c r="S4510" t="s">
        <v>424</v>
      </c>
      <c r="T4510" t="s">
        <v>1619</v>
      </c>
      <c r="U4510">
        <v>1</v>
      </c>
      <c r="X4510">
        <v>0</v>
      </c>
      <c r="Z4510" s="4">
        <v>41913</v>
      </c>
      <c r="AA4510" s="4">
        <v>41912</v>
      </c>
      <c r="AB4510" t="s">
        <v>530</v>
      </c>
      <c r="AC4510" t="s">
        <v>2535</v>
      </c>
      <c r="AD4510" t="s">
        <v>774</v>
      </c>
      <c r="AE4510">
        <v>0.03</v>
      </c>
      <c r="AF4510">
        <v>7.9250000000000001E-2</v>
      </c>
      <c r="AG4510">
        <v>1</v>
      </c>
      <c r="AH4510">
        <v>0</v>
      </c>
      <c r="AI4510">
        <v>3</v>
      </c>
      <c r="AJ4510">
        <v>0</v>
      </c>
      <c r="AK4510">
        <v>3</v>
      </c>
      <c r="AL4510">
        <v>30</v>
      </c>
      <c r="AM4510">
        <v>7.9250000000000001E-2</v>
      </c>
      <c r="BV4510">
        <v>20154.745999999999</v>
      </c>
      <c r="BW4510">
        <v>58535.953000000001</v>
      </c>
      <c r="BX4510">
        <v>0.34520000000000001</v>
      </c>
      <c r="BY4510">
        <v>38381.207000000002</v>
      </c>
      <c r="BZ4510">
        <v>0</v>
      </c>
      <c r="CA4510">
        <v>34938.773000000001</v>
      </c>
      <c r="CB4510">
        <v>9950.1949999999997</v>
      </c>
      <c r="CC4510">
        <v>1.6917199999999999</v>
      </c>
      <c r="CD4510">
        <v>517399.53</v>
      </c>
      <c r="CE4510">
        <v>514448.34</v>
      </c>
      <c r="CF4510">
        <v>61866.425999999999</v>
      </c>
      <c r="CG4510">
        <v>0</v>
      </c>
      <c r="CH4510">
        <v>0</v>
      </c>
      <c r="CI4510">
        <v>0</v>
      </c>
      <c r="CK4510">
        <v>0.99429999999999996</v>
      </c>
      <c r="CN4510">
        <v>0.1197</v>
      </c>
      <c r="CR4510">
        <v>8.7679999999999994E-2</v>
      </c>
      <c r="CU4510">
        <v>7.3419999999999999E-2</v>
      </c>
      <c r="DD4510">
        <v>-1</v>
      </c>
      <c r="DE4510">
        <v>0</v>
      </c>
      <c r="DF4510">
        <v>0</v>
      </c>
      <c r="DG4510">
        <v>1</v>
      </c>
      <c r="DH4510">
        <v>1</v>
      </c>
      <c r="DI4510">
        <v>0.14899999999999999</v>
      </c>
      <c r="DJ4510">
        <v>0.09</v>
      </c>
      <c r="DK4510">
        <v>7.8E-2</v>
      </c>
      <c r="DM4510">
        <v>2813.29</v>
      </c>
      <c r="DN4510">
        <v>9950.1949999999997</v>
      </c>
      <c r="DT4510">
        <v>0</v>
      </c>
      <c r="DV4510">
        <v>12763.485000000001</v>
      </c>
      <c r="DW4510">
        <v>44351.190999999999</v>
      </c>
      <c r="DY4510">
        <v>1776.854</v>
      </c>
      <c r="DZ4510">
        <v>4889.7839999999997</v>
      </c>
      <c r="EA4510">
        <v>6666.6379999999999</v>
      </c>
      <c r="EK4510">
        <v>-2505.5169999999998</v>
      </c>
      <c r="EL4510">
        <v>271.42399999999998</v>
      </c>
      <c r="ER4510">
        <v>61547.222999999998</v>
      </c>
      <c r="ES4510">
        <v>-34465.211000000003</v>
      </c>
      <c r="ET4510">
        <v>-34465.211000000003</v>
      </c>
      <c r="FB4510">
        <v>-1289.4580000000001</v>
      </c>
      <c r="FC4510">
        <v>-1631.4929999999999</v>
      </c>
      <c r="FF4510">
        <v>-37386.160000000003</v>
      </c>
      <c r="FG4510">
        <v>-3395.8420000000001</v>
      </c>
      <c r="FH4510">
        <v>530445.63</v>
      </c>
      <c r="FI4510">
        <v>509680.41</v>
      </c>
      <c r="FJ4510">
        <v>9950.1949999999997</v>
      </c>
      <c r="FL4510">
        <v>44351.190999999999</v>
      </c>
      <c r="FM4510">
        <v>6666.6379999999999</v>
      </c>
      <c r="FN4510">
        <v>-2505.5169999999998</v>
      </c>
      <c r="FO4510">
        <v>271.42399999999998</v>
      </c>
      <c r="FP4510">
        <v>48783.737999999998</v>
      </c>
      <c r="GI4510">
        <v>0</v>
      </c>
      <c r="GJ4510">
        <v>0</v>
      </c>
      <c r="GK4510">
        <v>0</v>
      </c>
      <c r="GL4510">
        <v>0</v>
      </c>
      <c r="GQ4510">
        <v>626</v>
      </c>
      <c r="GR4510">
        <v>34938.773000000001</v>
      </c>
      <c r="GS4510">
        <v>45.6</v>
      </c>
      <c r="GT4510">
        <v>16.100000000000001</v>
      </c>
      <c r="GU4510">
        <v>55.813000000000002</v>
      </c>
      <c r="GV4510">
        <v>21</v>
      </c>
      <c r="GX4510">
        <v>985</v>
      </c>
      <c r="HA4510">
        <v>34.99</v>
      </c>
      <c r="HB4510">
        <v>985</v>
      </c>
      <c r="HK4510">
        <v>0</v>
      </c>
      <c r="HN4510">
        <v>1632</v>
      </c>
      <c r="HO4510">
        <v>0</v>
      </c>
      <c r="HP4510">
        <v>1</v>
      </c>
      <c r="IF4510">
        <v>0</v>
      </c>
      <c r="JA4510" s="50"/>
      <c r="JB4510" s="50"/>
      <c r="JC4510" s="50"/>
      <c r="JD4510" s="50"/>
      <c r="JE4510" s="50"/>
      <c r="JF4510" s="50"/>
      <c r="JG4510" s="50"/>
      <c r="JH4510" s="50"/>
      <c r="JI4510" s="50"/>
      <c r="JJ4510" s="50"/>
      <c r="JK4510" s="50"/>
      <c r="JL4510" s="50"/>
      <c r="JM4510" s="50"/>
    </row>
    <row r="4511" spans="1:273">
      <c r="A4511" s="7" t="str">
        <f>'Pensions Data'!D4511&amp;'Pensions Data'!C4511</f>
        <v>2015St. Louis Firemen</v>
      </c>
      <c r="B4511">
        <v>220</v>
      </c>
      <c r="C4511" t="s">
        <v>2531</v>
      </c>
      <c r="D4511">
        <v>2015</v>
      </c>
      <c r="E4511">
        <v>194</v>
      </c>
      <c r="F4511" t="s">
        <v>2532</v>
      </c>
      <c r="H4511">
        <v>2</v>
      </c>
      <c r="I4511">
        <v>1944</v>
      </c>
      <c r="J4511">
        <v>1</v>
      </c>
      <c r="K4511">
        <v>2013</v>
      </c>
      <c r="L4511">
        <v>2</v>
      </c>
      <c r="M4511" t="s">
        <v>305</v>
      </c>
      <c r="N4511" t="s">
        <v>357</v>
      </c>
      <c r="O4511" t="s">
        <v>393</v>
      </c>
      <c r="P4511">
        <v>3</v>
      </c>
      <c r="Q4511" t="s">
        <v>419</v>
      </c>
      <c r="R4511">
        <v>1</v>
      </c>
      <c r="S4511" t="s">
        <v>424</v>
      </c>
      <c r="T4511" t="s">
        <v>1619</v>
      </c>
      <c r="U4511">
        <v>1</v>
      </c>
      <c r="X4511">
        <v>0</v>
      </c>
      <c r="Z4511" s="4">
        <v>42278</v>
      </c>
      <c r="AA4511" s="4">
        <v>42277</v>
      </c>
      <c r="AB4511" t="s">
        <v>530</v>
      </c>
      <c r="AC4511" t="s">
        <v>2535</v>
      </c>
      <c r="AD4511" t="s">
        <v>774</v>
      </c>
      <c r="AE4511">
        <v>2.75E-2</v>
      </c>
      <c r="AF4511">
        <v>7.2999999999999995E-2</v>
      </c>
      <c r="AG4511">
        <v>1</v>
      </c>
      <c r="AH4511">
        <v>0</v>
      </c>
      <c r="AI4511">
        <v>3</v>
      </c>
      <c r="AJ4511">
        <v>0</v>
      </c>
      <c r="AK4511">
        <v>3</v>
      </c>
      <c r="AL4511">
        <v>30</v>
      </c>
      <c r="AM4511">
        <v>7.2999999999999995E-2</v>
      </c>
      <c r="BV4511">
        <v>507927.66</v>
      </c>
      <c r="BW4511">
        <v>604391.31000000006</v>
      </c>
      <c r="BX4511">
        <v>0.84040000000000004</v>
      </c>
      <c r="BY4511">
        <v>96463.672000000006</v>
      </c>
      <c r="BZ4511">
        <v>0</v>
      </c>
      <c r="CA4511">
        <v>69947.741999999998</v>
      </c>
      <c r="CB4511">
        <v>7435.6350000000002</v>
      </c>
      <c r="CC4511">
        <v>1</v>
      </c>
      <c r="CD4511">
        <v>583799.81000000006</v>
      </c>
      <c r="CE4511">
        <v>476833.69</v>
      </c>
      <c r="CF4511">
        <v>106966.14</v>
      </c>
      <c r="CG4511">
        <v>0</v>
      </c>
      <c r="CH4511">
        <v>0</v>
      </c>
      <c r="CI4511">
        <v>0</v>
      </c>
      <c r="CK4511">
        <v>0.81677999999999995</v>
      </c>
      <c r="CN4511">
        <v>-2.4199999999999999E-2</v>
      </c>
      <c r="CR4511">
        <v>8.3680000000000004E-2</v>
      </c>
      <c r="CU4511">
        <v>5.7700000000000001E-2</v>
      </c>
      <c r="CW4511">
        <v>5.0180000000000002E-2</v>
      </c>
      <c r="DD4511">
        <v>-1</v>
      </c>
      <c r="DE4511">
        <v>0</v>
      </c>
      <c r="DF4511">
        <v>0</v>
      </c>
      <c r="DG4511">
        <v>1</v>
      </c>
      <c r="DH4511">
        <v>1</v>
      </c>
      <c r="DI4511">
        <v>0.08</v>
      </c>
      <c r="DJ4511">
        <v>8.6999999999999994E-2</v>
      </c>
      <c r="DK4511">
        <v>6.3E-2</v>
      </c>
      <c r="DM4511">
        <v>2829.2130000000002</v>
      </c>
      <c r="DN4511">
        <v>7435.6350000000002</v>
      </c>
      <c r="DT4511">
        <v>0</v>
      </c>
      <c r="DV4511">
        <v>10264.848</v>
      </c>
      <c r="DW4511">
        <v>-16881.921999999999</v>
      </c>
      <c r="DY4511">
        <v>1987.4190000000001</v>
      </c>
      <c r="DZ4511">
        <v>5019.4679999999998</v>
      </c>
      <c r="EA4511">
        <v>7006.8869999999997</v>
      </c>
      <c r="EK4511">
        <v>-2302.8249999999998</v>
      </c>
      <c r="EL4511">
        <v>254.94499999999999</v>
      </c>
      <c r="ER4511">
        <v>-1658.066</v>
      </c>
      <c r="ES4511">
        <v>-34013.785000000003</v>
      </c>
      <c r="ET4511">
        <v>-34013.785000000003</v>
      </c>
      <c r="FB4511">
        <v>-1408.567</v>
      </c>
      <c r="FC4511">
        <v>-1907.172</v>
      </c>
      <c r="FF4511">
        <v>-37329.523000000001</v>
      </c>
      <c r="FG4511">
        <v>-148.726</v>
      </c>
      <c r="FH4511">
        <v>481638.41</v>
      </c>
      <c r="FI4511">
        <v>520774.72</v>
      </c>
      <c r="FJ4511">
        <v>7435.6350000000002</v>
      </c>
      <c r="FL4511">
        <v>-16881.921999999999</v>
      </c>
      <c r="FM4511">
        <v>7006.8869999999997</v>
      </c>
      <c r="FN4511">
        <v>-2302.8249999999998</v>
      </c>
      <c r="FO4511">
        <v>254.94499999999999</v>
      </c>
      <c r="FP4511">
        <v>-11922.915000000001</v>
      </c>
      <c r="FR4511">
        <v>2016</v>
      </c>
      <c r="FS4511" t="s">
        <v>2090</v>
      </c>
      <c r="FT4511">
        <v>1</v>
      </c>
      <c r="FV4511">
        <v>4.045E-2</v>
      </c>
      <c r="FX4511">
        <v>3.8440000000000002E-2</v>
      </c>
      <c r="FY4511">
        <v>7.8890000000000002E-2</v>
      </c>
      <c r="GI4511">
        <v>0</v>
      </c>
      <c r="GJ4511">
        <v>1</v>
      </c>
      <c r="GK4511">
        <v>0</v>
      </c>
      <c r="GL4511">
        <v>1</v>
      </c>
      <c r="GQ4511">
        <v>607</v>
      </c>
      <c r="GR4511">
        <v>35531.195</v>
      </c>
      <c r="GS4511">
        <v>46.4</v>
      </c>
      <c r="GT4511">
        <v>16.899999999999999</v>
      </c>
      <c r="GU4511">
        <v>58.536000000000001</v>
      </c>
      <c r="GW4511">
        <v>2</v>
      </c>
      <c r="GX4511">
        <v>967</v>
      </c>
      <c r="HA4511">
        <v>35.174999999999997</v>
      </c>
      <c r="HB4511">
        <v>967</v>
      </c>
      <c r="HK4511">
        <v>0</v>
      </c>
      <c r="HN4511">
        <v>1574</v>
      </c>
      <c r="HO4511">
        <v>0</v>
      </c>
      <c r="HP4511">
        <v>1</v>
      </c>
      <c r="IF4511">
        <v>0</v>
      </c>
      <c r="JA4511" s="50"/>
      <c r="JB4511" s="50"/>
      <c r="JC4511" s="50"/>
      <c r="JD4511" s="50"/>
      <c r="JE4511" s="50"/>
      <c r="JF4511" s="50"/>
      <c r="JG4511" s="50"/>
      <c r="JH4511" s="50"/>
      <c r="JI4511" s="50"/>
      <c r="JJ4511" s="50"/>
      <c r="JK4511" s="50"/>
      <c r="JL4511" s="50"/>
      <c r="JM4511" s="50"/>
    </row>
    <row r="4512" spans="1:273">
      <c r="A4512" s="7" t="str">
        <f>'Pensions Data'!D4512&amp;'Pensions Data'!C4512</f>
        <v>2016St. Louis Firemen</v>
      </c>
      <c r="B4512">
        <v>220</v>
      </c>
      <c r="C4512" t="s">
        <v>2531</v>
      </c>
      <c r="D4512">
        <v>2016</v>
      </c>
      <c r="E4512">
        <v>194</v>
      </c>
      <c r="F4512" t="s">
        <v>2532</v>
      </c>
      <c r="H4512">
        <v>2</v>
      </c>
      <c r="I4512">
        <v>1944</v>
      </c>
      <c r="J4512">
        <v>1</v>
      </c>
      <c r="K4512">
        <v>2013</v>
      </c>
      <c r="L4512">
        <v>2</v>
      </c>
      <c r="M4512" t="s">
        <v>305</v>
      </c>
      <c r="N4512" t="s">
        <v>357</v>
      </c>
      <c r="O4512" t="s">
        <v>393</v>
      </c>
      <c r="P4512">
        <v>3</v>
      </c>
      <c r="Q4512" t="s">
        <v>419</v>
      </c>
      <c r="R4512">
        <v>1</v>
      </c>
      <c r="S4512" t="s">
        <v>424</v>
      </c>
      <c r="T4512" t="s">
        <v>1619</v>
      </c>
      <c r="U4512">
        <v>1</v>
      </c>
      <c r="X4512">
        <v>0</v>
      </c>
      <c r="Z4512" s="4">
        <v>42644</v>
      </c>
      <c r="AA4512" s="4">
        <v>42643</v>
      </c>
      <c r="AB4512" t="s">
        <v>530</v>
      </c>
      <c r="AC4512" t="s">
        <v>2535</v>
      </c>
      <c r="AD4512" t="s">
        <v>774</v>
      </c>
      <c r="AE4512">
        <v>2.75E-2</v>
      </c>
      <c r="AF4512">
        <v>7.2999999999999995E-2</v>
      </c>
      <c r="AG4512">
        <v>1</v>
      </c>
      <c r="AH4512">
        <v>0</v>
      </c>
      <c r="AI4512">
        <v>3</v>
      </c>
      <c r="AJ4512">
        <v>0</v>
      </c>
      <c r="AK4512">
        <v>3</v>
      </c>
      <c r="AL4512">
        <v>29</v>
      </c>
      <c r="AM4512">
        <v>7.4999999999999997E-2</v>
      </c>
      <c r="BV4512">
        <v>510454.16</v>
      </c>
      <c r="BW4512">
        <v>605930.5</v>
      </c>
      <c r="BX4512">
        <v>0.84243000000000001</v>
      </c>
      <c r="BY4512">
        <v>95476.375</v>
      </c>
      <c r="BZ4512">
        <v>0</v>
      </c>
      <c r="CA4512">
        <v>71031.789000000004</v>
      </c>
      <c r="CB4512">
        <v>11863.147000000001</v>
      </c>
      <c r="CC4512">
        <v>1</v>
      </c>
      <c r="CD4512">
        <v>591502.25</v>
      </c>
      <c r="CE4512">
        <v>497588.13</v>
      </c>
      <c r="CF4512">
        <v>93914.141000000003</v>
      </c>
      <c r="CG4512">
        <v>0</v>
      </c>
      <c r="CH4512">
        <v>0</v>
      </c>
      <c r="CI4512">
        <v>0</v>
      </c>
      <c r="CK4512">
        <v>0.84123000000000003</v>
      </c>
      <c r="CN4512">
        <v>9.1999999999999998E-2</v>
      </c>
      <c r="CR4512">
        <v>0.10083</v>
      </c>
      <c r="CU4512">
        <v>5.4390000000000001E-2</v>
      </c>
      <c r="CW4512">
        <v>4.6920000000000003E-2</v>
      </c>
      <c r="DD4512">
        <v>-1</v>
      </c>
      <c r="DE4512">
        <v>0</v>
      </c>
      <c r="DF4512">
        <v>0</v>
      </c>
      <c r="DG4512">
        <v>1</v>
      </c>
      <c r="DH4512">
        <v>1</v>
      </c>
      <c r="DI4512">
        <v>6.3E-2</v>
      </c>
      <c r="DJ4512">
        <v>0.10299999999999999</v>
      </c>
      <c r="DK4512">
        <v>5.8999999999999997E-2</v>
      </c>
      <c r="DM4512">
        <v>2918.6219999999998</v>
      </c>
      <c r="DN4512">
        <v>11863.147000000001</v>
      </c>
      <c r="DT4512">
        <v>0</v>
      </c>
      <c r="DV4512">
        <v>14781.769</v>
      </c>
      <c r="DW4512">
        <v>36246.805</v>
      </c>
      <c r="DY4512">
        <v>2047.873</v>
      </c>
      <c r="DZ4512">
        <v>4744.759</v>
      </c>
      <c r="EA4512">
        <v>6792.6319999999996</v>
      </c>
      <c r="EK4512">
        <v>-2247.9070000000002</v>
      </c>
      <c r="EL4512">
        <v>274.01499999999999</v>
      </c>
      <c r="EQ4512">
        <v>468.75700000000001</v>
      </c>
      <c r="ER4512">
        <v>56316.07</v>
      </c>
      <c r="ES4512">
        <v>-32424.16</v>
      </c>
      <c r="ET4512">
        <v>-32424.16</v>
      </c>
      <c r="FB4512">
        <v>-1390.5239999999999</v>
      </c>
      <c r="FC4512">
        <v>-1500.482</v>
      </c>
      <c r="FF4512">
        <v>-35315.167999999998</v>
      </c>
      <c r="FH4512">
        <v>502639.31</v>
      </c>
      <c r="FI4512">
        <v>481638.41</v>
      </c>
      <c r="FJ4512">
        <v>11863.147000000001</v>
      </c>
      <c r="FL4512">
        <v>36246.805</v>
      </c>
      <c r="FM4512">
        <v>6792.6319999999996</v>
      </c>
      <c r="FN4512">
        <v>-2247.9070000000002</v>
      </c>
      <c r="FO4512">
        <v>274.01499999999999</v>
      </c>
      <c r="FP4512">
        <v>41065.546999999999</v>
      </c>
      <c r="FR4512">
        <v>2017</v>
      </c>
      <c r="FS4512" t="s">
        <v>2090</v>
      </c>
      <c r="FT4512">
        <v>1</v>
      </c>
      <c r="FV4512">
        <v>4.1090000000000002E-2</v>
      </c>
      <c r="FX4512">
        <v>5.525E-2</v>
      </c>
      <c r="FY4512">
        <v>9.6339999999999995E-2</v>
      </c>
      <c r="GI4512">
        <v>0</v>
      </c>
      <c r="GJ4512">
        <v>1</v>
      </c>
      <c r="GK4512">
        <v>0</v>
      </c>
      <c r="GL4512">
        <v>1</v>
      </c>
      <c r="GO4512">
        <v>286</v>
      </c>
      <c r="GQ4512">
        <v>627</v>
      </c>
      <c r="GR4512">
        <v>36637.438000000002</v>
      </c>
      <c r="GS4512">
        <v>46.3</v>
      </c>
      <c r="GT4512">
        <v>16.8</v>
      </c>
      <c r="GU4512">
        <v>58.433</v>
      </c>
      <c r="GW4512">
        <v>8</v>
      </c>
      <c r="GX4512">
        <v>944</v>
      </c>
      <c r="HA4512">
        <v>34.347999999999999</v>
      </c>
      <c r="HB4512">
        <v>366</v>
      </c>
      <c r="HC4512">
        <v>14123.495999999999</v>
      </c>
      <c r="HD4512">
        <v>70.3</v>
      </c>
      <c r="HH4512">
        <v>12952.584000000001</v>
      </c>
      <c r="HI4512">
        <v>292</v>
      </c>
      <c r="HK4512">
        <v>0</v>
      </c>
      <c r="HN4512">
        <v>1571</v>
      </c>
      <c r="HO4512">
        <v>0</v>
      </c>
      <c r="HP4512">
        <v>1</v>
      </c>
      <c r="IF4512">
        <v>0</v>
      </c>
      <c r="JA4512" s="50"/>
      <c r="JB4512" s="50"/>
      <c r="JC4512" s="50"/>
      <c r="JD4512" s="50"/>
      <c r="JE4512" s="50"/>
      <c r="JF4512" s="50"/>
      <c r="JG4512" s="50"/>
      <c r="JH4512" s="50"/>
      <c r="JI4512" s="50"/>
      <c r="JJ4512" s="50"/>
      <c r="JK4512" s="50"/>
      <c r="JL4512" s="50"/>
      <c r="JM4512" s="50"/>
    </row>
    <row r="4513" spans="1:273">
      <c r="A4513" s="7" t="str">
        <f>'Pensions Data'!D4513&amp;'Pensions Data'!C4513</f>
        <v>2017St. Louis Firemen</v>
      </c>
      <c r="B4513">
        <v>220</v>
      </c>
      <c r="C4513" t="s">
        <v>2531</v>
      </c>
      <c r="D4513">
        <v>2017</v>
      </c>
      <c r="E4513">
        <v>194</v>
      </c>
      <c r="F4513" t="s">
        <v>2532</v>
      </c>
      <c r="H4513">
        <v>2</v>
      </c>
      <c r="I4513">
        <v>1944</v>
      </c>
      <c r="J4513">
        <v>1</v>
      </c>
      <c r="K4513">
        <v>2013</v>
      </c>
      <c r="L4513">
        <v>2</v>
      </c>
      <c r="M4513" t="s">
        <v>305</v>
      </c>
      <c r="N4513" t="s">
        <v>357</v>
      </c>
      <c r="O4513" t="s">
        <v>393</v>
      </c>
      <c r="P4513">
        <v>3</v>
      </c>
      <c r="Q4513" t="s">
        <v>419</v>
      </c>
      <c r="R4513">
        <v>1</v>
      </c>
      <c r="S4513" t="s">
        <v>424</v>
      </c>
      <c r="T4513" t="s">
        <v>1619</v>
      </c>
      <c r="U4513">
        <v>1</v>
      </c>
      <c r="X4513">
        <v>0</v>
      </c>
      <c r="Z4513" s="4">
        <v>43009</v>
      </c>
      <c r="AA4513" s="4">
        <v>43008</v>
      </c>
      <c r="AB4513" t="s">
        <v>530</v>
      </c>
      <c r="AC4513" t="s">
        <v>2535</v>
      </c>
      <c r="AD4513" t="s">
        <v>774</v>
      </c>
      <c r="AE4513">
        <v>2.75E-2</v>
      </c>
      <c r="AF4513">
        <v>7.2999999999999995E-2</v>
      </c>
      <c r="AG4513">
        <v>1</v>
      </c>
      <c r="AH4513">
        <v>0</v>
      </c>
      <c r="AI4513">
        <v>3</v>
      </c>
      <c r="AJ4513">
        <v>0</v>
      </c>
      <c r="AK4513">
        <v>3</v>
      </c>
      <c r="AL4513">
        <v>28</v>
      </c>
      <c r="AM4513">
        <v>7.4999999999999997E-2</v>
      </c>
      <c r="BV4513">
        <v>522259.19</v>
      </c>
      <c r="BW4513">
        <v>595212.68999999994</v>
      </c>
      <c r="BX4513">
        <v>0.87743000000000004</v>
      </c>
      <c r="BY4513">
        <v>72953.452999999994</v>
      </c>
      <c r="BZ4513">
        <v>0</v>
      </c>
      <c r="CA4513">
        <v>73820.679999999993</v>
      </c>
      <c r="CB4513">
        <v>12576.300999999999</v>
      </c>
      <c r="CC4513">
        <v>1</v>
      </c>
      <c r="CD4513">
        <v>564773.43999999994</v>
      </c>
      <c r="CE4513">
        <v>544878.25</v>
      </c>
      <c r="CF4513">
        <v>57598.449000000001</v>
      </c>
      <c r="CG4513">
        <v>0</v>
      </c>
      <c r="CH4513">
        <v>0</v>
      </c>
      <c r="CI4513">
        <v>0</v>
      </c>
      <c r="CK4513">
        <v>0.96477000000000002</v>
      </c>
      <c r="CN4513">
        <v>0.1469</v>
      </c>
      <c r="CR4513">
        <v>9.3789999999999998E-2</v>
      </c>
      <c r="CU4513">
        <v>6.0299999999999999E-2</v>
      </c>
      <c r="CW4513">
        <v>6.1080000000000002E-2</v>
      </c>
      <c r="DD4513">
        <v>-1</v>
      </c>
      <c r="DE4513">
        <v>0</v>
      </c>
      <c r="DF4513">
        <v>0</v>
      </c>
      <c r="DG4513">
        <v>1</v>
      </c>
      <c r="DH4513">
        <v>1</v>
      </c>
      <c r="DI4513">
        <v>7.1999999999999995E-2</v>
      </c>
      <c r="DJ4513">
        <v>9.6000000000000002E-2</v>
      </c>
      <c r="DK4513">
        <v>6.6000000000000003E-2</v>
      </c>
      <c r="DM4513">
        <v>3120.654</v>
      </c>
      <c r="DN4513">
        <v>12576.300999999999</v>
      </c>
      <c r="DT4513">
        <v>0</v>
      </c>
      <c r="DV4513">
        <v>15696.955</v>
      </c>
      <c r="DW4513">
        <v>61420.065999999999</v>
      </c>
      <c r="DY4513">
        <v>2053.9690000000001</v>
      </c>
      <c r="DZ4513">
        <v>5004.4539999999997</v>
      </c>
      <c r="EA4513">
        <v>7058.4229999999998</v>
      </c>
      <c r="EK4513">
        <v>-2477.0949999999998</v>
      </c>
      <c r="EL4513">
        <v>342.62200000000001</v>
      </c>
      <c r="EQ4513">
        <v>568.45899999999995</v>
      </c>
      <c r="ER4513">
        <v>82609.429999999993</v>
      </c>
      <c r="ES4513">
        <v>-32720.629000000001</v>
      </c>
      <c r="ET4513">
        <v>-32720.629000000001</v>
      </c>
      <c r="FB4513">
        <v>-972.47900000000004</v>
      </c>
      <c r="FC4513">
        <v>-1440.4580000000001</v>
      </c>
      <c r="FF4513">
        <v>-35133.565999999999</v>
      </c>
      <c r="FH4513">
        <v>550115.18999999994</v>
      </c>
      <c r="FI4513">
        <v>502639.31</v>
      </c>
      <c r="FJ4513">
        <v>12576.300999999999</v>
      </c>
      <c r="FL4513">
        <v>61420.065999999999</v>
      </c>
      <c r="FM4513">
        <v>7058.4229999999998</v>
      </c>
      <c r="FN4513">
        <v>-2477.0949999999998</v>
      </c>
      <c r="FO4513">
        <v>342.62200000000001</v>
      </c>
      <c r="FP4513">
        <v>66344.023000000001</v>
      </c>
      <c r="FR4513">
        <v>2018</v>
      </c>
      <c r="FS4513" t="s">
        <v>2090</v>
      </c>
      <c r="FT4513">
        <v>1</v>
      </c>
      <c r="FV4513">
        <v>4.2270000000000002E-2</v>
      </c>
      <c r="FX4513">
        <v>3.456E-2</v>
      </c>
      <c r="FY4513">
        <v>7.6829999999999996E-2</v>
      </c>
      <c r="GI4513">
        <v>0</v>
      </c>
      <c r="GJ4513">
        <v>1</v>
      </c>
      <c r="GK4513">
        <v>0</v>
      </c>
      <c r="GL4513">
        <v>1</v>
      </c>
      <c r="GO4513">
        <v>283</v>
      </c>
      <c r="GQ4513">
        <v>636</v>
      </c>
      <c r="GR4513">
        <v>38483.241999999998</v>
      </c>
      <c r="GS4513">
        <v>46.7</v>
      </c>
      <c r="GT4513">
        <v>17.100000000000001</v>
      </c>
      <c r="GU4513">
        <v>60.508000000000003</v>
      </c>
      <c r="GW4513">
        <v>12</v>
      </c>
      <c r="GX4513">
        <v>924</v>
      </c>
      <c r="HA4513">
        <v>35.411999999999999</v>
      </c>
      <c r="HB4513">
        <v>348</v>
      </c>
      <c r="HC4513">
        <v>13666.5</v>
      </c>
      <c r="HD4513">
        <v>70.3</v>
      </c>
      <c r="HH4513">
        <v>13004.016</v>
      </c>
      <c r="HI4513">
        <v>293</v>
      </c>
      <c r="HK4513">
        <v>0</v>
      </c>
      <c r="HN4513">
        <v>1560</v>
      </c>
      <c r="HO4513">
        <v>0</v>
      </c>
      <c r="HP4513">
        <v>1</v>
      </c>
      <c r="IF4513">
        <v>0</v>
      </c>
      <c r="JA4513" s="50"/>
      <c r="JB4513" s="50"/>
      <c r="JC4513" s="50"/>
      <c r="JD4513" s="50"/>
      <c r="JE4513" s="50"/>
      <c r="JF4513" s="50"/>
      <c r="JG4513" s="50"/>
      <c r="JH4513" s="50"/>
      <c r="JI4513" s="50"/>
      <c r="JJ4513" s="50"/>
      <c r="JK4513" s="50"/>
      <c r="JL4513" s="50"/>
      <c r="JM4513" s="50"/>
    </row>
    <row r="4514" spans="1:273">
      <c r="A4514" s="7" t="str">
        <f>'Pensions Data'!D4514&amp;'Pensions Data'!C4514</f>
        <v>2018St. Louis Firemen</v>
      </c>
      <c r="B4514">
        <v>220</v>
      </c>
      <c r="C4514" t="s">
        <v>2531</v>
      </c>
      <c r="D4514">
        <v>2018</v>
      </c>
      <c r="E4514">
        <v>194</v>
      </c>
      <c r="F4514" t="s">
        <v>2532</v>
      </c>
      <c r="H4514">
        <v>2</v>
      </c>
      <c r="I4514">
        <v>1944</v>
      </c>
      <c r="J4514">
        <v>1</v>
      </c>
      <c r="K4514">
        <v>2013</v>
      </c>
      <c r="L4514">
        <v>2</v>
      </c>
      <c r="M4514" t="s">
        <v>305</v>
      </c>
      <c r="N4514" t="s">
        <v>357</v>
      </c>
      <c r="O4514" t="s">
        <v>393</v>
      </c>
      <c r="P4514">
        <v>3</v>
      </c>
      <c r="Q4514" t="s">
        <v>419</v>
      </c>
      <c r="R4514">
        <v>1</v>
      </c>
      <c r="S4514" t="s">
        <v>424</v>
      </c>
      <c r="T4514" t="s">
        <v>1619</v>
      </c>
      <c r="U4514">
        <v>1</v>
      </c>
      <c r="X4514">
        <v>0</v>
      </c>
      <c r="Z4514" s="4">
        <v>43374</v>
      </c>
      <c r="AA4514" s="4">
        <v>43373</v>
      </c>
      <c r="AB4514" t="s">
        <v>530</v>
      </c>
      <c r="AC4514" t="s">
        <v>2535</v>
      </c>
      <c r="AD4514" t="s">
        <v>774</v>
      </c>
      <c r="AE4514">
        <v>2.75E-2</v>
      </c>
      <c r="AF4514">
        <v>7.0000000000000007E-2</v>
      </c>
      <c r="AG4514">
        <v>1</v>
      </c>
      <c r="AH4514">
        <v>0</v>
      </c>
      <c r="AI4514">
        <v>3</v>
      </c>
      <c r="AJ4514">
        <v>0</v>
      </c>
      <c r="AK4514">
        <v>3</v>
      </c>
      <c r="AL4514">
        <v>27</v>
      </c>
      <c r="AM4514">
        <v>7.4999999999999997E-2</v>
      </c>
      <c r="BV4514">
        <v>548684.63</v>
      </c>
      <c r="BW4514">
        <v>594937.81000000006</v>
      </c>
      <c r="BX4514">
        <v>0.92225999999999997</v>
      </c>
      <c r="BY4514">
        <v>46253.152000000002</v>
      </c>
      <c r="BZ4514">
        <v>0</v>
      </c>
      <c r="CA4514">
        <v>74442.358999999997</v>
      </c>
      <c r="CB4514">
        <v>10737.94</v>
      </c>
      <c r="CC4514">
        <v>1</v>
      </c>
      <c r="CD4514">
        <v>580331.18999999994</v>
      </c>
      <c r="CE4514">
        <v>554137.93999999994</v>
      </c>
      <c r="CF4514">
        <v>62023.116999999998</v>
      </c>
      <c r="CG4514">
        <v>0</v>
      </c>
      <c r="CH4514">
        <v>0</v>
      </c>
      <c r="CI4514">
        <v>0</v>
      </c>
      <c r="CK4514">
        <v>0.95487</v>
      </c>
      <c r="CN4514">
        <v>5.8200000000000002E-2</v>
      </c>
      <c r="CR4514">
        <v>7.6850000000000002E-2</v>
      </c>
      <c r="CU4514">
        <v>5.1659999999999998E-2</v>
      </c>
      <c r="CW4514">
        <v>7.3649999999999993E-2</v>
      </c>
      <c r="DC4514">
        <v>1</v>
      </c>
      <c r="DD4514">
        <v>-1</v>
      </c>
      <c r="DE4514">
        <v>0</v>
      </c>
      <c r="DF4514">
        <v>0</v>
      </c>
      <c r="DG4514">
        <v>1</v>
      </c>
      <c r="DH4514">
        <v>1</v>
      </c>
      <c r="DI4514">
        <v>9.9000000000000005E-2</v>
      </c>
      <c r="DJ4514">
        <v>7.9000000000000001E-2</v>
      </c>
      <c r="DK4514">
        <v>5.7000000000000002E-2</v>
      </c>
      <c r="DM4514">
        <v>3172.0390000000002</v>
      </c>
      <c r="DN4514">
        <v>10737.94</v>
      </c>
      <c r="DT4514">
        <v>0</v>
      </c>
      <c r="DV4514">
        <v>13909.978999999999</v>
      </c>
      <c r="DW4514">
        <v>25078.844000000001</v>
      </c>
      <c r="DY4514">
        <v>2376.212</v>
      </c>
      <c r="DZ4514">
        <v>5092.5460000000003</v>
      </c>
      <c r="EA4514">
        <v>7468.7579999999998</v>
      </c>
      <c r="EK4514">
        <v>-2345.962</v>
      </c>
      <c r="EL4514">
        <v>189.245</v>
      </c>
      <c r="EQ4514">
        <v>62.167999999999999</v>
      </c>
      <c r="ER4514">
        <v>44363.031000000003</v>
      </c>
      <c r="ES4514">
        <v>-33245.351999999999</v>
      </c>
      <c r="ET4514">
        <v>-33245.351999999999</v>
      </c>
      <c r="FB4514">
        <v>-804.67700000000002</v>
      </c>
      <c r="FC4514">
        <v>-1464.269</v>
      </c>
      <c r="FF4514">
        <v>-35514.296999999999</v>
      </c>
      <c r="FH4514">
        <v>558963.93999999994</v>
      </c>
      <c r="FI4514">
        <v>550115.18999999994</v>
      </c>
      <c r="FJ4514">
        <v>10737.94</v>
      </c>
      <c r="FL4514">
        <v>25078.844000000001</v>
      </c>
      <c r="FM4514">
        <v>7468.7579999999998</v>
      </c>
      <c r="FN4514">
        <v>-2345.962</v>
      </c>
      <c r="FO4514">
        <v>189.245</v>
      </c>
      <c r="FP4514">
        <v>30390.884999999998</v>
      </c>
      <c r="FR4514">
        <v>2019</v>
      </c>
      <c r="FS4514" t="s">
        <v>2090</v>
      </c>
      <c r="FT4514">
        <v>1</v>
      </c>
      <c r="FV4514">
        <v>4.2610000000000002E-2</v>
      </c>
      <c r="FX4514">
        <v>-4.2610000000000002E-2</v>
      </c>
      <c r="FY4514">
        <v>0</v>
      </c>
      <c r="GI4514">
        <v>0</v>
      </c>
      <c r="GJ4514">
        <v>1</v>
      </c>
      <c r="GK4514">
        <v>0</v>
      </c>
      <c r="GL4514">
        <v>1</v>
      </c>
      <c r="GO4514">
        <v>271</v>
      </c>
      <c r="GQ4514">
        <v>648</v>
      </c>
      <c r="GR4514">
        <v>39933.285000000003</v>
      </c>
      <c r="GS4514">
        <v>47</v>
      </c>
      <c r="GT4514">
        <v>17.5</v>
      </c>
      <c r="GU4514">
        <v>61.625</v>
      </c>
      <c r="GW4514">
        <v>10</v>
      </c>
      <c r="GX4514">
        <v>894</v>
      </c>
      <c r="HA4514">
        <v>37.186999999999998</v>
      </c>
      <c r="HB4514">
        <v>342</v>
      </c>
      <c r="HC4514">
        <v>13654.763999999999</v>
      </c>
      <c r="HD4514">
        <v>70.8</v>
      </c>
      <c r="HH4514">
        <v>12723.42</v>
      </c>
      <c r="HI4514">
        <v>281</v>
      </c>
      <c r="HK4514">
        <v>0</v>
      </c>
      <c r="HN4514">
        <v>1542</v>
      </c>
      <c r="HO4514">
        <v>0</v>
      </c>
      <c r="HP4514">
        <v>1</v>
      </c>
      <c r="IF4514">
        <v>0</v>
      </c>
      <c r="JA4514" s="50"/>
      <c r="JB4514" s="50"/>
      <c r="JC4514" s="50"/>
      <c r="JD4514" s="50"/>
      <c r="JE4514" s="50"/>
      <c r="JF4514" s="50"/>
      <c r="JG4514" s="50"/>
      <c r="JH4514" s="50"/>
      <c r="JI4514" s="50"/>
      <c r="JJ4514" s="50"/>
      <c r="JK4514" s="50"/>
      <c r="JL4514" s="50"/>
      <c r="JM4514" s="50"/>
    </row>
    <row r="4515" spans="1:273">
      <c r="A4515" s="7" t="str">
        <f>'Pensions Data'!D4515&amp;'Pensions Data'!C4515</f>
        <v>2019St. Louis Firemen</v>
      </c>
      <c r="B4515">
        <v>220</v>
      </c>
      <c r="C4515" t="s">
        <v>2531</v>
      </c>
      <c r="D4515">
        <v>2019</v>
      </c>
      <c r="E4515">
        <v>194</v>
      </c>
      <c r="F4515" t="s">
        <v>2532</v>
      </c>
      <c r="H4515">
        <v>2</v>
      </c>
      <c r="I4515">
        <v>1944</v>
      </c>
      <c r="J4515">
        <v>1</v>
      </c>
      <c r="K4515">
        <v>2013</v>
      </c>
      <c r="L4515">
        <v>2</v>
      </c>
      <c r="M4515" t="s">
        <v>305</v>
      </c>
      <c r="N4515" t="s">
        <v>357</v>
      </c>
      <c r="O4515" t="s">
        <v>393</v>
      </c>
      <c r="P4515">
        <v>3</v>
      </c>
      <c r="Q4515" t="s">
        <v>419</v>
      </c>
      <c r="R4515">
        <v>1</v>
      </c>
      <c r="S4515" t="s">
        <v>424</v>
      </c>
      <c r="T4515" t="s">
        <v>1619</v>
      </c>
      <c r="U4515">
        <v>1</v>
      </c>
      <c r="X4515">
        <v>0</v>
      </c>
      <c r="Z4515" s="4">
        <v>43739</v>
      </c>
      <c r="AA4515" s="4">
        <v>43738</v>
      </c>
      <c r="AB4515" t="s">
        <v>530</v>
      </c>
      <c r="AC4515" t="s">
        <v>2535</v>
      </c>
      <c r="AD4515" t="s">
        <v>774</v>
      </c>
      <c r="AE4515">
        <v>2.5000000000000001E-2</v>
      </c>
      <c r="AF4515">
        <v>6.7500000000000004E-2</v>
      </c>
      <c r="AG4515">
        <v>1</v>
      </c>
      <c r="AH4515">
        <v>0</v>
      </c>
      <c r="AI4515">
        <v>3</v>
      </c>
      <c r="AJ4515">
        <v>0</v>
      </c>
      <c r="AK4515">
        <v>3</v>
      </c>
      <c r="AL4515">
        <v>30</v>
      </c>
      <c r="AM4515">
        <v>7.4999999999999997E-2</v>
      </c>
      <c r="BV4515">
        <v>559852.31000000006</v>
      </c>
      <c r="BW4515">
        <v>618708.38</v>
      </c>
      <c r="BX4515">
        <v>0.90486999999999995</v>
      </c>
      <c r="BY4515">
        <v>58856.046999999999</v>
      </c>
      <c r="BZ4515">
        <v>0</v>
      </c>
      <c r="CA4515">
        <v>75695.672000000006</v>
      </c>
      <c r="CB4515">
        <v>8995.7250000000004</v>
      </c>
      <c r="CC4515">
        <v>1</v>
      </c>
      <c r="CD4515">
        <v>608026.93999999994</v>
      </c>
      <c r="CE4515">
        <v>538322.81000000006</v>
      </c>
      <c r="CF4515">
        <v>69704.116999999998</v>
      </c>
      <c r="CG4515">
        <v>0</v>
      </c>
      <c r="CH4515">
        <v>0</v>
      </c>
      <c r="CI4515">
        <v>0</v>
      </c>
      <c r="CK4515">
        <v>0.88536000000000004</v>
      </c>
      <c r="CN4515">
        <v>1.7999999999999999E-2</v>
      </c>
      <c r="CR4515">
        <v>5.654E-2</v>
      </c>
      <c r="CU4515">
        <v>7.1989999999999998E-2</v>
      </c>
      <c r="CW4515">
        <v>6.7769999999999997E-2</v>
      </c>
      <c r="DD4515">
        <v>-1</v>
      </c>
      <c r="DE4515">
        <v>0</v>
      </c>
      <c r="DF4515">
        <v>0</v>
      </c>
      <c r="DG4515">
        <v>1</v>
      </c>
      <c r="DH4515">
        <v>1</v>
      </c>
      <c r="DI4515">
        <v>7.3999999999999996E-2</v>
      </c>
      <c r="DJ4515">
        <v>5.8000000000000003E-2</v>
      </c>
      <c r="DK4515">
        <v>7.3999999999999996E-2</v>
      </c>
      <c r="DM4515">
        <v>3294.9920000000002</v>
      </c>
      <c r="DN4515">
        <v>8995.7250000000004</v>
      </c>
      <c r="DT4515">
        <v>0</v>
      </c>
      <c r="DV4515">
        <v>12290.717000000001</v>
      </c>
      <c r="DW4515">
        <v>2906.65</v>
      </c>
      <c r="DY4515">
        <v>3045.3429999999998</v>
      </c>
      <c r="DZ4515">
        <v>5441.3919999999998</v>
      </c>
      <c r="EA4515">
        <v>8486.7350000000006</v>
      </c>
      <c r="EK4515">
        <v>-2030.345</v>
      </c>
      <c r="EL4515">
        <v>126.437</v>
      </c>
      <c r="EQ4515">
        <v>13.154</v>
      </c>
      <c r="ER4515">
        <v>21793.348000000002</v>
      </c>
      <c r="ES4515">
        <v>-33847.898000000001</v>
      </c>
      <c r="ET4515">
        <v>-33847.898000000001</v>
      </c>
      <c r="FB4515">
        <v>-2607.2429999999999</v>
      </c>
      <c r="FC4515">
        <v>-1433.2719999999999</v>
      </c>
      <c r="FF4515">
        <v>-37888.413999999997</v>
      </c>
      <c r="FH4515">
        <v>542868.81000000006</v>
      </c>
      <c r="FI4515">
        <v>558963.93999999994</v>
      </c>
      <c r="FJ4515">
        <v>8995.7250000000004</v>
      </c>
      <c r="FL4515">
        <v>2906.65</v>
      </c>
      <c r="FM4515">
        <v>8486.7350000000006</v>
      </c>
      <c r="FN4515">
        <v>-2030.345</v>
      </c>
      <c r="FO4515">
        <v>126.437</v>
      </c>
      <c r="FP4515">
        <v>9489.4770000000008</v>
      </c>
      <c r="FR4515">
        <v>2020</v>
      </c>
      <c r="FS4515" t="s">
        <v>2090</v>
      </c>
      <c r="FT4515">
        <v>1</v>
      </c>
      <c r="FV4515">
        <v>4.3529999999999999E-2</v>
      </c>
      <c r="FX4515">
        <v>-6.2199999999999998E-3</v>
      </c>
      <c r="FY4515">
        <v>3.7310000000000003E-2</v>
      </c>
      <c r="GI4515">
        <v>0</v>
      </c>
      <c r="GJ4515">
        <v>1</v>
      </c>
      <c r="GK4515">
        <v>0</v>
      </c>
      <c r="GL4515">
        <v>1</v>
      </c>
      <c r="GO4515">
        <v>262</v>
      </c>
      <c r="GQ4515">
        <v>609</v>
      </c>
      <c r="GR4515">
        <v>40926.565999999999</v>
      </c>
      <c r="GS4515">
        <v>47.7</v>
      </c>
      <c r="GT4515">
        <v>18.2</v>
      </c>
      <c r="GU4515">
        <v>67.203000000000003</v>
      </c>
      <c r="GV4515">
        <v>2</v>
      </c>
      <c r="GW4515">
        <v>12</v>
      </c>
      <c r="GX4515">
        <v>890</v>
      </c>
      <c r="HA4515">
        <v>38.030999999999999</v>
      </c>
      <c r="HB4515">
        <v>350</v>
      </c>
      <c r="HC4515">
        <v>14121</v>
      </c>
      <c r="HD4515">
        <v>70.599999999999994</v>
      </c>
      <c r="HH4515">
        <v>12601.41</v>
      </c>
      <c r="HI4515">
        <v>278</v>
      </c>
      <c r="HK4515">
        <v>0</v>
      </c>
      <c r="HN4515">
        <v>1501</v>
      </c>
      <c r="HO4515">
        <v>0</v>
      </c>
      <c r="HP4515">
        <v>1</v>
      </c>
      <c r="IF4515">
        <v>0</v>
      </c>
      <c r="JA4515" s="50"/>
      <c r="JB4515" s="50"/>
      <c r="JC4515" s="50"/>
      <c r="JD4515" s="50"/>
      <c r="JE4515" s="50"/>
      <c r="JF4515" s="50"/>
      <c r="JG4515" s="50"/>
      <c r="JH4515" s="50"/>
      <c r="JI4515" s="50"/>
      <c r="JJ4515" s="50"/>
      <c r="JK4515" s="50"/>
      <c r="JL4515" s="50"/>
      <c r="JM4515" s="50"/>
    </row>
    <row r="4516" spans="1:273">
      <c r="A4516" s="7" t="str">
        <f>'Pensions Data'!D4516&amp;'Pensions Data'!C4516</f>
        <v>2020St. Louis Firemen</v>
      </c>
      <c r="B4516">
        <v>220</v>
      </c>
      <c r="C4516" t="s">
        <v>2531</v>
      </c>
      <c r="D4516">
        <v>2020</v>
      </c>
      <c r="E4516">
        <v>194</v>
      </c>
      <c r="F4516" t="s">
        <v>2532</v>
      </c>
      <c r="H4516">
        <v>2</v>
      </c>
      <c r="I4516">
        <v>1944</v>
      </c>
      <c r="J4516">
        <v>1</v>
      </c>
      <c r="K4516">
        <v>2013</v>
      </c>
      <c r="L4516">
        <v>2</v>
      </c>
      <c r="M4516" t="s">
        <v>305</v>
      </c>
      <c r="N4516" t="s">
        <v>357</v>
      </c>
      <c r="O4516" t="s">
        <v>393</v>
      </c>
      <c r="P4516">
        <v>3</v>
      </c>
      <c r="Q4516" t="s">
        <v>419</v>
      </c>
      <c r="R4516">
        <v>1</v>
      </c>
      <c r="S4516" t="s">
        <v>424</v>
      </c>
      <c r="T4516" t="s">
        <v>1619</v>
      </c>
      <c r="U4516">
        <v>1</v>
      </c>
      <c r="X4516">
        <v>0</v>
      </c>
      <c r="Z4516" s="4">
        <v>44105</v>
      </c>
      <c r="AA4516" s="4">
        <v>44104</v>
      </c>
      <c r="AB4516" t="s">
        <v>530</v>
      </c>
      <c r="AC4516" t="s">
        <v>2535</v>
      </c>
      <c r="AD4516" t="s">
        <v>774</v>
      </c>
      <c r="AE4516">
        <v>2.5000000000000001E-2</v>
      </c>
      <c r="AF4516">
        <v>6.7500000000000004E-2</v>
      </c>
      <c r="AG4516">
        <v>1</v>
      </c>
      <c r="AH4516">
        <v>0</v>
      </c>
      <c r="AI4516">
        <v>3</v>
      </c>
      <c r="AJ4516">
        <v>0</v>
      </c>
      <c r="AK4516">
        <v>3</v>
      </c>
      <c r="AL4516">
        <v>29</v>
      </c>
      <c r="AM4516">
        <v>7.0000000000000007E-2</v>
      </c>
      <c r="BV4516">
        <v>557787.13</v>
      </c>
      <c r="BW4516">
        <v>612811.75</v>
      </c>
      <c r="BX4516">
        <v>0.91020999999999996</v>
      </c>
      <c r="BY4516">
        <v>55024.616999999998</v>
      </c>
      <c r="BZ4516">
        <v>0</v>
      </c>
      <c r="CA4516">
        <v>56480.862999999998</v>
      </c>
      <c r="CB4516">
        <v>9880.2579999999998</v>
      </c>
      <c r="CC4516">
        <v>1</v>
      </c>
      <c r="CD4516">
        <v>618092.38</v>
      </c>
      <c r="CE4516">
        <v>542439.63</v>
      </c>
      <c r="CF4516">
        <v>75652.75</v>
      </c>
      <c r="CG4516">
        <v>0</v>
      </c>
      <c r="CH4516">
        <v>0</v>
      </c>
      <c r="CI4516">
        <v>0</v>
      </c>
      <c r="CK4516">
        <v>0.87760000000000005</v>
      </c>
      <c r="CN4516">
        <v>4.6899999999999997E-2</v>
      </c>
      <c r="CR4516">
        <v>7.1499999999999994E-2</v>
      </c>
      <c r="CU4516">
        <v>7.757E-2</v>
      </c>
      <c r="CW4516">
        <v>6.2280000000000002E-2</v>
      </c>
      <c r="CX4516">
        <v>5.5469999999999998E-2</v>
      </c>
      <c r="DD4516">
        <v>-1</v>
      </c>
      <c r="DE4516">
        <v>0</v>
      </c>
      <c r="DF4516">
        <v>0</v>
      </c>
      <c r="DG4516">
        <v>1</v>
      </c>
      <c r="DH4516">
        <v>1</v>
      </c>
      <c r="DI4516">
        <v>4.1000000000000002E-2</v>
      </c>
      <c r="DJ4516">
        <v>7.1999999999999995E-2</v>
      </c>
      <c r="DK4516">
        <v>0.08</v>
      </c>
      <c r="DM4516">
        <v>3303.8879999999999</v>
      </c>
      <c r="DN4516">
        <v>9880.2579999999998</v>
      </c>
      <c r="DT4516">
        <v>0</v>
      </c>
      <c r="DV4516">
        <v>13184.146000000001</v>
      </c>
      <c r="DW4516">
        <v>24637.745999999999</v>
      </c>
      <c r="DY4516">
        <v>2530.1170000000002</v>
      </c>
      <c r="DZ4516">
        <v>3217.8870000000002</v>
      </c>
      <c r="EA4516">
        <v>5748.0039999999999</v>
      </c>
      <c r="EK4516">
        <v>-2001.5250000000001</v>
      </c>
      <c r="EL4516">
        <v>111.53</v>
      </c>
      <c r="EQ4516">
        <v>2.8740000000000001</v>
      </c>
      <c r="ER4516">
        <v>41682.773000000001</v>
      </c>
      <c r="ES4516">
        <v>-32964.902000000002</v>
      </c>
      <c r="ET4516">
        <v>-32964.902000000002</v>
      </c>
      <c r="FB4516">
        <v>-1399.1220000000001</v>
      </c>
      <c r="FC4516">
        <v>-1086.499</v>
      </c>
      <c r="FF4516">
        <v>-35450.523000000001</v>
      </c>
      <c r="FH4516">
        <v>549101.06000000006</v>
      </c>
      <c r="FI4516">
        <v>542868.81000000006</v>
      </c>
      <c r="FJ4516">
        <v>9880.2579999999998</v>
      </c>
      <c r="FL4516">
        <v>24637.745999999999</v>
      </c>
      <c r="FM4516">
        <v>5748.0039999999999</v>
      </c>
      <c r="FN4516">
        <v>-2001.5250000000001</v>
      </c>
      <c r="FO4516">
        <v>111.53</v>
      </c>
      <c r="FP4516">
        <v>28495.754000000001</v>
      </c>
      <c r="FR4516">
        <v>2021</v>
      </c>
      <c r="FS4516" t="s">
        <v>2090</v>
      </c>
      <c r="FT4516">
        <v>1</v>
      </c>
      <c r="FV4516">
        <v>5.8500000000000003E-2</v>
      </c>
      <c r="FX4516">
        <v>4.0410000000000001E-2</v>
      </c>
      <c r="FY4516">
        <v>9.8909999999999998E-2</v>
      </c>
      <c r="GI4516">
        <v>0</v>
      </c>
      <c r="GJ4516">
        <v>1</v>
      </c>
      <c r="GK4516">
        <v>0</v>
      </c>
      <c r="GL4516">
        <v>1</v>
      </c>
      <c r="GO4516">
        <v>250</v>
      </c>
      <c r="GQ4516">
        <v>626</v>
      </c>
      <c r="GR4516">
        <v>42075.366999999998</v>
      </c>
      <c r="GS4516">
        <v>47.5</v>
      </c>
      <c r="GT4516">
        <v>17.899999999999999</v>
      </c>
      <c r="GU4516">
        <v>67.212999999999994</v>
      </c>
      <c r="GV4516">
        <v>2</v>
      </c>
      <c r="GW4516">
        <v>20</v>
      </c>
      <c r="GX4516">
        <v>854</v>
      </c>
      <c r="HA4516">
        <v>38.600999999999999</v>
      </c>
      <c r="HB4516">
        <v>344</v>
      </c>
      <c r="HC4516">
        <v>14156.904</v>
      </c>
      <c r="HD4516">
        <v>70.5</v>
      </c>
      <c r="HH4516">
        <v>12223.804</v>
      </c>
      <c r="HI4516">
        <v>260</v>
      </c>
      <c r="HK4516">
        <v>0</v>
      </c>
      <c r="HN4516">
        <v>1482</v>
      </c>
      <c r="HO4516">
        <v>0</v>
      </c>
      <c r="HP4516">
        <v>1</v>
      </c>
      <c r="HQ4516">
        <v>179.79499999999999</v>
      </c>
      <c r="HR4516">
        <v>284358.27</v>
      </c>
      <c r="HS4516">
        <v>208.52500000000001</v>
      </c>
      <c r="HT4516">
        <v>349123.18300000002</v>
      </c>
      <c r="HU4516">
        <v>61978</v>
      </c>
      <c r="HV4516">
        <v>695848.46699999995</v>
      </c>
      <c r="IF4516">
        <v>0</v>
      </c>
      <c r="JA4516" s="50"/>
      <c r="JB4516" s="50"/>
      <c r="JC4516" s="50"/>
      <c r="JD4516" s="50"/>
      <c r="JE4516" s="50"/>
      <c r="JF4516" s="50"/>
      <c r="JG4516" s="50"/>
      <c r="JH4516" s="50"/>
      <c r="JI4516" s="50"/>
      <c r="JJ4516" s="50"/>
      <c r="JK4516" s="50"/>
      <c r="JL4516" s="50"/>
      <c r="JM4516" s="50"/>
    </row>
    <row r="4517" spans="1:273">
      <c r="A4517" s="7" t="str">
        <f>'Pensions Data'!D4517&amp;'Pensions Data'!C4517</f>
        <v>2021St. Louis Firemen</v>
      </c>
      <c r="B4517">
        <v>220</v>
      </c>
      <c r="C4517" t="s">
        <v>2531</v>
      </c>
      <c r="D4517">
        <v>2021</v>
      </c>
      <c r="E4517">
        <v>194</v>
      </c>
      <c r="F4517" t="s">
        <v>2532</v>
      </c>
      <c r="H4517">
        <v>2</v>
      </c>
      <c r="I4517">
        <v>1944</v>
      </c>
      <c r="J4517">
        <v>1</v>
      </c>
      <c r="K4517">
        <v>2013</v>
      </c>
      <c r="L4517">
        <v>2</v>
      </c>
      <c r="M4517" t="s">
        <v>305</v>
      </c>
      <c r="N4517" t="s">
        <v>357</v>
      </c>
      <c r="O4517" t="s">
        <v>393</v>
      </c>
      <c r="P4517">
        <v>3</v>
      </c>
      <c r="Q4517" t="s">
        <v>419</v>
      </c>
      <c r="R4517">
        <v>1</v>
      </c>
      <c r="S4517" t="s">
        <v>424</v>
      </c>
      <c r="T4517" t="s">
        <v>1619</v>
      </c>
      <c r="U4517">
        <v>1</v>
      </c>
      <c r="X4517">
        <v>0</v>
      </c>
      <c r="Z4517" s="4">
        <v>44470</v>
      </c>
      <c r="AA4517" s="4">
        <v>44469</v>
      </c>
      <c r="AB4517" t="s">
        <v>530</v>
      </c>
      <c r="AC4517" t="s">
        <v>2535</v>
      </c>
      <c r="AD4517" t="s">
        <v>774</v>
      </c>
      <c r="AE4517">
        <v>2.5000000000000001E-2</v>
      </c>
      <c r="AF4517">
        <v>6.7500000000000004E-2</v>
      </c>
      <c r="AG4517">
        <v>1</v>
      </c>
      <c r="AH4517">
        <v>0</v>
      </c>
      <c r="AI4517">
        <v>3</v>
      </c>
      <c r="AJ4517">
        <v>0</v>
      </c>
      <c r="AK4517">
        <v>3</v>
      </c>
      <c r="AL4517">
        <v>28</v>
      </c>
      <c r="AM4517">
        <v>7.0000000000000007E-2</v>
      </c>
      <c r="BV4517">
        <v>585302.18999999994</v>
      </c>
      <c r="BW4517">
        <v>628985.56000000006</v>
      </c>
      <c r="BX4517">
        <v>0.93054999999999999</v>
      </c>
      <c r="BY4517">
        <v>43683.358999999997</v>
      </c>
      <c r="BZ4517">
        <v>0</v>
      </c>
      <c r="CA4517">
        <v>74089.187999999995</v>
      </c>
      <c r="CB4517">
        <v>12010.058999999999</v>
      </c>
      <c r="CC4517">
        <v>1</v>
      </c>
      <c r="CD4517">
        <v>626097.81000000006</v>
      </c>
      <c r="CE4517">
        <v>634385.13</v>
      </c>
      <c r="CF4517">
        <v>-8287.3310000000001</v>
      </c>
      <c r="CG4517">
        <v>0</v>
      </c>
      <c r="CH4517">
        <v>0</v>
      </c>
      <c r="CI4517">
        <v>0</v>
      </c>
      <c r="CK4517">
        <v>1.0132399999999999</v>
      </c>
      <c r="CN4517">
        <v>0.22420000000000001</v>
      </c>
      <c r="CR4517">
        <v>9.6280000000000004E-2</v>
      </c>
      <c r="CU4517">
        <v>9.8549999999999999E-2</v>
      </c>
      <c r="CW4517">
        <v>6.8169999999999994E-2</v>
      </c>
      <c r="CX4517">
        <v>5.9049999999999998E-2</v>
      </c>
      <c r="DD4517">
        <v>-1</v>
      </c>
      <c r="DE4517">
        <v>0</v>
      </c>
      <c r="DF4517">
        <v>0</v>
      </c>
      <c r="DG4517">
        <v>1</v>
      </c>
      <c r="DH4517">
        <v>1</v>
      </c>
      <c r="DI4517">
        <v>9.6000000000000002E-2</v>
      </c>
      <c r="DJ4517">
        <v>9.9000000000000005E-2</v>
      </c>
      <c r="DK4517">
        <v>0.10100000000000001</v>
      </c>
      <c r="DM4517">
        <v>3337.924</v>
      </c>
      <c r="DN4517">
        <v>12010.058999999999</v>
      </c>
      <c r="DT4517">
        <v>0</v>
      </c>
      <c r="DV4517">
        <v>15347.983</v>
      </c>
      <c r="DW4517">
        <v>110391.79</v>
      </c>
      <c r="DY4517">
        <v>2471.451</v>
      </c>
      <c r="DZ4517">
        <v>3232.0790000000002</v>
      </c>
      <c r="EA4517">
        <v>5703.53</v>
      </c>
      <c r="EK4517">
        <v>-2194.3589999999999</v>
      </c>
      <c r="EL4517">
        <v>54.924999999999997</v>
      </c>
      <c r="EQ4517">
        <v>26.774999999999999</v>
      </c>
      <c r="ER4517">
        <v>129330.64</v>
      </c>
      <c r="ES4517">
        <v>-33508.421999999999</v>
      </c>
      <c r="ET4517">
        <v>-33508.421999999999</v>
      </c>
      <c r="FB4517">
        <v>-1766.6079999999999</v>
      </c>
      <c r="FC4517">
        <v>-1499.961</v>
      </c>
      <c r="FF4517">
        <v>-36774.987999999998</v>
      </c>
      <c r="FH4517">
        <v>639506.75</v>
      </c>
      <c r="FI4517">
        <v>546951.13</v>
      </c>
      <c r="FJ4517">
        <v>12010.058999999999</v>
      </c>
      <c r="FL4517">
        <v>110391.79</v>
      </c>
      <c r="FM4517">
        <v>5703.53</v>
      </c>
      <c r="FN4517">
        <v>-2194.3589999999999</v>
      </c>
      <c r="FO4517">
        <v>54.924999999999997</v>
      </c>
      <c r="FP4517">
        <v>113955.88</v>
      </c>
      <c r="FR4517">
        <v>2022</v>
      </c>
      <c r="FS4517" t="s">
        <v>2090</v>
      </c>
      <c r="FT4517">
        <v>1</v>
      </c>
      <c r="FV4517">
        <v>4.505E-2</v>
      </c>
      <c r="FX4517">
        <v>2.5080000000000002E-2</v>
      </c>
      <c r="FY4517">
        <v>7.0129999999999998E-2</v>
      </c>
      <c r="GI4517">
        <v>0</v>
      </c>
      <c r="GJ4517">
        <v>1</v>
      </c>
      <c r="GK4517">
        <v>0</v>
      </c>
      <c r="GL4517">
        <v>1</v>
      </c>
      <c r="GO4517">
        <v>237</v>
      </c>
      <c r="GQ4517">
        <v>631</v>
      </c>
      <c r="GR4517">
        <v>41349.542999999998</v>
      </c>
      <c r="GS4517">
        <v>47.6</v>
      </c>
      <c r="GT4517">
        <v>17.899999999999999</v>
      </c>
      <c r="GU4517">
        <v>65.53</v>
      </c>
      <c r="GV4517">
        <v>4</v>
      </c>
      <c r="GW4517">
        <v>22</v>
      </c>
      <c r="GX4517">
        <v>842</v>
      </c>
      <c r="HA4517">
        <v>39.795999999999999</v>
      </c>
      <c r="HB4517">
        <v>346</v>
      </c>
      <c r="HC4517">
        <v>14129.328</v>
      </c>
      <c r="HD4517">
        <v>70.3</v>
      </c>
      <c r="HH4517">
        <v>11261.201999999999</v>
      </c>
      <c r="HI4517">
        <v>259</v>
      </c>
      <c r="HK4517">
        <v>0</v>
      </c>
      <c r="HN4517">
        <v>1477</v>
      </c>
      <c r="HO4517">
        <v>0</v>
      </c>
      <c r="HP4517">
        <v>1</v>
      </c>
      <c r="HQ4517">
        <v>98.328999999999994</v>
      </c>
      <c r="HR4517">
        <v>276342.03100000002</v>
      </c>
      <c r="HS4517">
        <v>471.90100000000001</v>
      </c>
      <c r="HT4517">
        <v>349936.12199999997</v>
      </c>
      <c r="HU4517">
        <v>75026</v>
      </c>
      <c r="HV4517">
        <v>701874.804</v>
      </c>
      <c r="IF4517">
        <v>0</v>
      </c>
      <c r="JA4517" s="50"/>
      <c r="JB4517" s="50"/>
      <c r="JC4517" s="50"/>
      <c r="JD4517" s="50"/>
      <c r="JE4517" s="50"/>
      <c r="JF4517" s="50"/>
      <c r="JG4517" s="50"/>
      <c r="JH4517" s="50"/>
      <c r="JI4517" s="50"/>
      <c r="JJ4517" s="50"/>
      <c r="JK4517" s="50"/>
      <c r="JL4517" s="50"/>
      <c r="JM4517" s="50"/>
    </row>
    <row r="4518" spans="1:273">
      <c r="A4518" s="7" t="str">
        <f>'Pensions Data'!D4518&amp;'Pensions Data'!C4518</f>
        <v>2022St. Louis Firemen</v>
      </c>
      <c r="B4518">
        <v>220</v>
      </c>
      <c r="C4518" t="s">
        <v>2531</v>
      </c>
      <c r="D4518">
        <v>2022</v>
      </c>
      <c r="E4518">
        <v>194</v>
      </c>
      <c r="F4518" t="s">
        <v>2532</v>
      </c>
      <c r="H4518">
        <v>2</v>
      </c>
      <c r="I4518">
        <v>1944</v>
      </c>
      <c r="J4518">
        <v>1</v>
      </c>
      <c r="K4518">
        <v>2013</v>
      </c>
      <c r="L4518">
        <v>2</v>
      </c>
      <c r="M4518" t="s">
        <v>305</v>
      </c>
      <c r="N4518" t="s">
        <v>357</v>
      </c>
      <c r="O4518" t="s">
        <v>393</v>
      </c>
      <c r="P4518">
        <v>3</v>
      </c>
      <c r="Q4518" t="s">
        <v>419</v>
      </c>
      <c r="R4518">
        <v>1</v>
      </c>
      <c r="S4518" t="s">
        <v>424</v>
      </c>
      <c r="T4518" t="s">
        <v>1619</v>
      </c>
      <c r="U4518">
        <v>1</v>
      </c>
      <c r="X4518">
        <v>0</v>
      </c>
      <c r="Z4518" s="4">
        <v>44835</v>
      </c>
      <c r="AA4518" s="4">
        <v>44834</v>
      </c>
      <c r="AB4518" t="s">
        <v>530</v>
      </c>
      <c r="AC4518" t="s">
        <v>2535</v>
      </c>
      <c r="AD4518" t="s">
        <v>774</v>
      </c>
      <c r="AE4518">
        <v>2.5000000000000001E-2</v>
      </c>
      <c r="AF4518">
        <v>6.7500000000000004E-2</v>
      </c>
      <c r="AG4518">
        <v>1</v>
      </c>
      <c r="AH4518">
        <v>0</v>
      </c>
      <c r="AI4518">
        <v>3</v>
      </c>
      <c r="AJ4518">
        <v>0</v>
      </c>
      <c r="AK4518">
        <v>3</v>
      </c>
      <c r="AL4518">
        <v>27</v>
      </c>
      <c r="AM4518">
        <v>7.0000000000000007E-2</v>
      </c>
      <c r="BV4518">
        <v>587281.63</v>
      </c>
      <c r="BW4518">
        <v>644103.75</v>
      </c>
      <c r="BX4518">
        <v>0.91178000000000003</v>
      </c>
      <c r="BY4518">
        <v>56822.152000000002</v>
      </c>
      <c r="BZ4518">
        <v>0</v>
      </c>
      <c r="CA4518">
        <v>74443.062999999995</v>
      </c>
      <c r="CB4518">
        <v>10181.805</v>
      </c>
      <c r="CC4518">
        <v>1</v>
      </c>
      <c r="CD4518">
        <v>649394.43999999994</v>
      </c>
      <c r="CE4518">
        <v>530549.88</v>
      </c>
      <c r="CF4518">
        <v>118844.52</v>
      </c>
      <c r="CG4518">
        <v>0</v>
      </c>
      <c r="CH4518">
        <v>0</v>
      </c>
      <c r="CI4518">
        <v>0</v>
      </c>
      <c r="CK4518">
        <v>0.81698999999999999</v>
      </c>
      <c r="CN4518">
        <v>-0.1069</v>
      </c>
      <c r="CR4518">
        <v>4.2790000000000002E-2</v>
      </c>
      <c r="CU4518">
        <v>6.7979999999999999E-2</v>
      </c>
      <c r="CW4518">
        <v>5.4429999999999999E-2</v>
      </c>
      <c r="CX4518">
        <v>5.6469999999999999E-2</v>
      </c>
      <c r="DD4518">
        <v>-1</v>
      </c>
      <c r="DE4518">
        <v>0</v>
      </c>
      <c r="DF4518">
        <v>0</v>
      </c>
      <c r="DG4518">
        <v>1</v>
      </c>
      <c r="DH4518">
        <v>1</v>
      </c>
      <c r="DI4518">
        <v>5.5E-2</v>
      </c>
      <c r="DJ4518">
        <v>4.8000000000000001E-2</v>
      </c>
      <c r="DK4518">
        <v>7.1999999999999995E-2</v>
      </c>
      <c r="DM4518">
        <v>3158.2289999999998</v>
      </c>
      <c r="DN4518">
        <v>10181.805</v>
      </c>
      <c r="DT4518">
        <v>0</v>
      </c>
      <c r="DV4518">
        <v>13340.034</v>
      </c>
      <c r="DW4518">
        <v>-82829.054999999993</v>
      </c>
      <c r="DY4518">
        <v>2796.799</v>
      </c>
      <c r="DZ4518">
        <v>2293.252</v>
      </c>
      <c r="EA4518">
        <v>5090.0510000000004</v>
      </c>
      <c r="EK4518">
        <v>-2004.3109999999999</v>
      </c>
      <c r="EL4518">
        <v>65.153000000000006</v>
      </c>
      <c r="EQ4518">
        <v>36.356999999999999</v>
      </c>
      <c r="ER4518">
        <v>-66301.766000000003</v>
      </c>
      <c r="ES4518">
        <v>-35185.495999999999</v>
      </c>
      <c r="ET4518">
        <v>-35185.495999999999</v>
      </c>
      <c r="FB4518">
        <v>-2262.605</v>
      </c>
      <c r="FC4518">
        <v>-1477.5060000000001</v>
      </c>
      <c r="FF4518">
        <v>-38925.608999999997</v>
      </c>
      <c r="FH4518">
        <v>534279.38</v>
      </c>
      <c r="FI4518">
        <v>639506.75</v>
      </c>
      <c r="FJ4518">
        <v>10181.805</v>
      </c>
      <c r="FL4518">
        <v>-82829.054999999993</v>
      </c>
      <c r="FM4518">
        <v>5090.0510000000004</v>
      </c>
      <c r="FN4518">
        <v>-2004.3109999999999</v>
      </c>
      <c r="FO4518">
        <v>65.153000000000006</v>
      </c>
      <c r="FP4518">
        <v>-79678.156000000003</v>
      </c>
      <c r="FR4518">
        <v>2023</v>
      </c>
      <c r="FS4518" t="s">
        <v>2090</v>
      </c>
      <c r="FT4518">
        <v>1</v>
      </c>
      <c r="FV4518">
        <v>4.2430000000000002E-2</v>
      </c>
      <c r="FX4518">
        <v>6.9870000000000002E-2</v>
      </c>
      <c r="FY4518">
        <v>0.11229</v>
      </c>
      <c r="GI4518">
        <v>0</v>
      </c>
      <c r="GJ4518">
        <v>1</v>
      </c>
      <c r="GK4518">
        <v>0</v>
      </c>
      <c r="GL4518">
        <v>1</v>
      </c>
      <c r="GO4518">
        <v>229</v>
      </c>
      <c r="GQ4518">
        <v>624</v>
      </c>
      <c r="GR4518">
        <v>42859.171999999999</v>
      </c>
      <c r="GS4518">
        <v>48.1</v>
      </c>
      <c r="GT4518">
        <v>18.2</v>
      </c>
      <c r="GU4518">
        <v>68.685000000000002</v>
      </c>
      <c r="GV4518">
        <v>2</v>
      </c>
      <c r="GW4518">
        <v>22</v>
      </c>
      <c r="GX4518">
        <v>821</v>
      </c>
      <c r="HA4518">
        <v>42.856999999999999</v>
      </c>
      <c r="HB4518">
        <v>348</v>
      </c>
      <c r="HC4518">
        <v>14562.264999999999</v>
      </c>
      <c r="HD4518">
        <v>70.3</v>
      </c>
      <c r="HH4518">
        <v>11708.196</v>
      </c>
      <c r="HI4518">
        <v>244</v>
      </c>
      <c r="HK4518">
        <v>0</v>
      </c>
      <c r="HN4518">
        <v>1447</v>
      </c>
      <c r="HO4518">
        <v>0</v>
      </c>
      <c r="HP4518">
        <v>1</v>
      </c>
      <c r="HQ4518">
        <v>171.06399999999999</v>
      </c>
      <c r="HR4518">
        <v>305385.93300000002</v>
      </c>
      <c r="HS4518">
        <v>215.47</v>
      </c>
      <c r="HT4518">
        <v>357855.25400000002</v>
      </c>
      <c r="HU4518">
        <v>72340</v>
      </c>
      <c r="HV4518">
        <v>735968.02</v>
      </c>
      <c r="IF4518">
        <v>0</v>
      </c>
      <c r="JA4518" s="50"/>
      <c r="JB4518" s="50"/>
      <c r="JC4518" s="50"/>
      <c r="JD4518" s="50"/>
      <c r="JE4518" s="50"/>
      <c r="JF4518" s="50"/>
      <c r="JG4518" s="50"/>
      <c r="JH4518" s="50"/>
      <c r="JI4518" s="50"/>
      <c r="JJ4518" s="50"/>
      <c r="JK4518" s="50"/>
      <c r="JL4518" s="50"/>
      <c r="JM4518" s="50"/>
    </row>
    <row r="4519" spans="1:273">
      <c r="A4519" s="7" t="str">
        <f>'Pensions Data'!D4519&amp;'Pensions Data'!C4519</f>
        <v>2001Denver Schools</v>
      </c>
      <c r="B4519">
        <v>23</v>
      </c>
      <c r="C4519" t="s">
        <v>22</v>
      </c>
      <c r="D4519">
        <v>2001</v>
      </c>
      <c r="E4519">
        <v>13</v>
      </c>
      <c r="F4519" t="s">
        <v>167</v>
      </c>
      <c r="H4519">
        <v>2</v>
      </c>
      <c r="I4519">
        <v>1945</v>
      </c>
      <c r="J4519">
        <v>0</v>
      </c>
      <c r="L4519">
        <v>5</v>
      </c>
      <c r="M4519" t="s">
        <v>285</v>
      </c>
      <c r="N4519" t="s">
        <v>337</v>
      </c>
      <c r="O4519" t="s">
        <v>384</v>
      </c>
      <c r="P4519">
        <v>2</v>
      </c>
      <c r="Q4519" t="s">
        <v>418</v>
      </c>
      <c r="R4519">
        <v>0</v>
      </c>
      <c r="S4519" t="s">
        <v>425</v>
      </c>
      <c r="T4519" t="s">
        <v>431</v>
      </c>
      <c r="U4519">
        <v>2</v>
      </c>
      <c r="V4519">
        <v>1</v>
      </c>
      <c r="W4519" t="s">
        <v>444</v>
      </c>
      <c r="X4519">
        <v>0</v>
      </c>
      <c r="Z4519" s="4">
        <v>37256</v>
      </c>
      <c r="AA4519" s="4">
        <v>37256</v>
      </c>
      <c r="AB4519" t="s">
        <v>530</v>
      </c>
      <c r="AC4519" t="s">
        <v>596</v>
      </c>
      <c r="AD4519" t="s">
        <v>771</v>
      </c>
      <c r="AE4519">
        <v>0.04</v>
      </c>
      <c r="AF4519">
        <v>8.7499999999999994E-2</v>
      </c>
      <c r="AG4519">
        <v>1</v>
      </c>
      <c r="AH4519">
        <v>0</v>
      </c>
      <c r="AI4519">
        <v>1</v>
      </c>
      <c r="AJ4519">
        <v>0</v>
      </c>
      <c r="AK4519">
        <v>1</v>
      </c>
      <c r="AL4519">
        <v>30</v>
      </c>
      <c r="BV4519">
        <v>2462548</v>
      </c>
      <c r="BW4519">
        <v>2550556</v>
      </c>
      <c r="BX4519">
        <v>0.97</v>
      </c>
      <c r="BY4519">
        <v>88008</v>
      </c>
      <c r="BZ4519">
        <v>0</v>
      </c>
      <c r="CA4519">
        <v>307834</v>
      </c>
      <c r="CB4519">
        <v>8735.0149999999994</v>
      </c>
      <c r="CC4519">
        <v>1</v>
      </c>
      <c r="CG4519">
        <v>0</v>
      </c>
      <c r="CH4519">
        <v>0</v>
      </c>
      <c r="CI4519">
        <v>0</v>
      </c>
      <c r="CL4519" t="s">
        <v>2508</v>
      </c>
      <c r="CM4519">
        <v>6</v>
      </c>
      <c r="CN4519">
        <v>1.6999999999999999E-3</v>
      </c>
      <c r="CP4519">
        <v>7.2099999999999997E-2</v>
      </c>
      <c r="CR4519">
        <v>0.1024</v>
      </c>
      <c r="DC4519">
        <v>0</v>
      </c>
      <c r="DD4519">
        <v>1.6999999999999999E-3</v>
      </c>
      <c r="DE4519">
        <v>0</v>
      </c>
      <c r="DF4519">
        <v>0</v>
      </c>
      <c r="DG4519">
        <v>0</v>
      </c>
      <c r="DH4519">
        <v>0</v>
      </c>
      <c r="DM4519">
        <v>25848.785</v>
      </c>
      <c r="DN4519">
        <v>8735.0149999999994</v>
      </c>
      <c r="DT4519">
        <v>0</v>
      </c>
      <c r="DV4519">
        <v>34583.800999999999</v>
      </c>
      <c r="DW4519">
        <v>-243348.58</v>
      </c>
      <c r="DY4519">
        <v>63811.781000000003</v>
      </c>
      <c r="DZ4519">
        <v>12124.453</v>
      </c>
      <c r="EA4519">
        <v>75936.233999999997</v>
      </c>
      <c r="EB4519">
        <v>20681.736000000001</v>
      </c>
      <c r="EC4519">
        <v>12738.161</v>
      </c>
      <c r="EF4519">
        <v>690.46400000000006</v>
      </c>
      <c r="EK4519">
        <v>-7453.0460000000003</v>
      </c>
      <c r="EM4519">
        <v>6985.7629999999999</v>
      </c>
      <c r="EN4519">
        <v>-6309.2790000000005</v>
      </c>
      <c r="ER4519">
        <v>-105494.74</v>
      </c>
      <c r="ES4519">
        <v>-131749.23000000001</v>
      </c>
      <c r="ET4519">
        <v>-125719.72</v>
      </c>
      <c r="EU4519">
        <v>-4756.33</v>
      </c>
      <c r="EX4519">
        <v>-1273.183</v>
      </c>
      <c r="FB4519">
        <v>-3974.835</v>
      </c>
      <c r="FC4519">
        <v>-2075.4160000000002</v>
      </c>
      <c r="FF4519">
        <v>-137799.48000000001</v>
      </c>
      <c r="FH4519">
        <v>2347071</v>
      </c>
      <c r="FI4519">
        <v>2590365.2999999998</v>
      </c>
      <c r="FJ4519">
        <v>8735.0149999999994</v>
      </c>
      <c r="FL4519">
        <v>-243348.58</v>
      </c>
      <c r="FM4519">
        <v>110046.59</v>
      </c>
      <c r="FN4519">
        <v>-7453.0460000000003</v>
      </c>
      <c r="FO4519">
        <v>676.48400000000004</v>
      </c>
      <c r="FP4519">
        <v>-140078.54999999999</v>
      </c>
      <c r="FR4519">
        <v>2003</v>
      </c>
      <c r="FS4519" t="s">
        <v>2090</v>
      </c>
      <c r="FT4519">
        <v>1</v>
      </c>
      <c r="FU4519">
        <v>0.14749999999999999</v>
      </c>
      <c r="FV4519">
        <v>0.08</v>
      </c>
      <c r="FW4519">
        <v>6.7500000000000004E-2</v>
      </c>
      <c r="FX4519">
        <v>8.5099999999999995E-2</v>
      </c>
      <c r="FY4519">
        <v>0.1651</v>
      </c>
      <c r="FZ4519">
        <v>2.9000000000000001E-2</v>
      </c>
      <c r="GA4519">
        <v>0.109</v>
      </c>
      <c r="GI4519">
        <v>0</v>
      </c>
      <c r="GJ4519">
        <v>0</v>
      </c>
      <c r="GK4519">
        <v>0</v>
      </c>
      <c r="GL4519">
        <v>0</v>
      </c>
      <c r="GN4519">
        <v>1.7600000000000001E-2</v>
      </c>
      <c r="GO4519">
        <v>370</v>
      </c>
      <c r="GQ4519">
        <v>7497</v>
      </c>
      <c r="GR4519">
        <v>307834</v>
      </c>
      <c r="GS4519">
        <v>43.99</v>
      </c>
      <c r="GT4519">
        <v>10.33</v>
      </c>
      <c r="GU4519">
        <v>41.231000000000002</v>
      </c>
      <c r="GV4519">
        <v>141</v>
      </c>
      <c r="GW4519">
        <v>498</v>
      </c>
      <c r="GX4519">
        <v>5514</v>
      </c>
      <c r="GY4519">
        <v>141383.42000000001</v>
      </c>
      <c r="GZ4519">
        <v>71.400000000000006</v>
      </c>
      <c r="HA4519">
        <v>25.640999999999998</v>
      </c>
      <c r="HB4519">
        <v>5144</v>
      </c>
      <c r="HC4519">
        <v>141383.45000000001</v>
      </c>
      <c r="HE4519">
        <v>25.643999999999998</v>
      </c>
      <c r="HK4519">
        <v>0</v>
      </c>
      <c r="HN4519">
        <v>13152</v>
      </c>
      <c r="HO4519">
        <v>0</v>
      </c>
      <c r="HP4519">
        <v>1</v>
      </c>
      <c r="IF4519">
        <v>0</v>
      </c>
      <c r="II4519">
        <v>-9.3789999999999998E-2</v>
      </c>
      <c r="IJ4519">
        <v>0.41899999999999998</v>
      </c>
      <c r="IK4519">
        <v>0.45</v>
      </c>
      <c r="IL4519">
        <v>9.5750000000000002E-2</v>
      </c>
      <c r="IM4519">
        <v>0.36799999999999999</v>
      </c>
      <c r="IN4519">
        <v>0.4</v>
      </c>
      <c r="IO4519">
        <v>8.4000000000000005E-2</v>
      </c>
      <c r="IP4519">
        <v>0.123</v>
      </c>
      <c r="IQ4519">
        <v>0.1</v>
      </c>
      <c r="IS4519">
        <v>0</v>
      </c>
      <c r="IT4519">
        <v>0</v>
      </c>
      <c r="IV4519">
        <v>5.0999999999999997E-2</v>
      </c>
      <c r="IW4519">
        <v>0.05</v>
      </c>
      <c r="IY4519">
        <v>0</v>
      </c>
      <c r="IZ4519">
        <v>0</v>
      </c>
      <c r="JA4519" s="50"/>
      <c r="JB4519" s="50">
        <v>0</v>
      </c>
      <c r="JC4519" s="50">
        <v>0</v>
      </c>
      <c r="JD4519" s="50">
        <v>4.3499999999999997E-2</v>
      </c>
      <c r="JE4519" s="50">
        <v>3.9E-2</v>
      </c>
      <c r="JF4519" s="50">
        <v>0</v>
      </c>
      <c r="JG4519" s="50"/>
      <c r="JH4519" s="50">
        <v>0</v>
      </c>
      <c r="JI4519" s="50">
        <v>0</v>
      </c>
      <c r="JJ4519" s="50"/>
      <c r="JK4519" s="50"/>
      <c r="JL4519" s="50"/>
      <c r="JM4519" s="50"/>
    </row>
    <row r="4520" spans="1:273">
      <c r="A4520" s="7" t="str">
        <f>'Pensions Data'!D4520&amp;'Pensions Data'!C4520</f>
        <v>2002Denver Schools</v>
      </c>
      <c r="B4520">
        <v>23</v>
      </c>
      <c r="C4520" t="s">
        <v>22</v>
      </c>
      <c r="D4520">
        <v>2002</v>
      </c>
      <c r="E4520">
        <v>13</v>
      </c>
      <c r="F4520" t="s">
        <v>167</v>
      </c>
      <c r="H4520">
        <v>2</v>
      </c>
      <c r="I4520">
        <v>1945</v>
      </c>
      <c r="J4520">
        <v>0</v>
      </c>
      <c r="L4520">
        <v>5</v>
      </c>
      <c r="M4520" t="s">
        <v>285</v>
      </c>
      <c r="N4520" t="s">
        <v>337</v>
      </c>
      <c r="O4520" t="s">
        <v>384</v>
      </c>
      <c r="P4520">
        <v>2</v>
      </c>
      <c r="Q4520" t="s">
        <v>418</v>
      </c>
      <c r="R4520">
        <v>0</v>
      </c>
      <c r="S4520" t="s">
        <v>425</v>
      </c>
      <c r="T4520" t="s">
        <v>431</v>
      </c>
      <c r="U4520">
        <v>2</v>
      </c>
      <c r="V4520">
        <v>1</v>
      </c>
      <c r="W4520" t="s">
        <v>444</v>
      </c>
      <c r="X4520">
        <v>0</v>
      </c>
      <c r="Z4520" s="4">
        <v>37621</v>
      </c>
      <c r="AA4520" s="4">
        <v>37621</v>
      </c>
      <c r="AB4520" t="s">
        <v>530</v>
      </c>
      <c r="AC4520" t="s">
        <v>596</v>
      </c>
      <c r="AD4520" t="s">
        <v>771</v>
      </c>
      <c r="AE4520">
        <v>0.04</v>
      </c>
      <c r="AF4520">
        <v>8.7499999999999994E-2</v>
      </c>
      <c r="AG4520">
        <v>1</v>
      </c>
      <c r="AH4520">
        <v>0</v>
      </c>
      <c r="AI4520">
        <v>1</v>
      </c>
      <c r="AJ4520">
        <v>0</v>
      </c>
      <c r="AK4520">
        <v>1</v>
      </c>
      <c r="AL4520">
        <v>30</v>
      </c>
      <c r="BV4520">
        <v>2465049</v>
      </c>
      <c r="BW4520">
        <v>2712293</v>
      </c>
      <c r="BX4520">
        <v>0.91</v>
      </c>
      <c r="BY4520">
        <v>247244</v>
      </c>
      <c r="BZ4520">
        <v>0</v>
      </c>
      <c r="CA4520">
        <v>331607</v>
      </c>
      <c r="CB4520">
        <v>18949.592000000001</v>
      </c>
      <c r="CC4520">
        <v>0.49990000000000001</v>
      </c>
      <c r="CG4520">
        <v>0</v>
      </c>
      <c r="CH4520">
        <v>0</v>
      </c>
      <c r="CI4520">
        <v>0</v>
      </c>
      <c r="CL4520" t="s">
        <v>2508</v>
      </c>
      <c r="CM4520">
        <v>6</v>
      </c>
      <c r="CN4520">
        <v>-5.1499999999999997E-2</v>
      </c>
      <c r="CP4520">
        <v>-8.0999999999999996E-3</v>
      </c>
      <c r="CR4520">
        <v>5.8000000000000003E-2</v>
      </c>
      <c r="DC4520">
        <v>0</v>
      </c>
      <c r="DD4520">
        <v>-2.5260000000000001E-2</v>
      </c>
      <c r="DE4520">
        <v>0</v>
      </c>
      <c r="DF4520">
        <v>0</v>
      </c>
      <c r="DG4520">
        <v>0</v>
      </c>
      <c r="DH4520">
        <v>0</v>
      </c>
      <c r="DM4520">
        <v>28275.17</v>
      </c>
      <c r="DN4520">
        <v>9473.3610000000008</v>
      </c>
      <c r="DT4520">
        <v>0</v>
      </c>
      <c r="DV4520">
        <v>37748.531000000003</v>
      </c>
      <c r="DW4520">
        <v>-229517.05</v>
      </c>
      <c r="DY4520">
        <v>55528.050999999999</v>
      </c>
      <c r="DZ4520">
        <v>11507.061</v>
      </c>
      <c r="EA4520">
        <v>67035.108999999997</v>
      </c>
      <c r="EB4520">
        <v>17880.271000000001</v>
      </c>
      <c r="EC4520">
        <v>-15727.266</v>
      </c>
      <c r="EF4520">
        <v>684.08399999999995</v>
      </c>
      <c r="EK4520">
        <v>-7245.4009999999998</v>
      </c>
      <c r="EM4520">
        <v>2845.4670000000001</v>
      </c>
      <c r="EN4520">
        <v>-2443.663</v>
      </c>
      <c r="ER4520">
        <v>-128739.91</v>
      </c>
      <c r="ES4520">
        <v>-143604.38</v>
      </c>
      <c r="ET4520">
        <v>-137126.60999999999</v>
      </c>
      <c r="EU4520">
        <v>-5178.8919999999998</v>
      </c>
      <c r="EX4520">
        <v>-1298.875</v>
      </c>
      <c r="FB4520">
        <v>-3346.2280000000001</v>
      </c>
      <c r="FC4520">
        <v>-2301.3290000000002</v>
      </c>
      <c r="FF4520">
        <v>-149251.94</v>
      </c>
      <c r="FH4520">
        <v>2069079.1</v>
      </c>
      <c r="FI4520">
        <v>2347071</v>
      </c>
      <c r="FJ4520">
        <v>9473.3610000000008</v>
      </c>
      <c r="FL4520">
        <v>-229517.05</v>
      </c>
      <c r="FM4520">
        <v>69872.202999999994</v>
      </c>
      <c r="FN4520">
        <v>-7245.4009999999998</v>
      </c>
      <c r="FO4520">
        <v>401.80399999999997</v>
      </c>
      <c r="FP4520">
        <v>-166488.45000000001</v>
      </c>
      <c r="FR4520">
        <v>2004</v>
      </c>
      <c r="FS4520" t="s">
        <v>2090</v>
      </c>
      <c r="FT4520">
        <v>1</v>
      </c>
      <c r="FU4520">
        <v>0.1542</v>
      </c>
      <c r="FV4520">
        <v>0.08</v>
      </c>
      <c r="FW4520">
        <v>7.4200000000000002E-2</v>
      </c>
      <c r="FX4520">
        <v>0.12640000000000001</v>
      </c>
      <c r="FY4520">
        <v>0.2064</v>
      </c>
      <c r="FZ4520">
        <v>2.9000000000000001E-2</v>
      </c>
      <c r="GA4520">
        <v>0.109</v>
      </c>
      <c r="GI4520">
        <v>0</v>
      </c>
      <c r="GJ4520">
        <v>0</v>
      </c>
      <c r="GK4520">
        <v>0</v>
      </c>
      <c r="GL4520">
        <v>0</v>
      </c>
      <c r="GN4520">
        <v>5.2200000000000003E-2</v>
      </c>
      <c r="GO4520">
        <v>365</v>
      </c>
      <c r="GQ4520">
        <v>7722</v>
      </c>
      <c r="GR4520">
        <v>331607</v>
      </c>
      <c r="GS4520">
        <v>44</v>
      </c>
      <c r="GT4520">
        <v>10.8</v>
      </c>
      <c r="GU4520">
        <v>43.116</v>
      </c>
      <c r="GV4520">
        <v>187</v>
      </c>
      <c r="GX4520">
        <v>5610</v>
      </c>
      <c r="GY4520">
        <v>151283.07999999999</v>
      </c>
      <c r="GZ4520">
        <v>71.5</v>
      </c>
      <c r="HA4520">
        <v>26.966999999999999</v>
      </c>
      <c r="HB4520">
        <v>5245</v>
      </c>
      <c r="HC4520">
        <v>151283.07999999999</v>
      </c>
      <c r="HE4520">
        <v>26.963999999999999</v>
      </c>
      <c r="HK4520">
        <v>0</v>
      </c>
      <c r="HN4520">
        <v>13519</v>
      </c>
      <c r="HO4520">
        <v>0</v>
      </c>
      <c r="HP4520">
        <v>1</v>
      </c>
      <c r="IF4520">
        <v>0</v>
      </c>
      <c r="II4520">
        <v>-0.19381000000000001</v>
      </c>
      <c r="IJ4520">
        <v>0.378</v>
      </c>
      <c r="IK4520">
        <v>0.49</v>
      </c>
      <c r="IL4520">
        <v>9.4089999999999993E-2</v>
      </c>
      <c r="IM4520">
        <v>0.40300000000000002</v>
      </c>
      <c r="IN4520">
        <v>0.36</v>
      </c>
      <c r="IO4520">
        <v>7.1499999999999994E-2</v>
      </c>
      <c r="IP4520">
        <v>0.123</v>
      </c>
      <c r="IQ4520">
        <v>0.1</v>
      </c>
      <c r="IS4520">
        <v>0</v>
      </c>
      <c r="IT4520">
        <v>0</v>
      </c>
      <c r="IV4520">
        <v>4.2000000000000003E-2</v>
      </c>
      <c r="IW4520">
        <v>0.05</v>
      </c>
      <c r="IY4520">
        <v>0</v>
      </c>
      <c r="IZ4520">
        <v>0</v>
      </c>
      <c r="JA4520" s="50"/>
      <c r="JB4520" s="50">
        <v>0</v>
      </c>
      <c r="JC4520" s="50">
        <v>0</v>
      </c>
      <c r="JD4520" s="50">
        <v>1.9199999999999998E-2</v>
      </c>
      <c r="JE4520" s="50">
        <v>5.3999999999999999E-2</v>
      </c>
      <c r="JF4520" s="50">
        <v>0</v>
      </c>
      <c r="JG4520" s="50"/>
      <c r="JH4520" s="50">
        <v>0</v>
      </c>
      <c r="JI4520" s="50">
        <v>0</v>
      </c>
      <c r="JJ4520" s="50"/>
      <c r="JK4520" s="50"/>
      <c r="JL4520" s="50"/>
      <c r="JM4520" s="50"/>
    </row>
    <row r="4521" spans="1:273">
      <c r="A4521" s="7" t="str">
        <f>'Pensions Data'!D4521&amp;'Pensions Data'!C4521</f>
        <v>2003Denver Schools</v>
      </c>
      <c r="B4521">
        <v>23</v>
      </c>
      <c r="C4521" t="s">
        <v>22</v>
      </c>
      <c r="D4521">
        <v>2003</v>
      </c>
      <c r="E4521">
        <v>13</v>
      </c>
      <c r="F4521" t="s">
        <v>167</v>
      </c>
      <c r="H4521">
        <v>2</v>
      </c>
      <c r="I4521">
        <v>1945</v>
      </c>
      <c r="J4521">
        <v>0</v>
      </c>
      <c r="L4521">
        <v>5</v>
      </c>
      <c r="M4521" t="s">
        <v>285</v>
      </c>
      <c r="N4521" t="s">
        <v>337</v>
      </c>
      <c r="O4521" t="s">
        <v>384</v>
      </c>
      <c r="P4521">
        <v>2</v>
      </c>
      <c r="Q4521" t="s">
        <v>418</v>
      </c>
      <c r="R4521">
        <v>0</v>
      </c>
      <c r="S4521" t="s">
        <v>425</v>
      </c>
      <c r="T4521" t="s">
        <v>431</v>
      </c>
      <c r="U4521">
        <v>2</v>
      </c>
      <c r="V4521">
        <v>1</v>
      </c>
      <c r="W4521" t="s">
        <v>444</v>
      </c>
      <c r="X4521">
        <v>0</v>
      </c>
      <c r="Z4521" s="4">
        <v>37986</v>
      </c>
      <c r="AA4521" s="4">
        <v>37986</v>
      </c>
      <c r="AB4521" t="s">
        <v>530</v>
      </c>
      <c r="AC4521" t="s">
        <v>596</v>
      </c>
      <c r="AD4521" t="s">
        <v>769</v>
      </c>
      <c r="AE4521">
        <v>0.04</v>
      </c>
      <c r="AF4521">
        <v>8.7499999999999994E-2</v>
      </c>
      <c r="AG4521">
        <v>1</v>
      </c>
      <c r="AH4521">
        <v>0</v>
      </c>
      <c r="AI4521">
        <v>1</v>
      </c>
      <c r="AJ4521">
        <v>1</v>
      </c>
      <c r="AK4521">
        <v>1</v>
      </c>
      <c r="AL4521">
        <v>30</v>
      </c>
      <c r="BV4521">
        <v>2531746</v>
      </c>
      <c r="BW4521">
        <v>2793788</v>
      </c>
      <c r="BX4521">
        <v>0.90600000000000003</v>
      </c>
      <c r="BY4521">
        <v>262042</v>
      </c>
      <c r="BZ4521">
        <v>0</v>
      </c>
      <c r="CA4521">
        <v>318122</v>
      </c>
      <c r="CB4521">
        <v>28709.754000000001</v>
      </c>
      <c r="CC4521">
        <v>0.4536</v>
      </c>
      <c r="CG4521">
        <v>0</v>
      </c>
      <c r="CH4521">
        <v>0</v>
      </c>
      <c r="CI4521">
        <v>0</v>
      </c>
      <c r="CL4521" t="s">
        <v>2508</v>
      </c>
      <c r="CM4521">
        <v>6</v>
      </c>
      <c r="CN4521">
        <v>0.23080000000000001</v>
      </c>
      <c r="CP4521">
        <v>5.3600000000000002E-2</v>
      </c>
      <c r="CR4521">
        <v>7.5399999999999995E-2</v>
      </c>
      <c r="DC4521">
        <v>0</v>
      </c>
      <c r="DD4521">
        <v>5.355E-2</v>
      </c>
      <c r="DE4521">
        <v>0</v>
      </c>
      <c r="DF4521">
        <v>0</v>
      </c>
      <c r="DG4521">
        <v>0</v>
      </c>
      <c r="DH4521">
        <v>0</v>
      </c>
      <c r="DI4521">
        <v>0.06</v>
      </c>
      <c r="DM4521">
        <v>32665.945</v>
      </c>
      <c r="DN4521">
        <v>13023.156999999999</v>
      </c>
      <c r="DT4521">
        <v>0</v>
      </c>
      <c r="DV4521">
        <v>45689.101999999999</v>
      </c>
      <c r="DW4521">
        <v>394615.06</v>
      </c>
      <c r="DY4521">
        <v>44790.707000000002</v>
      </c>
      <c r="DZ4521">
        <v>14859.373</v>
      </c>
      <c r="EA4521">
        <v>59650.078000000001</v>
      </c>
      <c r="EB4521">
        <v>17861.789000000001</v>
      </c>
      <c r="EC4521">
        <v>-15438.566000000001</v>
      </c>
      <c r="EF4521">
        <v>359.84699999999998</v>
      </c>
      <c r="EK4521">
        <v>-7728.1360000000004</v>
      </c>
      <c r="EM4521">
        <v>2056.777</v>
      </c>
      <c r="EN4521">
        <v>-1633.866</v>
      </c>
      <c r="ER4521">
        <v>495432.09</v>
      </c>
      <c r="ES4521">
        <v>-152838.66</v>
      </c>
      <c r="ET4521">
        <v>-146197</v>
      </c>
      <c r="EU4521">
        <v>-5302.9290000000001</v>
      </c>
      <c r="EX4521">
        <v>-1338.7149999999999</v>
      </c>
      <c r="FB4521">
        <v>-4893.8909999999996</v>
      </c>
      <c r="FC4521">
        <v>-3233.8470000000002</v>
      </c>
      <c r="FF4521">
        <v>-160966.39000000001</v>
      </c>
      <c r="FH4521">
        <v>2403545</v>
      </c>
      <c r="FI4521">
        <v>2069079.1</v>
      </c>
      <c r="FJ4521">
        <v>13023.156999999999</v>
      </c>
      <c r="FL4521">
        <v>394615.06</v>
      </c>
      <c r="FM4521">
        <v>62433.148000000001</v>
      </c>
      <c r="FN4521">
        <v>-7728.1360000000004</v>
      </c>
      <c r="FO4521">
        <v>422.911</v>
      </c>
      <c r="FP4521">
        <v>449743</v>
      </c>
      <c r="FR4521">
        <v>2005</v>
      </c>
      <c r="FS4521" t="s">
        <v>2090</v>
      </c>
      <c r="FT4521">
        <v>1</v>
      </c>
      <c r="FU4521">
        <v>0.15790000000000001</v>
      </c>
      <c r="FV4521">
        <v>0.08</v>
      </c>
      <c r="FW4521">
        <v>7.7899999999999997E-2</v>
      </c>
      <c r="FX4521">
        <v>0.13550000000000001</v>
      </c>
      <c r="FY4521">
        <v>0.2155</v>
      </c>
      <c r="FZ4521">
        <v>3.9399999999999998E-2</v>
      </c>
      <c r="GA4521">
        <v>0.11940000000000001</v>
      </c>
      <c r="GI4521">
        <v>0</v>
      </c>
      <c r="GJ4521">
        <v>0</v>
      </c>
      <c r="GK4521">
        <v>0</v>
      </c>
      <c r="GL4521">
        <v>0</v>
      </c>
      <c r="GN4521">
        <v>5.7599999999999998E-2</v>
      </c>
      <c r="GO4521">
        <v>364</v>
      </c>
      <c r="GQ4521">
        <v>7339</v>
      </c>
      <c r="GR4521">
        <v>318122</v>
      </c>
      <c r="GS4521">
        <v>44.6</v>
      </c>
      <c r="GT4521">
        <v>10.199999999999999</v>
      </c>
      <c r="GU4521">
        <v>43.512999999999998</v>
      </c>
      <c r="GV4521">
        <v>219</v>
      </c>
      <c r="GX4521">
        <v>5699</v>
      </c>
      <c r="GY4521">
        <v>160764.14000000001</v>
      </c>
      <c r="GZ4521">
        <v>71.7</v>
      </c>
      <c r="HA4521">
        <v>28.209</v>
      </c>
      <c r="HB4521">
        <v>5210</v>
      </c>
      <c r="HE4521">
        <v>29.544</v>
      </c>
      <c r="HH4521">
        <v>5473.1040000000003</v>
      </c>
      <c r="HI4521">
        <v>125</v>
      </c>
      <c r="HK4521">
        <v>0</v>
      </c>
      <c r="HN4521">
        <v>13257</v>
      </c>
      <c r="HO4521">
        <v>0</v>
      </c>
      <c r="HP4521">
        <v>1</v>
      </c>
      <c r="IE4521">
        <v>22.83</v>
      </c>
      <c r="IF4521">
        <v>0</v>
      </c>
      <c r="II4521">
        <v>0.42832999999999999</v>
      </c>
      <c r="IJ4521">
        <v>0.51</v>
      </c>
      <c r="IK4521">
        <v>0.49</v>
      </c>
      <c r="IL4521">
        <v>8.0210000000000004E-2</v>
      </c>
      <c r="IM4521">
        <v>0.307</v>
      </c>
      <c r="IN4521">
        <v>0.36</v>
      </c>
      <c r="IO4521">
        <v>7.7600000000000002E-2</v>
      </c>
      <c r="IP4521">
        <v>0.1</v>
      </c>
      <c r="IQ4521">
        <v>0.1</v>
      </c>
      <c r="IS4521">
        <v>0</v>
      </c>
      <c r="IT4521">
        <v>0</v>
      </c>
      <c r="IV4521">
        <v>3.6999999999999998E-2</v>
      </c>
      <c r="IW4521">
        <v>0.05</v>
      </c>
      <c r="IY4521">
        <v>0</v>
      </c>
      <c r="IZ4521">
        <v>0</v>
      </c>
      <c r="JA4521" s="50"/>
      <c r="JB4521" s="50">
        <v>0</v>
      </c>
      <c r="JC4521" s="50">
        <v>0</v>
      </c>
      <c r="JD4521" s="50">
        <v>1.2699999999999999E-2</v>
      </c>
      <c r="JE4521" s="50">
        <v>4.5999999999999999E-2</v>
      </c>
      <c r="JF4521" s="50">
        <v>0</v>
      </c>
      <c r="JG4521" s="50"/>
      <c r="JH4521" s="50">
        <v>0</v>
      </c>
      <c r="JI4521" s="50">
        <v>0</v>
      </c>
      <c r="JJ4521" s="50"/>
      <c r="JK4521" s="50"/>
      <c r="JL4521" s="50"/>
      <c r="JM4521" s="50"/>
    </row>
    <row r="4522" spans="1:273">
      <c r="A4522" s="7" t="str">
        <f>'Pensions Data'!D4522&amp;'Pensions Data'!C4522</f>
        <v>2004Denver Schools</v>
      </c>
      <c r="B4522">
        <v>23</v>
      </c>
      <c r="C4522" t="s">
        <v>22</v>
      </c>
      <c r="D4522">
        <v>2004</v>
      </c>
      <c r="E4522">
        <v>13</v>
      </c>
      <c r="F4522" t="s">
        <v>167</v>
      </c>
      <c r="H4522">
        <v>2</v>
      </c>
      <c r="I4522">
        <v>1945</v>
      </c>
      <c r="J4522">
        <v>0</v>
      </c>
      <c r="L4522">
        <v>5</v>
      </c>
      <c r="M4522" t="s">
        <v>285</v>
      </c>
      <c r="N4522" t="s">
        <v>337</v>
      </c>
      <c r="O4522" t="s">
        <v>384</v>
      </c>
      <c r="P4522">
        <v>2</v>
      </c>
      <c r="Q4522" t="s">
        <v>418</v>
      </c>
      <c r="R4522">
        <v>0</v>
      </c>
      <c r="S4522" t="s">
        <v>425</v>
      </c>
      <c r="T4522" t="s">
        <v>431</v>
      </c>
      <c r="U4522">
        <v>2</v>
      </c>
      <c r="V4522">
        <v>1</v>
      </c>
      <c r="W4522" t="s">
        <v>444</v>
      </c>
      <c r="X4522">
        <v>0</v>
      </c>
      <c r="Z4522" s="4">
        <v>38352</v>
      </c>
      <c r="AA4522" s="4">
        <v>38352</v>
      </c>
      <c r="AB4522" t="s">
        <v>530</v>
      </c>
      <c r="AC4522" t="s">
        <v>597</v>
      </c>
      <c r="AD4522" t="s">
        <v>769</v>
      </c>
      <c r="AE4522">
        <v>4.4999999999999998E-2</v>
      </c>
      <c r="AF4522">
        <v>8.5000000000000006E-2</v>
      </c>
      <c r="AG4522">
        <v>1</v>
      </c>
      <c r="AH4522">
        <v>0</v>
      </c>
      <c r="AI4522">
        <v>1</v>
      </c>
      <c r="AJ4522">
        <v>1</v>
      </c>
      <c r="AK4522">
        <v>1</v>
      </c>
      <c r="AL4522">
        <v>30</v>
      </c>
      <c r="BU4522">
        <v>4.4999999999999998E-2</v>
      </c>
      <c r="BV4522">
        <v>2611524</v>
      </c>
      <c r="BW4522">
        <v>2960990</v>
      </c>
      <c r="BX4522">
        <v>0.88200000000000001</v>
      </c>
      <c r="BY4522">
        <v>349466</v>
      </c>
      <c r="BZ4522">
        <v>0</v>
      </c>
      <c r="CA4522">
        <v>315157</v>
      </c>
      <c r="CB4522">
        <v>34637.300999999999</v>
      </c>
      <c r="CC4522">
        <v>0.61040000000000005</v>
      </c>
      <c r="CG4522">
        <v>0</v>
      </c>
      <c r="CH4522">
        <v>0</v>
      </c>
      <c r="CI4522">
        <v>0</v>
      </c>
      <c r="CL4522" t="s">
        <v>2508</v>
      </c>
      <c r="CM4522">
        <v>6</v>
      </c>
      <c r="CN4522">
        <v>0.12709999999999999</v>
      </c>
      <c r="CP4522">
        <v>9.5899999999999999E-2</v>
      </c>
      <c r="CR4522">
        <v>6.25E-2</v>
      </c>
      <c r="DC4522">
        <v>0</v>
      </c>
      <c r="DD4522">
        <v>7.1470000000000006E-2</v>
      </c>
      <c r="DE4522">
        <v>0</v>
      </c>
      <c r="DF4522">
        <v>0</v>
      </c>
      <c r="DG4522">
        <v>0</v>
      </c>
      <c r="DH4522">
        <v>0</v>
      </c>
      <c r="DI4522">
        <v>0.10199999999999999</v>
      </c>
      <c r="DM4522">
        <v>25992.388999999999</v>
      </c>
      <c r="DN4522">
        <v>21142.813999999998</v>
      </c>
      <c r="DT4522">
        <v>0</v>
      </c>
      <c r="DV4522">
        <v>47135.203000000001</v>
      </c>
      <c r="DW4522">
        <v>218322.28</v>
      </c>
      <c r="DY4522">
        <v>40771.785000000003</v>
      </c>
      <c r="DZ4522">
        <v>19038.822</v>
      </c>
      <c r="EA4522">
        <v>59810.608999999997</v>
      </c>
      <c r="EB4522">
        <v>14522.947</v>
      </c>
      <c r="ED4522">
        <v>-6319.4070000000002</v>
      </c>
      <c r="EF4522">
        <v>363.42700000000002</v>
      </c>
      <c r="EK4522">
        <v>-8766.1080000000002</v>
      </c>
      <c r="EM4522">
        <v>3363.9830000000002</v>
      </c>
      <c r="EN4522">
        <v>-2850.6210000000001</v>
      </c>
      <c r="ER4522">
        <v>325582.31</v>
      </c>
      <c r="ES4522">
        <v>-163473.48000000001</v>
      </c>
      <c r="ET4522">
        <v>-156551.09</v>
      </c>
      <c r="EU4522">
        <v>-5582.5680000000002</v>
      </c>
      <c r="EX4522">
        <v>-1339.8240000000001</v>
      </c>
      <c r="FB4522">
        <v>-6154.1319999999996</v>
      </c>
      <c r="FC4522">
        <v>-3568.221</v>
      </c>
      <c r="FF4522">
        <v>-173195.84</v>
      </c>
      <c r="FH4522">
        <v>2555931.2999999998</v>
      </c>
      <c r="FI4522">
        <v>2403545</v>
      </c>
      <c r="FJ4522">
        <v>21142.813999999998</v>
      </c>
      <c r="FL4522">
        <v>218322.28</v>
      </c>
      <c r="FM4522">
        <v>68377.577999999994</v>
      </c>
      <c r="FN4522">
        <v>-8766.1080000000002</v>
      </c>
      <c r="FO4522">
        <v>513.36199999999997</v>
      </c>
      <c r="FP4522">
        <v>278447.15999999997</v>
      </c>
      <c r="FR4522">
        <v>2006</v>
      </c>
      <c r="FS4522" t="s">
        <v>2090</v>
      </c>
      <c r="FT4522">
        <v>1</v>
      </c>
      <c r="FU4522">
        <v>0.1535</v>
      </c>
      <c r="FV4522">
        <v>0.08</v>
      </c>
      <c r="FW4522">
        <v>7.3499999999999996E-2</v>
      </c>
      <c r="FX4522">
        <v>0.1447</v>
      </c>
      <c r="FY4522">
        <v>0.22470000000000001</v>
      </c>
      <c r="FZ4522">
        <v>6.5500000000000003E-2</v>
      </c>
      <c r="GA4522">
        <v>0.14549999999999999</v>
      </c>
      <c r="GI4522">
        <v>0</v>
      </c>
      <c r="GJ4522">
        <v>0</v>
      </c>
      <c r="GK4522">
        <v>0</v>
      </c>
      <c r="GL4522">
        <v>0</v>
      </c>
      <c r="GN4522">
        <v>7.1199999999999999E-2</v>
      </c>
      <c r="GO4522">
        <v>368</v>
      </c>
      <c r="GQ4522">
        <v>7223</v>
      </c>
      <c r="GR4522">
        <v>315157</v>
      </c>
      <c r="GS4522">
        <v>44.6</v>
      </c>
      <c r="GT4522">
        <v>9.8000000000000007</v>
      </c>
      <c r="GU4522">
        <v>43.82</v>
      </c>
      <c r="GV4522">
        <v>276</v>
      </c>
      <c r="GW4522">
        <v>2689</v>
      </c>
      <c r="GX4522">
        <v>5869</v>
      </c>
      <c r="GY4522">
        <v>174668.69</v>
      </c>
      <c r="GZ4522">
        <v>71.7</v>
      </c>
      <c r="HA4522">
        <v>29.76</v>
      </c>
      <c r="HB4522">
        <v>5501</v>
      </c>
      <c r="HC4522">
        <v>168850.31</v>
      </c>
      <c r="HH4522">
        <v>5818.366</v>
      </c>
      <c r="HK4522">
        <v>0</v>
      </c>
      <c r="HN4522">
        <v>13368</v>
      </c>
      <c r="HO4522">
        <v>0</v>
      </c>
      <c r="HP4522">
        <v>0</v>
      </c>
      <c r="IE4522">
        <v>12.13</v>
      </c>
      <c r="IF4522">
        <v>0</v>
      </c>
      <c r="II4522">
        <v>0.16578999999999999</v>
      </c>
      <c r="IJ4522">
        <v>0.57999999999999996</v>
      </c>
      <c r="IK4522">
        <v>0.49</v>
      </c>
      <c r="IL4522">
        <v>6.6919999999999993E-2</v>
      </c>
      <c r="IM4522">
        <v>0.28999999999999998</v>
      </c>
      <c r="IN4522">
        <v>0.36</v>
      </c>
      <c r="IO4522">
        <v>0.1192</v>
      </c>
      <c r="IP4522">
        <v>0.09</v>
      </c>
      <c r="IQ4522">
        <v>0.1</v>
      </c>
      <c r="IS4522">
        <v>0</v>
      </c>
      <c r="IT4522">
        <v>0</v>
      </c>
      <c r="IV4522">
        <v>0.03</v>
      </c>
      <c r="IW4522">
        <v>0.05</v>
      </c>
      <c r="IY4522">
        <v>0</v>
      </c>
      <c r="IZ4522">
        <v>0</v>
      </c>
      <c r="JA4522" s="50"/>
      <c r="JB4522" s="50">
        <v>0</v>
      </c>
      <c r="JC4522" s="50">
        <v>0</v>
      </c>
      <c r="JD4522" s="50">
        <v>1.43E-2</v>
      </c>
      <c r="JE4522" s="50">
        <v>0.01</v>
      </c>
      <c r="JF4522" s="50">
        <v>0</v>
      </c>
      <c r="JG4522" s="50"/>
      <c r="JH4522" s="50">
        <v>0</v>
      </c>
      <c r="JI4522" s="50">
        <v>0</v>
      </c>
      <c r="JJ4522" s="50"/>
      <c r="JK4522" s="50"/>
      <c r="JL4522" s="50"/>
      <c r="JM4522" s="50"/>
    </row>
    <row r="4523" spans="1:273">
      <c r="A4523" s="7" t="str">
        <f>'Pensions Data'!D4523&amp;'Pensions Data'!C4523</f>
        <v>2005Denver Schools</v>
      </c>
      <c r="B4523">
        <v>23</v>
      </c>
      <c r="C4523" t="s">
        <v>22</v>
      </c>
      <c r="D4523">
        <v>2005</v>
      </c>
      <c r="E4523">
        <v>13</v>
      </c>
      <c r="F4523" t="s">
        <v>167</v>
      </c>
      <c r="H4523">
        <v>2</v>
      </c>
      <c r="I4523">
        <v>1945</v>
      </c>
      <c r="J4523">
        <v>0</v>
      </c>
      <c r="L4523">
        <v>5</v>
      </c>
      <c r="M4523" t="s">
        <v>285</v>
      </c>
      <c r="N4523" t="s">
        <v>337</v>
      </c>
      <c r="O4523" t="s">
        <v>384</v>
      </c>
      <c r="P4523">
        <v>2</v>
      </c>
      <c r="Q4523" t="s">
        <v>418</v>
      </c>
      <c r="R4523">
        <v>0</v>
      </c>
      <c r="S4523" t="s">
        <v>425</v>
      </c>
      <c r="T4523" t="s">
        <v>431</v>
      </c>
      <c r="U4523">
        <v>2</v>
      </c>
      <c r="V4523">
        <v>1</v>
      </c>
      <c r="W4523" t="s">
        <v>444</v>
      </c>
      <c r="X4523">
        <v>0</v>
      </c>
      <c r="Y4523">
        <v>0</v>
      </c>
      <c r="Z4523" s="4">
        <v>38717</v>
      </c>
      <c r="AA4523" s="4">
        <v>38717</v>
      </c>
      <c r="AB4523" t="s">
        <v>530</v>
      </c>
      <c r="AC4523" t="s">
        <v>598</v>
      </c>
      <c r="AD4523" t="s">
        <v>769</v>
      </c>
      <c r="AE4523">
        <v>4.4999999999999998E-2</v>
      </c>
      <c r="AF4523">
        <v>8.5000000000000006E-2</v>
      </c>
      <c r="AG4523">
        <v>1</v>
      </c>
      <c r="AH4523">
        <v>0</v>
      </c>
      <c r="AI4523">
        <v>1</v>
      </c>
      <c r="AJ4523">
        <v>1</v>
      </c>
      <c r="AK4523">
        <v>1</v>
      </c>
      <c r="AL4523">
        <v>30</v>
      </c>
      <c r="BQ4523">
        <v>4.4999999999999998E-2</v>
      </c>
      <c r="BV4523">
        <v>2693686</v>
      </c>
      <c r="BW4523">
        <v>3065855</v>
      </c>
      <c r="BX4523">
        <v>0.879</v>
      </c>
      <c r="BY4523">
        <v>372169</v>
      </c>
      <c r="BZ4523">
        <v>0</v>
      </c>
      <c r="CA4523">
        <v>318405</v>
      </c>
      <c r="CB4523">
        <v>42308.046999999999</v>
      </c>
      <c r="CC4523">
        <v>0.6724</v>
      </c>
      <c r="CG4523">
        <v>0</v>
      </c>
      <c r="CH4523">
        <v>0</v>
      </c>
      <c r="CI4523">
        <v>0</v>
      </c>
      <c r="CL4523" t="s">
        <v>2508</v>
      </c>
      <c r="CM4523">
        <v>6</v>
      </c>
      <c r="CN4523">
        <v>0.10639999999999999</v>
      </c>
      <c r="CP4523">
        <v>0.1535</v>
      </c>
      <c r="CR4523">
        <v>7.8399999999999997E-2</v>
      </c>
      <c r="DC4523">
        <v>0</v>
      </c>
      <c r="DD4523">
        <v>7.8369999999999995E-2</v>
      </c>
      <c r="DE4523">
        <v>0</v>
      </c>
      <c r="DF4523">
        <v>0</v>
      </c>
      <c r="DG4523">
        <v>0</v>
      </c>
      <c r="DH4523">
        <v>0</v>
      </c>
      <c r="DI4523">
        <v>0.155</v>
      </c>
      <c r="DJ4523">
        <v>8.3000000000000004E-2</v>
      </c>
      <c r="DM4523">
        <v>27269.491999999998</v>
      </c>
      <c r="DN4523">
        <v>28448.701000000001</v>
      </c>
      <c r="DT4523">
        <v>0</v>
      </c>
      <c r="DV4523">
        <v>55718.195</v>
      </c>
      <c r="DW4523">
        <v>154914.04999999999</v>
      </c>
      <c r="DY4523">
        <v>37876.023000000001</v>
      </c>
      <c r="DZ4523">
        <v>22648.026999999998</v>
      </c>
      <c r="EA4523">
        <v>60524.050999999999</v>
      </c>
      <c r="EB4523">
        <v>22329.713</v>
      </c>
      <c r="ED4523">
        <v>13977.905000000001</v>
      </c>
      <c r="EF4523">
        <v>326.923</v>
      </c>
      <c r="EK4523">
        <v>-9247.8240000000005</v>
      </c>
      <c r="EM4523">
        <v>7385.9979999999996</v>
      </c>
      <c r="EN4523">
        <v>-6940.0190000000002</v>
      </c>
      <c r="ER4523">
        <v>298989</v>
      </c>
      <c r="ES4523">
        <v>-176445.33</v>
      </c>
      <c r="ET4523">
        <v>-169182.66</v>
      </c>
      <c r="EU4523">
        <v>-5882.6040000000003</v>
      </c>
      <c r="EX4523">
        <v>-1380.06</v>
      </c>
      <c r="FB4523">
        <v>-7194.7979999999998</v>
      </c>
      <c r="FC4523">
        <v>-3429.5720000000001</v>
      </c>
      <c r="FF4523">
        <v>-187069.69</v>
      </c>
      <c r="FH4523">
        <v>2667850.7999999998</v>
      </c>
      <c r="FI4523">
        <v>2555931.2999999998</v>
      </c>
      <c r="FJ4523">
        <v>28448.701000000001</v>
      </c>
      <c r="FL4523">
        <v>154914.04999999999</v>
      </c>
      <c r="FM4523">
        <v>97158.593999999997</v>
      </c>
      <c r="FN4523">
        <v>-9247.8240000000005</v>
      </c>
      <c r="FO4523">
        <v>445.97899999999998</v>
      </c>
      <c r="FP4523">
        <v>243270.8</v>
      </c>
      <c r="FR4523">
        <v>2007</v>
      </c>
      <c r="FS4523" t="s">
        <v>2090</v>
      </c>
      <c r="FT4523">
        <v>1</v>
      </c>
      <c r="FU4523">
        <v>0.1583</v>
      </c>
      <c r="FV4523">
        <v>0.08</v>
      </c>
      <c r="FW4523">
        <v>7.8299999999999995E-2</v>
      </c>
      <c r="FX4523">
        <v>0.14510000000000001</v>
      </c>
      <c r="FY4523">
        <v>0.22509999999999999</v>
      </c>
      <c r="FZ4523">
        <v>8.7999999999999995E-2</v>
      </c>
      <c r="GA4523">
        <v>0.16800000000000001</v>
      </c>
      <c r="GI4523">
        <v>0</v>
      </c>
      <c r="GJ4523">
        <v>0</v>
      </c>
      <c r="GK4523">
        <v>0</v>
      </c>
      <c r="GL4523">
        <v>0</v>
      </c>
      <c r="GN4523">
        <v>6.6799999999999998E-2</v>
      </c>
      <c r="GO4523">
        <v>366</v>
      </c>
      <c r="GQ4523">
        <v>7212</v>
      </c>
      <c r="GR4523">
        <v>318405</v>
      </c>
      <c r="GS4523">
        <v>44.7</v>
      </c>
      <c r="GT4523">
        <v>9.8000000000000007</v>
      </c>
      <c r="GU4523">
        <v>44.351999999999997</v>
      </c>
      <c r="GV4523">
        <v>344</v>
      </c>
      <c r="GW4523">
        <v>602</v>
      </c>
      <c r="GX4523">
        <v>5961</v>
      </c>
      <c r="GY4523">
        <v>185016.53</v>
      </c>
      <c r="GZ4523">
        <v>71.900000000000006</v>
      </c>
      <c r="HA4523">
        <v>31.032</v>
      </c>
      <c r="HB4523">
        <v>5595</v>
      </c>
      <c r="HC4523">
        <v>178903.69</v>
      </c>
      <c r="HH4523">
        <v>6112.84</v>
      </c>
      <c r="HK4523">
        <v>0</v>
      </c>
      <c r="HN4523">
        <v>13517</v>
      </c>
      <c r="HO4523">
        <v>0</v>
      </c>
      <c r="HP4523">
        <v>0</v>
      </c>
      <c r="IE4523">
        <v>7.79</v>
      </c>
      <c r="IF4523">
        <v>0</v>
      </c>
      <c r="II4523">
        <v>0.10471</v>
      </c>
      <c r="IJ4523">
        <v>0.56999999999999995</v>
      </c>
      <c r="IK4523">
        <v>0.49</v>
      </c>
      <c r="IL4523">
        <v>4.4769999999999997E-2</v>
      </c>
      <c r="IM4523">
        <v>0.28999999999999998</v>
      </c>
      <c r="IN4523">
        <v>0.36</v>
      </c>
      <c r="IO4523">
        <v>0.26979999999999998</v>
      </c>
      <c r="IP4523">
        <v>0.09</v>
      </c>
      <c r="IQ4523">
        <v>0.1</v>
      </c>
      <c r="IS4523">
        <v>0</v>
      </c>
      <c r="IT4523">
        <v>0</v>
      </c>
      <c r="IV4523">
        <v>0.04</v>
      </c>
      <c r="IW4523">
        <v>0.05</v>
      </c>
      <c r="IY4523">
        <v>0</v>
      </c>
      <c r="IZ4523">
        <v>0</v>
      </c>
      <c r="JA4523" s="50"/>
      <c r="JB4523" s="50">
        <v>0</v>
      </c>
      <c r="JC4523" s="50">
        <v>0</v>
      </c>
      <c r="JD4523" s="50">
        <v>3.2899999999999999E-2</v>
      </c>
      <c r="JE4523" s="50">
        <v>0.01</v>
      </c>
      <c r="JF4523" s="50">
        <v>0</v>
      </c>
      <c r="JG4523" s="50"/>
      <c r="JH4523" s="50">
        <v>0</v>
      </c>
      <c r="JI4523" s="50">
        <v>0</v>
      </c>
      <c r="JJ4523" s="50">
        <v>1</v>
      </c>
      <c r="JK4523" s="50" t="s">
        <v>2568</v>
      </c>
      <c r="JL4523" s="50">
        <v>3.6639999999999999E-2</v>
      </c>
      <c r="JM4523" s="50">
        <v>336754</v>
      </c>
    </row>
    <row r="4524" spans="1:273">
      <c r="A4524" s="7" t="str">
        <f>'Pensions Data'!D4524&amp;'Pensions Data'!C4524</f>
        <v>2006Denver Schools</v>
      </c>
      <c r="B4524">
        <v>23</v>
      </c>
      <c r="C4524" t="s">
        <v>22</v>
      </c>
      <c r="D4524">
        <v>2006</v>
      </c>
      <c r="E4524">
        <v>13</v>
      </c>
      <c r="F4524" t="s">
        <v>167</v>
      </c>
      <c r="H4524">
        <v>2</v>
      </c>
      <c r="I4524">
        <v>1945</v>
      </c>
      <c r="J4524">
        <v>0</v>
      </c>
      <c r="L4524">
        <v>5</v>
      </c>
      <c r="M4524" t="s">
        <v>285</v>
      </c>
      <c r="N4524" t="s">
        <v>337</v>
      </c>
      <c r="O4524" t="s">
        <v>384</v>
      </c>
      <c r="P4524">
        <v>2</v>
      </c>
      <c r="Q4524" t="s">
        <v>418</v>
      </c>
      <c r="R4524">
        <v>0</v>
      </c>
      <c r="S4524" t="s">
        <v>425</v>
      </c>
      <c r="T4524" t="s">
        <v>431</v>
      </c>
      <c r="U4524">
        <v>2</v>
      </c>
      <c r="V4524">
        <v>1</v>
      </c>
      <c r="W4524" t="s">
        <v>444</v>
      </c>
      <c r="X4524">
        <v>0</v>
      </c>
      <c r="Y4524">
        <v>0</v>
      </c>
      <c r="Z4524" s="4">
        <v>39082</v>
      </c>
      <c r="AA4524" s="4">
        <v>39082</v>
      </c>
      <c r="AB4524" t="s">
        <v>530</v>
      </c>
      <c r="AC4524" t="s">
        <v>598</v>
      </c>
      <c r="AD4524" t="s">
        <v>769</v>
      </c>
      <c r="AE4524">
        <v>4.4999999999999998E-2</v>
      </c>
      <c r="AF4524">
        <v>8.5000000000000006E-2</v>
      </c>
      <c r="AG4524">
        <v>1</v>
      </c>
      <c r="AH4524">
        <v>0</v>
      </c>
      <c r="AI4524">
        <v>1</v>
      </c>
      <c r="AJ4524">
        <v>1</v>
      </c>
      <c r="AK4524">
        <v>1</v>
      </c>
      <c r="AL4524">
        <v>30</v>
      </c>
      <c r="BQ4524">
        <v>4.4999999999999998E-2</v>
      </c>
      <c r="BV4524">
        <v>2854304</v>
      </c>
      <c r="BW4524">
        <v>3233713</v>
      </c>
      <c r="BX4524">
        <v>0.88300000000000001</v>
      </c>
      <c r="BY4524">
        <v>379409</v>
      </c>
      <c r="BZ4524">
        <v>0</v>
      </c>
      <c r="CA4524">
        <v>328609</v>
      </c>
      <c r="CB4524">
        <v>45974.858999999997</v>
      </c>
      <c r="CC4524">
        <v>0.73270000000000002</v>
      </c>
      <c r="CG4524">
        <v>0</v>
      </c>
      <c r="CH4524">
        <v>0</v>
      </c>
      <c r="CI4524">
        <v>0</v>
      </c>
      <c r="CL4524" t="s">
        <v>2193</v>
      </c>
      <c r="CM4524">
        <v>1</v>
      </c>
      <c r="CN4524">
        <v>0.12609999999999999</v>
      </c>
      <c r="CP4524">
        <v>0.11990000000000001</v>
      </c>
      <c r="CR4524">
        <v>0.104</v>
      </c>
      <c r="DC4524">
        <v>0</v>
      </c>
      <c r="DD4524">
        <v>8.6180000000000007E-2</v>
      </c>
      <c r="DE4524">
        <v>0</v>
      </c>
      <c r="DF4524">
        <v>0</v>
      </c>
      <c r="DG4524">
        <v>0</v>
      </c>
      <c r="DH4524">
        <v>0</v>
      </c>
      <c r="DI4524">
        <v>0.12</v>
      </c>
      <c r="DJ4524">
        <v>0.108</v>
      </c>
      <c r="DM4524">
        <v>28098.414000000001</v>
      </c>
      <c r="DN4524">
        <v>33684.184000000001</v>
      </c>
      <c r="DT4524">
        <v>0</v>
      </c>
      <c r="DV4524">
        <v>61782.597999999998</v>
      </c>
      <c r="DW4524">
        <v>251699</v>
      </c>
      <c r="DY4524">
        <v>33141.891000000003</v>
      </c>
      <c r="DZ4524">
        <v>27803.030999999999</v>
      </c>
      <c r="EA4524">
        <v>60944.921999999999</v>
      </c>
      <c r="EB4524">
        <v>12819.374</v>
      </c>
      <c r="ED4524">
        <v>5686.5789999999997</v>
      </c>
      <c r="EF4524">
        <v>238.4</v>
      </c>
      <c r="EK4524">
        <v>-10101.147000000001</v>
      </c>
      <c r="EM4524">
        <v>10799.18</v>
      </c>
      <c r="EN4524">
        <v>-10394.130999999999</v>
      </c>
      <c r="ER4524">
        <v>383474.78</v>
      </c>
      <c r="ES4524">
        <v>-186215.59</v>
      </c>
      <c r="ET4524">
        <v>-178558.97</v>
      </c>
      <c r="EU4524">
        <v>-6223.3209999999999</v>
      </c>
      <c r="EX4524">
        <v>-1433.3030000000001</v>
      </c>
      <c r="FB4524">
        <v>-7460.1369999999997</v>
      </c>
      <c r="FC4524">
        <v>-3345.3670000000002</v>
      </c>
      <c r="FF4524">
        <v>-197021.11</v>
      </c>
      <c r="FH4524">
        <v>2854304.3</v>
      </c>
      <c r="FI4524">
        <v>2667850.7999999998</v>
      </c>
      <c r="FJ4524">
        <v>33684.184000000001</v>
      </c>
      <c r="FL4524">
        <v>251699</v>
      </c>
      <c r="FM4524">
        <v>79689.273000000001</v>
      </c>
      <c r="FN4524">
        <v>-10101.147000000001</v>
      </c>
      <c r="FO4524">
        <v>405.04899999999998</v>
      </c>
      <c r="FP4524">
        <v>321692.19</v>
      </c>
      <c r="FR4524">
        <v>2008</v>
      </c>
      <c r="FS4524" t="s">
        <v>2090</v>
      </c>
      <c r="FT4524">
        <v>1</v>
      </c>
      <c r="FU4524">
        <v>0.15820000000000001</v>
      </c>
      <c r="FV4524">
        <v>0.08</v>
      </c>
      <c r="FW4524">
        <v>7.8200000000000006E-2</v>
      </c>
      <c r="FX4524">
        <v>0.14549999999999999</v>
      </c>
      <c r="FY4524">
        <v>0.22550000000000001</v>
      </c>
      <c r="FZ4524">
        <v>0.1031</v>
      </c>
      <c r="GA4524">
        <v>0.18310000000000001</v>
      </c>
      <c r="GI4524">
        <v>0</v>
      </c>
      <c r="GJ4524">
        <v>0</v>
      </c>
      <c r="GK4524">
        <v>0</v>
      </c>
      <c r="GL4524">
        <v>0</v>
      </c>
      <c r="GN4524">
        <v>6.7299999999999999E-2</v>
      </c>
      <c r="GO4524">
        <v>371</v>
      </c>
      <c r="GQ4524">
        <v>7130</v>
      </c>
      <c r="GR4524">
        <v>328609</v>
      </c>
      <c r="GS4524">
        <v>44.8</v>
      </c>
      <c r="GT4524">
        <v>9.8000000000000007</v>
      </c>
      <c r="GU4524">
        <v>46.27</v>
      </c>
      <c r="GV4524">
        <v>408</v>
      </c>
      <c r="GW4524">
        <v>641</v>
      </c>
      <c r="GX4524">
        <v>6069</v>
      </c>
      <c r="GY4524">
        <v>194691.34</v>
      </c>
      <c r="GZ4524">
        <v>72.099999999999994</v>
      </c>
      <c r="HA4524">
        <v>32.076000000000001</v>
      </c>
      <c r="HB4524">
        <v>5698</v>
      </c>
      <c r="HC4524">
        <v>188291.89</v>
      </c>
      <c r="HH4524">
        <v>6399.4620000000004</v>
      </c>
      <c r="HK4524">
        <v>0</v>
      </c>
      <c r="HN4524">
        <v>13607</v>
      </c>
      <c r="HO4524">
        <v>0</v>
      </c>
      <c r="HP4524">
        <v>0</v>
      </c>
      <c r="IE4524">
        <v>13.54</v>
      </c>
      <c r="IF4524">
        <v>0</v>
      </c>
      <c r="II4524">
        <v>0.15426999999999999</v>
      </c>
      <c r="IJ4524">
        <v>0.55000000000000004</v>
      </c>
      <c r="IK4524">
        <v>0.49</v>
      </c>
      <c r="IL4524">
        <v>5.9729999999999998E-2</v>
      </c>
      <c r="IM4524">
        <v>0.31</v>
      </c>
      <c r="IN4524">
        <v>0.36</v>
      </c>
      <c r="IO4524">
        <v>0.16420000000000001</v>
      </c>
      <c r="IP4524">
        <v>0.09</v>
      </c>
      <c r="IQ4524">
        <v>0.1</v>
      </c>
      <c r="IS4524">
        <v>0</v>
      </c>
      <c r="IT4524">
        <v>0</v>
      </c>
      <c r="IV4524">
        <v>0.04</v>
      </c>
      <c r="IW4524">
        <v>0.05</v>
      </c>
      <c r="IY4524">
        <v>0</v>
      </c>
      <c r="IZ4524">
        <v>0</v>
      </c>
      <c r="JA4524" s="50"/>
      <c r="JB4524" s="50">
        <v>0</v>
      </c>
      <c r="JC4524" s="50">
        <v>0</v>
      </c>
      <c r="JD4524" s="50">
        <v>5.1499999999999997E-2</v>
      </c>
      <c r="JE4524" s="50">
        <v>0.01</v>
      </c>
      <c r="JF4524" s="50">
        <v>0</v>
      </c>
      <c r="JG4524" s="50"/>
      <c r="JH4524" s="50">
        <v>0</v>
      </c>
      <c r="JI4524" s="50">
        <v>0</v>
      </c>
      <c r="JJ4524" s="50">
        <v>1</v>
      </c>
      <c r="JK4524" s="50" t="s">
        <v>2568</v>
      </c>
      <c r="JL4524" s="50">
        <v>3.7220000000000003E-2</v>
      </c>
      <c r="JM4524" s="50">
        <v>739420</v>
      </c>
    </row>
    <row r="4525" spans="1:273">
      <c r="A4525" s="7" t="str">
        <f>'Pensions Data'!D4525&amp;'Pensions Data'!C4525</f>
        <v>2007Denver Schools</v>
      </c>
      <c r="B4525">
        <v>23</v>
      </c>
      <c r="C4525" t="s">
        <v>22</v>
      </c>
      <c r="D4525">
        <v>2007</v>
      </c>
      <c r="E4525">
        <v>13</v>
      </c>
      <c r="F4525" t="s">
        <v>167</v>
      </c>
      <c r="H4525">
        <v>2</v>
      </c>
      <c r="I4525">
        <v>1945</v>
      </c>
      <c r="J4525">
        <v>0</v>
      </c>
      <c r="L4525">
        <v>5</v>
      </c>
      <c r="M4525" t="s">
        <v>285</v>
      </c>
      <c r="N4525" t="s">
        <v>337</v>
      </c>
      <c r="O4525" t="s">
        <v>384</v>
      </c>
      <c r="P4525">
        <v>2</v>
      </c>
      <c r="Q4525" t="s">
        <v>418</v>
      </c>
      <c r="R4525">
        <v>0</v>
      </c>
      <c r="S4525" t="s">
        <v>425</v>
      </c>
      <c r="T4525" t="s">
        <v>431</v>
      </c>
      <c r="U4525">
        <v>2</v>
      </c>
      <c r="V4525">
        <v>1</v>
      </c>
      <c r="W4525" t="s">
        <v>444</v>
      </c>
      <c r="X4525">
        <v>0</v>
      </c>
      <c r="Y4525">
        <v>0</v>
      </c>
      <c r="Z4525" s="4">
        <v>39447</v>
      </c>
      <c r="AA4525" s="4">
        <v>39447</v>
      </c>
      <c r="AB4525" t="s">
        <v>530</v>
      </c>
      <c r="AC4525" t="s">
        <v>599</v>
      </c>
      <c r="AD4525" t="s">
        <v>769</v>
      </c>
      <c r="AE4525">
        <v>3.7499999999999999E-2</v>
      </c>
      <c r="AF4525">
        <v>8.5000000000000006E-2</v>
      </c>
      <c r="AG4525">
        <v>1</v>
      </c>
      <c r="AH4525">
        <v>0</v>
      </c>
      <c r="AI4525">
        <v>1</v>
      </c>
      <c r="AJ4525">
        <v>1</v>
      </c>
      <c r="AK4525">
        <v>1</v>
      </c>
      <c r="AL4525">
        <v>30</v>
      </c>
      <c r="BQ4525">
        <v>4.4999999999999998E-2</v>
      </c>
      <c r="BV4525">
        <v>2968794</v>
      </c>
      <c r="BW4525">
        <v>3383258</v>
      </c>
      <c r="BX4525">
        <v>0.877</v>
      </c>
      <c r="BY4525">
        <v>414464</v>
      </c>
      <c r="BZ4525">
        <v>0</v>
      </c>
      <c r="CA4525">
        <v>357049</v>
      </c>
      <c r="CB4525">
        <v>48967.383000000002</v>
      </c>
      <c r="CC4525">
        <v>0.8286</v>
      </c>
      <c r="CG4525">
        <v>0</v>
      </c>
      <c r="CH4525">
        <v>0</v>
      </c>
      <c r="CI4525">
        <v>0</v>
      </c>
      <c r="CL4525" t="s">
        <v>2193</v>
      </c>
      <c r="CM4525">
        <v>1</v>
      </c>
      <c r="CN4525">
        <v>0.1007</v>
      </c>
      <c r="CP4525">
        <v>0.111</v>
      </c>
      <c r="CR4525">
        <v>0.13730000000000001</v>
      </c>
      <c r="DC4525">
        <v>0</v>
      </c>
      <c r="DD4525">
        <v>8.8239999999999999E-2</v>
      </c>
      <c r="DE4525">
        <v>0</v>
      </c>
      <c r="DF4525">
        <v>0</v>
      </c>
      <c r="DG4525">
        <v>0</v>
      </c>
      <c r="DH4525">
        <v>0</v>
      </c>
      <c r="DI4525">
        <v>0.111</v>
      </c>
      <c r="DJ4525">
        <v>0.13800000000000001</v>
      </c>
      <c r="DM4525">
        <v>28184.57</v>
      </c>
      <c r="DN4525">
        <v>40572.809000000001</v>
      </c>
      <c r="DT4525">
        <v>0</v>
      </c>
      <c r="DV4525">
        <v>68757.383000000002</v>
      </c>
      <c r="DW4525">
        <v>190447.95</v>
      </c>
      <c r="DY4525">
        <v>38196.078000000001</v>
      </c>
      <c r="DZ4525">
        <v>29181.289000000001</v>
      </c>
      <c r="EA4525">
        <v>67377.366999999998</v>
      </c>
      <c r="EB4525">
        <v>14258.357</v>
      </c>
      <c r="ED4525">
        <v>29918.697</v>
      </c>
      <c r="EF4525">
        <v>206.369</v>
      </c>
      <c r="EK4525">
        <v>-11558.14</v>
      </c>
      <c r="EM4525">
        <v>11081.317999999999</v>
      </c>
      <c r="EN4525">
        <v>-10542.234</v>
      </c>
      <c r="ER4525">
        <v>359947.06</v>
      </c>
      <c r="ES4525">
        <v>-195632.7</v>
      </c>
      <c r="ET4525">
        <v>-187655.77</v>
      </c>
      <c r="EU4525">
        <v>-6554.1260000000002</v>
      </c>
      <c r="EX4525">
        <v>-1422.8140000000001</v>
      </c>
      <c r="FB4525">
        <v>-8234.4459999999999</v>
      </c>
      <c r="FC4525">
        <v>-3412.933</v>
      </c>
      <c r="FF4525">
        <v>-207280.08</v>
      </c>
      <c r="FH4525">
        <v>3006971.3</v>
      </c>
      <c r="FI4525">
        <v>2854304.3</v>
      </c>
      <c r="FJ4525">
        <v>40572.809000000001</v>
      </c>
      <c r="FL4525">
        <v>190447.95</v>
      </c>
      <c r="FM4525">
        <v>111760.79</v>
      </c>
      <c r="FN4525">
        <v>-11558.14</v>
      </c>
      <c r="FO4525">
        <v>539.08399999999995</v>
      </c>
      <c r="FP4525">
        <v>291189.71999999997</v>
      </c>
      <c r="FR4525">
        <v>2009</v>
      </c>
      <c r="FS4525" t="s">
        <v>2090</v>
      </c>
      <c r="FT4525">
        <v>1</v>
      </c>
      <c r="FU4525">
        <v>0.15570000000000001</v>
      </c>
      <c r="FV4525">
        <v>0.08</v>
      </c>
      <c r="FW4525">
        <v>7.5700000000000003E-2</v>
      </c>
      <c r="FX4525">
        <v>0.13919999999999999</v>
      </c>
      <c r="FY4525">
        <v>0.21920000000000001</v>
      </c>
      <c r="FZ4525">
        <v>0.11990000000000001</v>
      </c>
      <c r="GA4525">
        <v>0.19989999999999999</v>
      </c>
      <c r="GI4525">
        <v>0</v>
      </c>
      <c r="GJ4525">
        <v>0</v>
      </c>
      <c r="GK4525">
        <v>0</v>
      </c>
      <c r="GL4525">
        <v>0</v>
      </c>
      <c r="GN4525">
        <v>6.3500000000000001E-2</v>
      </c>
      <c r="GO4525">
        <v>373</v>
      </c>
      <c r="GQ4525">
        <v>7303</v>
      </c>
      <c r="GR4525">
        <v>357049</v>
      </c>
      <c r="GS4525">
        <v>44.5</v>
      </c>
      <c r="GT4525">
        <v>9.5</v>
      </c>
      <c r="GU4525">
        <v>49.031999999999996</v>
      </c>
      <c r="GV4525">
        <v>451</v>
      </c>
      <c r="GW4525">
        <v>683</v>
      </c>
      <c r="GX4525">
        <v>6168</v>
      </c>
      <c r="GY4525">
        <v>204760.17</v>
      </c>
      <c r="GZ4525">
        <v>71.7</v>
      </c>
      <c r="HA4525">
        <v>33.192</v>
      </c>
      <c r="HB4525">
        <v>5795</v>
      </c>
      <c r="HC4525">
        <v>197989.95</v>
      </c>
      <c r="HH4525">
        <v>6770.2219999999998</v>
      </c>
      <c r="HK4525">
        <v>0</v>
      </c>
      <c r="HN4525">
        <v>13922</v>
      </c>
      <c r="HO4525">
        <v>0</v>
      </c>
      <c r="HP4525">
        <v>0</v>
      </c>
      <c r="IE4525">
        <v>6.77</v>
      </c>
      <c r="IF4525">
        <v>0</v>
      </c>
      <c r="II4525">
        <v>0.10748000000000001</v>
      </c>
      <c r="IJ4525">
        <v>0.55000000000000004</v>
      </c>
      <c r="IK4525">
        <v>0.52</v>
      </c>
      <c r="IL4525">
        <v>4.5560000000000003E-2</v>
      </c>
      <c r="IM4525">
        <v>0.28999999999999998</v>
      </c>
      <c r="IN4525">
        <v>0.32</v>
      </c>
      <c r="IO4525">
        <v>0.1623</v>
      </c>
      <c r="IP4525">
        <v>0.1</v>
      </c>
      <c r="IQ4525">
        <v>0.09</v>
      </c>
      <c r="IS4525">
        <v>0</v>
      </c>
      <c r="IT4525">
        <v>0</v>
      </c>
      <c r="IV4525">
        <v>0.05</v>
      </c>
      <c r="IW4525">
        <v>7.0000000000000007E-2</v>
      </c>
      <c r="IY4525">
        <v>0</v>
      </c>
      <c r="IZ4525">
        <v>0</v>
      </c>
      <c r="JA4525" s="50"/>
      <c r="JB4525" s="50">
        <v>0</v>
      </c>
      <c r="JC4525" s="50">
        <v>0</v>
      </c>
      <c r="JD4525" s="50">
        <v>5.4100000000000002E-2</v>
      </c>
      <c r="JE4525" s="50">
        <v>0.01</v>
      </c>
      <c r="JF4525" s="50">
        <v>0</v>
      </c>
      <c r="JG4525" s="50"/>
      <c r="JH4525" s="50">
        <v>0</v>
      </c>
      <c r="JI4525" s="50">
        <v>0</v>
      </c>
      <c r="JJ4525" s="50">
        <v>1</v>
      </c>
      <c r="JK4525" s="50" t="s">
        <v>2568</v>
      </c>
      <c r="JL4525" s="50">
        <v>4.0140000000000002E-2</v>
      </c>
      <c r="JM4525" s="50">
        <v>699579</v>
      </c>
    </row>
    <row r="4526" spans="1:273">
      <c r="A4526" s="7" t="str">
        <f>'Pensions Data'!D4526&amp;'Pensions Data'!C4526</f>
        <v>2008Denver Schools</v>
      </c>
      <c r="B4526">
        <v>23</v>
      </c>
      <c r="C4526" t="s">
        <v>22</v>
      </c>
      <c r="D4526">
        <v>2008</v>
      </c>
      <c r="E4526">
        <v>13</v>
      </c>
      <c r="F4526" t="s">
        <v>167</v>
      </c>
      <c r="H4526">
        <v>2</v>
      </c>
      <c r="I4526">
        <v>1945</v>
      </c>
      <c r="J4526">
        <v>0</v>
      </c>
      <c r="L4526">
        <v>5</v>
      </c>
      <c r="M4526" t="s">
        <v>285</v>
      </c>
      <c r="N4526" t="s">
        <v>337</v>
      </c>
      <c r="O4526" t="s">
        <v>384</v>
      </c>
      <c r="P4526">
        <v>2</v>
      </c>
      <c r="Q4526" t="s">
        <v>418</v>
      </c>
      <c r="R4526">
        <v>0</v>
      </c>
      <c r="S4526" t="s">
        <v>425</v>
      </c>
      <c r="T4526" t="s">
        <v>431</v>
      </c>
      <c r="U4526">
        <v>2</v>
      </c>
      <c r="V4526">
        <v>1</v>
      </c>
      <c r="W4526" t="s">
        <v>444</v>
      </c>
      <c r="X4526">
        <v>0</v>
      </c>
      <c r="Y4526">
        <v>0</v>
      </c>
      <c r="Z4526" s="4">
        <v>39813</v>
      </c>
      <c r="AA4526" s="4">
        <v>39813</v>
      </c>
      <c r="AB4526" t="s">
        <v>530</v>
      </c>
      <c r="AC4526" t="s">
        <v>600</v>
      </c>
      <c r="AD4526" t="s">
        <v>769</v>
      </c>
      <c r="AE4526">
        <v>4.4999999999999998E-2</v>
      </c>
      <c r="AF4526">
        <v>8.5000000000000006E-2</v>
      </c>
      <c r="AG4526">
        <v>1</v>
      </c>
      <c r="AH4526">
        <v>0</v>
      </c>
      <c r="AI4526">
        <v>1</v>
      </c>
      <c r="AJ4526">
        <v>1</v>
      </c>
      <c r="AK4526">
        <v>1</v>
      </c>
      <c r="AL4526">
        <v>30</v>
      </c>
      <c r="BQ4526">
        <v>4.4999999999999998E-2</v>
      </c>
      <c r="BV4526">
        <v>2944292</v>
      </c>
      <c r="BW4526">
        <v>3493011</v>
      </c>
      <c r="BX4526">
        <v>0.84299999999999997</v>
      </c>
      <c r="BY4526">
        <v>548719</v>
      </c>
      <c r="BZ4526">
        <v>0</v>
      </c>
      <c r="CA4526">
        <v>388652</v>
      </c>
      <c r="CB4526">
        <v>52341.226999999999</v>
      </c>
      <c r="CC4526">
        <v>8.3071999999999999</v>
      </c>
      <c r="CG4526">
        <v>0</v>
      </c>
      <c r="CH4526">
        <v>0</v>
      </c>
      <c r="CI4526">
        <v>0</v>
      </c>
      <c r="CL4526" t="s">
        <v>2193</v>
      </c>
      <c r="CM4526">
        <v>1</v>
      </c>
      <c r="CN4526">
        <v>-0.24310000000000001</v>
      </c>
      <c r="CP4526">
        <v>-2.1000000000000001E-2</v>
      </c>
      <c r="CR4526">
        <v>3.1899999999999998E-2</v>
      </c>
      <c r="DC4526">
        <v>0</v>
      </c>
      <c r="DD4526">
        <v>3.9960000000000002E-2</v>
      </c>
      <c r="DE4526">
        <v>0</v>
      </c>
      <c r="DF4526">
        <v>0</v>
      </c>
      <c r="DG4526">
        <v>0</v>
      </c>
      <c r="DH4526">
        <v>0</v>
      </c>
      <c r="DI4526">
        <v>-5.0000000000000001E-3</v>
      </c>
      <c r="DJ4526">
        <v>4.2999999999999997E-2</v>
      </c>
      <c r="DM4526">
        <v>29904.361000000001</v>
      </c>
      <c r="DN4526">
        <v>37011.167999999998</v>
      </c>
      <c r="DT4526">
        <v>1</v>
      </c>
      <c r="DU4526">
        <v>397800</v>
      </c>
      <c r="DV4526">
        <v>464715.53</v>
      </c>
      <c r="DW4526">
        <v>-890059.19</v>
      </c>
      <c r="DY4526">
        <v>48317.695</v>
      </c>
      <c r="DZ4526">
        <v>27617.692999999999</v>
      </c>
      <c r="EA4526">
        <v>75935.391000000003</v>
      </c>
      <c r="EB4526">
        <v>22851.021000000001</v>
      </c>
      <c r="ED4526">
        <v>-244.53700000000001</v>
      </c>
      <c r="EF4526">
        <v>556.43100000000004</v>
      </c>
      <c r="EK4526">
        <v>-12857.24</v>
      </c>
      <c r="EM4526">
        <v>5431.4319999999998</v>
      </c>
      <c r="EN4526">
        <v>-4142.6099999999997</v>
      </c>
      <c r="ER4526">
        <v>-337813.75</v>
      </c>
      <c r="ES4526">
        <v>-204417.31</v>
      </c>
      <c r="ET4526">
        <v>-196229.95</v>
      </c>
      <c r="EU4526">
        <v>-6703.7179999999998</v>
      </c>
      <c r="EX4526">
        <v>-1483.63</v>
      </c>
      <c r="FB4526">
        <v>-7667.0590000000002</v>
      </c>
      <c r="FC4526">
        <v>-3496.53</v>
      </c>
      <c r="FF4526">
        <v>-215580.89</v>
      </c>
      <c r="FH4526">
        <v>2453576.7999999998</v>
      </c>
      <c r="FI4526">
        <v>3006971.3</v>
      </c>
      <c r="FJ4526">
        <v>37011.167999999998</v>
      </c>
      <c r="FL4526">
        <v>-890059.19</v>
      </c>
      <c r="FM4526">
        <v>99098.304999999993</v>
      </c>
      <c r="FN4526">
        <v>-12857.24</v>
      </c>
      <c r="FO4526">
        <v>1288.8219999999999</v>
      </c>
      <c r="FP4526">
        <v>-802529.31</v>
      </c>
      <c r="FR4526">
        <v>2010</v>
      </c>
      <c r="FS4526" t="s">
        <v>2090</v>
      </c>
      <c r="FT4526">
        <v>1</v>
      </c>
      <c r="FU4526">
        <v>0.1532</v>
      </c>
      <c r="FV4526">
        <v>0.08</v>
      </c>
      <c r="FW4526">
        <v>7.3200000000000001E-2</v>
      </c>
      <c r="FX4526">
        <v>0.153</v>
      </c>
      <c r="FY4526">
        <v>0.23300000000000001</v>
      </c>
      <c r="FZ4526">
        <v>0.1021</v>
      </c>
      <c r="GA4526">
        <v>0.18210000000000001</v>
      </c>
      <c r="GI4526">
        <v>0</v>
      </c>
      <c r="GJ4526">
        <v>0</v>
      </c>
      <c r="GK4526">
        <v>0</v>
      </c>
      <c r="GL4526">
        <v>0</v>
      </c>
      <c r="GN4526">
        <v>7.9799999999999996E-2</v>
      </c>
      <c r="GO4526">
        <v>368</v>
      </c>
      <c r="GQ4526">
        <v>7560</v>
      </c>
      <c r="GR4526">
        <v>388652</v>
      </c>
      <c r="GS4526">
        <v>44.2</v>
      </c>
      <c r="GT4526">
        <v>9.4</v>
      </c>
      <c r="GU4526">
        <v>51.545000000000002</v>
      </c>
      <c r="GV4526">
        <v>489</v>
      </c>
      <c r="GW4526">
        <v>832</v>
      </c>
      <c r="GX4526">
        <v>6186</v>
      </c>
      <c r="GY4526">
        <v>212221.19</v>
      </c>
      <c r="GZ4526">
        <v>72</v>
      </c>
      <c r="HA4526">
        <v>34.308</v>
      </c>
      <c r="HB4526">
        <v>5818</v>
      </c>
      <c r="HC4526">
        <v>205322.23</v>
      </c>
      <c r="HH4526">
        <v>6898.9520000000002</v>
      </c>
      <c r="HK4526">
        <v>0</v>
      </c>
      <c r="HN4526">
        <v>14235</v>
      </c>
      <c r="HO4526">
        <v>0</v>
      </c>
      <c r="HP4526">
        <v>0</v>
      </c>
      <c r="IE4526">
        <v>-24.31</v>
      </c>
      <c r="IF4526">
        <v>0</v>
      </c>
      <c r="II4526">
        <v>-0.3735</v>
      </c>
      <c r="IJ4526">
        <v>0.40350999999999998</v>
      </c>
      <c r="IK4526">
        <v>0.46017999999999998</v>
      </c>
      <c r="IL4526">
        <v>-7.077E-2</v>
      </c>
      <c r="IM4526">
        <v>0.31579000000000002</v>
      </c>
      <c r="IN4526">
        <v>0.28319</v>
      </c>
      <c r="IO4526">
        <v>-9.5630000000000007E-2</v>
      </c>
      <c r="IP4526">
        <v>0.21052999999999999</v>
      </c>
      <c r="IQ4526">
        <v>0.19469</v>
      </c>
      <c r="IS4526">
        <v>0</v>
      </c>
      <c r="IT4526">
        <v>0</v>
      </c>
      <c r="IU4526">
        <v>-0.11509999999999999</v>
      </c>
      <c r="IV4526">
        <v>5.2630000000000003E-2</v>
      </c>
      <c r="IW4526">
        <v>6.1949999999999998E-2</v>
      </c>
      <c r="IY4526">
        <v>0</v>
      </c>
      <c r="IZ4526">
        <v>0</v>
      </c>
      <c r="JA4526" s="50"/>
      <c r="JB4526" s="50">
        <v>0</v>
      </c>
      <c r="JC4526" s="50">
        <v>0</v>
      </c>
      <c r="JD4526" s="50">
        <v>2.5399999999999999E-2</v>
      </c>
      <c r="JE4526" s="50">
        <v>1.754E-2</v>
      </c>
      <c r="JF4526" s="50">
        <v>0</v>
      </c>
      <c r="JG4526" s="50"/>
      <c r="JH4526" s="50">
        <v>0</v>
      </c>
      <c r="JI4526" s="50">
        <v>0</v>
      </c>
      <c r="JJ4526" s="50">
        <v>1</v>
      </c>
      <c r="JK4526" s="50" t="s">
        <v>2568</v>
      </c>
      <c r="JL4526" s="50">
        <v>3.601E-2</v>
      </c>
      <c r="JM4526" s="50">
        <v>580568</v>
      </c>
    </row>
    <row r="4527" spans="1:273">
      <c r="A4527" s="7" t="str">
        <f>'Pensions Data'!D4527&amp;'Pensions Data'!C4527</f>
        <v>2009Denver Schools</v>
      </c>
      <c r="B4527">
        <v>23</v>
      </c>
      <c r="C4527" t="s">
        <v>22</v>
      </c>
      <c r="D4527">
        <v>2009</v>
      </c>
      <c r="E4527">
        <v>13</v>
      </c>
      <c r="F4527" t="s">
        <v>167</v>
      </c>
      <c r="H4527">
        <v>2</v>
      </c>
      <c r="I4527">
        <v>1945</v>
      </c>
      <c r="J4527">
        <v>0</v>
      </c>
      <c r="L4527">
        <v>5</v>
      </c>
      <c r="M4527" t="s">
        <v>285</v>
      </c>
      <c r="N4527" t="s">
        <v>337</v>
      </c>
      <c r="O4527" t="s">
        <v>384</v>
      </c>
      <c r="P4527">
        <v>2</v>
      </c>
      <c r="Q4527" t="s">
        <v>418</v>
      </c>
      <c r="R4527">
        <v>0</v>
      </c>
      <c r="S4527" t="s">
        <v>425</v>
      </c>
      <c r="T4527" t="s">
        <v>431</v>
      </c>
      <c r="U4527">
        <v>2</v>
      </c>
      <c r="V4527">
        <v>1</v>
      </c>
      <c r="W4527" t="s">
        <v>444</v>
      </c>
      <c r="X4527">
        <v>0</v>
      </c>
      <c r="Y4527">
        <v>0</v>
      </c>
      <c r="Z4527" s="4">
        <v>40178</v>
      </c>
      <c r="AA4527" s="4">
        <v>40178</v>
      </c>
      <c r="AB4527" t="s">
        <v>530</v>
      </c>
      <c r="AC4527" t="s">
        <v>586</v>
      </c>
      <c r="AD4527" t="s">
        <v>769</v>
      </c>
      <c r="AE4527">
        <v>4.4999999999999998E-2</v>
      </c>
      <c r="AF4527">
        <v>0.08</v>
      </c>
      <c r="AG4527">
        <v>1</v>
      </c>
      <c r="AH4527">
        <v>0</v>
      </c>
      <c r="AI4527">
        <v>4</v>
      </c>
      <c r="AJ4527">
        <v>1</v>
      </c>
      <c r="AK4527">
        <v>1</v>
      </c>
      <c r="AL4527">
        <v>30</v>
      </c>
      <c r="BQ4527">
        <v>4.4999999999999998E-2</v>
      </c>
      <c r="BV4527">
        <v>2917927</v>
      </c>
      <c r="BW4527">
        <v>3304766</v>
      </c>
      <c r="BX4527">
        <v>0.88300000000000001</v>
      </c>
      <c r="BY4527">
        <v>386839</v>
      </c>
      <c r="BZ4527">
        <v>0</v>
      </c>
      <c r="CA4527">
        <v>491750</v>
      </c>
      <c r="CB4527">
        <v>58671.050999999999</v>
      </c>
      <c r="CC4527">
        <v>0.8266</v>
      </c>
      <c r="CG4527">
        <v>0</v>
      </c>
      <c r="CH4527">
        <v>0</v>
      </c>
      <c r="CI4527">
        <v>0</v>
      </c>
      <c r="CL4527" t="s">
        <v>2193</v>
      </c>
      <c r="CM4527">
        <v>1</v>
      </c>
      <c r="CN4527">
        <v>0.1993</v>
      </c>
      <c r="CP4527">
        <v>-2.9999999999999997E-4</v>
      </c>
      <c r="CR4527">
        <v>4.48E-2</v>
      </c>
      <c r="DC4527">
        <v>0</v>
      </c>
      <c r="DD4527">
        <v>5.6559999999999999E-2</v>
      </c>
      <c r="DE4527">
        <v>0</v>
      </c>
      <c r="DF4527">
        <v>0</v>
      </c>
      <c r="DG4527">
        <v>0</v>
      </c>
      <c r="DH4527">
        <v>0</v>
      </c>
      <c r="DI4527">
        <v>1.9E-2</v>
      </c>
      <c r="DJ4527">
        <v>5.8000000000000003E-2</v>
      </c>
      <c r="DM4527">
        <v>35003.097999999998</v>
      </c>
      <c r="DN4527">
        <v>15841.465</v>
      </c>
      <c r="DT4527">
        <v>0</v>
      </c>
      <c r="DV4527">
        <v>50844.531000000003</v>
      </c>
      <c r="DW4527">
        <v>384702.71999999997</v>
      </c>
      <c r="DY4527">
        <v>46935.370999999999</v>
      </c>
      <c r="DZ4527">
        <v>26204.067999999999</v>
      </c>
      <c r="EA4527">
        <v>73139.437999999995</v>
      </c>
      <c r="EB4527">
        <v>12153.662</v>
      </c>
      <c r="ED4527">
        <v>600.99199999999996</v>
      </c>
      <c r="EF4527">
        <v>584.92999999999995</v>
      </c>
      <c r="EK4527">
        <v>-10685.666999999999</v>
      </c>
      <c r="EM4527">
        <v>798.50099999999998</v>
      </c>
      <c r="EN4527">
        <v>-195.25200000000001</v>
      </c>
      <c r="ER4527">
        <v>511943.88</v>
      </c>
      <c r="ES4527">
        <v>-211651.13</v>
      </c>
      <c r="ET4527">
        <v>-203254.03</v>
      </c>
      <c r="EU4527">
        <v>-6835.52</v>
      </c>
      <c r="EX4527">
        <v>-1561.5820000000001</v>
      </c>
      <c r="FB4527">
        <v>-2695.2809999999999</v>
      </c>
      <c r="FC4527">
        <v>-4998.5050000000001</v>
      </c>
      <c r="FF4527">
        <v>-219344.91</v>
      </c>
      <c r="FH4527">
        <v>2746175.8</v>
      </c>
      <c r="FI4527">
        <v>2453576.7999999998</v>
      </c>
      <c r="FJ4527">
        <v>15841.465</v>
      </c>
      <c r="FL4527">
        <v>384702.71999999997</v>
      </c>
      <c r="FM4527">
        <v>86479.023000000001</v>
      </c>
      <c r="FN4527">
        <v>-10685.666999999999</v>
      </c>
      <c r="FO4527">
        <v>603.24900000000002</v>
      </c>
      <c r="FP4527">
        <v>461099.34</v>
      </c>
      <c r="FR4527">
        <v>2011</v>
      </c>
      <c r="FS4527" t="s">
        <v>2090</v>
      </c>
      <c r="FT4527">
        <v>1</v>
      </c>
      <c r="FU4527">
        <v>0.15029999999999999</v>
      </c>
      <c r="FV4527">
        <v>0.08</v>
      </c>
      <c r="FW4527">
        <v>7.0300000000000001E-2</v>
      </c>
      <c r="FX4527">
        <v>0.11849999999999999</v>
      </c>
      <c r="FY4527">
        <v>0.19850000000000001</v>
      </c>
      <c r="FZ4527">
        <v>0.1075</v>
      </c>
      <c r="GA4527">
        <v>0.1875</v>
      </c>
      <c r="GI4527">
        <v>0</v>
      </c>
      <c r="GJ4527">
        <v>0</v>
      </c>
      <c r="GK4527">
        <v>0</v>
      </c>
      <c r="GL4527">
        <v>0</v>
      </c>
      <c r="GN4527">
        <v>4.82E-2</v>
      </c>
      <c r="GO4527">
        <v>368</v>
      </c>
      <c r="GQ4527">
        <v>12216</v>
      </c>
      <c r="GR4527">
        <v>420314</v>
      </c>
      <c r="GS4527">
        <v>43.8</v>
      </c>
      <c r="GT4527">
        <v>9.1999999999999993</v>
      </c>
      <c r="GU4527">
        <v>52.52</v>
      </c>
      <c r="GV4527">
        <v>648</v>
      </c>
      <c r="GW4527">
        <v>690</v>
      </c>
      <c r="GX4527">
        <v>6218</v>
      </c>
      <c r="GY4527">
        <v>214367.09</v>
      </c>
      <c r="GZ4527">
        <v>72.2</v>
      </c>
      <c r="HA4527">
        <v>34.475999999999999</v>
      </c>
      <c r="HB4527">
        <v>5850</v>
      </c>
      <c r="HC4527">
        <v>207444.7</v>
      </c>
      <c r="HH4527">
        <v>6922.3940000000002</v>
      </c>
      <c r="HK4527">
        <v>0</v>
      </c>
      <c r="HN4527">
        <v>19082</v>
      </c>
      <c r="HO4527">
        <v>0</v>
      </c>
      <c r="HP4527">
        <v>0</v>
      </c>
      <c r="IE4527">
        <v>19.97</v>
      </c>
      <c r="IF4527">
        <v>0</v>
      </c>
      <c r="II4527">
        <v>0.34250999999999998</v>
      </c>
      <c r="IJ4527">
        <v>0.49107000000000001</v>
      </c>
      <c r="IK4527">
        <v>0.46017999999999998</v>
      </c>
      <c r="IL4527">
        <v>0.17332</v>
      </c>
      <c r="IM4527">
        <v>0.27678999999999998</v>
      </c>
      <c r="IN4527">
        <v>0.28319</v>
      </c>
      <c r="IO4527">
        <v>-1.8530000000000001E-2</v>
      </c>
      <c r="IP4527">
        <v>0.16070999999999999</v>
      </c>
      <c r="IQ4527">
        <v>0.19469</v>
      </c>
      <c r="IS4527">
        <v>0</v>
      </c>
      <c r="IT4527">
        <v>0</v>
      </c>
      <c r="IU4527">
        <v>0.12609999999999999</v>
      </c>
      <c r="IV4527">
        <v>6.25E-2</v>
      </c>
      <c r="IW4527">
        <v>6.1949999999999998E-2</v>
      </c>
      <c r="IY4527">
        <v>0</v>
      </c>
      <c r="IZ4527">
        <v>0</v>
      </c>
      <c r="JA4527" s="50"/>
      <c r="JB4527" s="50">
        <v>0</v>
      </c>
      <c r="JC4527" s="50">
        <v>0</v>
      </c>
      <c r="JD4527" s="50"/>
      <c r="JE4527" s="50">
        <v>8.9300000000000004E-3</v>
      </c>
      <c r="JF4527" s="50">
        <v>0</v>
      </c>
      <c r="JG4527" s="50"/>
      <c r="JH4527" s="50">
        <v>0</v>
      </c>
      <c r="JI4527" s="50">
        <v>0</v>
      </c>
      <c r="JJ4527" s="50">
        <v>1</v>
      </c>
      <c r="JK4527" s="50" t="s">
        <v>2568</v>
      </c>
      <c r="JL4527" s="50">
        <v>4.5679999999999998E-2</v>
      </c>
      <c r="JM4527" s="50">
        <v>421740</v>
      </c>
    </row>
    <row r="4528" spans="1:273">
      <c r="A4528" s="7" t="str">
        <f>'Pensions Data'!D4528&amp;'Pensions Data'!C4528</f>
        <v>2010Denver Schools</v>
      </c>
      <c r="B4528">
        <v>23</v>
      </c>
      <c r="C4528" t="s">
        <v>22</v>
      </c>
      <c r="D4528">
        <v>2010</v>
      </c>
      <c r="E4528">
        <v>13</v>
      </c>
      <c r="F4528" t="s">
        <v>167</v>
      </c>
      <c r="H4528">
        <v>2</v>
      </c>
      <c r="I4528">
        <v>1945</v>
      </c>
      <c r="J4528">
        <v>0</v>
      </c>
      <c r="L4528">
        <v>5</v>
      </c>
      <c r="M4528" t="s">
        <v>285</v>
      </c>
      <c r="N4528" t="s">
        <v>337</v>
      </c>
      <c r="O4528" t="s">
        <v>384</v>
      </c>
      <c r="P4528">
        <v>2</v>
      </c>
      <c r="Q4528" t="s">
        <v>418</v>
      </c>
      <c r="R4528">
        <v>0</v>
      </c>
      <c r="S4528" t="s">
        <v>425</v>
      </c>
      <c r="T4528" t="s">
        <v>431</v>
      </c>
      <c r="U4528">
        <v>2</v>
      </c>
      <c r="V4528">
        <v>1</v>
      </c>
      <c r="W4528" t="s">
        <v>444</v>
      </c>
      <c r="X4528">
        <v>0</v>
      </c>
      <c r="Y4528">
        <v>0</v>
      </c>
      <c r="Z4528" s="4">
        <v>40543</v>
      </c>
      <c r="AA4528" s="4">
        <v>40543</v>
      </c>
      <c r="AB4528" t="s">
        <v>530</v>
      </c>
      <c r="AC4528" t="s">
        <v>586</v>
      </c>
      <c r="AD4528" t="s">
        <v>769</v>
      </c>
      <c r="AE4528">
        <v>4.4999999999999998E-2</v>
      </c>
      <c r="AF4528">
        <v>0.08</v>
      </c>
      <c r="AG4528">
        <v>1</v>
      </c>
      <c r="AH4528">
        <v>0</v>
      </c>
      <c r="AI4528">
        <v>4</v>
      </c>
      <c r="AJ4528">
        <v>1</v>
      </c>
      <c r="AK4528">
        <v>1</v>
      </c>
      <c r="AL4528">
        <v>30</v>
      </c>
      <c r="BQ4528">
        <v>4.4999999999999998E-2</v>
      </c>
      <c r="BV4528">
        <v>2961720</v>
      </c>
      <c r="BW4528">
        <v>3332814</v>
      </c>
      <c r="BX4528">
        <v>0.88900000000000001</v>
      </c>
      <c r="BY4528">
        <v>371094</v>
      </c>
      <c r="BZ4528">
        <v>0</v>
      </c>
      <c r="CA4528">
        <v>470774</v>
      </c>
      <c r="CB4528">
        <v>68780</v>
      </c>
      <c r="CC4528">
        <v>0.08</v>
      </c>
      <c r="CG4528">
        <v>0</v>
      </c>
      <c r="CH4528">
        <v>0</v>
      </c>
      <c r="CI4528">
        <v>0</v>
      </c>
      <c r="CL4528" t="s">
        <v>2508</v>
      </c>
      <c r="CM4528">
        <v>6</v>
      </c>
      <c r="CN4528">
        <v>0.14000000000000001</v>
      </c>
      <c r="CP4528">
        <v>-3.0000000000000001E-3</v>
      </c>
      <c r="CR4528">
        <v>4.7E-2</v>
      </c>
      <c r="CU4528">
        <v>4.5999999999999999E-2</v>
      </c>
      <c r="DC4528">
        <v>1</v>
      </c>
      <c r="DD4528">
        <v>6.4619999999999997E-2</v>
      </c>
      <c r="DE4528">
        <v>0</v>
      </c>
      <c r="DF4528">
        <v>0</v>
      </c>
      <c r="DG4528">
        <v>0</v>
      </c>
      <c r="DH4528">
        <v>0</v>
      </c>
      <c r="DI4528">
        <v>3.2000000000000001E-2</v>
      </c>
      <c r="DJ4528">
        <v>6.5000000000000002E-2</v>
      </c>
      <c r="DK4528">
        <v>7.3999999999999996E-2</v>
      </c>
      <c r="DL4528">
        <v>-85</v>
      </c>
      <c r="DM4528">
        <v>36824</v>
      </c>
      <c r="DN4528">
        <v>6493</v>
      </c>
      <c r="DP4528">
        <v>2056</v>
      </c>
      <c r="DT4528">
        <v>0</v>
      </c>
      <c r="DV4528">
        <v>45373</v>
      </c>
      <c r="DW4528">
        <v>306694</v>
      </c>
      <c r="DY4528">
        <v>26504</v>
      </c>
      <c r="DZ4528">
        <v>27328</v>
      </c>
      <c r="EA4528">
        <v>53832</v>
      </c>
      <c r="EB4528">
        <v>17322</v>
      </c>
      <c r="EK4528">
        <v>-11781</v>
      </c>
      <c r="EM4528">
        <v>993</v>
      </c>
      <c r="EN4528">
        <v>75</v>
      </c>
      <c r="EO4528">
        <v>160</v>
      </c>
      <c r="ER4528">
        <v>412523</v>
      </c>
      <c r="ES4528">
        <v>-216136</v>
      </c>
      <c r="ET4528">
        <v>-214284</v>
      </c>
      <c r="EU4528">
        <v>-311</v>
      </c>
      <c r="EX4528">
        <v>-1541</v>
      </c>
      <c r="FB4528">
        <v>-3029</v>
      </c>
      <c r="FC4528">
        <v>-2944</v>
      </c>
      <c r="FE4528">
        <v>-54</v>
      </c>
      <c r="FF4528">
        <v>-222163</v>
      </c>
      <c r="FG4528">
        <v>4390.3469999999998</v>
      </c>
      <c r="FH4528">
        <v>2940926</v>
      </c>
      <c r="FI4528">
        <v>2746175.8</v>
      </c>
      <c r="FJ4528">
        <v>6493</v>
      </c>
      <c r="FK4528">
        <v>2056</v>
      </c>
      <c r="FL4528">
        <v>306694</v>
      </c>
      <c r="FM4528">
        <v>71154</v>
      </c>
      <c r="FN4528">
        <v>-11781</v>
      </c>
      <c r="FO4528">
        <v>1068</v>
      </c>
      <c r="FP4528">
        <v>367135</v>
      </c>
      <c r="FQ4528">
        <v>-54</v>
      </c>
      <c r="FR4528">
        <v>2012</v>
      </c>
      <c r="FS4528" t="s">
        <v>2083</v>
      </c>
      <c r="FT4528">
        <v>3</v>
      </c>
      <c r="FU4528">
        <v>0.13639999999999999</v>
      </c>
      <c r="FV4528">
        <v>0.08</v>
      </c>
      <c r="FW4528">
        <v>5.6399999999999999E-2</v>
      </c>
      <c r="FX4528">
        <v>9.6000000000000002E-2</v>
      </c>
      <c r="FY4528">
        <v>0.17599999999999999</v>
      </c>
      <c r="FZ4528">
        <v>0.13750000000000001</v>
      </c>
      <c r="GA4528">
        <v>0.2175</v>
      </c>
      <c r="GI4528">
        <v>0</v>
      </c>
      <c r="GJ4528">
        <v>0</v>
      </c>
      <c r="GK4528">
        <v>0</v>
      </c>
      <c r="GL4528">
        <v>0</v>
      </c>
      <c r="GN4528">
        <v>3.9600000000000003E-2</v>
      </c>
      <c r="GO4528">
        <v>351</v>
      </c>
      <c r="GQ4528">
        <v>13171</v>
      </c>
      <c r="GR4528">
        <v>470774.75</v>
      </c>
      <c r="GS4528">
        <v>43.52</v>
      </c>
      <c r="GT4528">
        <v>5.65</v>
      </c>
      <c r="GU4528">
        <v>35.743000000000002</v>
      </c>
      <c r="GV4528">
        <v>542</v>
      </c>
      <c r="GW4528">
        <v>1853</v>
      </c>
      <c r="GX4528">
        <v>6215</v>
      </c>
      <c r="GY4528">
        <v>216886.5</v>
      </c>
      <c r="HA4528">
        <v>34.896999999999998</v>
      </c>
      <c r="HB4528">
        <v>5707</v>
      </c>
      <c r="HC4528">
        <v>207382</v>
      </c>
      <c r="HH4528">
        <v>6839</v>
      </c>
      <c r="HI4528">
        <v>157</v>
      </c>
      <c r="HK4528">
        <v>0</v>
      </c>
      <c r="HN4528">
        <v>19928</v>
      </c>
      <c r="HO4528">
        <v>1</v>
      </c>
      <c r="HP4528">
        <v>1</v>
      </c>
      <c r="IE4528">
        <v>14.4</v>
      </c>
      <c r="IF4528">
        <v>0</v>
      </c>
      <c r="II4528">
        <v>0.154</v>
      </c>
      <c r="IJ4528">
        <v>0.57699999999999996</v>
      </c>
      <c r="IK4528">
        <v>0.57999999999999996</v>
      </c>
      <c r="IL4528">
        <v>7.8E-2</v>
      </c>
      <c r="IM4528">
        <v>0.22900000000000001</v>
      </c>
      <c r="IN4528">
        <v>0.25</v>
      </c>
      <c r="IO4528">
        <v>0.16700000000000001</v>
      </c>
      <c r="IP4528">
        <v>7.3999999999999996E-2</v>
      </c>
      <c r="IQ4528">
        <v>7.0000000000000007E-2</v>
      </c>
      <c r="IS4528">
        <v>0</v>
      </c>
      <c r="IT4528">
        <v>0</v>
      </c>
      <c r="IU4528">
        <v>0.20899999999999999</v>
      </c>
      <c r="IV4528">
        <v>9.2999999999999999E-2</v>
      </c>
      <c r="IW4528">
        <v>7.0000000000000007E-2</v>
      </c>
      <c r="IX4528">
        <v>0.106</v>
      </c>
      <c r="IY4528">
        <v>2.1000000000000001E-2</v>
      </c>
      <c r="IZ4528">
        <v>0.03</v>
      </c>
      <c r="JA4528" s="50"/>
      <c r="JB4528" s="50">
        <v>0</v>
      </c>
      <c r="JC4528" s="50">
        <v>0</v>
      </c>
      <c r="JD4528" s="50"/>
      <c r="JE4528" s="50">
        <v>6.0000000000000001E-3</v>
      </c>
      <c r="JF4528" s="50">
        <v>0</v>
      </c>
      <c r="JG4528" s="50"/>
      <c r="JH4528" s="50">
        <v>0</v>
      </c>
      <c r="JI4528" s="50">
        <v>0</v>
      </c>
      <c r="JJ4528" s="50">
        <v>1</v>
      </c>
      <c r="JK4528" s="50" t="s">
        <v>2568</v>
      </c>
      <c r="JL4528" s="50">
        <v>4.9029999999999997E-2</v>
      </c>
      <c r="JM4528" s="50">
        <v>18424454</v>
      </c>
    </row>
    <row r="4529" spans="1:273">
      <c r="A4529" s="7" t="str">
        <f>'Pensions Data'!D4529&amp;'Pensions Data'!C4529</f>
        <v>2011Denver Schools</v>
      </c>
      <c r="B4529">
        <v>23</v>
      </c>
      <c r="C4529" t="s">
        <v>22</v>
      </c>
      <c r="D4529">
        <v>2011</v>
      </c>
      <c r="E4529">
        <v>13</v>
      </c>
      <c r="F4529" t="s">
        <v>167</v>
      </c>
      <c r="H4529">
        <v>2</v>
      </c>
      <c r="I4529">
        <v>1945</v>
      </c>
      <c r="J4529">
        <v>0</v>
      </c>
      <c r="L4529">
        <v>5</v>
      </c>
      <c r="M4529" t="s">
        <v>285</v>
      </c>
      <c r="N4529" t="s">
        <v>337</v>
      </c>
      <c r="O4529" t="s">
        <v>384</v>
      </c>
      <c r="P4529">
        <v>2</v>
      </c>
      <c r="Q4529" t="s">
        <v>418</v>
      </c>
      <c r="R4529">
        <v>0</v>
      </c>
      <c r="S4529" t="s">
        <v>425</v>
      </c>
      <c r="T4529" t="s">
        <v>431</v>
      </c>
      <c r="U4529">
        <v>2</v>
      </c>
      <c r="V4529">
        <v>1</v>
      </c>
      <c r="W4529" t="s">
        <v>444</v>
      </c>
      <c r="X4529">
        <v>0</v>
      </c>
      <c r="Y4529">
        <v>0</v>
      </c>
      <c r="Z4529" s="4">
        <v>40908</v>
      </c>
      <c r="AA4529" s="4">
        <v>40908</v>
      </c>
      <c r="AB4529" t="s">
        <v>530</v>
      </c>
      <c r="AC4529" t="s">
        <v>586</v>
      </c>
      <c r="AD4529" t="s">
        <v>769</v>
      </c>
      <c r="AE4529">
        <v>4.4999999999999998E-2</v>
      </c>
      <c r="AF4529">
        <v>0.08</v>
      </c>
      <c r="AG4529">
        <v>1</v>
      </c>
      <c r="AH4529">
        <v>0</v>
      </c>
      <c r="AI4529">
        <v>4</v>
      </c>
      <c r="AJ4529">
        <v>1</v>
      </c>
      <c r="AK4529">
        <v>1</v>
      </c>
      <c r="AL4529">
        <v>30</v>
      </c>
      <c r="BQ4529">
        <v>4.4999999999999998E-2</v>
      </c>
      <c r="BV4529">
        <v>2804706</v>
      </c>
      <c r="BW4529">
        <v>3442527</v>
      </c>
      <c r="BX4529">
        <v>0.81499999999999995</v>
      </c>
      <c r="BY4529">
        <v>637821</v>
      </c>
      <c r="BZ4529">
        <v>0</v>
      </c>
      <c r="CA4529">
        <v>491646</v>
      </c>
      <c r="CB4529">
        <v>58620</v>
      </c>
      <c r="CC4529">
        <v>0.2</v>
      </c>
      <c r="CG4529">
        <v>0</v>
      </c>
      <c r="CH4529">
        <v>0</v>
      </c>
      <c r="CI4529">
        <v>0</v>
      </c>
      <c r="CL4529" t="s">
        <v>2508</v>
      </c>
      <c r="CM4529">
        <v>6</v>
      </c>
      <c r="CN4529">
        <v>1.9E-2</v>
      </c>
      <c r="CP4529">
        <v>0.109</v>
      </c>
      <c r="CR4529">
        <v>2.1000000000000001E-2</v>
      </c>
      <c r="CU4529">
        <v>5.7000000000000002E-2</v>
      </c>
      <c r="DC4529">
        <v>1</v>
      </c>
      <c r="DD4529">
        <v>6.0389999999999999E-2</v>
      </c>
      <c r="DE4529">
        <v>0</v>
      </c>
      <c r="DF4529">
        <v>0</v>
      </c>
      <c r="DG4529">
        <v>0</v>
      </c>
      <c r="DH4529">
        <v>0</v>
      </c>
      <c r="DI4529">
        <v>0.11899999999999999</v>
      </c>
      <c r="DJ4529">
        <v>4.2999999999999997E-2</v>
      </c>
      <c r="DK4529">
        <v>7.4999999999999997E-2</v>
      </c>
      <c r="DL4529">
        <v>-109</v>
      </c>
      <c r="DM4529">
        <v>39422</v>
      </c>
      <c r="DN4529">
        <v>12859</v>
      </c>
      <c r="DP4529">
        <v>1792</v>
      </c>
      <c r="DT4529">
        <v>0</v>
      </c>
      <c r="DV4529">
        <v>54073</v>
      </c>
      <c r="DW4529">
        <v>-7445</v>
      </c>
      <c r="DY4529">
        <v>26425</v>
      </c>
      <c r="DZ4529">
        <v>28572</v>
      </c>
      <c r="EA4529">
        <v>54997</v>
      </c>
      <c r="EB4529">
        <v>17199</v>
      </c>
      <c r="EF4529">
        <v>77</v>
      </c>
      <c r="EK4529">
        <v>-10773</v>
      </c>
      <c r="EM4529">
        <v>820</v>
      </c>
      <c r="EN4529">
        <v>283</v>
      </c>
      <c r="EO4529">
        <v>392</v>
      </c>
      <c r="ER4529">
        <v>109231</v>
      </c>
      <c r="ES4529">
        <v>-221351</v>
      </c>
      <c r="ET4529">
        <v>-219602</v>
      </c>
      <c r="EU4529">
        <v>-238</v>
      </c>
      <c r="EX4529">
        <v>-1511</v>
      </c>
      <c r="FB4529">
        <v>-4412</v>
      </c>
      <c r="FC4529">
        <v>-1914</v>
      </c>
      <c r="FE4529">
        <v>-2409</v>
      </c>
      <c r="FF4529">
        <v>-230086</v>
      </c>
      <c r="FH4529">
        <v>2820071</v>
      </c>
      <c r="FI4529">
        <v>2940926</v>
      </c>
      <c r="FJ4529">
        <v>12859</v>
      </c>
      <c r="FK4529">
        <v>1792</v>
      </c>
      <c r="FL4529">
        <v>-7445</v>
      </c>
      <c r="FM4529">
        <v>72273</v>
      </c>
      <c r="FN4529">
        <v>-10773</v>
      </c>
      <c r="FO4529">
        <v>1103</v>
      </c>
      <c r="FP4529">
        <v>55158</v>
      </c>
      <c r="FQ4529">
        <v>-2409</v>
      </c>
      <c r="FR4529">
        <v>2013</v>
      </c>
      <c r="FS4529" t="s">
        <v>2083</v>
      </c>
      <c r="FT4529">
        <v>3</v>
      </c>
      <c r="FU4529">
        <v>0.13020000000000001</v>
      </c>
      <c r="FV4529">
        <v>0.08</v>
      </c>
      <c r="FW4529">
        <v>5.0200000000000002E-2</v>
      </c>
      <c r="FX4529">
        <v>0.1153</v>
      </c>
      <c r="FY4529">
        <v>0.1953</v>
      </c>
      <c r="FZ4529">
        <v>0.13750000000000001</v>
      </c>
      <c r="GA4529">
        <v>0.2175</v>
      </c>
      <c r="GI4529">
        <v>0</v>
      </c>
      <c r="GJ4529">
        <v>0</v>
      </c>
      <c r="GK4529">
        <v>0</v>
      </c>
      <c r="GL4529">
        <v>0</v>
      </c>
      <c r="GN4529">
        <v>6.5100000000000005E-2</v>
      </c>
      <c r="GO4529">
        <v>352</v>
      </c>
      <c r="GQ4529">
        <v>13571</v>
      </c>
      <c r="GR4529">
        <v>491646.25</v>
      </c>
      <c r="GS4529">
        <v>42.35</v>
      </c>
      <c r="GT4529">
        <v>5.9</v>
      </c>
      <c r="GU4529">
        <v>36.228000000000002</v>
      </c>
      <c r="GV4529">
        <v>553</v>
      </c>
      <c r="GW4529">
        <v>3118</v>
      </c>
      <c r="GX4529">
        <v>6311</v>
      </c>
      <c r="GY4529">
        <v>224954.83</v>
      </c>
      <c r="HA4529">
        <v>35.645000000000003</v>
      </c>
      <c r="HB4529">
        <v>5804</v>
      </c>
      <c r="HC4529">
        <v>215186</v>
      </c>
      <c r="HH4529">
        <v>7112</v>
      </c>
      <c r="HI4529">
        <v>155</v>
      </c>
      <c r="HK4529">
        <v>0</v>
      </c>
      <c r="HN4529">
        <v>20435</v>
      </c>
      <c r="HO4529">
        <v>1</v>
      </c>
      <c r="HP4529">
        <v>1</v>
      </c>
      <c r="IE4529">
        <v>1.3</v>
      </c>
      <c r="IF4529">
        <v>0</v>
      </c>
      <c r="II4529">
        <v>-2.8000000000000001E-2</v>
      </c>
      <c r="IJ4529">
        <v>0.55500000000000005</v>
      </c>
      <c r="IK4529">
        <v>0.56000000000000005</v>
      </c>
      <c r="IL4529">
        <v>8.1000000000000003E-2</v>
      </c>
      <c r="IM4529">
        <v>0.23599999999999999</v>
      </c>
      <c r="IN4529">
        <v>0.25</v>
      </c>
      <c r="IO4529">
        <v>0.14699999999999999</v>
      </c>
      <c r="IP4529">
        <v>8.5999999999999993E-2</v>
      </c>
      <c r="IQ4529">
        <v>7.0000000000000007E-2</v>
      </c>
      <c r="IS4529">
        <v>0</v>
      </c>
      <c r="IT4529">
        <v>0</v>
      </c>
      <c r="IU4529">
        <v>0.06</v>
      </c>
      <c r="IV4529">
        <v>9.2999999999999999E-2</v>
      </c>
      <c r="IW4529">
        <v>7.0000000000000007E-2</v>
      </c>
      <c r="IX4529">
        <v>-3.2000000000000001E-2</v>
      </c>
      <c r="IY4529">
        <v>2.1000000000000001E-2</v>
      </c>
      <c r="IZ4529">
        <v>0.05</v>
      </c>
      <c r="JA4529" s="50"/>
      <c r="JB4529" s="50">
        <v>0</v>
      </c>
      <c r="JC4529" s="50">
        <v>0</v>
      </c>
      <c r="JD4529" s="50"/>
      <c r="JE4529" s="50">
        <v>8.9999999999999993E-3</v>
      </c>
      <c r="JF4529" s="50">
        <v>0</v>
      </c>
      <c r="JG4529" s="50"/>
      <c r="JH4529" s="50">
        <v>0</v>
      </c>
      <c r="JI4529" s="50">
        <v>0</v>
      </c>
      <c r="JJ4529" s="50">
        <v>1</v>
      </c>
      <c r="JK4529" s="50" t="s">
        <v>2568</v>
      </c>
      <c r="JL4529" s="50">
        <v>5.1330000000000001E-2</v>
      </c>
      <c r="JM4529" s="50">
        <v>18159784</v>
      </c>
    </row>
    <row r="4530" spans="1:273">
      <c r="A4530" s="7" t="str">
        <f>'Pensions Data'!D4530&amp;'Pensions Data'!C4530</f>
        <v>2012Denver Schools</v>
      </c>
      <c r="B4530">
        <v>23</v>
      </c>
      <c r="C4530" t="s">
        <v>22</v>
      </c>
      <c r="D4530">
        <v>2012</v>
      </c>
      <c r="E4530">
        <v>13</v>
      </c>
      <c r="F4530" t="s">
        <v>167</v>
      </c>
      <c r="H4530">
        <v>2</v>
      </c>
      <c r="I4530">
        <v>1945</v>
      </c>
      <c r="J4530">
        <v>0</v>
      </c>
      <c r="L4530">
        <v>5</v>
      </c>
      <c r="M4530" t="s">
        <v>285</v>
      </c>
      <c r="N4530" t="s">
        <v>337</v>
      </c>
      <c r="O4530" t="s">
        <v>384</v>
      </c>
      <c r="P4530">
        <v>2</v>
      </c>
      <c r="Q4530" t="s">
        <v>418</v>
      </c>
      <c r="R4530">
        <v>0</v>
      </c>
      <c r="S4530" t="s">
        <v>425</v>
      </c>
      <c r="T4530" t="s">
        <v>431</v>
      </c>
      <c r="U4530">
        <v>2</v>
      </c>
      <c r="V4530">
        <v>1</v>
      </c>
      <c r="W4530" t="s">
        <v>444</v>
      </c>
      <c r="X4530">
        <v>0</v>
      </c>
      <c r="Y4530">
        <v>0</v>
      </c>
      <c r="Z4530" s="4">
        <v>41274</v>
      </c>
      <c r="AA4530" s="4">
        <v>41274</v>
      </c>
      <c r="AB4530" t="s">
        <v>530</v>
      </c>
      <c r="AC4530" t="s">
        <v>586</v>
      </c>
      <c r="AD4530" t="s">
        <v>769</v>
      </c>
      <c r="AE4530">
        <v>4.2500000000000003E-2</v>
      </c>
      <c r="AF4530">
        <v>0.08</v>
      </c>
      <c r="AG4530">
        <v>1</v>
      </c>
      <c r="AH4530">
        <v>0</v>
      </c>
      <c r="AI4530">
        <v>4</v>
      </c>
      <c r="AJ4530">
        <v>1</v>
      </c>
      <c r="AK4530">
        <v>1</v>
      </c>
      <c r="AL4530">
        <v>30</v>
      </c>
      <c r="AO4530" t="s">
        <v>840</v>
      </c>
      <c r="AU4530">
        <v>2992217.469</v>
      </c>
      <c r="AV4530">
        <v>2936695.1290000002</v>
      </c>
      <c r="AW4530">
        <v>-180425.20800000001</v>
      </c>
      <c r="AX4530">
        <v>0</v>
      </c>
      <c r="AY4530">
        <v>0</v>
      </c>
      <c r="AZ4530">
        <v>0</v>
      </c>
      <c r="BA4530">
        <v>1</v>
      </c>
      <c r="BB4530">
        <v>2</v>
      </c>
      <c r="BD4530">
        <v>0</v>
      </c>
      <c r="BE4530">
        <v>0.25</v>
      </c>
      <c r="BF4530">
        <v>4</v>
      </c>
      <c r="BG4530">
        <v>0</v>
      </c>
      <c r="BH4530">
        <v>0</v>
      </c>
      <c r="BI4530">
        <v>4</v>
      </c>
      <c r="BJ4530">
        <v>1</v>
      </c>
      <c r="BK4530">
        <v>1</v>
      </c>
      <c r="BQ4530">
        <v>4.2500000000000003E-2</v>
      </c>
      <c r="BU4530">
        <v>4.2500000000000003E-2</v>
      </c>
      <c r="BV4530">
        <v>2936695</v>
      </c>
      <c r="BW4530">
        <v>3495549</v>
      </c>
      <c r="BX4530">
        <v>0.84</v>
      </c>
      <c r="BY4530">
        <v>558854</v>
      </c>
      <c r="BZ4530">
        <v>0</v>
      </c>
      <c r="CA4530">
        <v>510872</v>
      </c>
      <c r="CB4530">
        <v>49044</v>
      </c>
      <c r="CC4530">
        <v>0.27</v>
      </c>
      <c r="CG4530">
        <v>0</v>
      </c>
      <c r="CH4530">
        <v>0</v>
      </c>
      <c r="CI4530">
        <v>0</v>
      </c>
      <c r="CL4530" t="s">
        <v>2508</v>
      </c>
      <c r="CM4530">
        <v>6</v>
      </c>
      <c r="CN4530">
        <v>0.129</v>
      </c>
      <c r="CP4530">
        <v>9.4E-2</v>
      </c>
      <c r="CR4530">
        <v>2.5999999999999999E-2</v>
      </c>
      <c r="CU4530">
        <v>8.4000000000000005E-2</v>
      </c>
      <c r="DC4530">
        <v>1</v>
      </c>
      <c r="DD4530">
        <v>6.5949999999999995E-2</v>
      </c>
      <c r="DE4530">
        <v>0</v>
      </c>
      <c r="DF4530">
        <v>0</v>
      </c>
      <c r="DG4530">
        <v>0</v>
      </c>
      <c r="DH4530">
        <v>0</v>
      </c>
      <c r="DI4530">
        <v>9.6000000000000002E-2</v>
      </c>
      <c r="DJ4530">
        <v>4.9000000000000002E-2</v>
      </c>
      <c r="DK4530">
        <v>9.4E-2</v>
      </c>
      <c r="DL4530">
        <v>-95</v>
      </c>
      <c r="DM4530">
        <v>41124</v>
      </c>
      <c r="DN4530">
        <v>14703</v>
      </c>
      <c r="DP4530">
        <v>1924</v>
      </c>
      <c r="DT4530">
        <v>0</v>
      </c>
      <c r="DV4530">
        <v>57751</v>
      </c>
      <c r="DW4530">
        <v>288803</v>
      </c>
      <c r="DY4530">
        <v>22805</v>
      </c>
      <c r="DZ4530">
        <v>36438</v>
      </c>
      <c r="EA4530">
        <v>59243</v>
      </c>
      <c r="EB4530">
        <v>16914</v>
      </c>
      <c r="EF4530">
        <v>146</v>
      </c>
      <c r="EK4530">
        <v>-11048</v>
      </c>
      <c r="EM4530">
        <v>482</v>
      </c>
      <c r="EN4530">
        <v>473</v>
      </c>
      <c r="EO4530">
        <v>568</v>
      </c>
      <c r="ER4530">
        <v>412764</v>
      </c>
      <c r="ES4530">
        <v>-228742</v>
      </c>
      <c r="ET4530">
        <v>-227176</v>
      </c>
      <c r="EX4530">
        <v>-1566</v>
      </c>
      <c r="FB4530">
        <v>-5821</v>
      </c>
      <c r="FC4530">
        <v>-1919</v>
      </c>
      <c r="FE4530">
        <v>-275</v>
      </c>
      <c r="FF4530">
        <v>-236757</v>
      </c>
      <c r="FH4530">
        <v>2996078</v>
      </c>
      <c r="FI4530">
        <v>2820071</v>
      </c>
      <c r="FJ4530">
        <v>14703</v>
      </c>
      <c r="FK4530">
        <v>1924</v>
      </c>
      <c r="FL4530">
        <v>288803</v>
      </c>
      <c r="FM4530">
        <v>76303</v>
      </c>
      <c r="FN4530">
        <v>-11048</v>
      </c>
      <c r="FO4530">
        <v>955</v>
      </c>
      <c r="FP4530">
        <v>355013</v>
      </c>
      <c r="FQ4530">
        <v>-275</v>
      </c>
      <c r="FR4530">
        <v>2014</v>
      </c>
      <c r="FS4530" t="s">
        <v>2083</v>
      </c>
      <c r="FT4530">
        <v>3</v>
      </c>
      <c r="FU4530">
        <v>0.12</v>
      </c>
      <c r="FV4530">
        <v>0.08</v>
      </c>
      <c r="FW4530">
        <v>0.04</v>
      </c>
      <c r="FX4530">
        <v>5.2900000000000003E-2</v>
      </c>
      <c r="FY4530">
        <v>0.13289999999999999</v>
      </c>
      <c r="FZ4530">
        <v>0.13750000000000001</v>
      </c>
      <c r="GA4530">
        <v>0.2175</v>
      </c>
      <c r="GI4530">
        <v>0</v>
      </c>
      <c r="GJ4530">
        <v>0</v>
      </c>
      <c r="GK4530">
        <v>0</v>
      </c>
      <c r="GL4530">
        <v>0</v>
      </c>
      <c r="GN4530">
        <v>1.29E-2</v>
      </c>
      <c r="GO4530">
        <v>344</v>
      </c>
      <c r="GP4530">
        <v>128</v>
      </c>
      <c r="GQ4530">
        <v>13911</v>
      </c>
      <c r="GR4530">
        <v>510872.375</v>
      </c>
      <c r="GS4530">
        <v>42.14</v>
      </c>
      <c r="GT4530">
        <v>5.9</v>
      </c>
      <c r="GU4530">
        <v>36.723999999999997</v>
      </c>
      <c r="GV4530">
        <v>645</v>
      </c>
      <c r="GW4530">
        <v>4414</v>
      </c>
      <c r="GX4530">
        <v>6415</v>
      </c>
      <c r="GY4530">
        <v>232858.05</v>
      </c>
      <c r="HA4530">
        <v>36.298999999999999</v>
      </c>
      <c r="HB4530">
        <v>5915</v>
      </c>
      <c r="HC4530">
        <v>222953</v>
      </c>
      <c r="HH4530">
        <v>7173</v>
      </c>
      <c r="HI4530">
        <v>156</v>
      </c>
      <c r="HJ4530">
        <v>28</v>
      </c>
      <c r="HK4530">
        <v>0</v>
      </c>
      <c r="HN4530">
        <v>20971</v>
      </c>
      <c r="HO4530">
        <v>1</v>
      </c>
      <c r="HP4530">
        <v>1</v>
      </c>
      <c r="IE4530">
        <v>13.4</v>
      </c>
      <c r="IF4530">
        <v>0</v>
      </c>
      <c r="II4530">
        <v>0.16900000000000001</v>
      </c>
      <c r="IJ4530">
        <v>0.56499999999999995</v>
      </c>
      <c r="IK4530">
        <v>0.56000000000000005</v>
      </c>
      <c r="IL4530">
        <v>5.8999999999999997E-2</v>
      </c>
      <c r="IM4530">
        <v>0.23300000000000001</v>
      </c>
      <c r="IN4530">
        <v>0.25</v>
      </c>
      <c r="IO4530">
        <v>0.115</v>
      </c>
      <c r="IP4530">
        <v>8.1000000000000003E-2</v>
      </c>
      <c r="IQ4530">
        <v>7.0000000000000007E-2</v>
      </c>
      <c r="IS4530">
        <v>0</v>
      </c>
      <c r="IT4530">
        <v>0</v>
      </c>
      <c r="IU4530">
        <v>0.11</v>
      </c>
      <c r="IV4530">
        <v>8.6999999999999994E-2</v>
      </c>
      <c r="IW4530">
        <v>7.0000000000000007E-2</v>
      </c>
      <c r="IX4530">
        <v>4.5999999999999999E-2</v>
      </c>
      <c r="IY4530">
        <v>2.5000000000000001E-2</v>
      </c>
      <c r="IZ4530">
        <v>0.05</v>
      </c>
      <c r="JA4530" s="50"/>
      <c r="JB4530" s="50">
        <v>0</v>
      </c>
      <c r="JC4530" s="50">
        <v>0</v>
      </c>
      <c r="JD4530" s="50"/>
      <c r="JE4530" s="50">
        <v>8.9999999999999993E-3</v>
      </c>
      <c r="JF4530" s="50">
        <v>0</v>
      </c>
      <c r="JG4530" s="50"/>
      <c r="JH4530" s="50">
        <v>0</v>
      </c>
      <c r="JI4530" s="50">
        <v>0</v>
      </c>
      <c r="JJ4530" s="50">
        <v>1</v>
      </c>
      <c r="JK4530" s="50" t="s">
        <v>2568</v>
      </c>
      <c r="JL4530" s="50">
        <v>5.1679999999999997E-2</v>
      </c>
      <c r="JM4530" s="50">
        <v>18993030</v>
      </c>
    </row>
    <row r="4531" spans="1:273">
      <c r="A4531" s="7" t="str">
        <f>'Pensions Data'!D4531&amp;'Pensions Data'!C4531</f>
        <v>2013Denver Schools</v>
      </c>
      <c r="B4531">
        <v>23</v>
      </c>
      <c r="C4531" t="s">
        <v>22</v>
      </c>
      <c r="D4531">
        <v>2013</v>
      </c>
      <c r="E4531">
        <v>13</v>
      </c>
      <c r="F4531" t="s">
        <v>167</v>
      </c>
      <c r="H4531">
        <v>2</v>
      </c>
      <c r="I4531">
        <v>1945</v>
      </c>
      <c r="J4531">
        <v>0</v>
      </c>
      <c r="L4531">
        <v>5</v>
      </c>
      <c r="M4531" t="s">
        <v>285</v>
      </c>
      <c r="N4531" t="s">
        <v>337</v>
      </c>
      <c r="O4531" t="s">
        <v>384</v>
      </c>
      <c r="P4531">
        <v>2</v>
      </c>
      <c r="Q4531" t="s">
        <v>418</v>
      </c>
      <c r="R4531">
        <v>0</v>
      </c>
      <c r="S4531" t="s">
        <v>425</v>
      </c>
      <c r="T4531" t="s">
        <v>431</v>
      </c>
      <c r="U4531">
        <v>2</v>
      </c>
      <c r="V4531">
        <v>1</v>
      </c>
      <c r="W4531" t="s">
        <v>444</v>
      </c>
      <c r="X4531">
        <v>0</v>
      </c>
      <c r="Y4531">
        <v>0</v>
      </c>
      <c r="Z4531" s="4">
        <v>41639</v>
      </c>
      <c r="AA4531" s="4">
        <v>41639</v>
      </c>
      <c r="AB4531" t="s">
        <v>530</v>
      </c>
      <c r="AC4531" t="s">
        <v>571</v>
      </c>
      <c r="AD4531" t="s">
        <v>769</v>
      </c>
      <c r="AE4531">
        <v>2.8000000000000001E-2</v>
      </c>
      <c r="AF4531">
        <v>7.4999999999999997E-2</v>
      </c>
      <c r="AG4531">
        <v>1</v>
      </c>
      <c r="AH4531">
        <v>0</v>
      </c>
      <c r="AI4531">
        <v>4</v>
      </c>
      <c r="AJ4531">
        <v>1</v>
      </c>
      <c r="AK4531">
        <v>1</v>
      </c>
      <c r="AL4531">
        <v>30</v>
      </c>
      <c r="AO4531" t="s">
        <v>841</v>
      </c>
      <c r="AU4531">
        <v>3265768.0529999998</v>
      </c>
      <c r="AV4531">
        <v>3075894.8939999999</v>
      </c>
      <c r="AW4531">
        <v>-178623.83799999999</v>
      </c>
      <c r="AX4531">
        <v>0</v>
      </c>
      <c r="AY4531">
        <v>0</v>
      </c>
      <c r="AZ4531">
        <v>0</v>
      </c>
      <c r="BA4531">
        <v>1</v>
      </c>
      <c r="BB4531">
        <v>2</v>
      </c>
      <c r="BD4531">
        <v>0</v>
      </c>
      <c r="BE4531">
        <v>0.25</v>
      </c>
      <c r="BF4531">
        <v>4</v>
      </c>
      <c r="BG4531">
        <v>0</v>
      </c>
      <c r="BH4531">
        <v>0</v>
      </c>
      <c r="BI4531">
        <v>4</v>
      </c>
      <c r="BJ4531">
        <v>1</v>
      </c>
      <c r="BK4531">
        <v>1</v>
      </c>
      <c r="BQ4531">
        <v>3.9E-2</v>
      </c>
      <c r="BU4531">
        <v>3.9E-2</v>
      </c>
      <c r="BV4531">
        <v>3075895</v>
      </c>
      <c r="BW4531">
        <v>3785872</v>
      </c>
      <c r="BX4531">
        <v>0.81200000000000006</v>
      </c>
      <c r="BY4531">
        <v>709977</v>
      </c>
      <c r="BZ4531">
        <v>0</v>
      </c>
      <c r="CA4531">
        <v>547660</v>
      </c>
      <c r="CB4531">
        <v>63145</v>
      </c>
      <c r="CC4531">
        <v>0.37</v>
      </c>
      <c r="CG4531">
        <v>0</v>
      </c>
      <c r="CH4531">
        <v>0</v>
      </c>
      <c r="CI4531">
        <v>0</v>
      </c>
      <c r="CL4531" t="s">
        <v>2508</v>
      </c>
      <c r="CM4531">
        <v>6</v>
      </c>
      <c r="CN4531">
        <v>0.156</v>
      </c>
      <c r="CP4531">
        <v>9.9000000000000005E-2</v>
      </c>
      <c r="CR4531">
        <v>0.122</v>
      </c>
      <c r="CU4531">
        <v>7.5999999999999998E-2</v>
      </c>
      <c r="DC4531">
        <v>1</v>
      </c>
      <c r="DD4531">
        <v>7.2620000000000004E-2</v>
      </c>
      <c r="DE4531">
        <v>0</v>
      </c>
      <c r="DF4531">
        <v>0</v>
      </c>
      <c r="DG4531">
        <v>0</v>
      </c>
      <c r="DH4531">
        <v>0</v>
      </c>
      <c r="DI4531">
        <v>0.10100000000000001</v>
      </c>
      <c r="DJ4531">
        <v>0.129</v>
      </c>
      <c r="DK4531">
        <v>8.5999999999999993E-2</v>
      </c>
      <c r="DL4531">
        <v>-80</v>
      </c>
      <c r="DM4531">
        <v>43564</v>
      </c>
      <c r="DN4531">
        <v>25157</v>
      </c>
      <c r="DP4531">
        <v>1834</v>
      </c>
      <c r="DT4531">
        <v>0</v>
      </c>
      <c r="DV4531">
        <v>70555</v>
      </c>
      <c r="DW4531">
        <v>387798</v>
      </c>
      <c r="DY4531">
        <v>21454</v>
      </c>
      <c r="DZ4531">
        <v>38569</v>
      </c>
      <c r="EA4531">
        <v>60023</v>
      </c>
      <c r="EB4531">
        <v>15130</v>
      </c>
      <c r="EF4531">
        <v>269</v>
      </c>
      <c r="EK4531">
        <v>-10817</v>
      </c>
      <c r="EM4531">
        <v>327</v>
      </c>
      <c r="EN4531">
        <v>458</v>
      </c>
      <c r="EO4531">
        <v>538</v>
      </c>
      <c r="ER4531">
        <v>523743</v>
      </c>
      <c r="ES4531">
        <v>-238259</v>
      </c>
      <c r="ET4531">
        <v>-236284</v>
      </c>
      <c r="EU4531">
        <v>-338</v>
      </c>
      <c r="EX4531">
        <v>-1637</v>
      </c>
      <c r="FB4531">
        <v>-6733</v>
      </c>
      <c r="FC4531">
        <v>-2240</v>
      </c>
      <c r="FE4531">
        <v>-150</v>
      </c>
      <c r="FF4531">
        <v>-247382</v>
      </c>
      <c r="FH4531">
        <v>3272439</v>
      </c>
      <c r="FI4531">
        <v>2996078</v>
      </c>
      <c r="FJ4531">
        <v>25157</v>
      </c>
      <c r="FK4531">
        <v>1834</v>
      </c>
      <c r="FL4531">
        <v>387798</v>
      </c>
      <c r="FM4531">
        <v>75422</v>
      </c>
      <c r="FN4531">
        <v>-10817</v>
      </c>
      <c r="FO4531">
        <v>785</v>
      </c>
      <c r="FP4531">
        <v>453188</v>
      </c>
      <c r="FQ4531">
        <v>-150</v>
      </c>
      <c r="FR4531">
        <v>2015</v>
      </c>
      <c r="FS4531" t="s">
        <v>2083</v>
      </c>
      <c r="FT4531">
        <v>3</v>
      </c>
      <c r="FU4531">
        <v>0.1242</v>
      </c>
      <c r="FV4531">
        <v>0.08</v>
      </c>
      <c r="FW4531">
        <v>4.4200000000000003E-2</v>
      </c>
      <c r="FX4531">
        <v>3.8100000000000002E-2</v>
      </c>
      <c r="FY4531">
        <v>0.1181</v>
      </c>
      <c r="FZ4531">
        <v>0.13750000000000001</v>
      </c>
      <c r="GA4531">
        <v>0.2175</v>
      </c>
      <c r="GI4531">
        <v>0</v>
      </c>
      <c r="GJ4531">
        <v>0</v>
      </c>
      <c r="GK4531">
        <v>0</v>
      </c>
      <c r="GL4531">
        <v>0</v>
      </c>
      <c r="GN4531">
        <v>-6.1000000000000004E-3</v>
      </c>
      <c r="GO4531">
        <v>349</v>
      </c>
      <c r="GQ4531">
        <v>14816</v>
      </c>
      <c r="GR4531">
        <v>547660</v>
      </c>
      <c r="GS4531">
        <v>41.49</v>
      </c>
      <c r="GT4531">
        <v>5.79</v>
      </c>
      <c r="GU4531">
        <v>36.963999999999999</v>
      </c>
      <c r="GV4531">
        <v>759</v>
      </c>
      <c r="GW4531">
        <v>5501</v>
      </c>
      <c r="GX4531">
        <v>6564</v>
      </c>
      <c r="GY4531">
        <v>242733.08</v>
      </c>
      <c r="HA4531">
        <v>36.978999999999999</v>
      </c>
      <c r="HB4531">
        <v>6060</v>
      </c>
      <c r="HC4531">
        <v>232546</v>
      </c>
      <c r="HH4531">
        <v>7505</v>
      </c>
      <c r="HI4531">
        <v>155</v>
      </c>
      <c r="HK4531">
        <v>0</v>
      </c>
      <c r="HN4531">
        <v>22139</v>
      </c>
      <c r="HO4531">
        <v>1</v>
      </c>
      <c r="HP4531">
        <v>1</v>
      </c>
      <c r="IE4531">
        <v>16.2</v>
      </c>
      <c r="IF4531">
        <v>0</v>
      </c>
      <c r="II4531">
        <v>0.246</v>
      </c>
      <c r="IJ4531">
        <v>0.58399999999999996</v>
      </c>
      <c r="IK4531">
        <v>0.56000000000000005</v>
      </c>
      <c r="IL4531">
        <v>-1.7000000000000001E-2</v>
      </c>
      <c r="IM4531">
        <v>0.23400000000000001</v>
      </c>
      <c r="IN4531">
        <v>0.25</v>
      </c>
      <c r="IO4531">
        <v>0.129</v>
      </c>
      <c r="IP4531">
        <v>7.0999999999999994E-2</v>
      </c>
      <c r="IQ4531">
        <v>7.0000000000000007E-2</v>
      </c>
      <c r="IS4531">
        <v>0</v>
      </c>
      <c r="IT4531">
        <v>0</v>
      </c>
      <c r="IU4531">
        <v>0.17599999999999999</v>
      </c>
      <c r="IV4531">
        <v>7.8E-2</v>
      </c>
      <c r="IW4531">
        <v>7.0000000000000007E-2</v>
      </c>
      <c r="IX4531">
        <v>0</v>
      </c>
      <c r="IY4531">
        <v>2.5000000000000001E-2</v>
      </c>
      <c r="IZ4531">
        <v>0.05</v>
      </c>
      <c r="JA4531" s="50"/>
      <c r="JB4531" s="50">
        <v>0</v>
      </c>
      <c r="JC4531" s="50">
        <v>0</v>
      </c>
      <c r="JD4531" s="50"/>
      <c r="JE4531" s="50">
        <v>8.0000000000000002E-3</v>
      </c>
      <c r="JF4531" s="50">
        <v>0</v>
      </c>
      <c r="JG4531" s="50"/>
      <c r="JH4531" s="50">
        <v>0</v>
      </c>
      <c r="JI4531" s="50">
        <v>0</v>
      </c>
      <c r="JJ4531" s="50">
        <v>1</v>
      </c>
      <c r="JK4531" s="50" t="s">
        <v>2568</v>
      </c>
      <c r="JL4531" s="50">
        <v>5.4109999999999998E-2</v>
      </c>
      <c r="JM4531" s="50">
        <v>20643864</v>
      </c>
    </row>
    <row r="4532" spans="1:273">
      <c r="A4532" s="7" t="str">
        <f>'Pensions Data'!D4532&amp;'Pensions Data'!C4532</f>
        <v>2014Denver Schools</v>
      </c>
      <c r="B4532">
        <v>23</v>
      </c>
      <c r="C4532" t="s">
        <v>22</v>
      </c>
      <c r="D4532">
        <v>2014</v>
      </c>
      <c r="E4532">
        <v>13</v>
      </c>
      <c r="F4532" t="s">
        <v>167</v>
      </c>
      <c r="H4532">
        <v>2</v>
      </c>
      <c r="I4532">
        <v>1945</v>
      </c>
      <c r="J4532">
        <v>0</v>
      </c>
      <c r="L4532">
        <v>5</v>
      </c>
      <c r="M4532" t="s">
        <v>285</v>
      </c>
      <c r="N4532" t="s">
        <v>337</v>
      </c>
      <c r="O4532" t="s">
        <v>384</v>
      </c>
      <c r="P4532">
        <v>2</v>
      </c>
      <c r="Q4532" t="s">
        <v>418</v>
      </c>
      <c r="R4532">
        <v>0</v>
      </c>
      <c r="S4532" t="s">
        <v>425</v>
      </c>
      <c r="T4532" t="s">
        <v>431</v>
      </c>
      <c r="U4532">
        <v>2</v>
      </c>
      <c r="V4532">
        <v>1</v>
      </c>
      <c r="W4532" t="s">
        <v>444</v>
      </c>
      <c r="X4532">
        <v>0</v>
      </c>
      <c r="Y4532">
        <v>0</v>
      </c>
      <c r="Z4532" s="4">
        <v>42004</v>
      </c>
      <c r="AA4532" s="4">
        <v>42004</v>
      </c>
      <c r="AB4532" t="s">
        <v>530</v>
      </c>
      <c r="AC4532" t="s">
        <v>571</v>
      </c>
      <c r="AD4532" t="s">
        <v>770</v>
      </c>
      <c r="AE4532">
        <v>2.8000000000000001E-2</v>
      </c>
      <c r="AF4532">
        <v>7.4999999999999997E-2</v>
      </c>
      <c r="AG4532">
        <v>1</v>
      </c>
      <c r="AH4532">
        <v>0</v>
      </c>
      <c r="AI4532">
        <v>4</v>
      </c>
      <c r="AJ4532">
        <v>1</v>
      </c>
      <c r="AK4532">
        <v>3</v>
      </c>
      <c r="AL4532">
        <v>30</v>
      </c>
      <c r="AO4532" t="s">
        <v>842</v>
      </c>
      <c r="AU4532">
        <v>3254063.9810000001</v>
      </c>
      <c r="AV4532">
        <v>3151455.9210000001</v>
      </c>
      <c r="AW4532">
        <v>-194102.00899999999</v>
      </c>
      <c r="AX4532">
        <v>0</v>
      </c>
      <c r="AY4532">
        <v>0</v>
      </c>
      <c r="AZ4532">
        <v>0</v>
      </c>
      <c r="BA4532">
        <v>1</v>
      </c>
      <c r="BB4532">
        <v>2</v>
      </c>
      <c r="BD4532">
        <v>0</v>
      </c>
      <c r="BE4532">
        <v>0.25</v>
      </c>
      <c r="BF4532">
        <v>4</v>
      </c>
      <c r="BG4532">
        <v>0</v>
      </c>
      <c r="BH4532">
        <v>0</v>
      </c>
      <c r="BI4532">
        <v>4</v>
      </c>
      <c r="BJ4532">
        <v>1</v>
      </c>
      <c r="BK4532">
        <v>1</v>
      </c>
      <c r="BQ4532">
        <v>3.9E-2</v>
      </c>
      <c r="BU4532">
        <v>3.9E-2</v>
      </c>
      <c r="BV4532">
        <v>3151456</v>
      </c>
      <c r="BW4532">
        <v>3816092.8</v>
      </c>
      <c r="BX4532">
        <v>0.82599999999999996</v>
      </c>
      <c r="BY4532">
        <v>664636.81000000006</v>
      </c>
      <c r="BZ4532">
        <v>0</v>
      </c>
      <c r="CA4532">
        <v>584319.25</v>
      </c>
      <c r="CB4532">
        <v>59137</v>
      </c>
      <c r="CC4532">
        <v>0.31246000000000002</v>
      </c>
      <c r="CD4532">
        <v>3888361</v>
      </c>
      <c r="CE4532">
        <v>3263791</v>
      </c>
      <c r="CF4532">
        <v>624570</v>
      </c>
      <c r="CG4532">
        <v>0</v>
      </c>
      <c r="CH4532">
        <v>0</v>
      </c>
      <c r="CI4532">
        <v>0</v>
      </c>
      <c r="CK4532">
        <v>0.83936999999999995</v>
      </c>
      <c r="CL4532" t="s">
        <v>2199</v>
      </c>
      <c r="CM4532">
        <v>6</v>
      </c>
      <c r="CN4532">
        <v>5.7000000000000002E-2</v>
      </c>
      <c r="CP4532">
        <v>0.113</v>
      </c>
      <c r="CR4532">
        <v>9.9000000000000005E-2</v>
      </c>
      <c r="CU4532">
        <v>6.8000000000000005E-2</v>
      </c>
      <c r="DC4532">
        <v>1</v>
      </c>
      <c r="DD4532">
        <v>7.1489999999999998E-2</v>
      </c>
      <c r="DE4532">
        <v>0</v>
      </c>
      <c r="DF4532">
        <v>0</v>
      </c>
      <c r="DG4532">
        <v>0</v>
      </c>
      <c r="DH4532">
        <v>0</v>
      </c>
      <c r="DI4532">
        <v>0.114</v>
      </c>
      <c r="DJ4532">
        <v>0.1</v>
      </c>
      <c r="DK4532">
        <v>7.9000000000000001E-2</v>
      </c>
      <c r="DM4532">
        <v>47083</v>
      </c>
      <c r="DN4532">
        <v>18478</v>
      </c>
      <c r="DP4532">
        <v>2326</v>
      </c>
      <c r="DT4532">
        <v>0</v>
      </c>
      <c r="DV4532">
        <v>67887</v>
      </c>
      <c r="DW4532">
        <v>115597</v>
      </c>
      <c r="DY4532">
        <v>23083</v>
      </c>
      <c r="DZ4532">
        <v>39995</v>
      </c>
      <c r="EA4532">
        <v>63078</v>
      </c>
      <c r="EB4532">
        <v>15142</v>
      </c>
      <c r="EK4532">
        <v>-11807</v>
      </c>
      <c r="EM4532">
        <v>898</v>
      </c>
      <c r="EN4532">
        <v>-85</v>
      </c>
      <c r="EQ4532">
        <v>13</v>
      </c>
      <c r="ER4532">
        <v>250723</v>
      </c>
      <c r="ES4532">
        <v>-247371</v>
      </c>
      <c r="ET4532">
        <v>-245437</v>
      </c>
      <c r="EU4532">
        <v>-366</v>
      </c>
      <c r="EX4532">
        <v>-1568</v>
      </c>
      <c r="FB4532">
        <v>-8063</v>
      </c>
      <c r="FC4532">
        <v>-2377</v>
      </c>
      <c r="FE4532">
        <v>-1560</v>
      </c>
      <c r="FF4532">
        <v>-259371</v>
      </c>
      <c r="FH4532">
        <v>3263791</v>
      </c>
      <c r="FI4532">
        <v>3272439</v>
      </c>
      <c r="FJ4532">
        <v>18478</v>
      </c>
      <c r="FK4532">
        <v>2326</v>
      </c>
      <c r="FL4532">
        <v>115597</v>
      </c>
      <c r="FM4532">
        <v>78220</v>
      </c>
      <c r="FN4532">
        <v>-11807</v>
      </c>
      <c r="FO4532">
        <v>813</v>
      </c>
      <c r="FP4532">
        <v>182823</v>
      </c>
      <c r="FQ4532">
        <v>-1560</v>
      </c>
      <c r="FR4532">
        <v>2016</v>
      </c>
      <c r="FS4532" t="s">
        <v>2083</v>
      </c>
      <c r="FT4532">
        <v>3</v>
      </c>
      <c r="FU4532">
        <v>0.1263</v>
      </c>
      <c r="FV4532">
        <v>0.08</v>
      </c>
      <c r="FW4532">
        <v>4.6300000000000001E-2</v>
      </c>
      <c r="FX4532">
        <v>0.1046</v>
      </c>
      <c r="FY4532">
        <v>0.18459999999999999</v>
      </c>
      <c r="FZ4532">
        <v>0.10150000000000001</v>
      </c>
      <c r="GA4532">
        <v>0.18149999999999999</v>
      </c>
      <c r="GI4532">
        <v>0</v>
      </c>
      <c r="GJ4532">
        <v>0</v>
      </c>
      <c r="GK4532">
        <v>0</v>
      </c>
      <c r="GL4532">
        <v>0</v>
      </c>
      <c r="GN4532">
        <v>5.8299999999999998E-2</v>
      </c>
      <c r="GO4532">
        <v>346</v>
      </c>
      <c r="GQ4532">
        <v>15414</v>
      </c>
      <c r="GR4532">
        <v>584319</v>
      </c>
      <c r="GS4532">
        <v>41</v>
      </c>
      <c r="GT4532">
        <v>5.7960000000000003</v>
      </c>
      <c r="GU4532">
        <v>37.908000000000001</v>
      </c>
      <c r="GV4532">
        <v>850</v>
      </c>
      <c r="GW4532">
        <v>6787</v>
      </c>
      <c r="GX4532">
        <v>6698</v>
      </c>
      <c r="GY4532">
        <v>250309</v>
      </c>
      <c r="GZ4532">
        <v>73.599999999999994</v>
      </c>
      <c r="HA4532">
        <v>37.371000000000002</v>
      </c>
      <c r="HB4532">
        <v>6203</v>
      </c>
      <c r="HC4532">
        <v>239951</v>
      </c>
      <c r="HD4532">
        <v>74</v>
      </c>
      <c r="HE4532">
        <v>38.683</v>
      </c>
      <c r="HH4532">
        <v>7617</v>
      </c>
      <c r="HI4532">
        <v>149</v>
      </c>
      <c r="HK4532">
        <v>0</v>
      </c>
      <c r="HN4532">
        <v>22962</v>
      </c>
      <c r="HO4532">
        <v>1</v>
      </c>
      <c r="HP4532">
        <v>0</v>
      </c>
      <c r="IE4532">
        <v>5.7</v>
      </c>
      <c r="IF4532">
        <v>0</v>
      </c>
      <c r="II4532">
        <v>0.04</v>
      </c>
      <c r="IJ4532">
        <v>0.56499999999999995</v>
      </c>
      <c r="IK4532">
        <v>0.56000000000000005</v>
      </c>
      <c r="IL4532">
        <v>6.2E-2</v>
      </c>
      <c r="IM4532">
        <v>0.249</v>
      </c>
      <c r="IN4532">
        <v>0.25</v>
      </c>
      <c r="IO4532">
        <v>0.14499999999999999</v>
      </c>
      <c r="IP4532">
        <v>7.3999999999999996E-2</v>
      </c>
      <c r="IQ4532">
        <v>7.0000000000000007E-2</v>
      </c>
      <c r="IS4532">
        <v>0</v>
      </c>
      <c r="IT4532">
        <v>0</v>
      </c>
      <c r="IU4532">
        <v>0.108</v>
      </c>
      <c r="IV4532">
        <v>7.8E-2</v>
      </c>
      <c r="IW4532">
        <v>7.0000000000000007E-2</v>
      </c>
      <c r="IX4532">
        <v>2.3E-2</v>
      </c>
      <c r="IY4532">
        <v>2.5000000000000001E-2</v>
      </c>
      <c r="IZ4532">
        <v>0.05</v>
      </c>
      <c r="JA4532" s="50"/>
      <c r="JB4532" s="50">
        <v>0</v>
      </c>
      <c r="JC4532" s="50">
        <v>0</v>
      </c>
      <c r="JD4532" s="50"/>
      <c r="JE4532" s="50">
        <v>8.9999999999999993E-3</v>
      </c>
      <c r="JF4532" s="50">
        <v>0</v>
      </c>
      <c r="JG4532" s="50"/>
      <c r="JH4532" s="50">
        <v>0</v>
      </c>
      <c r="JI4532" s="50">
        <v>0</v>
      </c>
      <c r="JJ4532" s="50">
        <v>1</v>
      </c>
      <c r="JK4532" s="50" t="s">
        <v>2568</v>
      </c>
      <c r="JL4532" s="50">
        <v>5.1999999999999998E-2</v>
      </c>
      <c r="JM4532" s="50">
        <v>22267950</v>
      </c>
    </row>
    <row r="4533" spans="1:273">
      <c r="A4533" s="7" t="str">
        <f>'Pensions Data'!D4533&amp;'Pensions Data'!C4533</f>
        <v>2015Denver Schools</v>
      </c>
      <c r="B4533">
        <v>23</v>
      </c>
      <c r="C4533" t="s">
        <v>22</v>
      </c>
      <c r="D4533">
        <v>2015</v>
      </c>
      <c r="E4533">
        <v>13</v>
      </c>
      <c r="F4533" t="s">
        <v>167</v>
      </c>
      <c r="H4533">
        <v>2</v>
      </c>
      <c r="I4533">
        <v>1945</v>
      </c>
      <c r="J4533">
        <v>0</v>
      </c>
      <c r="L4533">
        <v>5</v>
      </c>
      <c r="M4533" t="s">
        <v>285</v>
      </c>
      <c r="N4533" t="s">
        <v>337</v>
      </c>
      <c r="O4533" t="s">
        <v>384</v>
      </c>
      <c r="P4533">
        <v>2</v>
      </c>
      <c r="Q4533" t="s">
        <v>418</v>
      </c>
      <c r="R4533">
        <v>0</v>
      </c>
      <c r="S4533" t="s">
        <v>425</v>
      </c>
      <c r="T4533" t="s">
        <v>431</v>
      </c>
      <c r="U4533">
        <v>2</v>
      </c>
      <c r="V4533">
        <v>1</v>
      </c>
      <c r="W4533" t="s">
        <v>444</v>
      </c>
      <c r="X4533">
        <v>0</v>
      </c>
      <c r="Y4533">
        <v>0</v>
      </c>
      <c r="Z4533" s="4">
        <v>42369</v>
      </c>
      <c r="AA4533" s="4">
        <v>42369</v>
      </c>
      <c r="AB4533" t="s">
        <v>530</v>
      </c>
      <c r="AC4533" t="s">
        <v>571</v>
      </c>
      <c r="AD4533" t="s">
        <v>770</v>
      </c>
      <c r="AE4533">
        <v>2.8000000000000001E-2</v>
      </c>
      <c r="AF4533">
        <v>7.4999999999999997E-2</v>
      </c>
      <c r="AG4533">
        <v>1</v>
      </c>
      <c r="AH4533">
        <v>0</v>
      </c>
      <c r="AI4533">
        <v>4</v>
      </c>
      <c r="AJ4533">
        <v>1</v>
      </c>
      <c r="AK4533">
        <v>3</v>
      </c>
      <c r="AL4533">
        <v>29</v>
      </c>
      <c r="AM4533">
        <v>7.4999999999999997E-2</v>
      </c>
      <c r="AO4533" t="s">
        <v>1317</v>
      </c>
      <c r="AU4533">
        <v>3094338.946</v>
      </c>
      <c r="AV4533">
        <v>3207326.9559999998</v>
      </c>
      <c r="AW4533">
        <v>-208821.58100000001</v>
      </c>
      <c r="AX4533">
        <v>0</v>
      </c>
      <c r="AY4533">
        <v>0</v>
      </c>
      <c r="AZ4533">
        <v>0</v>
      </c>
      <c r="BA4533">
        <v>1</v>
      </c>
      <c r="BB4533">
        <v>2</v>
      </c>
      <c r="BD4533">
        <v>0</v>
      </c>
      <c r="BE4533">
        <v>0.25</v>
      </c>
      <c r="BF4533">
        <v>4</v>
      </c>
      <c r="BG4533">
        <v>0</v>
      </c>
      <c r="BH4533">
        <v>0</v>
      </c>
      <c r="BI4533">
        <v>4</v>
      </c>
      <c r="BJ4533">
        <v>1</v>
      </c>
      <c r="BK4533">
        <v>1</v>
      </c>
      <c r="BQ4533">
        <v>3.9E-2</v>
      </c>
      <c r="BU4533">
        <v>3.9E-2</v>
      </c>
      <c r="BV4533">
        <v>3207327</v>
      </c>
      <c r="BW4533">
        <v>3905240</v>
      </c>
      <c r="BX4533">
        <v>0.82099999999999995</v>
      </c>
      <c r="BY4533">
        <v>697913</v>
      </c>
      <c r="BZ4533">
        <v>0</v>
      </c>
      <c r="CA4533">
        <v>621115</v>
      </c>
      <c r="CB4533">
        <v>71881</v>
      </c>
      <c r="CC4533">
        <v>0.11817</v>
      </c>
      <c r="CD4533">
        <v>3920864</v>
      </c>
      <c r="CE4533">
        <v>3107329</v>
      </c>
      <c r="CF4533">
        <v>813535</v>
      </c>
      <c r="CG4533">
        <v>0</v>
      </c>
      <c r="CH4533">
        <v>0</v>
      </c>
      <c r="CI4533">
        <v>0</v>
      </c>
      <c r="CK4533">
        <v>0.79251000000000005</v>
      </c>
      <c r="CL4533" t="s">
        <v>2199</v>
      </c>
      <c r="CM4533">
        <v>6</v>
      </c>
      <c r="CN4533">
        <v>1.4999999999999999E-2</v>
      </c>
      <c r="CP4533">
        <v>7.3999999999999996E-2</v>
      </c>
      <c r="CR4533">
        <v>7.2999999999999995E-2</v>
      </c>
      <c r="CU4533">
        <v>0.06</v>
      </c>
      <c r="CW4533">
        <v>6.7629999999999996E-2</v>
      </c>
      <c r="DC4533">
        <v>1</v>
      </c>
      <c r="DD4533">
        <v>6.7629999999999996E-2</v>
      </c>
      <c r="DE4533">
        <v>0</v>
      </c>
      <c r="DF4533">
        <v>0</v>
      </c>
      <c r="DG4533">
        <v>0</v>
      </c>
      <c r="DH4533">
        <v>0</v>
      </c>
      <c r="DI4533">
        <v>7.5999999999999998E-2</v>
      </c>
      <c r="DJ4533">
        <v>7.4999999999999997E-2</v>
      </c>
      <c r="DK4533">
        <v>7.0000000000000007E-2</v>
      </c>
      <c r="DM4533">
        <v>49973</v>
      </c>
      <c r="DN4533">
        <v>8494</v>
      </c>
      <c r="DP4533">
        <v>3585</v>
      </c>
      <c r="DT4533">
        <v>0</v>
      </c>
      <c r="DV4533">
        <v>62052</v>
      </c>
      <c r="DW4533">
        <v>-15432</v>
      </c>
      <c r="DY4533">
        <v>22031</v>
      </c>
      <c r="DZ4533">
        <v>36816</v>
      </c>
      <c r="EA4533">
        <v>58847</v>
      </c>
      <c r="EB4533">
        <v>17023</v>
      </c>
      <c r="EK4533">
        <v>-12056</v>
      </c>
      <c r="EM4533">
        <v>873</v>
      </c>
      <c r="EN4533">
        <v>-83</v>
      </c>
      <c r="EQ4533">
        <v>11</v>
      </c>
      <c r="ER4533">
        <v>111235</v>
      </c>
      <c r="ES4533">
        <v>-255426</v>
      </c>
      <c r="ET4533">
        <v>-253487</v>
      </c>
      <c r="EU4533">
        <v>-358</v>
      </c>
      <c r="EX4533">
        <v>-1581</v>
      </c>
      <c r="FB4533">
        <v>-7897</v>
      </c>
      <c r="FC4533">
        <v>-2599</v>
      </c>
      <c r="FE4533">
        <v>-1775</v>
      </c>
      <c r="FF4533">
        <v>-267697</v>
      </c>
      <c r="FH4533">
        <v>3107329</v>
      </c>
      <c r="FI4533">
        <v>3263791</v>
      </c>
      <c r="FJ4533">
        <v>8494</v>
      </c>
      <c r="FK4533">
        <v>3585</v>
      </c>
      <c r="FL4533">
        <v>-15432</v>
      </c>
      <c r="FM4533">
        <v>75870</v>
      </c>
      <c r="FN4533">
        <v>-12056</v>
      </c>
      <c r="FO4533">
        <v>790</v>
      </c>
      <c r="FP4533">
        <v>49172</v>
      </c>
      <c r="FQ4533">
        <v>-1775</v>
      </c>
      <c r="FR4533">
        <v>2017</v>
      </c>
      <c r="FS4533" t="s">
        <v>2083</v>
      </c>
      <c r="FT4533">
        <v>3</v>
      </c>
      <c r="FU4533">
        <v>0.124</v>
      </c>
      <c r="FV4533">
        <v>0.08</v>
      </c>
      <c r="FW4533">
        <v>4.3999999999999997E-2</v>
      </c>
      <c r="FX4533">
        <v>0.1028</v>
      </c>
      <c r="FY4533">
        <v>0.18279999999999999</v>
      </c>
      <c r="FZ4533">
        <v>0.10150000000000001</v>
      </c>
      <c r="GA4533">
        <v>0.18149999999999999</v>
      </c>
      <c r="GI4533">
        <v>0</v>
      </c>
      <c r="GJ4533">
        <v>0</v>
      </c>
      <c r="GK4533">
        <v>0</v>
      </c>
      <c r="GL4533">
        <v>0</v>
      </c>
      <c r="GN4533">
        <v>5.8799999999999998E-2</v>
      </c>
      <c r="GO4533">
        <v>350</v>
      </c>
      <c r="GQ4533">
        <v>15929</v>
      </c>
      <c r="GR4533">
        <v>621115</v>
      </c>
      <c r="GS4533">
        <v>41.781999999999996</v>
      </c>
      <c r="GT4533">
        <v>7.1529999999999996</v>
      </c>
      <c r="GU4533">
        <v>38.993000000000002</v>
      </c>
      <c r="GV4533">
        <v>1109</v>
      </c>
      <c r="GW4533">
        <v>8118</v>
      </c>
      <c r="GX4533">
        <v>6812</v>
      </c>
      <c r="GY4533">
        <v>257832</v>
      </c>
      <c r="GZ4533">
        <v>73.8</v>
      </c>
      <c r="HA4533">
        <v>37.85</v>
      </c>
      <c r="HB4533">
        <v>6317</v>
      </c>
      <c r="HC4533">
        <v>247144</v>
      </c>
      <c r="HD4533">
        <v>74.2</v>
      </c>
      <c r="HE4533">
        <v>39.124000000000002</v>
      </c>
      <c r="HH4533">
        <v>7963</v>
      </c>
      <c r="HI4533">
        <v>145</v>
      </c>
      <c r="HK4533">
        <v>0</v>
      </c>
      <c r="HN4533">
        <v>23850</v>
      </c>
      <c r="HO4533">
        <v>1</v>
      </c>
      <c r="HP4533">
        <v>0</v>
      </c>
      <c r="IE4533">
        <v>0.5</v>
      </c>
      <c r="IF4533">
        <v>0</v>
      </c>
      <c r="II4533">
        <v>-3.0000000000000001E-3</v>
      </c>
      <c r="IJ4533">
        <v>0.55500000000000005</v>
      </c>
      <c r="IK4533">
        <v>0.55000000000000004</v>
      </c>
      <c r="IL4533">
        <v>3.0000000000000001E-3</v>
      </c>
      <c r="IM4533">
        <v>0.247</v>
      </c>
      <c r="IN4533">
        <v>0.24</v>
      </c>
      <c r="IO4533">
        <v>0.161</v>
      </c>
      <c r="IP4533">
        <v>8.5999999999999993E-2</v>
      </c>
      <c r="IQ4533">
        <v>7.4999999999999997E-2</v>
      </c>
      <c r="IS4533">
        <v>0</v>
      </c>
      <c r="IT4533">
        <v>0</v>
      </c>
      <c r="IU4533">
        <v>5.6000000000000001E-2</v>
      </c>
      <c r="IV4533">
        <v>8.2000000000000003E-2</v>
      </c>
      <c r="IW4533">
        <v>7.4999999999999997E-2</v>
      </c>
      <c r="IX4533">
        <v>-0.03</v>
      </c>
      <c r="IY4533">
        <v>2.1999999999999999E-2</v>
      </c>
      <c r="IZ4533">
        <v>0.05</v>
      </c>
      <c r="JA4533" s="50"/>
      <c r="JB4533" s="50">
        <v>0</v>
      </c>
      <c r="JC4533" s="50">
        <v>0</v>
      </c>
      <c r="JD4533" s="50">
        <v>1E-3</v>
      </c>
      <c r="JE4533" s="50">
        <v>8.0000000000000002E-3</v>
      </c>
      <c r="JF4533" s="50">
        <v>0.01</v>
      </c>
      <c r="JG4533" s="50"/>
      <c r="JH4533" s="50">
        <v>0</v>
      </c>
      <c r="JI4533" s="50">
        <v>0</v>
      </c>
      <c r="JJ4533" s="50">
        <v>1</v>
      </c>
      <c r="JK4533" s="50" t="s">
        <v>2568</v>
      </c>
      <c r="JL4533" s="50">
        <v>5.4640000000000001E-2</v>
      </c>
      <c r="JM4533" s="50">
        <v>20724432</v>
      </c>
    </row>
    <row r="4534" spans="1:273">
      <c r="A4534" s="7" t="str">
        <f>'Pensions Data'!D4534&amp;'Pensions Data'!C4534</f>
        <v>2016Denver Schools</v>
      </c>
      <c r="B4534">
        <v>23</v>
      </c>
      <c r="C4534" t="s">
        <v>22</v>
      </c>
      <c r="D4534">
        <v>2016</v>
      </c>
      <c r="E4534">
        <v>13</v>
      </c>
      <c r="F4534" t="s">
        <v>167</v>
      </c>
      <c r="H4534">
        <v>2</v>
      </c>
      <c r="I4534">
        <v>1945</v>
      </c>
      <c r="J4534">
        <v>0</v>
      </c>
      <c r="L4534">
        <v>5</v>
      </c>
      <c r="M4534" t="s">
        <v>285</v>
      </c>
      <c r="N4534" t="s">
        <v>337</v>
      </c>
      <c r="O4534" t="s">
        <v>384</v>
      </c>
      <c r="P4534">
        <v>2</v>
      </c>
      <c r="Q4534" t="s">
        <v>418</v>
      </c>
      <c r="R4534">
        <v>0</v>
      </c>
      <c r="S4534" t="s">
        <v>425</v>
      </c>
      <c r="T4534" t="s">
        <v>431</v>
      </c>
      <c r="U4534">
        <v>2</v>
      </c>
      <c r="V4534">
        <v>1</v>
      </c>
      <c r="W4534" t="s">
        <v>444</v>
      </c>
      <c r="X4534">
        <v>0</v>
      </c>
      <c r="Y4534">
        <v>0</v>
      </c>
      <c r="Z4534" s="4">
        <v>42735</v>
      </c>
      <c r="AA4534" s="4">
        <v>42735</v>
      </c>
      <c r="AB4534" t="s">
        <v>530</v>
      </c>
      <c r="AC4534" t="s">
        <v>571</v>
      </c>
      <c r="AD4534" t="s">
        <v>770</v>
      </c>
      <c r="AE4534">
        <v>2.4E-2</v>
      </c>
      <c r="AF4534">
        <v>7.2499999999999995E-2</v>
      </c>
      <c r="AG4534">
        <v>1</v>
      </c>
      <c r="AH4534">
        <v>0</v>
      </c>
      <c r="AI4534">
        <v>4</v>
      </c>
      <c r="AJ4534">
        <v>1</v>
      </c>
      <c r="AK4534">
        <v>3</v>
      </c>
      <c r="AL4534">
        <v>28</v>
      </c>
      <c r="AM4534">
        <v>7.2499999999999995E-2</v>
      </c>
      <c r="AO4534" t="s">
        <v>1318</v>
      </c>
      <c r="AU4534">
        <v>3108232.9410000001</v>
      </c>
      <c r="AV4534">
        <v>3220935.0449999999</v>
      </c>
      <c r="AW4534">
        <v>-203452.72099999999</v>
      </c>
      <c r="AX4534">
        <v>0</v>
      </c>
      <c r="AY4534">
        <v>0</v>
      </c>
      <c r="AZ4534">
        <v>0</v>
      </c>
      <c r="BA4534">
        <v>1</v>
      </c>
      <c r="BB4534">
        <v>2</v>
      </c>
      <c r="BD4534">
        <v>0</v>
      </c>
      <c r="BE4534">
        <v>0.25</v>
      </c>
      <c r="BF4534">
        <v>4</v>
      </c>
      <c r="BG4534">
        <v>0</v>
      </c>
      <c r="BH4534">
        <v>0</v>
      </c>
      <c r="BI4534">
        <v>4</v>
      </c>
      <c r="BJ4534">
        <v>1</v>
      </c>
      <c r="BK4534">
        <v>1</v>
      </c>
      <c r="BQ4534">
        <v>3.5000000000000003E-2</v>
      </c>
      <c r="BU4534">
        <v>3.5000000000000003E-2</v>
      </c>
      <c r="BV4534">
        <v>3220935</v>
      </c>
      <c r="BW4534">
        <v>4246430</v>
      </c>
      <c r="BX4534">
        <v>0.75900000000000001</v>
      </c>
      <c r="BY4534">
        <v>1025495</v>
      </c>
      <c r="BZ4534">
        <v>0</v>
      </c>
      <c r="CA4534">
        <v>642177</v>
      </c>
      <c r="CB4534">
        <v>70857</v>
      </c>
      <c r="CC4534">
        <v>0.24092</v>
      </c>
      <c r="CD4534">
        <v>4221449</v>
      </c>
      <c r="CE4534">
        <v>3125977</v>
      </c>
      <c r="CF4534">
        <v>1095472</v>
      </c>
      <c r="CG4534">
        <v>0</v>
      </c>
      <c r="CH4534">
        <v>0</v>
      </c>
      <c r="CI4534">
        <v>0</v>
      </c>
      <c r="CK4534">
        <v>0.74050000000000005</v>
      </c>
      <c r="CL4534" t="s">
        <v>2199</v>
      </c>
      <c r="CM4534">
        <v>6</v>
      </c>
      <c r="CN4534">
        <v>7.2999999999999995E-2</v>
      </c>
      <c r="CP4534">
        <v>4.8000000000000001E-2</v>
      </c>
      <c r="CR4534">
        <v>8.5000000000000006E-2</v>
      </c>
      <c r="CU4534">
        <v>5.1999999999999998E-2</v>
      </c>
      <c r="CW4534">
        <v>7.2539999999999993E-2</v>
      </c>
      <c r="DC4534">
        <v>1</v>
      </c>
      <c r="DD4534">
        <v>6.7970000000000003E-2</v>
      </c>
      <c r="DE4534">
        <v>0</v>
      </c>
      <c r="DF4534">
        <v>0</v>
      </c>
      <c r="DG4534">
        <v>0</v>
      </c>
      <c r="DH4534">
        <v>0</v>
      </c>
      <c r="DI4534">
        <v>4.8000000000000001E-2</v>
      </c>
      <c r="DJ4534">
        <v>8.5999999999999993E-2</v>
      </c>
      <c r="DK4534">
        <v>6.5000000000000002E-2</v>
      </c>
      <c r="DM4534">
        <v>52740</v>
      </c>
      <c r="DN4534">
        <v>17071</v>
      </c>
      <c r="DP4534">
        <v>2112</v>
      </c>
      <c r="DT4534">
        <v>0</v>
      </c>
      <c r="DV4534">
        <v>71923</v>
      </c>
      <c r="DW4534">
        <v>152699</v>
      </c>
      <c r="DY4534">
        <v>21923</v>
      </c>
      <c r="DZ4534">
        <v>36268</v>
      </c>
      <c r="EA4534">
        <v>58191</v>
      </c>
      <c r="EB4534">
        <v>18435</v>
      </c>
      <c r="EK4534">
        <v>-11642</v>
      </c>
      <c r="EM4534">
        <v>813</v>
      </c>
      <c r="EN4534">
        <v>-81</v>
      </c>
      <c r="EQ4534">
        <v>3264</v>
      </c>
      <c r="ER4534">
        <v>293602</v>
      </c>
      <c r="ES4534">
        <v>-263550</v>
      </c>
      <c r="ET4534">
        <v>-261570</v>
      </c>
      <c r="EU4534">
        <v>-398</v>
      </c>
      <c r="EX4534">
        <v>-1582</v>
      </c>
      <c r="FB4534">
        <v>-8521</v>
      </c>
      <c r="FC4534">
        <v>-2754</v>
      </c>
      <c r="FE4534">
        <v>-129</v>
      </c>
      <c r="FF4534">
        <v>-274954</v>
      </c>
      <c r="FH4534">
        <v>3125977</v>
      </c>
      <c r="FI4534">
        <v>3107329</v>
      </c>
      <c r="FJ4534">
        <v>17071</v>
      </c>
      <c r="FK4534">
        <v>2112</v>
      </c>
      <c r="FL4534">
        <v>152699</v>
      </c>
      <c r="FM4534">
        <v>76626</v>
      </c>
      <c r="FN4534">
        <v>-11642</v>
      </c>
      <c r="FO4534">
        <v>732</v>
      </c>
      <c r="FP4534">
        <v>218415</v>
      </c>
      <c r="FQ4534">
        <v>-129</v>
      </c>
      <c r="FR4534">
        <v>2018</v>
      </c>
      <c r="FS4534" t="s">
        <v>2083</v>
      </c>
      <c r="FT4534">
        <v>3</v>
      </c>
      <c r="FU4534">
        <v>0.12889999999999999</v>
      </c>
      <c r="FV4534">
        <v>0.08</v>
      </c>
      <c r="FW4534">
        <v>4.8899999999999999E-2</v>
      </c>
      <c r="FX4534">
        <v>0.13500000000000001</v>
      </c>
      <c r="FY4534">
        <v>0.215</v>
      </c>
      <c r="FZ4534">
        <v>0.10150000000000001</v>
      </c>
      <c r="GA4534">
        <v>0.18149999999999999</v>
      </c>
      <c r="GI4534">
        <v>0</v>
      </c>
      <c r="GJ4534">
        <v>0</v>
      </c>
      <c r="GK4534">
        <v>0</v>
      </c>
      <c r="GL4534">
        <v>0</v>
      </c>
      <c r="GN4534">
        <v>8.6099999999999996E-2</v>
      </c>
      <c r="GO4534">
        <v>348</v>
      </c>
      <c r="GQ4534">
        <v>15950</v>
      </c>
      <c r="GR4534">
        <v>642177</v>
      </c>
      <c r="GS4534">
        <v>40.415999999999997</v>
      </c>
      <c r="GT4534">
        <v>5.883</v>
      </c>
      <c r="GU4534">
        <v>40.262</v>
      </c>
      <c r="GV4534">
        <v>1374</v>
      </c>
      <c r="GW4534">
        <v>9545</v>
      </c>
      <c r="GX4534">
        <v>6941</v>
      </c>
      <c r="GY4534">
        <v>269038.81</v>
      </c>
      <c r="GZ4534">
        <v>73.900000000000006</v>
      </c>
      <c r="HA4534">
        <v>38.761000000000003</v>
      </c>
      <c r="HB4534">
        <v>6456</v>
      </c>
      <c r="HC4534">
        <v>258292</v>
      </c>
      <c r="HD4534">
        <v>74.3</v>
      </c>
      <c r="HE4534">
        <v>40.008000000000003</v>
      </c>
      <c r="HH4534">
        <v>8141</v>
      </c>
      <c r="HI4534">
        <v>137</v>
      </c>
      <c r="HK4534">
        <v>0</v>
      </c>
      <c r="HN4534">
        <v>24265</v>
      </c>
      <c r="HO4534">
        <v>1</v>
      </c>
      <c r="HP4534">
        <v>0</v>
      </c>
      <c r="IE4534">
        <v>7.3</v>
      </c>
      <c r="IF4534">
        <v>0</v>
      </c>
      <c r="II4534">
        <v>7.3999999999999996E-2</v>
      </c>
      <c r="IJ4534">
        <v>0.55900000000000005</v>
      </c>
      <c r="IK4534">
        <v>0.53500000000000003</v>
      </c>
      <c r="IL4534">
        <v>3.9E-2</v>
      </c>
      <c r="IM4534">
        <v>0.22700000000000001</v>
      </c>
      <c r="IN4534">
        <v>0.23499999999999999</v>
      </c>
      <c r="IO4534">
        <v>0.112</v>
      </c>
      <c r="IP4534">
        <v>0.09</v>
      </c>
      <c r="IQ4534">
        <v>8.5000000000000006E-2</v>
      </c>
      <c r="IS4534">
        <v>0</v>
      </c>
      <c r="IT4534">
        <v>0</v>
      </c>
      <c r="IU4534">
        <v>0.122</v>
      </c>
      <c r="IV4534">
        <v>8.4000000000000005E-2</v>
      </c>
      <c r="IW4534">
        <v>8.5000000000000006E-2</v>
      </c>
      <c r="IX4534">
        <v>0.10299999999999999</v>
      </c>
      <c r="IY4534">
        <v>2.5999999999999999E-2</v>
      </c>
      <c r="IZ4534">
        <v>0.05</v>
      </c>
      <c r="JA4534" s="50"/>
      <c r="JB4534" s="50">
        <v>0</v>
      </c>
      <c r="JC4534" s="50">
        <v>0</v>
      </c>
      <c r="JD4534" s="50">
        <v>5.0000000000000001E-3</v>
      </c>
      <c r="JE4534" s="50">
        <v>1.4E-2</v>
      </c>
      <c r="JF4534" s="50">
        <v>0.01</v>
      </c>
      <c r="JG4534" s="50"/>
      <c r="JH4534" s="50">
        <v>0</v>
      </c>
      <c r="JI4534" s="50">
        <v>0</v>
      </c>
      <c r="JJ4534" s="50">
        <v>1</v>
      </c>
      <c r="JK4534" s="50" t="s">
        <v>2568</v>
      </c>
      <c r="JL4534" s="50">
        <v>5.7149999999999999E-2</v>
      </c>
      <c r="JM4534" s="50">
        <v>20877716</v>
      </c>
    </row>
    <row r="4535" spans="1:273">
      <c r="A4535" s="7" t="str">
        <f>'Pensions Data'!D4535&amp;'Pensions Data'!C4535</f>
        <v>2017Denver Schools</v>
      </c>
      <c r="B4535">
        <v>23</v>
      </c>
      <c r="C4535" t="s">
        <v>22</v>
      </c>
      <c r="D4535">
        <v>2017</v>
      </c>
      <c r="E4535">
        <v>13</v>
      </c>
      <c r="F4535" t="s">
        <v>167</v>
      </c>
      <c r="H4535">
        <v>2</v>
      </c>
      <c r="I4535">
        <v>1945</v>
      </c>
      <c r="J4535">
        <v>0</v>
      </c>
      <c r="L4535">
        <v>5</v>
      </c>
      <c r="M4535" t="s">
        <v>285</v>
      </c>
      <c r="N4535" t="s">
        <v>337</v>
      </c>
      <c r="O4535" t="s">
        <v>384</v>
      </c>
      <c r="P4535">
        <v>2</v>
      </c>
      <c r="Q4535" t="s">
        <v>418</v>
      </c>
      <c r="R4535">
        <v>0</v>
      </c>
      <c r="S4535" t="s">
        <v>425</v>
      </c>
      <c r="T4535" t="s">
        <v>431</v>
      </c>
      <c r="U4535">
        <v>2</v>
      </c>
      <c r="V4535">
        <v>1</v>
      </c>
      <c r="W4535" t="s">
        <v>444</v>
      </c>
      <c r="X4535">
        <v>0</v>
      </c>
      <c r="Y4535">
        <v>0</v>
      </c>
      <c r="Z4535" s="4">
        <v>43100</v>
      </c>
      <c r="AA4535" s="4">
        <v>43100</v>
      </c>
      <c r="AB4535" t="s">
        <v>530</v>
      </c>
      <c r="AC4535" t="s">
        <v>571</v>
      </c>
      <c r="AD4535" t="s">
        <v>770</v>
      </c>
      <c r="AE4535">
        <v>2.4E-2</v>
      </c>
      <c r="AF4535">
        <v>7.2499999999999995E-2</v>
      </c>
      <c r="AG4535">
        <v>1</v>
      </c>
      <c r="AH4535">
        <v>0</v>
      </c>
      <c r="AI4535">
        <v>4</v>
      </c>
      <c r="AJ4535">
        <v>1</v>
      </c>
      <c r="AK4535">
        <v>3</v>
      </c>
      <c r="AL4535">
        <v>28</v>
      </c>
      <c r="AM4535">
        <v>7.2499999999999995E-2</v>
      </c>
      <c r="AO4535" t="s">
        <v>1639</v>
      </c>
      <c r="AU4535">
        <v>3452666.9270000001</v>
      </c>
      <c r="AV4535">
        <v>3257769.807</v>
      </c>
      <c r="AW4535">
        <v>-200612.171</v>
      </c>
      <c r="AX4535">
        <v>0</v>
      </c>
      <c r="AY4535">
        <v>0</v>
      </c>
      <c r="AZ4535">
        <v>0</v>
      </c>
      <c r="BA4535">
        <v>1</v>
      </c>
      <c r="BB4535">
        <v>2</v>
      </c>
      <c r="BD4535">
        <v>0</v>
      </c>
      <c r="BE4535">
        <v>0.25</v>
      </c>
      <c r="BF4535">
        <v>4</v>
      </c>
      <c r="BG4535">
        <v>0</v>
      </c>
      <c r="BH4535">
        <v>0</v>
      </c>
      <c r="BI4535">
        <v>4</v>
      </c>
      <c r="BJ4535">
        <v>1</v>
      </c>
      <c r="BK4535">
        <v>1</v>
      </c>
      <c r="BQ4535">
        <v>3.5000000000000003E-2</v>
      </c>
      <c r="BU4535">
        <v>3.5000000000000003E-2</v>
      </c>
      <c r="BV4535">
        <v>3257770</v>
      </c>
      <c r="BW4535">
        <v>4088526</v>
      </c>
      <c r="BX4535">
        <v>0.79700000000000004</v>
      </c>
      <c r="BY4535">
        <v>830756</v>
      </c>
      <c r="BZ4535">
        <v>0</v>
      </c>
      <c r="CA4535">
        <v>658198</v>
      </c>
      <c r="CB4535">
        <v>71763</v>
      </c>
      <c r="CC4535">
        <v>0.38429000000000002</v>
      </c>
      <c r="CD4535">
        <v>4374550</v>
      </c>
      <c r="CE4535">
        <v>3478040</v>
      </c>
      <c r="CF4535">
        <v>896510</v>
      </c>
      <c r="CG4535">
        <v>0</v>
      </c>
      <c r="CH4535">
        <v>0</v>
      </c>
      <c r="CI4535">
        <v>0</v>
      </c>
      <c r="CK4535">
        <v>0.79505999999999999</v>
      </c>
      <c r="CL4535" t="s">
        <v>2199</v>
      </c>
      <c r="CM4535">
        <v>6</v>
      </c>
      <c r="CN4535">
        <v>0.18099999999999999</v>
      </c>
      <c r="CP4535">
        <v>8.7999999999999995E-2</v>
      </c>
      <c r="CR4535">
        <v>9.5000000000000001E-2</v>
      </c>
      <c r="CU4535">
        <v>0.06</v>
      </c>
      <c r="CW4535">
        <v>8.8330000000000006E-2</v>
      </c>
      <c r="DC4535">
        <v>1</v>
      </c>
      <c r="DD4535">
        <v>7.4310000000000001E-2</v>
      </c>
      <c r="DE4535">
        <v>0</v>
      </c>
      <c r="DF4535">
        <v>0</v>
      </c>
      <c r="DG4535">
        <v>0</v>
      </c>
      <c r="DH4535">
        <v>0</v>
      </c>
      <c r="DI4535">
        <v>0.09</v>
      </c>
      <c r="DJ4535">
        <v>9.6000000000000002E-2</v>
      </c>
      <c r="DK4535">
        <v>7.2999999999999995E-2</v>
      </c>
      <c r="DM4535">
        <v>54354</v>
      </c>
      <c r="DN4535">
        <v>27578</v>
      </c>
      <c r="DP4535">
        <v>2466</v>
      </c>
      <c r="DT4535">
        <v>0</v>
      </c>
      <c r="DV4535">
        <v>84398</v>
      </c>
      <c r="DW4535">
        <v>481309</v>
      </c>
      <c r="DY4535">
        <v>21879</v>
      </c>
      <c r="DZ4535">
        <v>37685</v>
      </c>
      <c r="EA4535">
        <v>59564</v>
      </c>
      <c r="EB4535">
        <v>19385</v>
      </c>
      <c r="EK4535">
        <v>-12311</v>
      </c>
      <c r="EM4535">
        <v>696</v>
      </c>
      <c r="EN4535">
        <v>-58</v>
      </c>
      <c r="EQ4535">
        <v>3870</v>
      </c>
      <c r="ER4535">
        <v>636853</v>
      </c>
      <c r="ES4535">
        <v>-271567</v>
      </c>
      <c r="ET4535">
        <v>-269582</v>
      </c>
      <c r="EU4535">
        <v>-378</v>
      </c>
      <c r="EX4535">
        <v>-1607</v>
      </c>
      <c r="FB4535">
        <v>-10277</v>
      </c>
      <c r="FC4535">
        <v>-2857</v>
      </c>
      <c r="FE4535">
        <v>-89</v>
      </c>
      <c r="FF4535">
        <v>-284790</v>
      </c>
      <c r="FH4535">
        <v>3478040</v>
      </c>
      <c r="FI4535">
        <v>3125977</v>
      </c>
      <c r="FJ4535">
        <v>27578</v>
      </c>
      <c r="FK4535">
        <v>2466</v>
      </c>
      <c r="FL4535">
        <v>481309</v>
      </c>
      <c r="FM4535">
        <v>78949</v>
      </c>
      <c r="FN4535">
        <v>-12311</v>
      </c>
      <c r="FO4535">
        <v>638</v>
      </c>
      <c r="FP4535">
        <v>548585</v>
      </c>
      <c r="FQ4535">
        <v>-89</v>
      </c>
      <c r="FR4535">
        <v>2019</v>
      </c>
      <c r="FS4535" t="s">
        <v>2083</v>
      </c>
      <c r="FT4535">
        <v>3</v>
      </c>
      <c r="FU4535">
        <v>0.12690000000000001</v>
      </c>
      <c r="FV4535">
        <v>8.3799999999999999E-2</v>
      </c>
      <c r="FW4535">
        <v>4.3099999999999999E-2</v>
      </c>
      <c r="FX4535">
        <v>0.1114</v>
      </c>
      <c r="FY4535">
        <v>0.19520000000000001</v>
      </c>
      <c r="FZ4535">
        <v>4.6300000000000001E-2</v>
      </c>
      <c r="GA4535">
        <v>0.13009999999999999</v>
      </c>
      <c r="GI4535">
        <v>0</v>
      </c>
      <c r="GJ4535">
        <v>0</v>
      </c>
      <c r="GK4535">
        <v>0</v>
      </c>
      <c r="GL4535">
        <v>0</v>
      </c>
      <c r="GN4535">
        <v>6.83E-2</v>
      </c>
      <c r="GO4535">
        <v>356</v>
      </c>
      <c r="GQ4535">
        <v>15991</v>
      </c>
      <c r="GR4535">
        <v>658198</v>
      </c>
      <c r="GS4535">
        <v>40.478000000000002</v>
      </c>
      <c r="GT4535">
        <v>6.0640000000000001</v>
      </c>
      <c r="GU4535">
        <v>41.161000000000001</v>
      </c>
      <c r="GV4535">
        <v>1596</v>
      </c>
      <c r="GW4535">
        <v>10919</v>
      </c>
      <c r="GX4535">
        <v>7044</v>
      </c>
      <c r="GY4535">
        <v>273762</v>
      </c>
      <c r="GZ4535">
        <v>74.099999999999994</v>
      </c>
      <c r="HA4535">
        <v>38.865000000000002</v>
      </c>
      <c r="HB4535">
        <v>6551</v>
      </c>
      <c r="HC4535">
        <v>262765</v>
      </c>
      <c r="HD4535">
        <v>74.5</v>
      </c>
      <c r="HE4535">
        <v>40.110999999999997</v>
      </c>
      <c r="HH4535">
        <v>8438</v>
      </c>
      <c r="HI4535">
        <v>137</v>
      </c>
      <c r="HK4535">
        <v>0</v>
      </c>
      <c r="HN4535">
        <v>24631</v>
      </c>
      <c r="HO4535">
        <v>1</v>
      </c>
      <c r="HP4535">
        <v>0</v>
      </c>
      <c r="IE4535">
        <v>16</v>
      </c>
      <c r="IF4535">
        <v>0</v>
      </c>
      <c r="II4535">
        <v>0.26300000000000001</v>
      </c>
      <c r="IJ4535">
        <v>0.57699999999999996</v>
      </c>
      <c r="IK4535">
        <v>0.53500000000000003</v>
      </c>
      <c r="IL4535">
        <v>4.2000000000000003E-2</v>
      </c>
      <c r="IM4535">
        <v>0.219</v>
      </c>
      <c r="IN4535">
        <v>0.23499999999999999</v>
      </c>
      <c r="IO4535">
        <v>9.8000000000000004E-2</v>
      </c>
      <c r="IP4535">
        <v>8.5999999999999993E-2</v>
      </c>
      <c r="IQ4535">
        <v>8.5000000000000006E-2</v>
      </c>
      <c r="IS4535">
        <v>0</v>
      </c>
      <c r="IT4535">
        <v>0</v>
      </c>
      <c r="IU4535">
        <v>0.17799999999999999</v>
      </c>
      <c r="IV4535">
        <v>0.08</v>
      </c>
      <c r="IW4535">
        <v>8.5000000000000006E-2</v>
      </c>
      <c r="IX4535">
        <v>8.4000000000000005E-2</v>
      </c>
      <c r="IY4535">
        <v>3.4000000000000002E-2</v>
      </c>
      <c r="IZ4535">
        <v>0.05</v>
      </c>
      <c r="JA4535" s="50"/>
      <c r="JB4535" s="50">
        <v>0</v>
      </c>
      <c r="JC4535" s="50">
        <v>0</v>
      </c>
      <c r="JD4535" s="50">
        <v>1.0999999999999999E-2</v>
      </c>
      <c r="JE4535" s="50">
        <v>4.0000000000000001E-3</v>
      </c>
      <c r="JF4535" s="50">
        <v>0.01</v>
      </c>
      <c r="JG4535" s="50"/>
      <c r="JH4535" s="50">
        <v>0</v>
      </c>
      <c r="JI4535" s="50">
        <v>0</v>
      </c>
      <c r="JJ4535" s="50">
        <v>1</v>
      </c>
      <c r="JK4535" s="50" t="s">
        <v>2568</v>
      </c>
      <c r="JL4535" s="50">
        <v>5.6430000000000001E-2</v>
      </c>
      <c r="JM4535" s="50">
        <v>22571388</v>
      </c>
    </row>
    <row r="4536" spans="1:273">
      <c r="A4536" s="7" t="str">
        <f>'Pensions Data'!D4536&amp;'Pensions Data'!C4536</f>
        <v>2018Denver Schools</v>
      </c>
      <c r="B4536">
        <v>23</v>
      </c>
      <c r="C4536" t="s">
        <v>22</v>
      </c>
      <c r="D4536">
        <v>2018</v>
      </c>
      <c r="E4536">
        <v>13</v>
      </c>
      <c r="F4536" t="s">
        <v>167</v>
      </c>
      <c r="H4536">
        <v>2</v>
      </c>
      <c r="I4536">
        <v>1945</v>
      </c>
      <c r="J4536">
        <v>0</v>
      </c>
      <c r="L4536">
        <v>5</v>
      </c>
      <c r="M4536" t="s">
        <v>285</v>
      </c>
      <c r="N4536" t="s">
        <v>337</v>
      </c>
      <c r="O4536" t="s">
        <v>384</v>
      </c>
      <c r="P4536">
        <v>2</v>
      </c>
      <c r="Q4536" t="s">
        <v>418</v>
      </c>
      <c r="R4536">
        <v>0</v>
      </c>
      <c r="S4536" t="s">
        <v>425</v>
      </c>
      <c r="T4536" t="s">
        <v>431</v>
      </c>
      <c r="U4536">
        <v>2</v>
      </c>
      <c r="V4536">
        <v>1</v>
      </c>
      <c r="W4536" t="s">
        <v>444</v>
      </c>
      <c r="X4536">
        <v>0</v>
      </c>
      <c r="Z4536" s="4">
        <v>43465</v>
      </c>
      <c r="AA4536" s="4">
        <v>43465</v>
      </c>
      <c r="AB4536" t="s">
        <v>530</v>
      </c>
      <c r="AC4536" t="s">
        <v>571</v>
      </c>
      <c r="AD4536" t="s">
        <v>770</v>
      </c>
      <c r="AE4536">
        <v>2.4E-2</v>
      </c>
      <c r="AF4536">
        <v>7.2499999999999995E-2</v>
      </c>
      <c r="AG4536">
        <v>1</v>
      </c>
      <c r="AH4536">
        <v>0</v>
      </c>
      <c r="AI4536">
        <v>4</v>
      </c>
      <c r="AJ4536">
        <v>1</v>
      </c>
      <c r="AK4536">
        <v>3</v>
      </c>
      <c r="AL4536">
        <v>30</v>
      </c>
      <c r="AM4536">
        <v>7.2499999999999995E-2</v>
      </c>
      <c r="AU4536">
        <v>3155738.1710000001</v>
      </c>
      <c r="AV4536">
        <v>3261337.7480000001</v>
      </c>
      <c r="AW4536">
        <v>-184157.402</v>
      </c>
      <c r="BB4536">
        <v>2</v>
      </c>
      <c r="BE4536">
        <v>0.25</v>
      </c>
      <c r="BF4536">
        <v>4</v>
      </c>
      <c r="BH4536">
        <v>0</v>
      </c>
      <c r="BI4536">
        <v>1</v>
      </c>
      <c r="BK4536">
        <v>0</v>
      </c>
      <c r="BU4536">
        <v>3.5000000000000003E-2</v>
      </c>
      <c r="BV4536">
        <v>3261338</v>
      </c>
      <c r="BW4536">
        <v>4248602</v>
      </c>
      <c r="BX4536">
        <v>0.76800000000000002</v>
      </c>
      <c r="BY4536">
        <v>987264</v>
      </c>
      <c r="BZ4536">
        <v>0</v>
      </c>
      <c r="CA4536">
        <v>722040</v>
      </c>
      <c r="CB4536">
        <v>102099</v>
      </c>
      <c r="CC4536">
        <v>0.53491999999999995</v>
      </c>
      <c r="CD4536">
        <v>4207343</v>
      </c>
      <c r="CE4536">
        <v>3184442</v>
      </c>
      <c r="CF4536">
        <v>1022901</v>
      </c>
      <c r="CG4536">
        <v>0</v>
      </c>
      <c r="CH4536">
        <v>0</v>
      </c>
      <c r="CI4536">
        <v>0</v>
      </c>
      <c r="CK4536">
        <v>0.75688</v>
      </c>
      <c r="CL4536" t="s">
        <v>2199</v>
      </c>
      <c r="CM4536">
        <v>6</v>
      </c>
      <c r="CN4536">
        <v>-3.5000000000000003E-2</v>
      </c>
      <c r="CP4536">
        <v>6.9000000000000006E-2</v>
      </c>
      <c r="CR4536">
        <v>5.6000000000000001E-2</v>
      </c>
      <c r="CU4536">
        <v>8.7999999999999995E-2</v>
      </c>
      <c r="CW4536">
        <v>7.0819999999999994E-2</v>
      </c>
      <c r="DC4536">
        <v>1</v>
      </c>
      <c r="DD4536">
        <v>6.7919999999999994E-2</v>
      </c>
      <c r="DE4536">
        <v>0</v>
      </c>
      <c r="DF4536">
        <v>0</v>
      </c>
      <c r="DG4536">
        <v>0</v>
      </c>
      <c r="DH4536">
        <v>0</v>
      </c>
      <c r="DI4536">
        <v>7.2999999999999995E-2</v>
      </c>
      <c r="DJ4536">
        <v>5.8000000000000003E-2</v>
      </c>
      <c r="DK4536">
        <v>9.2999999999999999E-2</v>
      </c>
      <c r="DM4536">
        <v>58172</v>
      </c>
      <c r="DN4536">
        <v>35994</v>
      </c>
      <c r="DO4536">
        <v>18621</v>
      </c>
      <c r="DP4536">
        <v>2926</v>
      </c>
      <c r="DT4536">
        <v>0</v>
      </c>
      <c r="DV4536">
        <v>115713</v>
      </c>
      <c r="DW4536">
        <v>-182998</v>
      </c>
      <c r="DY4536">
        <v>22911</v>
      </c>
      <c r="DZ4536">
        <v>38058</v>
      </c>
      <c r="EA4536">
        <v>60969</v>
      </c>
      <c r="EB4536">
        <v>19225</v>
      </c>
      <c r="EK4536">
        <v>-11916</v>
      </c>
      <c r="EM4536">
        <v>716</v>
      </c>
      <c r="EN4536">
        <v>-66</v>
      </c>
      <c r="EQ4536">
        <v>770</v>
      </c>
      <c r="ER4536">
        <v>2413</v>
      </c>
      <c r="ES4536">
        <v>-276628</v>
      </c>
      <c r="ET4536">
        <v>-274538</v>
      </c>
      <c r="EU4536">
        <v>-405</v>
      </c>
      <c r="EX4536">
        <v>-1685</v>
      </c>
      <c r="FB4536">
        <v>-11197</v>
      </c>
      <c r="FC4536">
        <v>-2919</v>
      </c>
      <c r="FE4536">
        <v>-5267</v>
      </c>
      <c r="FF4536">
        <v>-296011</v>
      </c>
      <c r="FH4536">
        <v>3184442</v>
      </c>
      <c r="FI4536">
        <v>3478040</v>
      </c>
      <c r="FJ4536">
        <v>54615</v>
      </c>
      <c r="FK4536">
        <v>2926</v>
      </c>
      <c r="FL4536">
        <v>-182998</v>
      </c>
      <c r="FM4536">
        <v>80194</v>
      </c>
      <c r="FN4536">
        <v>-11916</v>
      </c>
      <c r="FO4536">
        <v>650</v>
      </c>
      <c r="FP4536">
        <v>-114070</v>
      </c>
      <c r="FQ4536">
        <v>-5267</v>
      </c>
      <c r="FR4536">
        <v>2020</v>
      </c>
      <c r="FS4536" t="s">
        <v>2099</v>
      </c>
      <c r="FT4536">
        <v>4</v>
      </c>
      <c r="FU4536">
        <v>0.1227</v>
      </c>
      <c r="FV4536">
        <v>9.1300000000000006E-2</v>
      </c>
      <c r="FW4536">
        <v>3.1399999999999997E-2</v>
      </c>
      <c r="FX4536">
        <v>0.1042</v>
      </c>
      <c r="FY4536">
        <v>0.19550000000000001</v>
      </c>
      <c r="FZ4536">
        <v>5.8900000000000001E-2</v>
      </c>
      <c r="GA4536">
        <v>0.1502</v>
      </c>
      <c r="GI4536">
        <v>0</v>
      </c>
      <c r="GJ4536">
        <v>0</v>
      </c>
      <c r="GK4536">
        <v>0</v>
      </c>
      <c r="GL4536">
        <v>0</v>
      </c>
      <c r="GN4536">
        <v>7.2800000000000004E-2</v>
      </c>
      <c r="GQ4536">
        <v>16148</v>
      </c>
      <c r="GR4536">
        <v>722040</v>
      </c>
      <c r="GS4536">
        <v>40.4</v>
      </c>
      <c r="GT4536">
        <v>6.21</v>
      </c>
      <c r="GU4536">
        <v>44.713999999999999</v>
      </c>
      <c r="GV4536">
        <v>1780</v>
      </c>
      <c r="GW4536">
        <v>12286</v>
      </c>
      <c r="GX4536">
        <v>7156</v>
      </c>
      <c r="GY4536">
        <v>276223.63</v>
      </c>
      <c r="GZ4536">
        <v>74.2</v>
      </c>
      <c r="HA4536">
        <v>38.926000000000002</v>
      </c>
      <c r="HB4536">
        <v>7156</v>
      </c>
      <c r="HD4536">
        <v>74.599999999999994</v>
      </c>
      <c r="HE4536">
        <v>40.167000000000002</v>
      </c>
      <c r="HK4536">
        <v>0</v>
      </c>
      <c r="HN4536">
        <v>25084</v>
      </c>
      <c r="HO4536">
        <v>0</v>
      </c>
      <c r="HP4536">
        <v>0</v>
      </c>
      <c r="IE4536">
        <v>-3.6</v>
      </c>
      <c r="IF4536">
        <v>0</v>
      </c>
      <c r="II4536">
        <v>-9.0999999999999998E-2</v>
      </c>
      <c r="IJ4536">
        <v>0.53400000000000003</v>
      </c>
      <c r="IK4536">
        <v>0.53500000000000003</v>
      </c>
      <c r="IL4536">
        <v>-1E-3</v>
      </c>
      <c r="IM4536">
        <v>0.24</v>
      </c>
      <c r="IN4536">
        <v>0.23499999999999999</v>
      </c>
      <c r="IO4536">
        <v>0.111</v>
      </c>
      <c r="IP4536">
        <v>9.6000000000000002E-2</v>
      </c>
      <c r="IQ4536">
        <v>8.5000000000000006E-2</v>
      </c>
      <c r="IS4536">
        <v>0</v>
      </c>
      <c r="IT4536">
        <v>0</v>
      </c>
      <c r="IU4536">
        <v>7.5999999999999998E-2</v>
      </c>
      <c r="IV4536">
        <v>8.7999999999999995E-2</v>
      </c>
      <c r="IW4536">
        <v>8.5000000000000006E-2</v>
      </c>
      <c r="IX4536">
        <v>5.6000000000000001E-2</v>
      </c>
      <c r="IY4536">
        <v>3.5999999999999997E-2</v>
      </c>
      <c r="IZ4536">
        <v>0.05</v>
      </c>
      <c r="JA4536" s="50"/>
      <c r="JB4536" s="50">
        <v>0</v>
      </c>
      <c r="JC4536" s="50">
        <v>0</v>
      </c>
      <c r="JD4536" s="50">
        <v>0.02</v>
      </c>
      <c r="JE4536" s="50">
        <v>6.0000000000000001E-3</v>
      </c>
      <c r="JF4536" s="50">
        <v>0.01</v>
      </c>
      <c r="JG4536" s="50"/>
      <c r="JH4536" s="50">
        <v>0</v>
      </c>
      <c r="JI4536" s="50">
        <v>0</v>
      </c>
      <c r="JJ4536" s="50"/>
      <c r="JK4536" s="50"/>
      <c r="JL4536" s="50"/>
      <c r="JM4536" s="50"/>
    </row>
    <row r="4537" spans="1:273">
      <c r="A4537" s="7" t="str">
        <f>'Pensions Data'!D4537&amp;'Pensions Data'!C4537</f>
        <v>2019Denver Schools</v>
      </c>
      <c r="B4537">
        <v>23</v>
      </c>
      <c r="C4537" t="s">
        <v>22</v>
      </c>
      <c r="D4537">
        <v>2019</v>
      </c>
      <c r="E4537">
        <v>13</v>
      </c>
      <c r="F4537" t="s">
        <v>167</v>
      </c>
      <c r="H4537">
        <v>2</v>
      </c>
      <c r="I4537">
        <v>1945</v>
      </c>
      <c r="J4537">
        <v>0</v>
      </c>
      <c r="L4537">
        <v>5</v>
      </c>
      <c r="M4537" t="s">
        <v>285</v>
      </c>
      <c r="N4537" t="s">
        <v>337</v>
      </c>
      <c r="O4537" t="s">
        <v>384</v>
      </c>
      <c r="P4537">
        <v>2</v>
      </c>
      <c r="Q4537" t="s">
        <v>418</v>
      </c>
      <c r="R4537">
        <v>0</v>
      </c>
      <c r="S4537" t="s">
        <v>425</v>
      </c>
      <c r="T4537" t="s">
        <v>431</v>
      </c>
      <c r="U4537">
        <v>2</v>
      </c>
      <c r="V4537">
        <v>1</v>
      </c>
      <c r="W4537" t="s">
        <v>444</v>
      </c>
      <c r="X4537">
        <v>0</v>
      </c>
      <c r="Z4537" s="4">
        <v>43830</v>
      </c>
      <c r="AA4537" s="4">
        <v>43830</v>
      </c>
      <c r="AB4537" t="s">
        <v>530</v>
      </c>
      <c r="AC4537" t="s">
        <v>571</v>
      </c>
      <c r="AD4537" t="s">
        <v>770</v>
      </c>
      <c r="AE4537">
        <v>2.4E-2</v>
      </c>
      <c r="AF4537">
        <v>7.2499999999999995E-2</v>
      </c>
      <c r="AG4537">
        <v>1</v>
      </c>
      <c r="AH4537">
        <v>0</v>
      </c>
      <c r="AI4537">
        <v>4</v>
      </c>
      <c r="AJ4537">
        <v>1</v>
      </c>
      <c r="AK4537">
        <v>3</v>
      </c>
      <c r="AL4537">
        <v>28</v>
      </c>
      <c r="AM4537">
        <v>7.2499999999999995E-2</v>
      </c>
      <c r="AT4537" t="s">
        <v>2200</v>
      </c>
      <c r="BP4537">
        <v>2</v>
      </c>
      <c r="BS4537">
        <v>28</v>
      </c>
      <c r="BT4537">
        <v>30</v>
      </c>
      <c r="BU4537">
        <v>3.5000000000000003E-2</v>
      </c>
      <c r="BV4537">
        <v>3410264</v>
      </c>
      <c r="BW4537">
        <v>4263384.5</v>
      </c>
      <c r="BX4537">
        <v>0.8</v>
      </c>
      <c r="BY4537">
        <v>853120.25</v>
      </c>
      <c r="BZ4537">
        <v>0</v>
      </c>
      <c r="CA4537">
        <v>736263.81</v>
      </c>
      <c r="CB4537">
        <v>87099</v>
      </c>
      <c r="CC4537">
        <v>0.71804999999999997</v>
      </c>
      <c r="CD4537">
        <v>4315270</v>
      </c>
      <c r="CE4537">
        <v>3656426</v>
      </c>
      <c r="CF4537">
        <v>658844</v>
      </c>
      <c r="CG4537">
        <v>0</v>
      </c>
      <c r="CH4537">
        <v>0</v>
      </c>
      <c r="CI4537">
        <v>0</v>
      </c>
      <c r="CK4537">
        <v>0.84731999999999996</v>
      </c>
      <c r="CL4537" t="s">
        <v>2199</v>
      </c>
      <c r="CM4537">
        <v>6</v>
      </c>
      <c r="CN4537">
        <v>0.20300000000000001</v>
      </c>
      <c r="CP4537">
        <v>0.111</v>
      </c>
      <c r="CR4537">
        <v>8.4000000000000005E-2</v>
      </c>
      <c r="CU4537">
        <v>9.0999999999999998E-2</v>
      </c>
      <c r="CW4537">
        <v>7.5480000000000005E-2</v>
      </c>
      <c r="DC4537">
        <v>1</v>
      </c>
      <c r="DD4537">
        <v>7.4639999999999998E-2</v>
      </c>
      <c r="DE4537">
        <v>0</v>
      </c>
      <c r="DF4537">
        <v>0</v>
      </c>
      <c r="DG4537">
        <v>0</v>
      </c>
      <c r="DH4537">
        <v>0</v>
      </c>
      <c r="DI4537">
        <v>0.11600000000000001</v>
      </c>
      <c r="DJ4537">
        <v>8.6999999999999994E-2</v>
      </c>
      <c r="DK4537">
        <v>9.4E-2</v>
      </c>
      <c r="DM4537">
        <v>62961</v>
      </c>
      <c r="DN4537">
        <v>43340</v>
      </c>
      <c r="DO4537">
        <v>19201</v>
      </c>
      <c r="DP4537">
        <v>2535</v>
      </c>
      <c r="DT4537">
        <v>0</v>
      </c>
      <c r="DV4537">
        <v>128037</v>
      </c>
      <c r="DW4537">
        <v>564109</v>
      </c>
      <c r="DY4537">
        <v>22394</v>
      </c>
      <c r="DZ4537">
        <v>38130</v>
      </c>
      <c r="EA4537">
        <v>60524</v>
      </c>
      <c r="EB4537">
        <v>19066</v>
      </c>
      <c r="EK4537">
        <v>-11536</v>
      </c>
      <c r="EM4537">
        <v>568</v>
      </c>
      <c r="EN4537">
        <v>-62</v>
      </c>
      <c r="EQ4537">
        <v>3030</v>
      </c>
      <c r="ER4537">
        <v>763736</v>
      </c>
      <c r="ES4537">
        <v>-278246</v>
      </c>
      <c r="ET4537">
        <v>-276314</v>
      </c>
      <c r="EU4537">
        <v>-397</v>
      </c>
      <c r="EX4537">
        <v>-1535</v>
      </c>
      <c r="FB4537">
        <v>-10738</v>
      </c>
      <c r="FC4537">
        <v>-2713</v>
      </c>
      <c r="FE4537">
        <v>-55</v>
      </c>
      <c r="FF4537">
        <v>-291752</v>
      </c>
      <c r="FH4537">
        <v>3656426</v>
      </c>
      <c r="FI4537">
        <v>3184442</v>
      </c>
      <c r="FJ4537">
        <v>62541</v>
      </c>
      <c r="FK4537">
        <v>2535</v>
      </c>
      <c r="FL4537">
        <v>564109</v>
      </c>
      <c r="FM4537">
        <v>79590</v>
      </c>
      <c r="FN4537">
        <v>-11536</v>
      </c>
      <c r="FO4537">
        <v>506</v>
      </c>
      <c r="FP4537">
        <v>632669</v>
      </c>
      <c r="FQ4537">
        <v>-55</v>
      </c>
      <c r="FR4537">
        <v>2021</v>
      </c>
      <c r="FS4537" t="s">
        <v>2099</v>
      </c>
      <c r="FT4537">
        <v>4</v>
      </c>
      <c r="FU4537">
        <v>0.12189999999999999</v>
      </c>
      <c r="FV4537">
        <v>0.10249999999999999</v>
      </c>
      <c r="FW4537">
        <v>1.9400000000000001E-2</v>
      </c>
      <c r="FX4537">
        <v>8.2199999999999995E-2</v>
      </c>
      <c r="FY4537">
        <v>0.1847</v>
      </c>
      <c r="FZ4537">
        <v>7.1099999999999997E-2</v>
      </c>
      <c r="GA4537">
        <v>0.1736</v>
      </c>
      <c r="GI4537">
        <v>0</v>
      </c>
      <c r="GJ4537">
        <v>0</v>
      </c>
      <c r="GK4537">
        <v>0</v>
      </c>
      <c r="GL4537">
        <v>0</v>
      </c>
      <c r="GN4537">
        <v>6.2799999999999995E-2</v>
      </c>
      <c r="GQ4537">
        <v>15679</v>
      </c>
      <c r="GR4537">
        <v>736264</v>
      </c>
      <c r="GS4537">
        <v>40.83</v>
      </c>
      <c r="GT4537">
        <v>6.56</v>
      </c>
      <c r="GU4537">
        <v>46.959000000000003</v>
      </c>
      <c r="GV4537">
        <v>1988</v>
      </c>
      <c r="GW4537">
        <v>13522</v>
      </c>
      <c r="GX4537">
        <v>7148</v>
      </c>
      <c r="GY4537">
        <v>276305.94</v>
      </c>
      <c r="GZ4537">
        <v>74.599999999999994</v>
      </c>
      <c r="HA4537">
        <v>38.655000000000001</v>
      </c>
      <c r="HB4537">
        <v>7148</v>
      </c>
      <c r="HK4537">
        <v>0</v>
      </c>
      <c r="HN4537">
        <v>24815</v>
      </c>
      <c r="HO4537">
        <v>0</v>
      </c>
      <c r="HP4537">
        <v>0</v>
      </c>
      <c r="IE4537">
        <v>19.8</v>
      </c>
      <c r="IF4537">
        <v>0</v>
      </c>
      <c r="II4537">
        <v>0.29499999999999998</v>
      </c>
      <c r="IJ4537">
        <v>0.56899999999999995</v>
      </c>
      <c r="IK4537">
        <v>0.53500000000000003</v>
      </c>
      <c r="IL4537">
        <v>9.1999999999999998E-2</v>
      </c>
      <c r="IM4537">
        <v>0.221</v>
      </c>
      <c r="IN4537">
        <v>0.23499999999999999</v>
      </c>
      <c r="IO4537">
        <v>8.4000000000000005E-2</v>
      </c>
      <c r="IP4537">
        <v>8.8999999999999996E-2</v>
      </c>
      <c r="IQ4537">
        <v>8.5000000000000006E-2</v>
      </c>
      <c r="IS4537">
        <v>0</v>
      </c>
      <c r="IT4537">
        <v>0</v>
      </c>
      <c r="IU4537">
        <v>0.13700000000000001</v>
      </c>
      <c r="IV4537">
        <v>8.1000000000000003E-2</v>
      </c>
      <c r="IW4537">
        <v>8.5000000000000006E-2</v>
      </c>
      <c r="IX4537">
        <v>6.4000000000000001E-2</v>
      </c>
      <c r="IY4537">
        <v>3.5000000000000003E-2</v>
      </c>
      <c r="IZ4537">
        <v>0.05</v>
      </c>
      <c r="JA4537" s="50"/>
      <c r="JB4537" s="50">
        <v>0</v>
      </c>
      <c r="JC4537" s="50">
        <v>0</v>
      </c>
      <c r="JD4537" s="50">
        <v>2.4E-2</v>
      </c>
      <c r="JE4537" s="50">
        <v>5.0000000000000001E-3</v>
      </c>
      <c r="JF4537" s="50">
        <v>0.01</v>
      </c>
      <c r="JG4537" s="50"/>
      <c r="JH4537" s="50">
        <v>0</v>
      </c>
      <c r="JI4537" s="50">
        <v>0</v>
      </c>
      <c r="JJ4537" s="50"/>
      <c r="JK4537" s="50"/>
      <c r="JL4537" s="50"/>
      <c r="JM4537" s="50"/>
    </row>
    <row r="4538" spans="1:273">
      <c r="A4538" s="7" t="str">
        <f>'Pensions Data'!D4538&amp;'Pensions Data'!C4538</f>
        <v>2020Denver Schools</v>
      </c>
      <c r="B4538">
        <v>23</v>
      </c>
      <c r="C4538" t="s">
        <v>22</v>
      </c>
      <c r="D4538">
        <v>2020</v>
      </c>
      <c r="E4538">
        <v>13</v>
      </c>
      <c r="F4538" t="s">
        <v>167</v>
      </c>
      <c r="H4538">
        <v>2</v>
      </c>
      <c r="I4538">
        <v>1945</v>
      </c>
      <c r="J4538">
        <v>0</v>
      </c>
      <c r="L4538">
        <v>5</v>
      </c>
      <c r="M4538" t="s">
        <v>285</v>
      </c>
      <c r="N4538" t="s">
        <v>337</v>
      </c>
      <c r="O4538" t="s">
        <v>384</v>
      </c>
      <c r="P4538">
        <v>2</v>
      </c>
      <c r="Q4538" t="s">
        <v>418</v>
      </c>
      <c r="R4538">
        <v>0</v>
      </c>
      <c r="S4538" t="s">
        <v>425</v>
      </c>
      <c r="T4538" t="s">
        <v>431</v>
      </c>
      <c r="U4538">
        <v>2</v>
      </c>
      <c r="V4538">
        <v>1</v>
      </c>
      <c r="W4538" t="s">
        <v>444</v>
      </c>
      <c r="X4538">
        <v>0</v>
      </c>
      <c r="Z4538" s="4">
        <v>44196</v>
      </c>
      <c r="AA4538" s="4">
        <v>44196</v>
      </c>
      <c r="AB4538" t="s">
        <v>530</v>
      </c>
      <c r="AC4538" t="s">
        <v>571</v>
      </c>
      <c r="AD4538" t="s">
        <v>770</v>
      </c>
      <c r="AE4538">
        <v>2.3E-2</v>
      </c>
      <c r="AF4538">
        <v>7.2499999999999995E-2</v>
      </c>
      <c r="AG4538">
        <v>1</v>
      </c>
      <c r="AH4538">
        <v>0</v>
      </c>
      <c r="AI4538">
        <v>4</v>
      </c>
      <c r="AJ4538">
        <v>1</v>
      </c>
      <c r="AK4538">
        <v>3</v>
      </c>
      <c r="AL4538">
        <v>27</v>
      </c>
      <c r="AM4538">
        <v>7.2499999999999995E-2</v>
      </c>
      <c r="BV4538">
        <v>3682072</v>
      </c>
      <c r="BW4538">
        <v>4532545.5</v>
      </c>
      <c r="BX4538">
        <v>0.81200000000000006</v>
      </c>
      <c r="BY4538">
        <v>850473.5</v>
      </c>
      <c r="BZ4538">
        <v>0</v>
      </c>
      <c r="CA4538">
        <v>771347.63</v>
      </c>
      <c r="CB4538">
        <v>85731</v>
      </c>
      <c r="CC4538">
        <v>0.65605999999999998</v>
      </c>
      <c r="CD4538">
        <v>4539760</v>
      </c>
      <c r="CE4538">
        <v>4107578</v>
      </c>
      <c r="CF4538">
        <v>432182</v>
      </c>
      <c r="CG4538">
        <v>0</v>
      </c>
      <c r="CH4538">
        <v>0</v>
      </c>
      <c r="CI4538">
        <v>0</v>
      </c>
      <c r="CK4538">
        <v>0.90480000000000005</v>
      </c>
      <c r="CL4538" t="s">
        <v>2199</v>
      </c>
      <c r="CM4538">
        <v>6</v>
      </c>
      <c r="CN4538">
        <v>0.17399999999999999</v>
      </c>
      <c r="CP4538">
        <v>0.109</v>
      </c>
      <c r="CR4538">
        <v>0.11600000000000001</v>
      </c>
      <c r="CU4538">
        <v>9.4E-2</v>
      </c>
      <c r="CW4538">
        <v>7.9740000000000005E-2</v>
      </c>
      <c r="CX4538">
        <v>7.9399999999999998E-2</v>
      </c>
      <c r="DC4538">
        <v>1</v>
      </c>
      <c r="DD4538">
        <v>7.9399999999999998E-2</v>
      </c>
      <c r="DE4538">
        <v>0</v>
      </c>
      <c r="DF4538">
        <v>0</v>
      </c>
      <c r="DG4538">
        <v>0</v>
      </c>
      <c r="DH4538">
        <v>0</v>
      </c>
      <c r="DI4538">
        <v>0.114</v>
      </c>
      <c r="DJ4538">
        <v>0.11899999999999999</v>
      </c>
      <c r="DK4538">
        <v>9.7000000000000003E-2</v>
      </c>
      <c r="DM4538">
        <v>73939</v>
      </c>
      <c r="DN4538">
        <v>56245</v>
      </c>
      <c r="DP4538">
        <v>1517</v>
      </c>
      <c r="DT4538">
        <v>0</v>
      </c>
      <c r="DV4538">
        <v>131701</v>
      </c>
      <c r="DW4538">
        <v>552344</v>
      </c>
      <c r="DY4538">
        <v>20271</v>
      </c>
      <c r="DZ4538">
        <v>33052</v>
      </c>
      <c r="EA4538">
        <v>53323</v>
      </c>
      <c r="EB4538">
        <v>18095</v>
      </c>
      <c r="EK4538">
        <v>-13286</v>
      </c>
      <c r="EM4538">
        <v>413</v>
      </c>
      <c r="EN4538">
        <v>-42</v>
      </c>
      <c r="EQ4538">
        <v>12</v>
      </c>
      <c r="ER4538">
        <v>742560</v>
      </c>
      <c r="ES4538">
        <v>-278375</v>
      </c>
      <c r="ET4538">
        <v>-276536</v>
      </c>
      <c r="EU4538">
        <v>-294</v>
      </c>
      <c r="EX4538">
        <v>-1545</v>
      </c>
      <c r="FB4538">
        <v>-9344</v>
      </c>
      <c r="FC4538">
        <v>-2667</v>
      </c>
      <c r="FE4538">
        <v>-1022</v>
      </c>
      <c r="FF4538">
        <v>-291408</v>
      </c>
      <c r="FH4538">
        <v>4107578</v>
      </c>
      <c r="FI4538">
        <v>3656426</v>
      </c>
      <c r="FJ4538">
        <v>56245</v>
      </c>
      <c r="FK4538">
        <v>1517</v>
      </c>
      <c r="FL4538">
        <v>552344</v>
      </c>
      <c r="FM4538">
        <v>71418</v>
      </c>
      <c r="FN4538">
        <v>-13286</v>
      </c>
      <c r="FO4538">
        <v>371</v>
      </c>
      <c r="FP4538">
        <v>610847</v>
      </c>
      <c r="FQ4538">
        <v>-1022</v>
      </c>
      <c r="FR4538">
        <v>2022</v>
      </c>
      <c r="FS4538" t="s">
        <v>2099</v>
      </c>
      <c r="FT4538">
        <v>4</v>
      </c>
      <c r="FU4538">
        <v>0.1333</v>
      </c>
      <c r="FV4538">
        <v>0.105</v>
      </c>
      <c r="FW4538">
        <v>2.8299999999999999E-2</v>
      </c>
      <c r="FX4538">
        <v>9.2499999999999999E-2</v>
      </c>
      <c r="FY4538">
        <v>0.19750000000000001</v>
      </c>
      <c r="FZ4538">
        <v>7.6899999999999996E-2</v>
      </c>
      <c r="GA4538">
        <v>0.18190000000000001</v>
      </c>
      <c r="GI4538">
        <v>0</v>
      </c>
      <c r="GJ4538">
        <v>0</v>
      </c>
      <c r="GK4538">
        <v>0</v>
      </c>
      <c r="GL4538">
        <v>0</v>
      </c>
      <c r="GN4538">
        <v>6.4199999999999993E-2</v>
      </c>
      <c r="GQ4538">
        <v>14693</v>
      </c>
      <c r="GR4538">
        <v>771348</v>
      </c>
      <c r="GS4538">
        <v>41</v>
      </c>
      <c r="GT4538">
        <v>6.6719999999999997</v>
      </c>
      <c r="GU4538">
        <v>52.497999999999998</v>
      </c>
      <c r="GV4538">
        <v>2237</v>
      </c>
      <c r="GW4538">
        <v>14661</v>
      </c>
      <c r="GX4538">
        <v>7134</v>
      </c>
      <c r="GY4538">
        <v>278162.44</v>
      </c>
      <c r="GZ4538">
        <v>74.599999999999994</v>
      </c>
      <c r="HA4538">
        <v>39.024000000000001</v>
      </c>
      <c r="HB4538">
        <v>7134</v>
      </c>
      <c r="HK4538">
        <v>0</v>
      </c>
      <c r="HN4538">
        <v>24064</v>
      </c>
      <c r="HO4538">
        <v>0</v>
      </c>
      <c r="HP4538">
        <v>0</v>
      </c>
      <c r="HQ4538">
        <v>47509.123</v>
      </c>
      <c r="HR4538">
        <v>2415612.3050000002</v>
      </c>
      <c r="HS4538">
        <v>115136.215</v>
      </c>
      <c r="HT4538">
        <v>2812545.682</v>
      </c>
      <c r="HV4538">
        <v>5390803.3250000002</v>
      </c>
      <c r="HW4538">
        <v>858257.70200000005</v>
      </c>
      <c r="HX4538">
        <v>749447.022</v>
      </c>
      <c r="HY4538">
        <v>108810.68</v>
      </c>
      <c r="IE4538">
        <v>14.1</v>
      </c>
      <c r="IF4538">
        <v>0</v>
      </c>
      <c r="II4538">
        <v>0.224</v>
      </c>
      <c r="IJ4538">
        <v>0.57999999999999996</v>
      </c>
      <c r="IK4538">
        <v>0.56000000000000005</v>
      </c>
      <c r="IL4538">
        <v>8.3000000000000004E-2</v>
      </c>
      <c r="IM4538">
        <v>0.20799999999999999</v>
      </c>
      <c r="IN4538">
        <v>0.23499999999999999</v>
      </c>
      <c r="IO4538">
        <v>5.0999999999999997E-2</v>
      </c>
      <c r="IP4538">
        <v>0.08</v>
      </c>
      <c r="IQ4538">
        <v>8.5000000000000006E-2</v>
      </c>
      <c r="IS4538">
        <v>0</v>
      </c>
      <c r="IT4538">
        <v>0</v>
      </c>
      <c r="IU4538">
        <v>0.2</v>
      </c>
      <c r="IV4538">
        <v>8.1000000000000003E-2</v>
      </c>
      <c r="IW4538">
        <v>8.5000000000000006E-2</v>
      </c>
      <c r="IX4538">
        <v>0.08</v>
      </c>
      <c r="IY4538">
        <v>4.1000000000000002E-2</v>
      </c>
      <c r="IZ4538">
        <v>3.5000000000000003E-2</v>
      </c>
      <c r="JA4538" s="50"/>
      <c r="JB4538" s="50">
        <v>0</v>
      </c>
      <c r="JC4538" s="50">
        <v>0</v>
      </c>
      <c r="JD4538" s="50">
        <v>5.0000000000000001E-3</v>
      </c>
      <c r="JE4538" s="50">
        <v>0.01</v>
      </c>
      <c r="JF4538" s="50">
        <v>0</v>
      </c>
      <c r="JG4538" s="50"/>
      <c r="JH4538" s="50">
        <v>0</v>
      </c>
      <c r="JI4538" s="50">
        <v>0</v>
      </c>
      <c r="JJ4538" s="50"/>
      <c r="JK4538" s="50"/>
      <c r="JL4538" s="50"/>
      <c r="JM4538" s="50"/>
    </row>
    <row r="4539" spans="1:273">
      <c r="A4539" s="7" t="str">
        <f>'Pensions Data'!D4539&amp;'Pensions Data'!C4539</f>
        <v>2021Denver Schools</v>
      </c>
      <c r="B4539">
        <v>23</v>
      </c>
      <c r="C4539" t="s">
        <v>22</v>
      </c>
      <c r="D4539">
        <v>2021</v>
      </c>
      <c r="E4539">
        <v>13</v>
      </c>
      <c r="F4539" t="s">
        <v>167</v>
      </c>
      <c r="H4539">
        <v>2</v>
      </c>
      <c r="I4539">
        <v>1945</v>
      </c>
      <c r="J4539">
        <v>0</v>
      </c>
      <c r="L4539">
        <v>5</v>
      </c>
      <c r="M4539" t="s">
        <v>285</v>
      </c>
      <c r="N4539" t="s">
        <v>337</v>
      </c>
      <c r="O4539" t="s">
        <v>384</v>
      </c>
      <c r="P4539">
        <v>2</v>
      </c>
      <c r="Q4539" t="s">
        <v>418</v>
      </c>
      <c r="R4539">
        <v>0</v>
      </c>
      <c r="S4539" t="s">
        <v>425</v>
      </c>
      <c r="T4539" t="s">
        <v>431</v>
      </c>
      <c r="U4539">
        <v>2</v>
      </c>
      <c r="V4539">
        <v>1</v>
      </c>
      <c r="W4539" t="s">
        <v>444</v>
      </c>
      <c r="X4539">
        <v>0</v>
      </c>
      <c r="Z4539" s="4">
        <v>44561</v>
      </c>
      <c r="AA4539" s="4">
        <v>44561</v>
      </c>
      <c r="AB4539" t="s">
        <v>530</v>
      </c>
      <c r="AC4539" t="s">
        <v>571</v>
      </c>
      <c r="AD4539" t="s">
        <v>770</v>
      </c>
      <c r="AE4539">
        <v>2.3E-2</v>
      </c>
      <c r="AF4539">
        <v>7.2499999999999995E-2</v>
      </c>
      <c r="AG4539">
        <v>1</v>
      </c>
      <c r="AH4539">
        <v>0</v>
      </c>
      <c r="AI4539">
        <v>4</v>
      </c>
      <c r="AJ4539">
        <v>1</v>
      </c>
      <c r="AK4539">
        <v>3</v>
      </c>
      <c r="AL4539">
        <v>26</v>
      </c>
      <c r="AM4539">
        <v>7.2499999999999995E-2</v>
      </c>
      <c r="BV4539">
        <v>4029095.3</v>
      </c>
      <c r="BW4539">
        <v>4637874.5</v>
      </c>
      <c r="BX4539">
        <v>0.86899999999999999</v>
      </c>
      <c r="BY4539">
        <v>608779.25</v>
      </c>
      <c r="BZ4539">
        <v>0</v>
      </c>
      <c r="CA4539">
        <v>823395.5</v>
      </c>
      <c r="CB4539">
        <v>73588</v>
      </c>
      <c r="CC4539">
        <v>1.14649</v>
      </c>
      <c r="CD4539">
        <v>4639698</v>
      </c>
      <c r="CE4539">
        <v>4633727</v>
      </c>
      <c r="CF4539">
        <v>5971</v>
      </c>
      <c r="CG4539">
        <v>0</v>
      </c>
      <c r="CH4539">
        <v>0</v>
      </c>
      <c r="CI4539">
        <v>0</v>
      </c>
      <c r="CK4539">
        <v>0.99870999999999999</v>
      </c>
      <c r="CL4539" t="s">
        <v>2199</v>
      </c>
      <c r="CM4539">
        <v>6</v>
      </c>
      <c r="CN4539">
        <v>0.161</v>
      </c>
      <c r="CP4539">
        <v>0.17899999999999999</v>
      </c>
      <c r="CR4539">
        <v>0.13300000000000001</v>
      </c>
      <c r="CU4539">
        <v>0.109</v>
      </c>
      <c r="CW4539">
        <v>8.1939999999999999E-2</v>
      </c>
      <c r="CX4539">
        <v>8.7389999999999995E-2</v>
      </c>
      <c r="DC4539">
        <v>1</v>
      </c>
      <c r="DD4539">
        <v>8.3150000000000002E-2</v>
      </c>
      <c r="DE4539">
        <v>0</v>
      </c>
      <c r="DF4539">
        <v>0</v>
      </c>
      <c r="DG4539">
        <v>0</v>
      </c>
      <c r="DH4539">
        <v>0</v>
      </c>
      <c r="DI4539">
        <v>0.17899999999999999</v>
      </c>
      <c r="DJ4539">
        <v>0.13700000000000001</v>
      </c>
      <c r="DK4539">
        <v>0.111</v>
      </c>
      <c r="DM4539">
        <v>86184</v>
      </c>
      <c r="DN4539">
        <v>65215</v>
      </c>
      <c r="DO4539">
        <v>19153</v>
      </c>
      <c r="DP4539">
        <v>3970</v>
      </c>
      <c r="DT4539">
        <v>0</v>
      </c>
      <c r="DV4539">
        <v>174522</v>
      </c>
      <c r="DW4539">
        <v>587506</v>
      </c>
      <c r="DY4539">
        <v>16296</v>
      </c>
      <c r="DZ4539">
        <v>37069</v>
      </c>
      <c r="EA4539">
        <v>53365</v>
      </c>
      <c r="EB4539">
        <v>22293</v>
      </c>
      <c r="EK4539">
        <v>-14222</v>
      </c>
      <c r="EM4539">
        <v>473</v>
      </c>
      <c r="EN4539">
        <v>-45</v>
      </c>
      <c r="EQ4539">
        <v>15</v>
      </c>
      <c r="ER4539">
        <v>823907</v>
      </c>
      <c r="ES4539">
        <v>-280272</v>
      </c>
      <c r="ET4539">
        <v>-278426</v>
      </c>
      <c r="EU4539">
        <v>-227</v>
      </c>
      <c r="EX4539">
        <v>-1619</v>
      </c>
      <c r="FB4539">
        <v>-11527</v>
      </c>
      <c r="FC4539">
        <v>-2829</v>
      </c>
      <c r="FE4539">
        <v>-3130</v>
      </c>
      <c r="FF4539">
        <v>-297758</v>
      </c>
      <c r="FH4539">
        <v>4633727</v>
      </c>
      <c r="FI4539">
        <v>4107578</v>
      </c>
      <c r="FJ4539">
        <v>84368</v>
      </c>
      <c r="FK4539">
        <v>3970</v>
      </c>
      <c r="FL4539">
        <v>587506</v>
      </c>
      <c r="FM4539">
        <v>75658</v>
      </c>
      <c r="FN4539">
        <v>-14222</v>
      </c>
      <c r="FO4539">
        <v>428</v>
      </c>
      <c r="FP4539">
        <v>649370</v>
      </c>
      <c r="FQ4539">
        <v>-3130</v>
      </c>
      <c r="FR4539">
        <v>2023</v>
      </c>
      <c r="FS4539" t="s">
        <v>2099</v>
      </c>
      <c r="FT4539">
        <v>4</v>
      </c>
      <c r="FU4539">
        <v>0.13320000000000001</v>
      </c>
      <c r="FV4539">
        <v>0.11</v>
      </c>
      <c r="FW4539">
        <v>2.3199999999999998E-2</v>
      </c>
      <c r="FX4539">
        <v>6.7699999999999996E-2</v>
      </c>
      <c r="FY4539">
        <v>0.1777</v>
      </c>
      <c r="FZ4539">
        <v>0.09</v>
      </c>
      <c r="GA4539">
        <v>0.2</v>
      </c>
      <c r="GI4539">
        <v>0</v>
      </c>
      <c r="GJ4539">
        <v>0</v>
      </c>
      <c r="GK4539">
        <v>0</v>
      </c>
      <c r="GL4539">
        <v>0</v>
      </c>
      <c r="GN4539">
        <v>4.4499999999999998E-2</v>
      </c>
      <c r="GQ4539">
        <v>15695</v>
      </c>
      <c r="GR4539">
        <v>823395</v>
      </c>
      <c r="GS4539">
        <v>40.94</v>
      </c>
      <c r="GT4539">
        <v>7.22</v>
      </c>
      <c r="GU4539">
        <v>52.462000000000003</v>
      </c>
      <c r="GV4539">
        <v>2249</v>
      </c>
      <c r="GW4539">
        <v>15426</v>
      </c>
      <c r="GX4539">
        <v>7186</v>
      </c>
      <c r="GY4539">
        <v>280815.46999999997</v>
      </c>
      <c r="GZ4539">
        <v>74.8</v>
      </c>
      <c r="HA4539">
        <v>39.116</v>
      </c>
      <c r="HK4539">
        <v>0</v>
      </c>
      <c r="HN4539">
        <v>25130</v>
      </c>
      <c r="HO4539">
        <v>0</v>
      </c>
      <c r="HP4539">
        <v>0</v>
      </c>
      <c r="HQ4539">
        <v>51838.487999999998</v>
      </c>
      <c r="HR4539">
        <v>2659474.585</v>
      </c>
      <c r="HS4539">
        <v>121167.81200000001</v>
      </c>
      <c r="HT4539">
        <v>2748562.733</v>
      </c>
      <c r="HV4539">
        <v>5581043.6179999998</v>
      </c>
      <c r="HW4539">
        <v>943169.16399999999</v>
      </c>
      <c r="HX4539">
        <v>862585.81099999999</v>
      </c>
      <c r="HY4539">
        <v>80583.353000000003</v>
      </c>
      <c r="IE4539">
        <v>13.7</v>
      </c>
      <c r="IF4539">
        <v>0</v>
      </c>
      <c r="II4539">
        <v>0.186</v>
      </c>
      <c r="IJ4539">
        <v>0.58299999999999996</v>
      </c>
      <c r="IK4539">
        <v>0.55500000000000005</v>
      </c>
      <c r="IL4539">
        <v>-1.4E-2</v>
      </c>
      <c r="IM4539">
        <v>0.184</v>
      </c>
      <c r="IN4539">
        <v>0.23499999999999999</v>
      </c>
      <c r="IO4539">
        <v>0.249</v>
      </c>
      <c r="IP4539">
        <v>8.7999999999999995E-2</v>
      </c>
      <c r="IQ4539">
        <v>8.5000000000000006E-2</v>
      </c>
      <c r="IS4539">
        <v>0</v>
      </c>
      <c r="IT4539">
        <v>0</v>
      </c>
      <c r="IU4539">
        <v>0.39600000000000002</v>
      </c>
      <c r="IV4539">
        <v>9.1999999999999998E-2</v>
      </c>
      <c r="IW4539">
        <v>8.5000000000000006E-2</v>
      </c>
      <c r="IX4539">
        <v>9.1999999999999998E-2</v>
      </c>
      <c r="IY4539">
        <v>4.7E-2</v>
      </c>
      <c r="IZ4539">
        <v>0.04</v>
      </c>
      <c r="JA4539" s="50"/>
      <c r="JB4539" s="50">
        <v>0</v>
      </c>
      <c r="JC4539" s="50">
        <v>0</v>
      </c>
      <c r="JD4539" s="50">
        <v>0</v>
      </c>
      <c r="JE4539" s="50">
        <v>6.0000000000000001E-3</v>
      </c>
      <c r="JF4539" s="50">
        <v>0</v>
      </c>
      <c r="JG4539" s="50"/>
      <c r="JH4539" s="50">
        <v>0</v>
      </c>
      <c r="JI4539" s="50">
        <v>0</v>
      </c>
      <c r="JJ4539" s="50"/>
      <c r="JK4539" s="50"/>
      <c r="JL4539" s="50"/>
      <c r="JM4539" s="50"/>
    </row>
    <row r="4540" spans="1:273">
      <c r="A4540" s="7" t="str">
        <f>'Pensions Data'!D4540&amp;'Pensions Data'!C4540</f>
        <v>2022Denver Schools</v>
      </c>
      <c r="B4540">
        <v>23</v>
      </c>
      <c r="C4540" t="s">
        <v>22</v>
      </c>
      <c r="D4540">
        <v>2022</v>
      </c>
      <c r="E4540">
        <v>13</v>
      </c>
      <c r="F4540" t="s">
        <v>167</v>
      </c>
      <c r="H4540">
        <v>2</v>
      </c>
      <c r="I4540">
        <v>1945</v>
      </c>
      <c r="J4540">
        <v>0</v>
      </c>
      <c r="L4540">
        <v>5</v>
      </c>
      <c r="M4540" t="s">
        <v>285</v>
      </c>
      <c r="N4540" t="s">
        <v>337</v>
      </c>
      <c r="O4540" t="s">
        <v>384</v>
      </c>
      <c r="P4540">
        <v>2</v>
      </c>
      <c r="Q4540" t="s">
        <v>418</v>
      </c>
      <c r="R4540">
        <v>0</v>
      </c>
      <c r="S4540" t="s">
        <v>425</v>
      </c>
      <c r="T4540" t="s">
        <v>431</v>
      </c>
      <c r="U4540">
        <v>2</v>
      </c>
      <c r="V4540">
        <v>1</v>
      </c>
      <c r="W4540" t="s">
        <v>444</v>
      </c>
      <c r="X4540">
        <v>0</v>
      </c>
      <c r="Z4540" s="4">
        <v>44926</v>
      </c>
      <c r="AA4540" s="4">
        <v>44926</v>
      </c>
      <c r="AB4540" t="s">
        <v>530</v>
      </c>
      <c r="AC4540" t="s">
        <v>571</v>
      </c>
      <c r="AD4540" t="s">
        <v>770</v>
      </c>
      <c r="AE4540">
        <v>2.3E-2</v>
      </c>
      <c r="AF4540">
        <v>7.2499999999999995E-2</v>
      </c>
      <c r="AG4540">
        <v>1</v>
      </c>
      <c r="AH4540">
        <v>0</v>
      </c>
      <c r="AI4540">
        <v>4</v>
      </c>
      <c r="AJ4540">
        <v>1</v>
      </c>
      <c r="AK4540">
        <v>3</v>
      </c>
      <c r="AL4540">
        <v>25</v>
      </c>
      <c r="AM4540">
        <v>7.2499999999999995E-2</v>
      </c>
      <c r="BV4540">
        <v>4313602</v>
      </c>
      <c r="BW4540">
        <v>4778609</v>
      </c>
      <c r="BX4540">
        <v>0.90300000000000002</v>
      </c>
      <c r="BY4540">
        <v>465007.34</v>
      </c>
      <c r="BZ4540">
        <v>0</v>
      </c>
      <c r="CA4540">
        <v>810402.63</v>
      </c>
      <c r="CB4540">
        <v>81122</v>
      </c>
      <c r="CC4540">
        <v>1.5653300000000001</v>
      </c>
      <c r="CD4540">
        <v>4803157</v>
      </c>
      <c r="CE4540">
        <v>3935428</v>
      </c>
      <c r="CF4540">
        <v>867729</v>
      </c>
      <c r="CG4540">
        <v>0</v>
      </c>
      <c r="CH4540">
        <v>0</v>
      </c>
      <c r="CI4540">
        <v>0</v>
      </c>
      <c r="CK4540">
        <v>0.81933999999999996</v>
      </c>
      <c r="CL4540" t="s">
        <v>2199</v>
      </c>
      <c r="CM4540">
        <v>6</v>
      </c>
      <c r="CN4540">
        <v>-0.13400000000000001</v>
      </c>
      <c r="CP4540">
        <v>5.7000000000000002E-2</v>
      </c>
      <c r="CR4540">
        <v>6.5000000000000002E-2</v>
      </c>
      <c r="CU4540">
        <v>0.08</v>
      </c>
      <c r="CW4540">
        <v>6.4780000000000004E-2</v>
      </c>
      <c r="CX4540">
        <v>8.2460000000000006E-2</v>
      </c>
      <c r="DC4540">
        <v>1</v>
      </c>
      <c r="DD4540">
        <v>7.2190000000000004E-2</v>
      </c>
      <c r="DE4540">
        <v>0</v>
      </c>
      <c r="DF4540">
        <v>0</v>
      </c>
      <c r="DG4540">
        <v>0</v>
      </c>
      <c r="DH4540">
        <v>0</v>
      </c>
      <c r="DI4540">
        <v>6.7000000000000004E-2</v>
      </c>
      <c r="DJ4540">
        <v>7.3999999999999996E-2</v>
      </c>
      <c r="DK4540">
        <v>8.5000000000000006E-2</v>
      </c>
      <c r="DM4540">
        <v>92164</v>
      </c>
      <c r="DN4540">
        <v>74199</v>
      </c>
      <c r="DO4540">
        <v>52784</v>
      </c>
      <c r="DP4540">
        <v>3960</v>
      </c>
      <c r="DT4540">
        <v>0</v>
      </c>
      <c r="DV4540">
        <v>223107</v>
      </c>
      <c r="DW4540">
        <v>-690504</v>
      </c>
      <c r="DY4540">
        <v>21547</v>
      </c>
      <c r="DZ4540">
        <v>42812</v>
      </c>
      <c r="EA4540">
        <v>64359</v>
      </c>
      <c r="EB4540">
        <v>20983</v>
      </c>
      <c r="EK4540">
        <v>-14895</v>
      </c>
      <c r="EM4540">
        <v>846</v>
      </c>
      <c r="EN4540">
        <v>-54</v>
      </c>
      <c r="EQ4540">
        <v>875</v>
      </c>
      <c r="ER4540">
        <v>-395283</v>
      </c>
      <c r="ES4540">
        <v>-282747</v>
      </c>
      <c r="ET4540">
        <v>-280944</v>
      </c>
      <c r="EU4540">
        <v>-190</v>
      </c>
      <c r="EX4540">
        <v>-1613</v>
      </c>
      <c r="FB4540">
        <v>-16913</v>
      </c>
      <c r="FC4540">
        <v>-3133</v>
      </c>
      <c r="FE4540">
        <v>-223</v>
      </c>
      <c r="FF4540">
        <v>-303016</v>
      </c>
      <c r="FH4540">
        <v>3935428</v>
      </c>
      <c r="FI4540">
        <v>4633727</v>
      </c>
      <c r="FJ4540">
        <v>126983</v>
      </c>
      <c r="FK4540">
        <v>3960</v>
      </c>
      <c r="FL4540">
        <v>-690504</v>
      </c>
      <c r="FM4540">
        <v>85342</v>
      </c>
      <c r="FN4540">
        <v>-14895</v>
      </c>
      <c r="FO4540">
        <v>792</v>
      </c>
      <c r="FP4540">
        <v>-619265</v>
      </c>
      <c r="FQ4540">
        <v>-223</v>
      </c>
      <c r="FR4540">
        <v>2024</v>
      </c>
      <c r="FS4540" t="s">
        <v>2099</v>
      </c>
      <c r="FT4540">
        <v>4</v>
      </c>
      <c r="FU4540">
        <v>0.13420000000000001</v>
      </c>
      <c r="FV4540">
        <v>0.11</v>
      </c>
      <c r="FW4540">
        <v>2.4199999999999999E-2</v>
      </c>
      <c r="FX4540">
        <v>6.0400000000000002E-2</v>
      </c>
      <c r="FY4540">
        <v>0.1704</v>
      </c>
      <c r="FZ4540">
        <v>8.8800000000000004E-2</v>
      </c>
      <c r="GA4540">
        <v>0.1988</v>
      </c>
      <c r="GI4540">
        <v>0</v>
      </c>
      <c r="GJ4540">
        <v>0</v>
      </c>
      <c r="GK4540">
        <v>0</v>
      </c>
      <c r="GL4540">
        <v>0</v>
      </c>
      <c r="GN4540">
        <v>3.6200000000000003E-2</v>
      </c>
      <c r="GO4540">
        <v>320</v>
      </c>
      <c r="GQ4540">
        <v>15254</v>
      </c>
      <c r="GR4540">
        <v>810403</v>
      </c>
      <c r="GS4540">
        <v>41.13</v>
      </c>
      <c r="GT4540">
        <v>7.58</v>
      </c>
      <c r="GU4540">
        <v>53.127000000000002</v>
      </c>
      <c r="GV4540">
        <v>3165</v>
      </c>
      <c r="GW4540">
        <v>16377</v>
      </c>
      <c r="GX4540">
        <v>7256</v>
      </c>
      <c r="GY4540">
        <v>284486.19</v>
      </c>
      <c r="GZ4540">
        <v>74.900000000000006</v>
      </c>
      <c r="HA4540">
        <v>39.25</v>
      </c>
      <c r="HB4540">
        <v>6798</v>
      </c>
      <c r="HI4540">
        <v>138</v>
      </c>
      <c r="HK4540">
        <v>0</v>
      </c>
      <c r="HN4540">
        <v>25675</v>
      </c>
      <c r="HO4540">
        <v>0</v>
      </c>
      <c r="HP4540">
        <v>0</v>
      </c>
      <c r="HQ4540">
        <v>59467.603000000003</v>
      </c>
      <c r="HR4540">
        <v>2710140.923</v>
      </c>
      <c r="HS4540">
        <v>158842.522</v>
      </c>
      <c r="HT4540">
        <v>2773404.6919999998</v>
      </c>
      <c r="HV4540">
        <v>5701855.7400000002</v>
      </c>
      <c r="HW4540">
        <v>923246.58499999996</v>
      </c>
      <c r="HX4540">
        <v>845431.90500000003</v>
      </c>
      <c r="HY4540">
        <v>77814.679999999993</v>
      </c>
      <c r="IE4540">
        <v>-13.7</v>
      </c>
      <c r="IF4540">
        <v>0</v>
      </c>
      <c r="II4540">
        <v>-0.20599999999999999</v>
      </c>
      <c r="IJ4540">
        <v>0.52800000000000002</v>
      </c>
      <c r="IK4540">
        <v>0.55000000000000004</v>
      </c>
      <c r="IL4540">
        <v>-0.128</v>
      </c>
      <c r="IM4540">
        <v>0.19400000000000001</v>
      </c>
      <c r="IN4540">
        <v>0.23499999999999999</v>
      </c>
      <c r="IO4540">
        <v>0.13400000000000001</v>
      </c>
      <c r="IP4540">
        <v>0.11899999999999999</v>
      </c>
      <c r="IQ4540">
        <v>8.5000000000000006E-2</v>
      </c>
      <c r="IS4540">
        <v>0</v>
      </c>
      <c r="IT4540">
        <v>0</v>
      </c>
      <c r="IU4540">
        <v>-6.7000000000000004E-2</v>
      </c>
      <c r="IV4540">
        <v>9.1999999999999998E-2</v>
      </c>
      <c r="IW4540">
        <v>8.5000000000000006E-2</v>
      </c>
      <c r="IX4540">
        <v>7.5999999999999998E-2</v>
      </c>
      <c r="IY4540">
        <v>6.3E-2</v>
      </c>
      <c r="IZ4540">
        <v>4.4999999999999998E-2</v>
      </c>
      <c r="JA4540" s="50"/>
      <c r="JB4540" s="50">
        <v>0</v>
      </c>
      <c r="JC4540" s="50">
        <v>0</v>
      </c>
      <c r="JD4540" s="50">
        <v>1.7000000000000001E-2</v>
      </c>
      <c r="JE4540" s="50">
        <v>4.0000000000000001E-3</v>
      </c>
      <c r="JF4540" s="50">
        <v>0</v>
      </c>
      <c r="JG4540" s="50"/>
      <c r="JH4540" s="50">
        <v>0</v>
      </c>
      <c r="JI4540" s="50">
        <v>0</v>
      </c>
      <c r="JJ4540" s="50"/>
      <c r="JK4540" s="50"/>
      <c r="JL4540" s="50"/>
      <c r="JM4540" s="50"/>
    </row>
    <row r="4541" spans="1:273">
      <c r="A4541" s="7" t="str">
        <f>'Pensions Data'!D4541&amp;'Pensions Data'!C4541</f>
        <v>2001Montana PERS</v>
      </c>
      <c r="B4541">
        <v>65</v>
      </c>
      <c r="C4541" t="s">
        <v>63</v>
      </c>
      <c r="D4541">
        <v>2001</v>
      </c>
      <c r="E4541">
        <v>59</v>
      </c>
      <c r="F4541" t="s">
        <v>208</v>
      </c>
      <c r="H4541">
        <v>1</v>
      </c>
      <c r="I4541">
        <v>1945</v>
      </c>
      <c r="J4541">
        <v>0</v>
      </c>
      <c r="L4541">
        <v>0</v>
      </c>
      <c r="M4541" t="s">
        <v>306</v>
      </c>
      <c r="N4541" t="s">
        <v>358</v>
      </c>
      <c r="O4541" t="s">
        <v>358</v>
      </c>
      <c r="P4541">
        <v>1</v>
      </c>
      <c r="Q4541" t="s">
        <v>417</v>
      </c>
      <c r="R4541">
        <v>1</v>
      </c>
      <c r="S4541" t="s">
        <v>424</v>
      </c>
      <c r="T4541" t="s">
        <v>431</v>
      </c>
      <c r="U4541">
        <v>2</v>
      </c>
      <c r="V4541">
        <v>1</v>
      </c>
      <c r="W4541" t="s">
        <v>2331</v>
      </c>
      <c r="X4541">
        <v>0</v>
      </c>
      <c r="AA4541" s="4">
        <v>37072</v>
      </c>
      <c r="AB4541" t="s">
        <v>530</v>
      </c>
      <c r="AC4541" t="s">
        <v>571</v>
      </c>
      <c r="AD4541" t="s">
        <v>769</v>
      </c>
      <c r="AE4541">
        <v>4.4999999999999998E-2</v>
      </c>
      <c r="AF4541">
        <v>0.08</v>
      </c>
      <c r="AG4541">
        <v>1</v>
      </c>
      <c r="AH4541">
        <v>0</v>
      </c>
      <c r="AI4541">
        <v>4</v>
      </c>
      <c r="AJ4541">
        <v>1</v>
      </c>
      <c r="AK4541">
        <v>1</v>
      </c>
      <c r="AL4541">
        <v>30</v>
      </c>
      <c r="BZ4541">
        <v>0</v>
      </c>
      <c r="CB4541">
        <v>29238.993999999999</v>
      </c>
      <c r="CC4541">
        <v>1.8198000000000001</v>
      </c>
      <c r="CG4541">
        <v>0</v>
      </c>
      <c r="CH4541">
        <v>0</v>
      </c>
      <c r="CI4541">
        <v>0</v>
      </c>
      <c r="CN4541">
        <v>-5.04E-2</v>
      </c>
      <c r="CP4541">
        <v>4.7500000000000001E-2</v>
      </c>
      <c r="CR4541">
        <v>9.9099999999999994E-2</v>
      </c>
      <c r="DD4541">
        <v>-5.04E-2</v>
      </c>
      <c r="DE4541">
        <v>0</v>
      </c>
      <c r="DF4541">
        <v>0</v>
      </c>
      <c r="DG4541">
        <v>0</v>
      </c>
      <c r="DH4541">
        <v>0</v>
      </c>
      <c r="DM4541">
        <v>57098.41</v>
      </c>
      <c r="DN4541">
        <v>53208.203000000001</v>
      </c>
      <c r="DO4541">
        <v>382.48099999999999</v>
      </c>
      <c r="DP4541">
        <v>20.398</v>
      </c>
      <c r="DQ4541">
        <v>0.39300000000000002</v>
      </c>
      <c r="DR4541">
        <v>228.44200000000001</v>
      </c>
      <c r="DS4541">
        <v>2.177</v>
      </c>
      <c r="DT4541">
        <v>0</v>
      </c>
      <c r="DV4541">
        <v>110940.5</v>
      </c>
      <c r="DW4541">
        <v>-319487.69</v>
      </c>
      <c r="DY4541">
        <v>158860.22</v>
      </c>
      <c r="DZ4541">
        <v>14548.638999999999</v>
      </c>
      <c r="EA4541">
        <v>173408.86</v>
      </c>
      <c r="EF4541">
        <v>25.2</v>
      </c>
      <c r="EK4541">
        <v>-2899.3789999999999</v>
      </c>
      <c r="EM4541">
        <v>10197.159</v>
      </c>
      <c r="EN4541">
        <v>-9788.4089999999997</v>
      </c>
      <c r="ER4541">
        <v>-37603.457000000002</v>
      </c>
      <c r="ES4541">
        <v>-101546.13</v>
      </c>
      <c r="ET4541">
        <v>-101546.13</v>
      </c>
      <c r="FB4541">
        <v>-11873.514999999999</v>
      </c>
      <c r="FC4541">
        <v>-2142.1080000000002</v>
      </c>
      <c r="FE4541">
        <v>-196.57599999999999</v>
      </c>
      <c r="FF4541">
        <v>-115758.33</v>
      </c>
      <c r="FG4541">
        <v>-12.071999999999999</v>
      </c>
      <c r="FH4541">
        <v>2777337.5</v>
      </c>
      <c r="FI4541">
        <v>2930711.5</v>
      </c>
      <c r="FJ4541">
        <v>53590.684000000001</v>
      </c>
      <c r="FK4541">
        <v>251.41</v>
      </c>
      <c r="FL4541">
        <v>-319487.69</v>
      </c>
      <c r="FM4541">
        <v>173434.06</v>
      </c>
      <c r="FN4541">
        <v>-2899.3789999999999</v>
      </c>
      <c r="FO4541">
        <v>408.75</v>
      </c>
      <c r="FP4541">
        <v>-148544.25</v>
      </c>
      <c r="FQ4541">
        <v>-196.57599999999999</v>
      </c>
      <c r="GI4541">
        <v>0</v>
      </c>
      <c r="GJ4541">
        <v>0</v>
      </c>
      <c r="GK4541">
        <v>0</v>
      </c>
      <c r="GL4541">
        <v>0</v>
      </c>
      <c r="GO4541">
        <v>332</v>
      </c>
      <c r="GQ4541">
        <v>29641</v>
      </c>
      <c r="GV4541">
        <v>2015</v>
      </c>
      <c r="GW4541">
        <v>10706</v>
      </c>
      <c r="GX4541">
        <v>13798</v>
      </c>
      <c r="HA4541">
        <v>7.359</v>
      </c>
      <c r="HB4541">
        <v>13195</v>
      </c>
      <c r="HI4541">
        <v>271</v>
      </c>
      <c r="HK4541">
        <v>0</v>
      </c>
      <c r="HN4541">
        <v>45454</v>
      </c>
      <c r="HO4541">
        <v>0</v>
      </c>
      <c r="HP4541">
        <v>1</v>
      </c>
      <c r="IE4541">
        <v>-4.41</v>
      </c>
      <c r="IF4541">
        <v>0</v>
      </c>
      <c r="II4541">
        <v>-0.15110000000000001</v>
      </c>
      <c r="IJ4541">
        <v>0.49399999999999999</v>
      </c>
      <c r="IK4541">
        <v>0.59</v>
      </c>
      <c r="IL4541">
        <v>0.12783</v>
      </c>
      <c r="IM4541">
        <v>0.38828000000000001</v>
      </c>
      <c r="IN4541">
        <v>0.41</v>
      </c>
      <c r="IP4541">
        <v>2.5000000000000001E-3</v>
      </c>
      <c r="IQ4541">
        <v>0</v>
      </c>
      <c r="IS4541">
        <v>0</v>
      </c>
      <c r="IT4541">
        <v>0</v>
      </c>
      <c r="IV4541">
        <v>7.9920000000000005E-2</v>
      </c>
      <c r="IW4541">
        <v>0</v>
      </c>
      <c r="IY4541">
        <v>0</v>
      </c>
      <c r="IZ4541">
        <v>0</v>
      </c>
      <c r="JA4541" s="50"/>
      <c r="JB4541" s="50">
        <v>0</v>
      </c>
      <c r="JC4541" s="50">
        <v>0</v>
      </c>
      <c r="JD4541" s="50">
        <v>6.4299999999999996E-2</v>
      </c>
      <c r="JE4541" s="50">
        <v>3.5310000000000001E-2</v>
      </c>
      <c r="JF4541" s="50">
        <v>0</v>
      </c>
      <c r="JG4541" s="50"/>
      <c r="JH4541" s="50">
        <v>0</v>
      </c>
      <c r="JI4541" s="50">
        <v>0</v>
      </c>
      <c r="JJ4541" s="50"/>
      <c r="JK4541" s="50"/>
      <c r="JL4541" s="50"/>
      <c r="JM4541" s="50"/>
    </row>
    <row r="4542" spans="1:273">
      <c r="A4542" s="7" t="str">
        <f>'Pensions Data'!D4542&amp;'Pensions Data'!C4542</f>
        <v>2002Montana PERS</v>
      </c>
      <c r="B4542">
        <v>65</v>
      </c>
      <c r="C4542" t="s">
        <v>63</v>
      </c>
      <c r="D4542">
        <v>2002</v>
      </c>
      <c r="E4542">
        <v>59</v>
      </c>
      <c r="F4542" t="s">
        <v>208</v>
      </c>
      <c r="H4542">
        <v>1</v>
      </c>
      <c r="I4542">
        <v>1945</v>
      </c>
      <c r="J4542">
        <v>0</v>
      </c>
      <c r="L4542">
        <v>0</v>
      </c>
      <c r="M4542" t="s">
        <v>306</v>
      </c>
      <c r="N4542" t="s">
        <v>358</v>
      </c>
      <c r="O4542" t="s">
        <v>358</v>
      </c>
      <c r="P4542">
        <v>1</v>
      </c>
      <c r="Q4542" t="s">
        <v>417</v>
      </c>
      <c r="R4542">
        <v>1</v>
      </c>
      <c r="S4542" t="s">
        <v>424</v>
      </c>
      <c r="T4542" t="s">
        <v>431</v>
      </c>
      <c r="U4542">
        <v>2</v>
      </c>
      <c r="V4542">
        <v>1</v>
      </c>
      <c r="W4542" t="s">
        <v>2331</v>
      </c>
      <c r="X4542">
        <v>0</v>
      </c>
      <c r="Z4542" s="4">
        <v>37438</v>
      </c>
      <c r="AA4542" s="4">
        <v>37437</v>
      </c>
      <c r="AB4542" t="s">
        <v>530</v>
      </c>
      <c r="AC4542" t="s">
        <v>571</v>
      </c>
      <c r="AD4542" t="s">
        <v>769</v>
      </c>
      <c r="AE4542">
        <v>4.4999999999999998E-2</v>
      </c>
      <c r="AF4542">
        <v>0.08</v>
      </c>
      <c r="AG4542">
        <v>1</v>
      </c>
      <c r="AH4542">
        <v>0</v>
      </c>
      <c r="AI4542">
        <v>4</v>
      </c>
      <c r="AJ4542">
        <v>1</v>
      </c>
      <c r="AK4542">
        <v>1</v>
      </c>
      <c r="AL4542">
        <v>0</v>
      </c>
      <c r="BU4542">
        <v>4.2500000000000003E-2</v>
      </c>
      <c r="BV4542">
        <v>3076781</v>
      </c>
      <c r="BW4542">
        <v>3077764</v>
      </c>
      <c r="BX4542">
        <v>0.99970000000000003</v>
      </c>
      <c r="BY4542">
        <v>983</v>
      </c>
      <c r="BZ4542">
        <v>0</v>
      </c>
      <c r="CA4542">
        <v>808747</v>
      </c>
      <c r="CB4542">
        <v>55803.546999999999</v>
      </c>
      <c r="CC4542">
        <v>0.99539999999999995</v>
      </c>
      <c r="CG4542">
        <v>0</v>
      </c>
      <c r="CH4542">
        <v>0</v>
      </c>
      <c r="CI4542">
        <v>0</v>
      </c>
      <c r="CN4542">
        <v>-7.2300000000000003E-2</v>
      </c>
      <c r="CP4542">
        <v>-1.66E-2</v>
      </c>
      <c r="CR4542">
        <v>4.4600000000000001E-2</v>
      </c>
      <c r="DD4542">
        <v>-6.1409999999999999E-2</v>
      </c>
      <c r="DE4542">
        <v>0</v>
      </c>
      <c r="DF4542">
        <v>0</v>
      </c>
      <c r="DG4542">
        <v>0</v>
      </c>
      <c r="DH4542">
        <v>0</v>
      </c>
      <c r="DM4542">
        <v>59938.133000000002</v>
      </c>
      <c r="DN4542">
        <v>55548.285000000003</v>
      </c>
      <c r="DO4542">
        <v>373.721</v>
      </c>
      <c r="DP4542">
        <v>92.340999999999994</v>
      </c>
      <c r="DQ4542">
        <v>0.16700000000000001</v>
      </c>
      <c r="DR4542">
        <v>144.78200000000001</v>
      </c>
      <c r="DS4542">
        <v>0.45900000000000002</v>
      </c>
      <c r="DT4542">
        <v>0</v>
      </c>
      <c r="DV4542">
        <v>116097.88</v>
      </c>
      <c r="DW4542">
        <v>-309265.75</v>
      </c>
      <c r="DY4542">
        <v>96913.351999999999</v>
      </c>
      <c r="DZ4542">
        <v>14248.194</v>
      </c>
      <c r="EA4542">
        <v>111161.55</v>
      </c>
      <c r="EK4542">
        <v>-3784.82</v>
      </c>
      <c r="EM4542">
        <v>3515.06</v>
      </c>
      <c r="EN4542">
        <v>-3026.4540000000002</v>
      </c>
      <c r="ER4542">
        <v>-85302.531000000003</v>
      </c>
      <c r="ES4542">
        <v>-114662.82</v>
      </c>
      <c r="ET4542">
        <v>-114662.82</v>
      </c>
      <c r="FB4542">
        <v>-10683.441999999999</v>
      </c>
      <c r="FC4542">
        <v>-1824.9369999999999</v>
      </c>
      <c r="FE4542">
        <v>-364.42099999999999</v>
      </c>
      <c r="FF4542">
        <v>-127535.62</v>
      </c>
      <c r="FH4542">
        <v>2564499.5</v>
      </c>
      <c r="FI4542">
        <v>2777337.5</v>
      </c>
      <c r="FJ4542">
        <v>55922.008000000002</v>
      </c>
      <c r="FK4542">
        <v>237.749</v>
      </c>
      <c r="FL4542">
        <v>-309265.75</v>
      </c>
      <c r="FM4542">
        <v>111161.55</v>
      </c>
      <c r="FN4542">
        <v>-3784.82</v>
      </c>
      <c r="FO4542">
        <v>488.60599999999999</v>
      </c>
      <c r="FP4542">
        <v>-201400.41</v>
      </c>
      <c r="FQ4542">
        <v>-364.42099999999999</v>
      </c>
      <c r="FR4542">
        <v>2004</v>
      </c>
      <c r="FS4542" t="s">
        <v>2097</v>
      </c>
      <c r="FT4542">
        <v>5</v>
      </c>
      <c r="FU4542">
        <v>0.1221</v>
      </c>
      <c r="FV4542">
        <v>6.9000000000000006E-2</v>
      </c>
      <c r="FW4542">
        <v>5.3100000000000001E-2</v>
      </c>
      <c r="FX4542">
        <v>8.0399999999999999E-2</v>
      </c>
      <c r="FY4542">
        <v>0.14940000000000001</v>
      </c>
      <c r="FZ4542">
        <v>6.8000000000000005E-2</v>
      </c>
      <c r="GA4542">
        <v>0.13800000000000001</v>
      </c>
      <c r="GI4542">
        <v>0</v>
      </c>
      <c r="GJ4542">
        <v>0</v>
      </c>
      <c r="GK4542">
        <v>0</v>
      </c>
      <c r="GL4542">
        <v>0</v>
      </c>
      <c r="GN4542">
        <v>2.7300000000000001E-2</v>
      </c>
      <c r="GQ4542">
        <v>29808</v>
      </c>
      <c r="GR4542">
        <v>815130</v>
      </c>
      <c r="GS4542">
        <v>46.2</v>
      </c>
      <c r="GT4542">
        <v>9.1</v>
      </c>
      <c r="GU4542">
        <v>27.346</v>
      </c>
      <c r="GV4542">
        <v>2150</v>
      </c>
      <c r="GW4542">
        <v>10944</v>
      </c>
      <c r="GX4542">
        <v>14116</v>
      </c>
      <c r="GY4542">
        <v>115613</v>
      </c>
      <c r="GZ4542">
        <v>8.19</v>
      </c>
      <c r="HA4542">
        <v>8.19</v>
      </c>
      <c r="HB4542">
        <v>14116</v>
      </c>
      <c r="HK4542">
        <v>0</v>
      </c>
      <c r="HN4542">
        <v>46074</v>
      </c>
      <c r="HO4542">
        <v>0</v>
      </c>
      <c r="HP4542">
        <v>1</v>
      </c>
      <c r="IE4542">
        <v>-5.5</v>
      </c>
      <c r="IF4542">
        <v>0</v>
      </c>
      <c r="II4542">
        <v>-0.1749</v>
      </c>
      <c r="IJ4542">
        <v>0.53010999999999997</v>
      </c>
      <c r="IK4542">
        <v>0.59</v>
      </c>
      <c r="IL4542">
        <v>7.2959999999999997E-2</v>
      </c>
      <c r="IM4542">
        <v>0.40587000000000001</v>
      </c>
      <c r="IN4542">
        <v>0.41</v>
      </c>
      <c r="IP4542">
        <v>2.7100000000000002E-3</v>
      </c>
      <c r="IQ4542">
        <v>0</v>
      </c>
      <c r="IS4542">
        <v>0</v>
      </c>
      <c r="IT4542">
        <v>0</v>
      </c>
      <c r="IV4542">
        <v>3.5770000000000003E-2</v>
      </c>
      <c r="IW4542">
        <v>0</v>
      </c>
      <c r="IY4542">
        <v>0</v>
      </c>
      <c r="IZ4542">
        <v>0</v>
      </c>
      <c r="JA4542" s="50"/>
      <c r="JB4542" s="50">
        <v>0</v>
      </c>
      <c r="JC4542" s="50">
        <v>0</v>
      </c>
      <c r="JD4542" s="50">
        <v>2.9700000000000001E-2</v>
      </c>
      <c r="JE4542" s="50">
        <v>2.555E-2</v>
      </c>
      <c r="JF4542" s="50">
        <v>0</v>
      </c>
      <c r="JG4542" s="50"/>
      <c r="JH4542" s="50">
        <v>0</v>
      </c>
      <c r="JI4542" s="50">
        <v>0</v>
      </c>
      <c r="JJ4542" s="50"/>
      <c r="JK4542" s="50"/>
      <c r="JL4542" s="50"/>
      <c r="JM4542" s="50"/>
    </row>
    <row r="4543" spans="1:273">
      <c r="A4543" s="7" t="str">
        <f>'Pensions Data'!D4543&amp;'Pensions Data'!C4543</f>
        <v>2003Montana PERS</v>
      </c>
      <c r="B4543">
        <v>65</v>
      </c>
      <c r="C4543" t="s">
        <v>63</v>
      </c>
      <c r="D4543">
        <v>2003</v>
      </c>
      <c r="E4543">
        <v>59</v>
      </c>
      <c r="F4543" t="s">
        <v>208</v>
      </c>
      <c r="H4543">
        <v>1</v>
      </c>
      <c r="I4543">
        <v>1945</v>
      </c>
      <c r="J4543">
        <v>0</v>
      </c>
      <c r="L4543">
        <v>0</v>
      </c>
      <c r="M4543" t="s">
        <v>306</v>
      </c>
      <c r="N4543" t="s">
        <v>358</v>
      </c>
      <c r="O4543" t="s">
        <v>358</v>
      </c>
      <c r="P4543">
        <v>1</v>
      </c>
      <c r="Q4543" t="s">
        <v>417</v>
      </c>
      <c r="R4543">
        <v>1</v>
      </c>
      <c r="S4543" t="s">
        <v>424</v>
      </c>
      <c r="T4543" t="s">
        <v>431</v>
      </c>
      <c r="U4543">
        <v>2</v>
      </c>
      <c r="V4543">
        <v>1</v>
      </c>
      <c r="W4543" t="s">
        <v>2331</v>
      </c>
      <c r="X4543">
        <v>0</v>
      </c>
      <c r="AA4543" s="4">
        <v>37802</v>
      </c>
      <c r="AB4543" t="s">
        <v>530</v>
      </c>
      <c r="AC4543" t="s">
        <v>571</v>
      </c>
      <c r="AD4543" t="s">
        <v>769</v>
      </c>
      <c r="AE4543">
        <v>4.4999999999999998E-2</v>
      </c>
      <c r="AF4543">
        <v>0.08</v>
      </c>
      <c r="AG4543">
        <v>1</v>
      </c>
      <c r="AH4543">
        <v>0</v>
      </c>
      <c r="AI4543">
        <v>4</v>
      </c>
      <c r="AJ4543">
        <v>1</v>
      </c>
      <c r="AK4543">
        <v>1</v>
      </c>
      <c r="AL4543">
        <v>0</v>
      </c>
      <c r="BV4543">
        <v>3189765.8</v>
      </c>
      <c r="BW4543">
        <v>3295924.5</v>
      </c>
      <c r="BX4543">
        <v>0.96779000000000004</v>
      </c>
      <c r="BY4543">
        <v>106158.85</v>
      </c>
      <c r="BZ4543">
        <v>0</v>
      </c>
      <c r="CA4543">
        <v>820797</v>
      </c>
      <c r="CB4543">
        <v>58573.695</v>
      </c>
      <c r="CC4543">
        <v>0.98160000000000003</v>
      </c>
      <c r="CG4543">
        <v>0</v>
      </c>
      <c r="CH4543">
        <v>0</v>
      </c>
      <c r="CI4543">
        <v>0</v>
      </c>
      <c r="CN4543">
        <v>6.6100000000000006E-2</v>
      </c>
      <c r="CP4543">
        <v>-2.07E-2</v>
      </c>
      <c r="CR4543">
        <v>2.5999999999999999E-2</v>
      </c>
      <c r="DD4543">
        <v>-2.07E-2</v>
      </c>
      <c r="DE4543">
        <v>0</v>
      </c>
      <c r="DF4543">
        <v>0</v>
      </c>
      <c r="DG4543">
        <v>0</v>
      </c>
      <c r="DH4543">
        <v>0</v>
      </c>
      <c r="DI4543">
        <v>-1.9E-2</v>
      </c>
      <c r="DM4543">
        <v>61749.964999999997</v>
      </c>
      <c r="DN4543">
        <v>56882.449000000001</v>
      </c>
      <c r="DO4543">
        <v>388.95400000000001</v>
      </c>
      <c r="DP4543">
        <v>878.25599999999997</v>
      </c>
      <c r="DQ4543">
        <v>0.161</v>
      </c>
      <c r="DR4543">
        <v>371.47300000000001</v>
      </c>
      <c r="DS4543">
        <v>0.64900000000000002</v>
      </c>
      <c r="DT4543">
        <v>0</v>
      </c>
      <c r="DV4543">
        <v>120271.91</v>
      </c>
      <c r="DW4543">
        <v>53192.945</v>
      </c>
      <c r="DY4543">
        <v>102169.08</v>
      </c>
      <c r="DZ4543">
        <v>15050.657999999999</v>
      </c>
      <c r="EA4543">
        <v>117219.73</v>
      </c>
      <c r="EK4543">
        <v>-3402.2049999999999</v>
      </c>
      <c r="EM4543">
        <v>1628.7449999999999</v>
      </c>
      <c r="EN4543">
        <v>-1318.4069999999999</v>
      </c>
      <c r="ER4543">
        <v>287592.71999999997</v>
      </c>
      <c r="ES4543">
        <v>-122203.69</v>
      </c>
      <c r="ET4543">
        <v>-122203.69</v>
      </c>
      <c r="FB4543">
        <v>-10218.257</v>
      </c>
      <c r="FC4543">
        <v>-1670.32</v>
      </c>
      <c r="FE4543">
        <v>-22175.965</v>
      </c>
      <c r="FF4543">
        <v>-156268.23000000001</v>
      </c>
      <c r="FH4543">
        <v>2695824</v>
      </c>
      <c r="FI4543">
        <v>2564499.5</v>
      </c>
      <c r="FJ4543">
        <v>57271.402000000002</v>
      </c>
      <c r="FK4543">
        <v>1250.539</v>
      </c>
      <c r="FL4543">
        <v>53192.945</v>
      </c>
      <c r="FM4543">
        <v>117219.73</v>
      </c>
      <c r="FN4543">
        <v>-3402.2049999999999</v>
      </c>
      <c r="FO4543">
        <v>310.33800000000002</v>
      </c>
      <c r="FP4543">
        <v>167320.82999999999</v>
      </c>
      <c r="FQ4543">
        <v>-22175.965</v>
      </c>
      <c r="GI4543">
        <v>0</v>
      </c>
      <c r="GJ4543">
        <v>0</v>
      </c>
      <c r="GK4543">
        <v>0</v>
      </c>
      <c r="GL4543">
        <v>0</v>
      </c>
      <c r="GO4543">
        <v>335</v>
      </c>
      <c r="GQ4543">
        <v>28604</v>
      </c>
      <c r="GR4543">
        <v>823347</v>
      </c>
      <c r="GU4543">
        <v>28.783999999999999</v>
      </c>
      <c r="GV4543">
        <v>2231</v>
      </c>
      <c r="GW4543">
        <v>9070</v>
      </c>
      <c r="GX4543">
        <v>14401</v>
      </c>
      <c r="GY4543">
        <v>125410</v>
      </c>
      <c r="HA4543">
        <v>8.7080000000000002</v>
      </c>
      <c r="HB4543">
        <v>13782</v>
      </c>
      <c r="HI4543">
        <v>284</v>
      </c>
      <c r="HK4543">
        <v>0</v>
      </c>
      <c r="HN4543">
        <v>45236</v>
      </c>
      <c r="HO4543">
        <v>1</v>
      </c>
      <c r="HP4543">
        <v>1</v>
      </c>
      <c r="IE4543">
        <v>4.95</v>
      </c>
      <c r="IF4543">
        <v>0</v>
      </c>
      <c r="II4543">
        <v>6.7000000000000002E-3</v>
      </c>
      <c r="IJ4543">
        <v>0.5716</v>
      </c>
      <c r="IK4543">
        <v>0.65</v>
      </c>
      <c r="IL4543">
        <v>0.12986</v>
      </c>
      <c r="IM4543">
        <v>0.34150000000000003</v>
      </c>
      <c r="IN4543">
        <v>0.35</v>
      </c>
      <c r="IP4543">
        <v>2.7000000000000001E-3</v>
      </c>
      <c r="IQ4543">
        <v>0</v>
      </c>
      <c r="IS4543">
        <v>0</v>
      </c>
      <c r="IT4543">
        <v>0</v>
      </c>
      <c r="IV4543">
        <v>5.62E-2</v>
      </c>
      <c r="IW4543">
        <v>0</v>
      </c>
      <c r="IY4543">
        <v>0</v>
      </c>
      <c r="IZ4543">
        <v>0</v>
      </c>
      <c r="JA4543" s="50"/>
      <c r="JB4543" s="50">
        <v>0</v>
      </c>
      <c r="JC4543" s="50">
        <v>0</v>
      </c>
      <c r="JD4543" s="50">
        <v>1.54E-2</v>
      </c>
      <c r="JE4543" s="50">
        <v>2.8000000000000001E-2</v>
      </c>
      <c r="JF4543" s="50">
        <v>0</v>
      </c>
      <c r="JG4543" s="50"/>
      <c r="JH4543" s="50">
        <v>0</v>
      </c>
      <c r="JI4543" s="50">
        <v>0</v>
      </c>
      <c r="JJ4543" s="50"/>
      <c r="JK4543" s="50"/>
      <c r="JL4543" s="50"/>
      <c r="JM4543" s="50"/>
    </row>
    <row r="4544" spans="1:273">
      <c r="A4544" s="7" t="str">
        <f>'Pensions Data'!D4544&amp;'Pensions Data'!C4544</f>
        <v>2004Montana PERS</v>
      </c>
      <c r="B4544">
        <v>65</v>
      </c>
      <c r="C4544" t="s">
        <v>63</v>
      </c>
      <c r="D4544">
        <v>2004</v>
      </c>
      <c r="E4544">
        <v>59</v>
      </c>
      <c r="F4544" t="s">
        <v>208</v>
      </c>
      <c r="H4544">
        <v>1</v>
      </c>
      <c r="I4544">
        <v>1945</v>
      </c>
      <c r="J4544">
        <v>0</v>
      </c>
      <c r="L4544">
        <v>0</v>
      </c>
      <c r="M4544" t="s">
        <v>306</v>
      </c>
      <c r="N4544" t="s">
        <v>358</v>
      </c>
      <c r="O4544" t="s">
        <v>358</v>
      </c>
      <c r="P4544">
        <v>1</v>
      </c>
      <c r="Q4544" t="s">
        <v>417</v>
      </c>
      <c r="R4544">
        <v>1</v>
      </c>
      <c r="S4544" t="s">
        <v>424</v>
      </c>
      <c r="T4544" t="s">
        <v>431</v>
      </c>
      <c r="U4544">
        <v>2</v>
      </c>
      <c r="V4544">
        <v>1</v>
      </c>
      <c r="W4544" t="s">
        <v>2331</v>
      </c>
      <c r="X4544">
        <v>0</v>
      </c>
      <c r="Z4544" s="4">
        <v>38169</v>
      </c>
      <c r="AA4544" s="4">
        <v>38168</v>
      </c>
      <c r="AB4544" t="s">
        <v>530</v>
      </c>
      <c r="AC4544" t="s">
        <v>571</v>
      </c>
      <c r="AD4544" t="s">
        <v>769</v>
      </c>
      <c r="AE4544">
        <v>4.2500000000000003E-2</v>
      </c>
      <c r="AF4544">
        <v>0.08</v>
      </c>
      <c r="AG4544">
        <v>1</v>
      </c>
      <c r="AH4544">
        <v>0</v>
      </c>
      <c r="AI4544">
        <v>4</v>
      </c>
      <c r="AJ4544">
        <v>1</v>
      </c>
      <c r="AK4544">
        <v>1</v>
      </c>
      <c r="AL4544">
        <v>100</v>
      </c>
      <c r="BU4544">
        <v>4.2500000000000003E-2</v>
      </c>
      <c r="BV4544">
        <v>3047287</v>
      </c>
      <c r="BW4544">
        <v>3514085</v>
      </c>
      <c r="BX4544">
        <v>0.86719999999999997</v>
      </c>
      <c r="BY4544">
        <v>466798</v>
      </c>
      <c r="BZ4544">
        <v>0</v>
      </c>
      <c r="CA4544">
        <v>832847</v>
      </c>
      <c r="CB4544">
        <v>67044.218999999997</v>
      </c>
      <c r="CC4544">
        <v>0.86199999999999999</v>
      </c>
      <c r="CG4544">
        <v>0</v>
      </c>
      <c r="CH4544">
        <v>0</v>
      </c>
      <c r="CI4544">
        <v>0</v>
      </c>
      <c r="CN4544">
        <v>0.1343</v>
      </c>
      <c r="CP4544">
        <v>3.9100000000000003E-2</v>
      </c>
      <c r="CR4544">
        <v>2.8400000000000002E-2</v>
      </c>
      <c r="DD4544">
        <v>1.5939999999999999E-2</v>
      </c>
      <c r="DE4544">
        <v>0</v>
      </c>
      <c r="DF4544">
        <v>0</v>
      </c>
      <c r="DG4544">
        <v>0</v>
      </c>
      <c r="DH4544">
        <v>0</v>
      </c>
      <c r="DI4544">
        <v>4.2999999999999997E-2</v>
      </c>
      <c r="DM4544">
        <v>61910.737999999998</v>
      </c>
      <c r="DN4544">
        <v>57452.902000000002</v>
      </c>
      <c r="DO4544">
        <v>402.56599999999997</v>
      </c>
      <c r="DP4544">
        <v>753.64700000000005</v>
      </c>
      <c r="DQ4544">
        <v>0.13</v>
      </c>
      <c r="DR4544">
        <v>427.57900000000001</v>
      </c>
      <c r="DS4544">
        <v>1.1819999999999999</v>
      </c>
      <c r="DT4544">
        <v>0</v>
      </c>
      <c r="DV4544">
        <v>120948.74</v>
      </c>
      <c r="DW4544">
        <v>203084.28</v>
      </c>
      <c r="DY4544">
        <v>143492.70000000001</v>
      </c>
      <c r="DZ4544">
        <v>17166.403999999999</v>
      </c>
      <c r="EA4544">
        <v>160659.10999999999</v>
      </c>
      <c r="EK4544">
        <v>-3761.0010000000002</v>
      </c>
      <c r="EM4544">
        <v>1487.479</v>
      </c>
      <c r="EN4544">
        <v>-1211.32</v>
      </c>
      <c r="ER4544">
        <v>481207.28</v>
      </c>
      <c r="ES4544">
        <v>-132683.14000000001</v>
      </c>
      <c r="ET4544">
        <v>-132683.14000000001</v>
      </c>
      <c r="FB4544">
        <v>-10913.130999999999</v>
      </c>
      <c r="FC4544">
        <v>-2699.3040000000001</v>
      </c>
      <c r="FE4544">
        <v>-1881.6489999999999</v>
      </c>
      <c r="FF4544">
        <v>-148177.23000000001</v>
      </c>
      <c r="FG4544">
        <v>1055.5820000000001</v>
      </c>
      <c r="FH4544">
        <v>3029909.5</v>
      </c>
      <c r="FI4544">
        <v>2695824</v>
      </c>
      <c r="FJ4544">
        <v>57855.468999999997</v>
      </c>
      <c r="FK4544">
        <v>1182.538</v>
      </c>
      <c r="FL4544">
        <v>203084.28</v>
      </c>
      <c r="FM4544">
        <v>160659.10999999999</v>
      </c>
      <c r="FN4544">
        <v>-3761.0010000000002</v>
      </c>
      <c r="FO4544">
        <v>276.15899999999999</v>
      </c>
      <c r="FP4544">
        <v>360258.53</v>
      </c>
      <c r="FQ4544">
        <v>-1881.6489999999999</v>
      </c>
      <c r="FR4544">
        <v>2006</v>
      </c>
      <c r="FS4544" t="s">
        <v>2097</v>
      </c>
      <c r="FT4544">
        <v>5</v>
      </c>
      <c r="FU4544">
        <v>0.1208</v>
      </c>
      <c r="FV4544">
        <v>6.9000000000000006E-2</v>
      </c>
      <c r="FW4544">
        <v>5.1799999999999999E-2</v>
      </c>
      <c r="FX4544">
        <v>8.0500000000000002E-2</v>
      </c>
      <c r="FY4544">
        <v>0.14949999999999999</v>
      </c>
      <c r="FZ4544">
        <v>6.8000000000000005E-2</v>
      </c>
      <c r="GA4544">
        <v>0.13800000000000001</v>
      </c>
      <c r="GI4544">
        <v>0</v>
      </c>
      <c r="GJ4544">
        <v>0</v>
      </c>
      <c r="GK4544">
        <v>0</v>
      </c>
      <c r="GL4544">
        <v>0</v>
      </c>
      <c r="GN4544">
        <v>2.87E-2</v>
      </c>
      <c r="GO4544">
        <v>797</v>
      </c>
      <c r="GQ4544">
        <v>28201</v>
      </c>
      <c r="GR4544">
        <v>831564</v>
      </c>
      <c r="GS4544">
        <v>47.3</v>
      </c>
      <c r="GT4544">
        <v>9.8000000000000007</v>
      </c>
      <c r="GU4544">
        <v>29.486999999999998</v>
      </c>
      <c r="GV4544">
        <v>2362</v>
      </c>
      <c r="GW4544">
        <v>9132</v>
      </c>
      <c r="GX4544">
        <v>14834</v>
      </c>
      <c r="GY4544">
        <v>135207</v>
      </c>
      <c r="GZ4544">
        <v>9.1150000000000002</v>
      </c>
      <c r="HA4544">
        <v>9.1150000000000002</v>
      </c>
      <c r="HB4544">
        <v>12223</v>
      </c>
      <c r="HI4544">
        <v>1814</v>
      </c>
      <c r="HK4544">
        <v>0</v>
      </c>
      <c r="HN4544">
        <v>45397</v>
      </c>
      <c r="HO4544">
        <v>0</v>
      </c>
      <c r="HP4544">
        <v>1</v>
      </c>
      <c r="IE4544">
        <v>13.39</v>
      </c>
      <c r="IF4544">
        <v>0</v>
      </c>
      <c r="II4544">
        <v>0.2014</v>
      </c>
      <c r="IJ4544">
        <v>0.63139999999999996</v>
      </c>
      <c r="IK4544">
        <v>0.65</v>
      </c>
      <c r="IL4544">
        <v>1.8540000000000001E-2</v>
      </c>
      <c r="IM4544">
        <v>0.28920000000000001</v>
      </c>
      <c r="IN4544">
        <v>0.35</v>
      </c>
      <c r="IP4544">
        <v>2.8E-3</v>
      </c>
      <c r="IQ4544">
        <v>0</v>
      </c>
      <c r="IS4544">
        <v>0</v>
      </c>
      <c r="IT4544">
        <v>0</v>
      </c>
      <c r="IV4544">
        <v>4.2700000000000002E-2</v>
      </c>
      <c r="IW4544">
        <v>0</v>
      </c>
      <c r="IY4544">
        <v>0</v>
      </c>
      <c r="IZ4544">
        <v>0</v>
      </c>
      <c r="JA4544" s="50"/>
      <c r="JB4544" s="50">
        <v>0</v>
      </c>
      <c r="JC4544" s="50">
        <v>0</v>
      </c>
      <c r="JD4544" s="50">
        <v>1.11E-2</v>
      </c>
      <c r="JE4544" s="50">
        <v>3.39E-2</v>
      </c>
      <c r="JF4544" s="50">
        <v>0</v>
      </c>
      <c r="JG4544" s="50"/>
      <c r="JH4544" s="50">
        <v>0</v>
      </c>
      <c r="JI4544" s="50">
        <v>0</v>
      </c>
      <c r="JJ4544" s="50"/>
      <c r="JK4544" s="50"/>
      <c r="JL4544" s="50"/>
      <c r="JM4544" s="50"/>
    </row>
    <row r="4545" spans="1:273">
      <c r="A4545" s="7" t="str">
        <f>'Pensions Data'!D4545&amp;'Pensions Data'!C4545</f>
        <v>2005Montana PERS</v>
      </c>
      <c r="B4545">
        <v>65</v>
      </c>
      <c r="C4545" t="s">
        <v>63</v>
      </c>
      <c r="D4545">
        <v>2005</v>
      </c>
      <c r="E4545">
        <v>59</v>
      </c>
      <c r="F4545" t="s">
        <v>208</v>
      </c>
      <c r="H4545">
        <v>1</v>
      </c>
      <c r="I4545">
        <v>1945</v>
      </c>
      <c r="J4545">
        <v>0</v>
      </c>
      <c r="L4545">
        <v>0</v>
      </c>
      <c r="M4545" t="s">
        <v>306</v>
      </c>
      <c r="N4545" t="s">
        <v>358</v>
      </c>
      <c r="O4545" t="s">
        <v>358</v>
      </c>
      <c r="P4545">
        <v>1</v>
      </c>
      <c r="Q4545" t="s">
        <v>417</v>
      </c>
      <c r="R4545">
        <v>1</v>
      </c>
      <c r="S4545" t="s">
        <v>424</v>
      </c>
      <c r="T4545" t="s">
        <v>431</v>
      </c>
      <c r="U4545">
        <v>2</v>
      </c>
      <c r="V4545">
        <v>1</v>
      </c>
      <c r="W4545" t="s">
        <v>2331</v>
      </c>
      <c r="X4545">
        <v>0</v>
      </c>
      <c r="Y4545">
        <v>0</v>
      </c>
      <c r="Z4545" s="4">
        <v>38533</v>
      </c>
      <c r="AA4545" s="4">
        <v>38533</v>
      </c>
      <c r="AB4545" t="s">
        <v>530</v>
      </c>
      <c r="AC4545" t="s">
        <v>571</v>
      </c>
      <c r="AD4545" t="s">
        <v>769</v>
      </c>
      <c r="AE4545">
        <v>3.2500000000000001E-2</v>
      </c>
      <c r="AF4545">
        <v>0.08</v>
      </c>
      <c r="AG4545">
        <v>1</v>
      </c>
      <c r="AH4545">
        <v>0</v>
      </c>
      <c r="AI4545">
        <v>4</v>
      </c>
      <c r="AJ4545">
        <v>1</v>
      </c>
      <c r="AK4545">
        <v>1</v>
      </c>
      <c r="AL4545">
        <v>100</v>
      </c>
      <c r="BU4545">
        <v>4.2500000000000003E-2</v>
      </c>
      <c r="BV4545">
        <v>3179010</v>
      </c>
      <c r="BW4545">
        <v>3719998</v>
      </c>
      <c r="BX4545">
        <v>0.85460000000000003</v>
      </c>
      <c r="BY4545">
        <v>540988</v>
      </c>
      <c r="BZ4545">
        <v>0</v>
      </c>
      <c r="CA4545">
        <v>847431</v>
      </c>
      <c r="CB4545">
        <v>71523.156000000003</v>
      </c>
      <c r="CC4545">
        <v>0.8206</v>
      </c>
      <c r="CG4545">
        <v>0</v>
      </c>
      <c r="CH4545">
        <v>0</v>
      </c>
      <c r="CI4545">
        <v>0</v>
      </c>
      <c r="CN4545">
        <v>8.1299999999999997E-2</v>
      </c>
      <c r="CP4545">
        <v>9.35E-2</v>
      </c>
      <c r="CR4545">
        <v>2.87E-2</v>
      </c>
      <c r="DD4545">
        <v>2.869E-2</v>
      </c>
      <c r="DE4545">
        <v>0</v>
      </c>
      <c r="DF4545">
        <v>0</v>
      </c>
      <c r="DG4545">
        <v>0</v>
      </c>
      <c r="DH4545">
        <v>0</v>
      </c>
      <c r="DI4545">
        <v>9.4E-2</v>
      </c>
      <c r="DJ4545">
        <v>3.2000000000000001E-2</v>
      </c>
      <c r="DM4545">
        <v>66913.562999999995</v>
      </c>
      <c r="DN4545">
        <v>59971.093999999997</v>
      </c>
      <c r="DO4545">
        <v>420.65800000000002</v>
      </c>
      <c r="DP4545">
        <v>72.55</v>
      </c>
      <c r="DQ4545">
        <v>0.14000000000000001</v>
      </c>
      <c r="DR4545">
        <v>154.05799999999999</v>
      </c>
      <c r="DS4545">
        <v>2.7160000000000002</v>
      </c>
      <c r="DT4545">
        <v>0</v>
      </c>
      <c r="DV4545">
        <v>127534.77</v>
      </c>
      <c r="DW4545">
        <v>151817.67000000001</v>
      </c>
      <c r="DY4545">
        <v>77914.976999999999</v>
      </c>
      <c r="DZ4545">
        <v>19775.192999999999</v>
      </c>
      <c r="EA4545">
        <v>97690.172000000006</v>
      </c>
      <c r="EK4545">
        <v>-4778.0749999999998</v>
      </c>
      <c r="EM4545">
        <v>3224.3150000000001</v>
      </c>
      <c r="EN4545">
        <v>-2998.4560000000001</v>
      </c>
      <c r="ER4545">
        <v>372490.41</v>
      </c>
      <c r="ES4545">
        <v>-142789.01999999999</v>
      </c>
      <c r="ET4545">
        <v>-142789.01999999999</v>
      </c>
      <c r="FB4545">
        <v>-13236.058000000001</v>
      </c>
      <c r="FC4545">
        <v>-2444.078</v>
      </c>
      <c r="FE4545">
        <v>-1514.6659999999999</v>
      </c>
      <c r="FF4545">
        <v>-159983.81</v>
      </c>
      <c r="FG4545">
        <v>12.61</v>
      </c>
      <c r="FH4545">
        <v>3242428.8</v>
      </c>
      <c r="FI4545">
        <v>3029909.5</v>
      </c>
      <c r="FJ4545">
        <v>60391.75</v>
      </c>
      <c r="FK4545">
        <v>229.464</v>
      </c>
      <c r="FL4545">
        <v>151817.67000000001</v>
      </c>
      <c r="FM4545">
        <v>97690.172000000006</v>
      </c>
      <c r="FN4545">
        <v>-4778.0749999999998</v>
      </c>
      <c r="FO4545">
        <v>225.85900000000001</v>
      </c>
      <c r="FP4545">
        <v>244955.63</v>
      </c>
      <c r="FQ4545">
        <v>-1514.6659999999999</v>
      </c>
      <c r="FR4545">
        <v>2007</v>
      </c>
      <c r="FS4545" t="s">
        <v>2097</v>
      </c>
      <c r="FT4545">
        <v>5</v>
      </c>
      <c r="FU4545">
        <v>0.1212</v>
      </c>
      <c r="FV4545">
        <v>6.9000000000000006E-2</v>
      </c>
      <c r="FW4545">
        <v>5.2200000000000003E-2</v>
      </c>
      <c r="FX4545">
        <v>8.4400000000000003E-2</v>
      </c>
      <c r="FY4545">
        <v>0.15340000000000001</v>
      </c>
      <c r="FZ4545">
        <v>6.8000000000000005E-2</v>
      </c>
      <c r="GA4545">
        <v>0.13800000000000001</v>
      </c>
      <c r="GI4545">
        <v>0</v>
      </c>
      <c r="GJ4545">
        <v>0</v>
      </c>
      <c r="GK4545">
        <v>0</v>
      </c>
      <c r="GL4545">
        <v>0</v>
      </c>
      <c r="GN4545">
        <v>3.2199999999999999E-2</v>
      </c>
      <c r="GO4545">
        <v>800</v>
      </c>
      <c r="GQ4545">
        <v>28213</v>
      </c>
      <c r="GR4545">
        <v>854570</v>
      </c>
      <c r="GS4545">
        <v>47.6</v>
      </c>
      <c r="GT4545">
        <v>9.9</v>
      </c>
      <c r="GU4545">
        <v>30.29</v>
      </c>
      <c r="GV4545">
        <v>2418</v>
      </c>
      <c r="GW4545">
        <v>8153</v>
      </c>
      <c r="GX4545">
        <v>15220</v>
      </c>
      <c r="GY4545">
        <v>145150</v>
      </c>
      <c r="GZ4545">
        <v>9.5370000000000008</v>
      </c>
      <c r="HA4545">
        <v>9.5370000000000008</v>
      </c>
      <c r="HB4545">
        <v>12553</v>
      </c>
      <c r="HI4545">
        <v>1867</v>
      </c>
      <c r="HK4545">
        <v>0</v>
      </c>
      <c r="HN4545">
        <v>45851</v>
      </c>
      <c r="HO4545">
        <v>0</v>
      </c>
      <c r="HP4545">
        <v>1</v>
      </c>
      <c r="IE4545">
        <v>7.89</v>
      </c>
      <c r="IF4545">
        <v>0</v>
      </c>
      <c r="II4545">
        <v>8.3900000000000002E-2</v>
      </c>
      <c r="IJ4545">
        <v>0.62929999999999997</v>
      </c>
      <c r="IK4545">
        <v>0.65</v>
      </c>
      <c r="IL4545">
        <v>7.9699999999999993E-2</v>
      </c>
      <c r="IM4545">
        <v>0.30349999999999999</v>
      </c>
      <c r="IN4545">
        <v>0.35</v>
      </c>
      <c r="IP4545">
        <v>2.5999999999999999E-3</v>
      </c>
      <c r="IQ4545">
        <v>0</v>
      </c>
      <c r="IS4545">
        <v>0</v>
      </c>
      <c r="IT4545">
        <v>0</v>
      </c>
      <c r="IV4545">
        <v>4.6600000000000003E-2</v>
      </c>
      <c r="IW4545">
        <v>0</v>
      </c>
      <c r="IY4545">
        <v>0</v>
      </c>
      <c r="IZ4545">
        <v>0</v>
      </c>
      <c r="JA4545" s="50"/>
      <c r="JB4545" s="50">
        <v>0</v>
      </c>
      <c r="JC4545" s="50">
        <v>0</v>
      </c>
      <c r="JD4545" s="50">
        <v>2.3E-2</v>
      </c>
      <c r="JE4545" s="50">
        <v>1.7999999999999999E-2</v>
      </c>
      <c r="JF4545" s="50">
        <v>0</v>
      </c>
      <c r="JG4545" s="50"/>
      <c r="JH4545" s="50">
        <v>0</v>
      </c>
      <c r="JI4545" s="50">
        <v>0</v>
      </c>
      <c r="JJ4545" s="50">
        <v>1</v>
      </c>
      <c r="JK4545" s="50" t="s">
        <v>2568</v>
      </c>
      <c r="JL4545" s="50">
        <v>4.9480000000000003E-2</v>
      </c>
      <c r="JM4545" s="50">
        <v>3550208</v>
      </c>
    </row>
    <row r="4546" spans="1:273">
      <c r="A4546" s="7" t="str">
        <f>'Pensions Data'!D4546&amp;'Pensions Data'!C4546</f>
        <v>2006Montana PERS</v>
      </c>
      <c r="B4546">
        <v>65</v>
      </c>
      <c r="C4546" t="s">
        <v>63</v>
      </c>
      <c r="D4546">
        <v>2006</v>
      </c>
      <c r="E4546">
        <v>59</v>
      </c>
      <c r="F4546" t="s">
        <v>208</v>
      </c>
      <c r="H4546">
        <v>1</v>
      </c>
      <c r="I4546">
        <v>1945</v>
      </c>
      <c r="J4546">
        <v>0</v>
      </c>
      <c r="L4546">
        <v>0</v>
      </c>
      <c r="M4546" t="s">
        <v>306</v>
      </c>
      <c r="N4546" t="s">
        <v>358</v>
      </c>
      <c r="O4546" t="s">
        <v>358</v>
      </c>
      <c r="P4546">
        <v>1</v>
      </c>
      <c r="Q4546" t="s">
        <v>417</v>
      </c>
      <c r="R4546">
        <v>1</v>
      </c>
      <c r="S4546" t="s">
        <v>424</v>
      </c>
      <c r="T4546" t="s">
        <v>431</v>
      </c>
      <c r="U4546">
        <v>2</v>
      </c>
      <c r="V4546">
        <v>1</v>
      </c>
      <c r="W4546" t="s">
        <v>2331</v>
      </c>
      <c r="X4546">
        <v>0</v>
      </c>
      <c r="Y4546">
        <v>0</v>
      </c>
      <c r="Z4546" s="4">
        <v>38898</v>
      </c>
      <c r="AA4546" s="4">
        <v>38898</v>
      </c>
      <c r="AB4546" t="s">
        <v>530</v>
      </c>
      <c r="AC4546" t="s">
        <v>571</v>
      </c>
      <c r="AD4546" t="s">
        <v>769</v>
      </c>
      <c r="AE4546">
        <v>3.2500000000000001E-2</v>
      </c>
      <c r="AF4546">
        <v>0.08</v>
      </c>
      <c r="AG4546">
        <v>1</v>
      </c>
      <c r="AH4546">
        <v>0</v>
      </c>
      <c r="AI4546">
        <v>4</v>
      </c>
      <c r="AJ4546">
        <v>1</v>
      </c>
      <c r="AK4546">
        <v>1</v>
      </c>
      <c r="AL4546">
        <v>100</v>
      </c>
      <c r="BU4546">
        <v>4.2500000000000003E-2</v>
      </c>
      <c r="BV4546">
        <v>3459084</v>
      </c>
      <c r="BW4546">
        <v>3919313</v>
      </c>
      <c r="BX4546">
        <v>0.88260000000000005</v>
      </c>
      <c r="BY4546">
        <v>460229</v>
      </c>
      <c r="BZ4546">
        <v>0</v>
      </c>
      <c r="CA4546">
        <v>880708</v>
      </c>
      <c r="CB4546">
        <v>70885.687999999995</v>
      </c>
      <c r="CC4546">
        <v>0.89500000000000002</v>
      </c>
      <c r="CG4546">
        <v>0</v>
      </c>
      <c r="CH4546">
        <v>0</v>
      </c>
      <c r="CI4546">
        <v>0</v>
      </c>
      <c r="CN4546">
        <v>9.0700000000000003E-2</v>
      </c>
      <c r="CP4546">
        <v>0.1019</v>
      </c>
      <c r="CR4546">
        <v>5.7599999999999998E-2</v>
      </c>
      <c r="DD4546">
        <v>3.8769999999999999E-2</v>
      </c>
      <c r="DE4546">
        <v>0</v>
      </c>
      <c r="DF4546">
        <v>0</v>
      </c>
      <c r="DG4546">
        <v>0</v>
      </c>
      <c r="DH4546">
        <v>0</v>
      </c>
      <c r="DI4546">
        <v>0.10199999999999999</v>
      </c>
      <c r="DJ4546">
        <v>0.06</v>
      </c>
      <c r="DM4546">
        <v>66002.304999999993</v>
      </c>
      <c r="DN4546">
        <v>63089.059000000001</v>
      </c>
      <c r="DO4546">
        <v>442.99400000000003</v>
      </c>
      <c r="DP4546">
        <v>143.047</v>
      </c>
      <c r="DQ4546">
        <v>8.3000000000000004E-2</v>
      </c>
      <c r="DR4546">
        <v>123.78400000000001</v>
      </c>
      <c r="DS4546">
        <v>25003.469000000001</v>
      </c>
      <c r="DT4546">
        <v>0</v>
      </c>
      <c r="DV4546">
        <v>154804.75</v>
      </c>
      <c r="DW4546">
        <v>185484.59</v>
      </c>
      <c r="DY4546">
        <v>98875.077999999994</v>
      </c>
      <c r="DZ4546">
        <v>14161.359</v>
      </c>
      <c r="EA4546">
        <v>113036.44</v>
      </c>
      <c r="EK4546">
        <v>-5008.1189999999997</v>
      </c>
      <c r="EM4546">
        <v>5129.8509999999997</v>
      </c>
      <c r="EN4546">
        <v>-5010.3609999999999</v>
      </c>
      <c r="ER4546">
        <v>448437.16</v>
      </c>
      <c r="ES4546">
        <v>-153885.66</v>
      </c>
      <c r="ET4546">
        <v>-153885.66</v>
      </c>
      <c r="FB4546">
        <v>-12753.802</v>
      </c>
      <c r="FC4546">
        <v>-2661.1909999999998</v>
      </c>
      <c r="FE4546">
        <v>-1815.585</v>
      </c>
      <c r="FF4546">
        <v>-171116.23</v>
      </c>
      <c r="FG4546">
        <v>65.403000000000006</v>
      </c>
      <c r="FH4546">
        <v>3519815.3</v>
      </c>
      <c r="FI4546">
        <v>3242428.8</v>
      </c>
      <c r="FJ4546">
        <v>63532.050999999999</v>
      </c>
      <c r="FK4546">
        <v>25270.381000000001</v>
      </c>
      <c r="FL4546">
        <v>185484.59</v>
      </c>
      <c r="FM4546">
        <v>113036.44</v>
      </c>
      <c r="FN4546">
        <v>-5008.1189999999997</v>
      </c>
      <c r="FO4546">
        <v>119.49</v>
      </c>
      <c r="FP4546">
        <v>293632.40999999997</v>
      </c>
      <c r="FQ4546">
        <v>-1815.585</v>
      </c>
      <c r="FR4546">
        <v>2008</v>
      </c>
      <c r="FS4546" t="s">
        <v>2097</v>
      </c>
      <c r="FT4546">
        <v>5</v>
      </c>
      <c r="FU4546">
        <v>0.1217</v>
      </c>
      <c r="FV4546">
        <v>6.9000000000000006E-2</v>
      </c>
      <c r="FW4546">
        <v>5.2699999999999997E-2</v>
      </c>
      <c r="FX4546">
        <v>7.8700000000000006E-2</v>
      </c>
      <c r="FY4546">
        <v>0.1477</v>
      </c>
      <c r="FZ4546">
        <v>6.8000000000000005E-2</v>
      </c>
      <c r="GA4546">
        <v>0.13800000000000001</v>
      </c>
      <c r="GI4546">
        <v>0</v>
      </c>
      <c r="GJ4546">
        <v>0</v>
      </c>
      <c r="GK4546">
        <v>0</v>
      </c>
      <c r="GL4546">
        <v>0</v>
      </c>
      <c r="GN4546">
        <v>2.5999999999999999E-2</v>
      </c>
      <c r="GO4546">
        <v>795</v>
      </c>
      <c r="GQ4546">
        <v>27962</v>
      </c>
      <c r="GR4546">
        <v>892825</v>
      </c>
      <c r="GS4546">
        <v>48</v>
      </c>
      <c r="GT4546">
        <v>9.9</v>
      </c>
      <c r="GU4546">
        <v>31.93</v>
      </c>
      <c r="GV4546">
        <v>2530</v>
      </c>
      <c r="GW4546">
        <v>7178</v>
      </c>
      <c r="GX4546">
        <v>15654</v>
      </c>
      <c r="GY4546">
        <v>156999</v>
      </c>
      <c r="GZ4546">
        <v>10.029</v>
      </c>
      <c r="HA4546">
        <v>10.029</v>
      </c>
      <c r="HB4546">
        <v>12950</v>
      </c>
      <c r="HI4546">
        <v>1909</v>
      </c>
      <c r="HK4546">
        <v>0</v>
      </c>
      <c r="HN4546">
        <v>46146</v>
      </c>
      <c r="HO4546">
        <v>0</v>
      </c>
      <c r="HP4546">
        <v>1</v>
      </c>
      <c r="IE4546">
        <v>8.82</v>
      </c>
      <c r="IF4546">
        <v>0</v>
      </c>
      <c r="II4546">
        <v>0.13</v>
      </c>
      <c r="IJ4546">
        <v>0.63149999999999995</v>
      </c>
      <c r="IK4546">
        <v>0.65</v>
      </c>
      <c r="IL4546">
        <v>6.96E-3</v>
      </c>
      <c r="IM4546">
        <v>0.27779999999999999</v>
      </c>
      <c r="IN4546">
        <v>0.35</v>
      </c>
      <c r="IP4546">
        <v>6.7999999999999996E-3</v>
      </c>
      <c r="IQ4546">
        <v>0</v>
      </c>
      <c r="IS4546">
        <v>0</v>
      </c>
      <c r="IT4546">
        <v>0</v>
      </c>
      <c r="IV4546">
        <v>5.79E-2</v>
      </c>
      <c r="IW4546">
        <v>0</v>
      </c>
      <c r="IY4546">
        <v>0</v>
      </c>
      <c r="IZ4546">
        <v>0</v>
      </c>
      <c r="JA4546" s="50"/>
      <c r="JB4546" s="50">
        <v>0</v>
      </c>
      <c r="JC4546" s="50">
        <v>0</v>
      </c>
      <c r="JD4546" s="50">
        <v>4.3299999999999998E-2</v>
      </c>
      <c r="JE4546" s="50">
        <v>2.5999999999999999E-2</v>
      </c>
      <c r="JF4546" s="50">
        <v>0</v>
      </c>
      <c r="JG4546" s="50"/>
      <c r="JH4546" s="50">
        <v>0</v>
      </c>
      <c r="JI4546" s="50">
        <v>0</v>
      </c>
      <c r="JJ4546" s="50">
        <v>1</v>
      </c>
      <c r="JK4546" s="50" t="s">
        <v>2568</v>
      </c>
      <c r="JL4546" s="50">
        <v>5.049E-2</v>
      </c>
      <c r="JM4546" s="50">
        <v>3564525</v>
      </c>
    </row>
    <row r="4547" spans="1:273">
      <c r="A4547" s="7" t="str">
        <f>'Pensions Data'!D4547&amp;'Pensions Data'!C4547</f>
        <v>2007Montana PERS</v>
      </c>
      <c r="B4547">
        <v>65</v>
      </c>
      <c r="C4547" t="s">
        <v>63</v>
      </c>
      <c r="D4547">
        <v>2007</v>
      </c>
      <c r="E4547">
        <v>59</v>
      </c>
      <c r="F4547" t="s">
        <v>208</v>
      </c>
      <c r="H4547">
        <v>1</v>
      </c>
      <c r="I4547">
        <v>1945</v>
      </c>
      <c r="J4547">
        <v>0</v>
      </c>
      <c r="L4547">
        <v>0</v>
      </c>
      <c r="M4547" t="s">
        <v>306</v>
      </c>
      <c r="N4547" t="s">
        <v>358</v>
      </c>
      <c r="O4547" t="s">
        <v>358</v>
      </c>
      <c r="P4547">
        <v>1</v>
      </c>
      <c r="Q4547" t="s">
        <v>417</v>
      </c>
      <c r="R4547">
        <v>1</v>
      </c>
      <c r="S4547" t="s">
        <v>424</v>
      </c>
      <c r="T4547" t="s">
        <v>431</v>
      </c>
      <c r="U4547">
        <v>2</v>
      </c>
      <c r="V4547">
        <v>1</v>
      </c>
      <c r="W4547" t="s">
        <v>2331</v>
      </c>
      <c r="X4547">
        <v>0</v>
      </c>
      <c r="Y4547">
        <v>0</v>
      </c>
      <c r="Z4547" s="4">
        <v>39263</v>
      </c>
      <c r="AA4547" s="4">
        <v>39263</v>
      </c>
      <c r="AB4547" t="s">
        <v>530</v>
      </c>
      <c r="AC4547" t="s">
        <v>571</v>
      </c>
      <c r="AD4547" t="s">
        <v>769</v>
      </c>
      <c r="AE4547">
        <v>3.2500000000000001E-2</v>
      </c>
      <c r="AF4547">
        <v>0.08</v>
      </c>
      <c r="AG4547">
        <v>1</v>
      </c>
      <c r="AH4547">
        <v>0</v>
      </c>
      <c r="AI4547">
        <v>4</v>
      </c>
      <c r="AJ4547">
        <v>1</v>
      </c>
      <c r="AK4547">
        <v>1</v>
      </c>
      <c r="AL4547">
        <v>21</v>
      </c>
      <c r="BU4547">
        <v>4.2500000000000003E-2</v>
      </c>
      <c r="BV4547">
        <v>3825234</v>
      </c>
      <c r="BW4547">
        <v>4201251</v>
      </c>
      <c r="BX4547">
        <v>0.91049999999999998</v>
      </c>
      <c r="BY4547">
        <v>376017</v>
      </c>
      <c r="BZ4547">
        <v>0</v>
      </c>
      <c r="CA4547">
        <v>907424</v>
      </c>
      <c r="CB4547">
        <v>62908.961000000003</v>
      </c>
      <c r="CC4547">
        <v>1.0575000000000001</v>
      </c>
      <c r="CG4547">
        <v>0</v>
      </c>
      <c r="CH4547">
        <v>0</v>
      </c>
      <c r="CI4547">
        <v>0</v>
      </c>
      <c r="CN4547">
        <v>0.17960000000000001</v>
      </c>
      <c r="CP4547">
        <v>0.1164</v>
      </c>
      <c r="CR4547">
        <v>0.10970000000000001</v>
      </c>
      <c r="DD4547">
        <v>5.781E-2</v>
      </c>
      <c r="DE4547">
        <v>0</v>
      </c>
      <c r="DF4547">
        <v>0</v>
      </c>
      <c r="DG4547">
        <v>0</v>
      </c>
      <c r="DH4547">
        <v>0</v>
      </c>
      <c r="DI4547">
        <v>0.11700000000000001</v>
      </c>
      <c r="DJ4547">
        <v>0.11</v>
      </c>
      <c r="DM4547">
        <v>69054.202999999994</v>
      </c>
      <c r="DN4547">
        <v>66527.476999999999</v>
      </c>
      <c r="DO4547">
        <v>445.798</v>
      </c>
      <c r="DP4547">
        <v>95.694000000000003</v>
      </c>
      <c r="DQ4547">
        <v>5.1999999999999998E-2</v>
      </c>
      <c r="DR4547">
        <v>291.98500000000001</v>
      </c>
      <c r="DS4547">
        <v>1.413</v>
      </c>
      <c r="DT4547">
        <v>0</v>
      </c>
      <c r="DV4547">
        <v>136416.63</v>
      </c>
      <c r="DW4547">
        <v>457602.13</v>
      </c>
      <c r="DY4547">
        <v>167785.8</v>
      </c>
      <c r="DZ4547">
        <v>13760.866</v>
      </c>
      <c r="EA4547">
        <v>181546.66</v>
      </c>
      <c r="EK4547">
        <v>-10055.948</v>
      </c>
      <c r="EM4547">
        <v>7545.0249999999996</v>
      </c>
      <c r="EN4547">
        <v>-7148.1220000000003</v>
      </c>
      <c r="ER4547">
        <v>765906.38</v>
      </c>
      <c r="ES4547">
        <v>-166187.97</v>
      </c>
      <c r="ET4547">
        <v>-166187.97</v>
      </c>
      <c r="FB4547">
        <v>-12867.508</v>
      </c>
      <c r="FC4547">
        <v>-2447.5010000000002</v>
      </c>
      <c r="FE4547">
        <v>-2108.165</v>
      </c>
      <c r="FF4547">
        <v>-183611.14</v>
      </c>
      <c r="FG4547">
        <v>-50.533000000000001</v>
      </c>
      <c r="FH4547">
        <v>4102059.8</v>
      </c>
      <c r="FI4547">
        <v>3519815.3</v>
      </c>
      <c r="FJ4547">
        <v>66973.273000000001</v>
      </c>
      <c r="FK4547">
        <v>389.14400000000001</v>
      </c>
      <c r="FL4547">
        <v>457602.13</v>
      </c>
      <c r="FM4547">
        <v>181546.66</v>
      </c>
      <c r="FN4547">
        <v>-10055.948</v>
      </c>
      <c r="FO4547">
        <v>396.90300000000002</v>
      </c>
      <c r="FP4547">
        <v>629489.68999999994</v>
      </c>
      <c r="FQ4547">
        <v>-2108.165</v>
      </c>
      <c r="FR4547">
        <v>2009</v>
      </c>
      <c r="FS4547" t="s">
        <v>2097</v>
      </c>
      <c r="FT4547">
        <v>5</v>
      </c>
      <c r="FU4547">
        <v>0.1222</v>
      </c>
      <c r="FV4547">
        <v>6.9000000000000006E-2</v>
      </c>
      <c r="FW4547">
        <v>5.3199999999999997E-2</v>
      </c>
      <c r="FX4547">
        <v>6.6400000000000001E-2</v>
      </c>
      <c r="FY4547">
        <v>0.13539999999999999</v>
      </c>
      <c r="FZ4547">
        <v>6.9349999999999995E-2</v>
      </c>
      <c r="GA4547">
        <v>0.13935</v>
      </c>
      <c r="GI4547">
        <v>0</v>
      </c>
      <c r="GJ4547">
        <v>0</v>
      </c>
      <c r="GK4547">
        <v>0</v>
      </c>
      <c r="GL4547">
        <v>0</v>
      </c>
      <c r="GN4547">
        <v>1.32E-2</v>
      </c>
      <c r="GO4547">
        <v>792</v>
      </c>
      <c r="GQ4547">
        <v>27977</v>
      </c>
      <c r="GR4547">
        <v>943286</v>
      </c>
      <c r="GS4547">
        <v>48.3</v>
      </c>
      <c r="GT4547">
        <v>10</v>
      </c>
      <c r="GU4547">
        <v>33.716000000000001</v>
      </c>
      <c r="GV4547">
        <v>2576</v>
      </c>
      <c r="GW4547">
        <v>6401</v>
      </c>
      <c r="GX4547">
        <v>16137</v>
      </c>
      <c r="GY4547">
        <v>170192</v>
      </c>
      <c r="GZ4547">
        <v>10.547000000000001</v>
      </c>
      <c r="HA4547">
        <v>10.547000000000001</v>
      </c>
      <c r="HB4547">
        <v>13379</v>
      </c>
      <c r="HI4547">
        <v>1966</v>
      </c>
      <c r="HK4547">
        <v>0</v>
      </c>
      <c r="HN4547">
        <v>46690</v>
      </c>
      <c r="HO4547">
        <v>0</v>
      </c>
      <c r="HP4547">
        <v>1</v>
      </c>
      <c r="IE4547">
        <v>17.37</v>
      </c>
      <c r="IF4547">
        <v>0</v>
      </c>
      <c r="II4547">
        <v>0.2288</v>
      </c>
      <c r="IJ4547">
        <v>0.62548000000000004</v>
      </c>
      <c r="IK4547">
        <v>0.64356000000000002</v>
      </c>
      <c r="IL4547">
        <v>6.8849999999999995E-2</v>
      </c>
      <c r="IM4547">
        <v>0.25095000000000001</v>
      </c>
      <c r="IN4547">
        <v>0.29703000000000002</v>
      </c>
      <c r="IP4547">
        <v>1.9439999999999999E-2</v>
      </c>
      <c r="IQ4547">
        <v>5.9409999999999998E-2</v>
      </c>
      <c r="IS4547">
        <v>0</v>
      </c>
      <c r="IT4547">
        <v>0</v>
      </c>
      <c r="IV4547">
        <v>7.7170000000000002E-2</v>
      </c>
      <c r="IW4547">
        <v>0</v>
      </c>
      <c r="IY4547">
        <v>0</v>
      </c>
      <c r="IZ4547">
        <v>0</v>
      </c>
      <c r="JA4547" s="50"/>
      <c r="JB4547" s="50">
        <v>0</v>
      </c>
      <c r="JC4547" s="50">
        <v>0</v>
      </c>
      <c r="JD4547" s="50">
        <v>5.4600000000000003E-2</v>
      </c>
      <c r="JE4547" s="50">
        <v>2.6960000000000001E-2</v>
      </c>
      <c r="JF4547" s="50">
        <v>0</v>
      </c>
      <c r="JG4547" s="50"/>
      <c r="JH4547" s="50">
        <v>0</v>
      </c>
      <c r="JI4547" s="50">
        <v>0</v>
      </c>
      <c r="JJ4547" s="50">
        <v>1</v>
      </c>
      <c r="JK4547" s="50" t="s">
        <v>2568</v>
      </c>
      <c r="JL4547" s="50">
        <v>5.2699999999999997E-2</v>
      </c>
      <c r="JM4547" s="50">
        <v>1964715</v>
      </c>
    </row>
    <row r="4548" spans="1:273">
      <c r="A4548" s="7" t="str">
        <f>'Pensions Data'!D4548&amp;'Pensions Data'!C4548</f>
        <v>2008Montana PERS</v>
      </c>
      <c r="B4548">
        <v>65</v>
      </c>
      <c r="C4548" t="s">
        <v>63</v>
      </c>
      <c r="D4548">
        <v>2008</v>
      </c>
      <c r="E4548">
        <v>59</v>
      </c>
      <c r="F4548" t="s">
        <v>208</v>
      </c>
      <c r="H4548">
        <v>1</v>
      </c>
      <c r="I4548">
        <v>1945</v>
      </c>
      <c r="J4548">
        <v>0</v>
      </c>
      <c r="L4548">
        <v>0</v>
      </c>
      <c r="M4548" t="s">
        <v>306</v>
      </c>
      <c r="N4548" t="s">
        <v>358</v>
      </c>
      <c r="O4548" t="s">
        <v>358</v>
      </c>
      <c r="P4548">
        <v>1</v>
      </c>
      <c r="Q4548" t="s">
        <v>417</v>
      </c>
      <c r="R4548">
        <v>1</v>
      </c>
      <c r="S4548" t="s">
        <v>424</v>
      </c>
      <c r="T4548" t="s">
        <v>431</v>
      </c>
      <c r="U4548">
        <v>2</v>
      </c>
      <c r="V4548">
        <v>1</v>
      </c>
      <c r="W4548" t="s">
        <v>2331</v>
      </c>
      <c r="X4548">
        <v>0</v>
      </c>
      <c r="Y4548">
        <v>0</v>
      </c>
      <c r="Z4548" s="4">
        <v>39629</v>
      </c>
      <c r="AA4548" s="4">
        <v>39629</v>
      </c>
      <c r="AB4548" t="s">
        <v>530</v>
      </c>
      <c r="AC4548" t="s">
        <v>571</v>
      </c>
      <c r="AD4548" t="s">
        <v>769</v>
      </c>
      <c r="AE4548">
        <v>3.2500000000000001E-2</v>
      </c>
      <c r="AF4548">
        <v>0.08</v>
      </c>
      <c r="AG4548">
        <v>1</v>
      </c>
      <c r="AH4548">
        <v>0</v>
      </c>
      <c r="AI4548">
        <v>4</v>
      </c>
      <c r="AJ4548">
        <v>1</v>
      </c>
      <c r="AK4548">
        <v>1</v>
      </c>
      <c r="AL4548">
        <v>24</v>
      </c>
      <c r="BU4548">
        <v>4.2500000000000003E-2</v>
      </c>
      <c r="BV4548">
        <v>4065307</v>
      </c>
      <c r="BW4548">
        <v>4504743</v>
      </c>
      <c r="BX4548">
        <v>0.9</v>
      </c>
      <c r="BY4548">
        <v>439436</v>
      </c>
      <c r="BZ4548">
        <v>0</v>
      </c>
      <c r="CA4548">
        <v>955113</v>
      </c>
      <c r="CB4548">
        <v>68165.226999999999</v>
      </c>
      <c r="CC4548">
        <v>1.0598000000000001</v>
      </c>
      <c r="CG4548">
        <v>0</v>
      </c>
      <c r="CH4548">
        <v>0</v>
      </c>
      <c r="CI4548">
        <v>0</v>
      </c>
      <c r="CN4548">
        <v>-4.8599999999999997E-2</v>
      </c>
      <c r="CP4548">
        <v>6.9699999999999998E-2</v>
      </c>
      <c r="CR4548">
        <v>8.4699999999999998E-2</v>
      </c>
      <c r="CU4548">
        <v>5.4699999999999999E-2</v>
      </c>
      <c r="DD4548">
        <v>4.3889999999999998E-2</v>
      </c>
      <c r="DE4548">
        <v>0</v>
      </c>
      <c r="DF4548">
        <v>0</v>
      </c>
      <c r="DG4548">
        <v>0</v>
      </c>
      <c r="DH4548">
        <v>0</v>
      </c>
      <c r="DI4548">
        <v>7.3999999999999996E-2</v>
      </c>
      <c r="DJ4548">
        <v>8.6999999999999994E-2</v>
      </c>
      <c r="DM4548">
        <v>72680.187999999995</v>
      </c>
      <c r="DN4548">
        <v>71851</v>
      </c>
      <c r="DO4548">
        <v>377.71300000000002</v>
      </c>
      <c r="DP4548">
        <v>193.50899999999999</v>
      </c>
      <c r="DQ4548">
        <v>0.108</v>
      </c>
      <c r="DR4548">
        <v>27.709</v>
      </c>
      <c r="DS4548">
        <v>9.7000000000000003E-2</v>
      </c>
      <c r="DT4548">
        <v>0</v>
      </c>
      <c r="DV4548">
        <v>145130.32999999999</v>
      </c>
      <c r="DW4548">
        <v>-291944.59000000003</v>
      </c>
      <c r="DY4548">
        <v>97211.733999999997</v>
      </c>
      <c r="DZ4548">
        <v>15230.409</v>
      </c>
      <c r="EA4548">
        <v>112442.14</v>
      </c>
      <c r="EK4548">
        <v>-19840.557000000001</v>
      </c>
      <c r="EM4548">
        <v>12312.451999999999</v>
      </c>
      <c r="EN4548">
        <v>-10061.94</v>
      </c>
      <c r="ER4548">
        <v>-51962.156000000003</v>
      </c>
      <c r="ES4548">
        <v>-180881.45</v>
      </c>
      <c r="ET4548">
        <v>-180815.23</v>
      </c>
      <c r="FA4548">
        <v>-66.209999999999994</v>
      </c>
      <c r="FB4548">
        <v>-12123.477999999999</v>
      </c>
      <c r="FC4548">
        <v>-2579.1019999999999</v>
      </c>
      <c r="FE4548">
        <v>-1985.877</v>
      </c>
      <c r="FF4548">
        <v>-197569.91</v>
      </c>
      <c r="FG4548">
        <v>4.5010000000000003</v>
      </c>
      <c r="FH4548">
        <v>3852532.3</v>
      </c>
      <c r="FI4548">
        <v>4102059.8</v>
      </c>
      <c r="FJ4548">
        <v>72228.710999999996</v>
      </c>
      <c r="FK4548">
        <v>221.423</v>
      </c>
      <c r="FL4548">
        <v>-291944.59000000003</v>
      </c>
      <c r="FM4548">
        <v>112442.14</v>
      </c>
      <c r="FN4548">
        <v>-19840.557000000001</v>
      </c>
      <c r="FO4548">
        <v>2250.5120000000002</v>
      </c>
      <c r="FP4548">
        <v>-197092.5</v>
      </c>
      <c r="FQ4548">
        <v>-1985.877</v>
      </c>
      <c r="FR4548">
        <v>2010</v>
      </c>
      <c r="FS4548" t="s">
        <v>2097</v>
      </c>
      <c r="FT4548">
        <v>5</v>
      </c>
      <c r="FU4548">
        <v>0.12130000000000001</v>
      </c>
      <c r="FV4548">
        <v>6.9000000000000006E-2</v>
      </c>
      <c r="FW4548">
        <v>5.2299999999999999E-2</v>
      </c>
      <c r="FX4548">
        <v>6.8500000000000005E-2</v>
      </c>
      <c r="FY4548">
        <v>0.13750000000000001</v>
      </c>
      <c r="FZ4548">
        <v>6.9349999999999995E-2</v>
      </c>
      <c r="GA4548">
        <v>0.13935</v>
      </c>
      <c r="GI4548">
        <v>0</v>
      </c>
      <c r="GJ4548">
        <v>0</v>
      </c>
      <c r="GK4548">
        <v>0</v>
      </c>
      <c r="GL4548">
        <v>0</v>
      </c>
      <c r="GN4548">
        <v>1.6199999999999999E-2</v>
      </c>
      <c r="GO4548">
        <v>793</v>
      </c>
      <c r="GQ4548">
        <v>28293</v>
      </c>
      <c r="GR4548">
        <v>994314</v>
      </c>
      <c r="GS4548">
        <v>48.4</v>
      </c>
      <c r="GT4548">
        <v>9.9</v>
      </c>
      <c r="GU4548">
        <v>35.143000000000001</v>
      </c>
      <c r="GV4548">
        <v>2579</v>
      </c>
      <c r="GW4548">
        <v>6268</v>
      </c>
      <c r="GX4548">
        <v>16627</v>
      </c>
      <c r="GY4548">
        <v>185155</v>
      </c>
      <c r="GZ4548">
        <v>11.135999999999999</v>
      </c>
      <c r="HA4548">
        <v>11.135999999999999</v>
      </c>
      <c r="HB4548">
        <v>13813</v>
      </c>
      <c r="HC4548">
        <v>161543</v>
      </c>
      <c r="HH4548">
        <v>6265</v>
      </c>
      <c r="HI4548">
        <v>2021</v>
      </c>
      <c r="HK4548">
        <v>0</v>
      </c>
      <c r="HN4548">
        <v>47499</v>
      </c>
      <c r="HO4548">
        <v>0</v>
      </c>
      <c r="HP4548">
        <v>1</v>
      </c>
      <c r="IE4548">
        <v>-5.61</v>
      </c>
      <c r="IF4548">
        <v>0</v>
      </c>
      <c r="II4548">
        <v>-0.11749999999999999</v>
      </c>
      <c r="IJ4548">
        <v>0.58108000000000004</v>
      </c>
      <c r="IK4548">
        <v>0.64356000000000002</v>
      </c>
      <c r="IL4548">
        <v>5.8599999999999999E-2</v>
      </c>
      <c r="IM4548">
        <v>0.26651000000000002</v>
      </c>
      <c r="IN4548">
        <v>0.26733000000000001</v>
      </c>
      <c r="IO4548">
        <v>4.6300000000000001E-2</v>
      </c>
      <c r="IP4548">
        <v>4.3049999999999998E-2</v>
      </c>
      <c r="IQ4548">
        <v>5.9409999999999998E-2</v>
      </c>
      <c r="IS4548">
        <v>0</v>
      </c>
      <c r="IT4548">
        <v>0</v>
      </c>
      <c r="IU4548">
        <v>9.6000000000000002E-2</v>
      </c>
      <c r="IV4548">
        <v>9.844E-2</v>
      </c>
      <c r="IW4548">
        <v>0</v>
      </c>
      <c r="IY4548">
        <v>0</v>
      </c>
      <c r="IZ4548">
        <v>0</v>
      </c>
      <c r="JA4548" s="50"/>
      <c r="JB4548" s="50">
        <v>0</v>
      </c>
      <c r="JC4548" s="50">
        <v>0</v>
      </c>
      <c r="JD4548" s="50">
        <v>4.5400000000000003E-2</v>
      </c>
      <c r="JE4548" s="50">
        <v>1.094E-2</v>
      </c>
      <c r="JF4548" s="50">
        <v>2.9700000000000001E-2</v>
      </c>
      <c r="JG4548" s="50"/>
      <c r="JH4548" s="50">
        <v>0</v>
      </c>
      <c r="JI4548" s="50">
        <v>0</v>
      </c>
      <c r="JJ4548" s="50">
        <v>1</v>
      </c>
      <c r="JK4548" s="50" t="s">
        <v>2568</v>
      </c>
      <c r="JL4548" s="50">
        <v>4.6300000000000001E-2</v>
      </c>
      <c r="JM4548" s="50">
        <v>1991701</v>
      </c>
    </row>
    <row r="4549" spans="1:273">
      <c r="A4549" s="7" t="str">
        <f>'Pensions Data'!D4549&amp;'Pensions Data'!C4549</f>
        <v>2009Montana PERS</v>
      </c>
      <c r="B4549">
        <v>65</v>
      </c>
      <c r="C4549" t="s">
        <v>63</v>
      </c>
      <c r="D4549">
        <v>2009</v>
      </c>
      <c r="E4549">
        <v>59</v>
      </c>
      <c r="F4549" t="s">
        <v>208</v>
      </c>
      <c r="H4549">
        <v>1</v>
      </c>
      <c r="I4549">
        <v>1945</v>
      </c>
      <c r="J4549">
        <v>0</v>
      </c>
      <c r="L4549">
        <v>0</v>
      </c>
      <c r="M4549" t="s">
        <v>306</v>
      </c>
      <c r="N4549" t="s">
        <v>358</v>
      </c>
      <c r="O4549" t="s">
        <v>358</v>
      </c>
      <c r="P4549">
        <v>1</v>
      </c>
      <c r="Q4549" t="s">
        <v>417</v>
      </c>
      <c r="R4549">
        <v>1</v>
      </c>
      <c r="S4549" t="s">
        <v>424</v>
      </c>
      <c r="T4549" t="s">
        <v>431</v>
      </c>
      <c r="U4549">
        <v>2</v>
      </c>
      <c r="V4549">
        <v>1</v>
      </c>
      <c r="W4549" t="s">
        <v>2331</v>
      </c>
      <c r="X4549">
        <v>0</v>
      </c>
      <c r="Y4549">
        <v>0</v>
      </c>
      <c r="Z4549" s="4">
        <v>39994</v>
      </c>
      <c r="AA4549" s="4">
        <v>39994</v>
      </c>
      <c r="AB4549" t="s">
        <v>530</v>
      </c>
      <c r="AC4549" t="s">
        <v>586</v>
      </c>
      <c r="AD4549" t="s">
        <v>769</v>
      </c>
      <c r="AE4549">
        <v>3.2500000000000001E-2</v>
      </c>
      <c r="AF4549">
        <v>0.08</v>
      </c>
      <c r="AG4549">
        <v>1</v>
      </c>
      <c r="AH4549">
        <v>0</v>
      </c>
      <c r="AI4549">
        <v>4</v>
      </c>
      <c r="AJ4549">
        <v>1</v>
      </c>
      <c r="AK4549">
        <v>1</v>
      </c>
      <c r="AL4549">
        <v>30</v>
      </c>
      <c r="BU4549">
        <v>4.2500000000000003E-2</v>
      </c>
      <c r="BV4549">
        <v>4002212</v>
      </c>
      <c r="BW4549">
        <v>4792819</v>
      </c>
      <c r="BX4549">
        <v>0.84</v>
      </c>
      <c r="BY4549">
        <v>790607</v>
      </c>
      <c r="BZ4549">
        <v>0</v>
      </c>
      <c r="CA4549">
        <v>1003215</v>
      </c>
      <c r="CB4549">
        <v>99314.047000000006</v>
      </c>
      <c r="CC4549">
        <v>0.76349999999999996</v>
      </c>
      <c r="CG4549">
        <v>0</v>
      </c>
      <c r="CH4549">
        <v>0</v>
      </c>
      <c r="CI4549">
        <v>0</v>
      </c>
      <c r="CN4549">
        <v>-0.2069</v>
      </c>
      <c r="CP4549">
        <v>-3.7999999999999999E-2</v>
      </c>
      <c r="CR4549">
        <v>9.7999999999999997E-3</v>
      </c>
      <c r="CU4549">
        <v>1.89E-2</v>
      </c>
      <c r="DD4549">
        <v>1.2500000000000001E-2</v>
      </c>
      <c r="DE4549">
        <v>0</v>
      </c>
      <c r="DF4549">
        <v>0</v>
      </c>
      <c r="DG4549">
        <v>0</v>
      </c>
      <c r="DH4549">
        <v>0</v>
      </c>
      <c r="DI4549">
        <v>-2.5000000000000001E-2</v>
      </c>
      <c r="DJ4549">
        <v>1.9E-2</v>
      </c>
      <c r="DM4549">
        <v>75867.554999999993</v>
      </c>
      <c r="DN4549">
        <v>75414.616999999998</v>
      </c>
      <c r="DO4549">
        <v>357.26</v>
      </c>
      <c r="DP4549">
        <v>135.548</v>
      </c>
      <c r="DQ4549">
        <v>0.19600000000000001</v>
      </c>
      <c r="DR4549">
        <v>120.782</v>
      </c>
      <c r="DS4549">
        <v>0.38400000000000001</v>
      </c>
      <c r="DT4549">
        <v>0</v>
      </c>
      <c r="DV4549">
        <v>151896.34</v>
      </c>
      <c r="DW4549">
        <v>-865333.75</v>
      </c>
      <c r="DY4549">
        <v>67217.218999999997</v>
      </c>
      <c r="DZ4549">
        <v>16442.728999999999</v>
      </c>
      <c r="EA4549">
        <v>83659.945000000007</v>
      </c>
      <c r="EK4549">
        <v>-17758.037</v>
      </c>
      <c r="EM4549">
        <v>5637.2889999999998</v>
      </c>
      <c r="EN4549">
        <v>-2476.2150000000001</v>
      </c>
      <c r="ER4549">
        <v>-644374.43999999994</v>
      </c>
      <c r="ES4549">
        <v>-196463.59</v>
      </c>
      <c r="ET4549">
        <v>-196401.59</v>
      </c>
      <c r="FA4549">
        <v>-62.01</v>
      </c>
      <c r="FB4549">
        <v>-10821.072</v>
      </c>
      <c r="FC4549">
        <v>-2640.3470000000002</v>
      </c>
      <c r="FE4549">
        <v>-1712.673</v>
      </c>
      <c r="FF4549">
        <v>-211637.69</v>
      </c>
      <c r="FG4549">
        <v>0.109</v>
      </c>
      <c r="FH4549">
        <v>2996520.3</v>
      </c>
      <c r="FI4549">
        <v>3852532.3</v>
      </c>
      <c r="FJ4549">
        <v>75771.875</v>
      </c>
      <c r="FK4549">
        <v>256.91000000000003</v>
      </c>
      <c r="FL4549">
        <v>-865333.75</v>
      </c>
      <c r="FM4549">
        <v>83659.945000000007</v>
      </c>
      <c r="FN4549">
        <v>-17758.037</v>
      </c>
      <c r="FO4549">
        <v>3161.0740000000001</v>
      </c>
      <c r="FP4549">
        <v>-796270.81</v>
      </c>
      <c r="FQ4549">
        <v>-1712.673</v>
      </c>
      <c r="FR4549">
        <v>2010</v>
      </c>
      <c r="FS4549" t="s">
        <v>2102</v>
      </c>
      <c r="FT4549">
        <v>6</v>
      </c>
      <c r="FU4549">
        <v>0.1216</v>
      </c>
      <c r="FV4549">
        <v>6.9000000000000006E-2</v>
      </c>
      <c r="FW4549">
        <v>5.2600000000000001E-2</v>
      </c>
      <c r="FX4549">
        <v>9.5200000000000007E-2</v>
      </c>
      <c r="FY4549">
        <v>0.16420000000000001</v>
      </c>
      <c r="FZ4549">
        <v>6.6650000000000001E-2</v>
      </c>
      <c r="GA4549">
        <v>0.13935</v>
      </c>
      <c r="GI4549">
        <v>0</v>
      </c>
      <c r="GJ4549">
        <v>0</v>
      </c>
      <c r="GK4549">
        <v>0</v>
      </c>
      <c r="GL4549">
        <v>0</v>
      </c>
      <c r="GN4549">
        <v>4.2599999999999999E-2</v>
      </c>
      <c r="GO4549">
        <v>784</v>
      </c>
      <c r="GQ4549">
        <v>28983</v>
      </c>
      <c r="GR4549">
        <v>1053174</v>
      </c>
      <c r="GU4549">
        <v>36.338000000000001</v>
      </c>
      <c r="GV4549">
        <v>2476</v>
      </c>
      <c r="GW4549">
        <v>5670</v>
      </c>
      <c r="GX4549">
        <v>17001</v>
      </c>
      <c r="GY4549">
        <v>201412.08</v>
      </c>
      <c r="HA4549">
        <v>11.847</v>
      </c>
      <c r="HB4549">
        <v>16217</v>
      </c>
      <c r="HK4549">
        <v>0</v>
      </c>
      <c r="HN4549">
        <v>48460</v>
      </c>
      <c r="HO4549">
        <v>0</v>
      </c>
      <c r="HP4549">
        <v>1</v>
      </c>
      <c r="IE4549">
        <v>-21.82</v>
      </c>
      <c r="IF4549">
        <v>0</v>
      </c>
      <c r="II4549">
        <v>-0.29780000000000001</v>
      </c>
      <c r="IJ4549">
        <v>0.52580000000000005</v>
      </c>
      <c r="IK4549">
        <v>0.64356000000000002</v>
      </c>
      <c r="IL4549">
        <v>3.1800000000000002E-2</v>
      </c>
      <c r="IM4549">
        <v>0.30245</v>
      </c>
      <c r="IN4549">
        <v>0.26733000000000001</v>
      </c>
      <c r="IO4549">
        <v>-0.26400000000000001</v>
      </c>
      <c r="IP4549">
        <v>4.8890000000000003E-2</v>
      </c>
      <c r="IQ4549">
        <v>5.9409999999999998E-2</v>
      </c>
      <c r="IS4549">
        <v>0</v>
      </c>
      <c r="IT4549">
        <v>0</v>
      </c>
      <c r="IU4549">
        <v>-0.24299999999999999</v>
      </c>
      <c r="IV4549">
        <v>0.11373</v>
      </c>
      <c r="IW4549">
        <v>0</v>
      </c>
      <c r="IY4549">
        <v>0</v>
      </c>
      <c r="IZ4549">
        <v>0</v>
      </c>
      <c r="JA4549" s="50"/>
      <c r="JB4549" s="50">
        <v>0</v>
      </c>
      <c r="JC4549" s="50">
        <v>0</v>
      </c>
      <c r="JD4549" s="50">
        <v>1.6500000000000001E-2</v>
      </c>
      <c r="JE4549" s="50">
        <v>9.1400000000000006E-3</v>
      </c>
      <c r="JF4549" s="50">
        <v>2.9700000000000001E-2</v>
      </c>
      <c r="JG4549" s="50"/>
      <c r="JH4549" s="50">
        <v>0</v>
      </c>
      <c r="JI4549" s="50">
        <v>0</v>
      </c>
      <c r="JJ4549" s="50">
        <v>1</v>
      </c>
      <c r="JK4549" s="50" t="s">
        <v>2568</v>
      </c>
      <c r="JL4549" s="50">
        <v>4.0800000000000003E-2</v>
      </c>
      <c r="JM4549" s="50">
        <v>1707369</v>
      </c>
    </row>
    <row r="4550" spans="1:273">
      <c r="A4550" s="7" t="str">
        <f>'Pensions Data'!D4550&amp;'Pensions Data'!C4550</f>
        <v>2010Montana PERS</v>
      </c>
      <c r="B4550">
        <v>65</v>
      </c>
      <c r="C4550" t="s">
        <v>63</v>
      </c>
      <c r="D4550">
        <v>2010</v>
      </c>
      <c r="E4550">
        <v>59</v>
      </c>
      <c r="F4550" t="s">
        <v>208</v>
      </c>
      <c r="H4550">
        <v>1</v>
      </c>
      <c r="I4550">
        <v>1945</v>
      </c>
      <c r="J4550">
        <v>0</v>
      </c>
      <c r="L4550">
        <v>0</v>
      </c>
      <c r="M4550" t="s">
        <v>306</v>
      </c>
      <c r="N4550" t="s">
        <v>358</v>
      </c>
      <c r="O4550" t="s">
        <v>358</v>
      </c>
      <c r="P4550">
        <v>1</v>
      </c>
      <c r="Q4550" t="s">
        <v>417</v>
      </c>
      <c r="R4550">
        <v>1</v>
      </c>
      <c r="S4550" t="s">
        <v>424</v>
      </c>
      <c r="T4550" t="s">
        <v>431</v>
      </c>
      <c r="U4550">
        <v>2</v>
      </c>
      <c r="V4550">
        <v>1</v>
      </c>
      <c r="W4550" t="s">
        <v>2331</v>
      </c>
      <c r="X4550">
        <v>0</v>
      </c>
      <c r="Y4550">
        <v>0</v>
      </c>
      <c r="Z4550" s="4">
        <v>40359</v>
      </c>
      <c r="AA4550" s="4">
        <v>40359</v>
      </c>
      <c r="AB4550" t="s">
        <v>530</v>
      </c>
      <c r="AC4550" t="s">
        <v>586</v>
      </c>
      <c r="AD4550" t="s">
        <v>769</v>
      </c>
      <c r="AE4550">
        <v>0.03</v>
      </c>
      <c r="AF4550">
        <v>7.7499999999999999E-2</v>
      </c>
      <c r="AG4550">
        <v>1</v>
      </c>
      <c r="AH4550">
        <v>0</v>
      </c>
      <c r="AI4550">
        <v>4</v>
      </c>
      <c r="AJ4550">
        <v>1</v>
      </c>
      <c r="AK4550">
        <v>1</v>
      </c>
      <c r="AL4550">
        <v>30</v>
      </c>
      <c r="BU4550">
        <v>0.04</v>
      </c>
      <c r="BV4550">
        <v>3889890</v>
      </c>
      <c r="BW4550">
        <v>5241819</v>
      </c>
      <c r="BX4550">
        <v>0.74</v>
      </c>
      <c r="BY4550">
        <v>1351929</v>
      </c>
      <c r="BZ4550">
        <v>0</v>
      </c>
      <c r="CA4550">
        <v>1083780</v>
      </c>
      <c r="CB4550">
        <v>132004.39000000001</v>
      </c>
      <c r="CC4550">
        <v>0.60460000000000003</v>
      </c>
      <c r="CG4550">
        <v>0</v>
      </c>
      <c r="CH4550">
        <v>0</v>
      </c>
      <c r="CI4550">
        <v>0</v>
      </c>
      <c r="CL4550" t="s">
        <v>2222</v>
      </c>
      <c r="CM4550">
        <v>8</v>
      </c>
      <c r="CN4550">
        <v>0.12870000000000001</v>
      </c>
      <c r="CP4550">
        <v>-5.2699999999999997E-2</v>
      </c>
      <c r="CR4550">
        <v>1.8499999999999999E-2</v>
      </c>
      <c r="CU4550">
        <v>2.35E-2</v>
      </c>
      <c r="DD4550">
        <v>2.3560000000000001E-2</v>
      </c>
      <c r="DE4550">
        <v>0</v>
      </c>
      <c r="DF4550">
        <v>0</v>
      </c>
      <c r="DG4550">
        <v>0</v>
      </c>
      <c r="DH4550">
        <v>0</v>
      </c>
      <c r="DI4550">
        <v>-4.2000000000000003E-2</v>
      </c>
      <c r="DJ4550">
        <v>2.9000000000000001E-2</v>
      </c>
      <c r="DK4550">
        <v>0.03</v>
      </c>
      <c r="DM4550">
        <v>78614.398000000001</v>
      </c>
      <c r="DN4550">
        <v>79814.741999999998</v>
      </c>
      <c r="DO4550">
        <v>536.88099999999997</v>
      </c>
      <c r="DP4550">
        <v>56.252000000000002</v>
      </c>
      <c r="DQ4550">
        <v>0.158</v>
      </c>
      <c r="DR4550">
        <v>75.418000000000006</v>
      </c>
      <c r="DS4550">
        <v>4.2859999999999996</v>
      </c>
      <c r="DT4550">
        <v>0</v>
      </c>
      <c r="DV4550">
        <v>159102.14000000001</v>
      </c>
      <c r="DW4550">
        <v>268863.90999999997</v>
      </c>
      <c r="DY4550">
        <v>122851.59</v>
      </c>
      <c r="DZ4550">
        <v>15172.019</v>
      </c>
      <c r="EA4550">
        <v>138023.60999999999</v>
      </c>
      <c r="EK4550">
        <v>-20229.013999999999</v>
      </c>
      <c r="EM4550">
        <v>1660.0150000000001</v>
      </c>
      <c r="EN4550">
        <v>-463.65800000000002</v>
      </c>
      <c r="ER4550">
        <v>546957</v>
      </c>
      <c r="ES4550">
        <v>-212244.81</v>
      </c>
      <c r="ET4550">
        <v>-212186.08</v>
      </c>
      <c r="FA4550">
        <v>-58.72</v>
      </c>
      <c r="FB4550">
        <v>-10967.291999999999</v>
      </c>
      <c r="FC4550">
        <v>-2966.1379999999999</v>
      </c>
      <c r="FE4550">
        <v>-1916.1369999999999</v>
      </c>
      <c r="FF4550">
        <v>-228094.38</v>
      </c>
      <c r="FG4550">
        <v>-1521.9369999999999</v>
      </c>
      <c r="FH4550">
        <v>3313857.8</v>
      </c>
      <c r="FI4550">
        <v>2996520.3</v>
      </c>
      <c r="FJ4550">
        <v>80351.625</v>
      </c>
      <c r="FK4550">
        <v>136.114</v>
      </c>
      <c r="FL4550">
        <v>268863.90999999997</v>
      </c>
      <c r="FM4550">
        <v>138023.60999999999</v>
      </c>
      <c r="FN4550">
        <v>-20229.013999999999</v>
      </c>
      <c r="FO4550">
        <v>1196.357</v>
      </c>
      <c r="FP4550">
        <v>387854.84</v>
      </c>
      <c r="FQ4550">
        <v>-1916.1369999999999</v>
      </c>
      <c r="FR4550">
        <v>2011</v>
      </c>
      <c r="FS4550" t="s">
        <v>2102</v>
      </c>
      <c r="FT4550">
        <v>6</v>
      </c>
      <c r="FU4550">
        <v>0.12609999999999999</v>
      </c>
      <c r="FV4550">
        <v>6.9000000000000006E-2</v>
      </c>
      <c r="FW4550">
        <v>5.7099999999999998E-2</v>
      </c>
      <c r="FX4550">
        <v>0.12180000000000001</v>
      </c>
      <c r="FY4550">
        <v>0.1908</v>
      </c>
      <c r="FZ4550">
        <v>6.8000000000000005E-2</v>
      </c>
      <c r="GA4550">
        <v>0.14069999999999999</v>
      </c>
      <c r="GI4550">
        <v>0</v>
      </c>
      <c r="GJ4550">
        <v>0</v>
      </c>
      <c r="GK4550">
        <v>0</v>
      </c>
      <c r="GL4550">
        <v>0</v>
      </c>
      <c r="GN4550">
        <v>6.4699999999999994E-2</v>
      </c>
      <c r="GO4550">
        <v>782</v>
      </c>
      <c r="GQ4550">
        <v>28833</v>
      </c>
      <c r="GR4550">
        <v>1085206.625</v>
      </c>
      <c r="GU4550">
        <v>37.636000000000003</v>
      </c>
      <c r="GV4550">
        <v>2470</v>
      </c>
      <c r="GW4550">
        <v>5393</v>
      </c>
      <c r="GX4550">
        <v>17415</v>
      </c>
      <c r="GY4550">
        <v>216968.58</v>
      </c>
      <c r="HA4550">
        <v>12.459</v>
      </c>
      <c r="HB4550">
        <v>16633</v>
      </c>
      <c r="HK4550">
        <v>0</v>
      </c>
      <c r="HN4550">
        <v>48718</v>
      </c>
      <c r="HO4550">
        <v>0</v>
      </c>
      <c r="HP4550">
        <v>1</v>
      </c>
      <c r="IE4550">
        <v>15.99</v>
      </c>
      <c r="IF4550">
        <v>0</v>
      </c>
      <c r="II4550">
        <v>0.13900000000000001</v>
      </c>
      <c r="IJ4550">
        <v>0.50636999999999999</v>
      </c>
      <c r="IK4550">
        <v>0.64356000000000002</v>
      </c>
      <c r="IL4550">
        <v>0.1404</v>
      </c>
      <c r="IM4550">
        <v>0.29117999999999999</v>
      </c>
      <c r="IN4550">
        <v>0.26733000000000001</v>
      </c>
      <c r="IO4550">
        <v>-0.16170000000000001</v>
      </c>
      <c r="IP4550">
        <v>5.4300000000000001E-2</v>
      </c>
      <c r="IQ4550">
        <v>5.9409999999999998E-2</v>
      </c>
      <c r="IS4550">
        <v>0</v>
      </c>
      <c r="IT4550">
        <v>0</v>
      </c>
      <c r="IU4550">
        <v>0.18190000000000001</v>
      </c>
      <c r="IV4550">
        <v>0.13088</v>
      </c>
      <c r="IW4550">
        <v>0</v>
      </c>
      <c r="IY4550">
        <v>0</v>
      </c>
      <c r="IZ4550">
        <v>0</v>
      </c>
      <c r="JA4550" s="50"/>
      <c r="JB4550" s="50">
        <v>0</v>
      </c>
      <c r="JC4550" s="50">
        <v>0</v>
      </c>
      <c r="JD4550" s="50">
        <v>3.3E-3</v>
      </c>
      <c r="JE4550" s="50">
        <v>1.7260000000000001E-2</v>
      </c>
      <c r="JF4550" s="50">
        <v>2.9700000000000001E-2</v>
      </c>
      <c r="JG4550" s="50"/>
      <c r="JH4550" s="50">
        <v>0</v>
      </c>
      <c r="JI4550" s="50">
        <v>0</v>
      </c>
      <c r="JJ4550" s="50">
        <v>1</v>
      </c>
      <c r="JK4550" s="50" t="s">
        <v>2568</v>
      </c>
      <c r="JL4550" s="50">
        <v>4.0800000000000003E-2</v>
      </c>
      <c r="JM4550" s="50">
        <v>1880871</v>
      </c>
    </row>
    <row r="4551" spans="1:273">
      <c r="A4551" s="7" t="str">
        <f>'Pensions Data'!D4551&amp;'Pensions Data'!C4551</f>
        <v>2011Montana PERS</v>
      </c>
      <c r="B4551">
        <v>65</v>
      </c>
      <c r="C4551" t="s">
        <v>63</v>
      </c>
      <c r="D4551">
        <v>2011</v>
      </c>
      <c r="E4551">
        <v>59</v>
      </c>
      <c r="F4551" t="s">
        <v>208</v>
      </c>
      <c r="H4551">
        <v>1</v>
      </c>
      <c r="I4551">
        <v>1945</v>
      </c>
      <c r="J4551">
        <v>0</v>
      </c>
      <c r="L4551">
        <v>0</v>
      </c>
      <c r="M4551" t="s">
        <v>306</v>
      </c>
      <c r="N4551" t="s">
        <v>358</v>
      </c>
      <c r="O4551" t="s">
        <v>358</v>
      </c>
      <c r="P4551">
        <v>1</v>
      </c>
      <c r="Q4551" t="s">
        <v>417</v>
      </c>
      <c r="R4551">
        <v>1</v>
      </c>
      <c r="S4551" t="s">
        <v>424</v>
      </c>
      <c r="T4551" t="s">
        <v>431</v>
      </c>
      <c r="U4551">
        <v>2</v>
      </c>
      <c r="V4551">
        <v>1</v>
      </c>
      <c r="W4551" t="s">
        <v>2331</v>
      </c>
      <c r="X4551">
        <v>0</v>
      </c>
      <c r="Y4551">
        <v>0</v>
      </c>
      <c r="Z4551" s="4">
        <v>40724</v>
      </c>
      <c r="AA4551" s="4">
        <v>40724</v>
      </c>
      <c r="AB4551" t="s">
        <v>530</v>
      </c>
      <c r="AC4551" t="s">
        <v>586</v>
      </c>
      <c r="AD4551" t="s">
        <v>769</v>
      </c>
      <c r="AE4551">
        <v>0.03</v>
      </c>
      <c r="AF4551">
        <v>7.7499999999999999E-2</v>
      </c>
      <c r="AG4551">
        <v>1</v>
      </c>
      <c r="AH4551">
        <v>0</v>
      </c>
      <c r="AI4551">
        <v>4</v>
      </c>
      <c r="AJ4551">
        <v>1</v>
      </c>
      <c r="AK4551">
        <v>1</v>
      </c>
      <c r="AL4551">
        <v>30</v>
      </c>
      <c r="BU4551">
        <v>0.04</v>
      </c>
      <c r="BV4551">
        <v>3800479</v>
      </c>
      <c r="BW4551">
        <v>5410144</v>
      </c>
      <c r="BX4551">
        <v>0.7</v>
      </c>
      <c r="BY4551">
        <v>1609665</v>
      </c>
      <c r="BZ4551">
        <v>0</v>
      </c>
      <c r="CA4551">
        <v>1071376</v>
      </c>
      <c r="CB4551">
        <v>144957.23000000001</v>
      </c>
      <c r="CC4551">
        <v>0.54559999999999997</v>
      </c>
      <c r="CG4551">
        <v>0</v>
      </c>
      <c r="CH4551">
        <v>0</v>
      </c>
      <c r="CI4551">
        <v>0</v>
      </c>
      <c r="CL4551" t="s">
        <v>2222</v>
      </c>
      <c r="CM4551">
        <v>8</v>
      </c>
      <c r="CN4551">
        <v>0.21790000000000001</v>
      </c>
      <c r="CP4551">
        <v>2.92E-2</v>
      </c>
      <c r="CR4551">
        <v>4.1200000000000001E-2</v>
      </c>
      <c r="CU4551">
        <v>4.9299999999999997E-2</v>
      </c>
      <c r="DD4551">
        <v>3.986E-2</v>
      </c>
      <c r="DE4551">
        <v>0</v>
      </c>
      <c r="DF4551">
        <v>0</v>
      </c>
      <c r="DG4551">
        <v>0</v>
      </c>
      <c r="DH4551">
        <v>0</v>
      </c>
      <c r="DI4551">
        <v>4.7E-2</v>
      </c>
      <c r="DJ4551">
        <v>5.3999999999999999E-2</v>
      </c>
      <c r="DK4551">
        <v>5.7000000000000002E-2</v>
      </c>
      <c r="DM4551">
        <v>77797.641000000003</v>
      </c>
      <c r="DN4551">
        <v>78656.687999999995</v>
      </c>
      <c r="DO4551">
        <v>545.64300000000003</v>
      </c>
      <c r="DP4551">
        <v>76.528000000000006</v>
      </c>
      <c r="DQ4551">
        <v>9.6000000000000002E-2</v>
      </c>
      <c r="DR4551">
        <v>82.924999999999997</v>
      </c>
      <c r="DS4551">
        <v>0.16700000000000001</v>
      </c>
      <c r="DT4551">
        <v>0</v>
      </c>
      <c r="DV4551">
        <v>157159.69</v>
      </c>
      <c r="DW4551">
        <v>613578.43999999994</v>
      </c>
      <c r="DY4551">
        <v>106054.42</v>
      </c>
      <c r="DZ4551">
        <v>15826.516</v>
      </c>
      <c r="EA4551">
        <v>121880.94</v>
      </c>
      <c r="EK4551">
        <v>-21224.486000000001</v>
      </c>
      <c r="EM4551">
        <v>1602.865</v>
      </c>
      <c r="EN4551">
        <v>-445.95299999999997</v>
      </c>
      <c r="ER4551">
        <v>872551.5</v>
      </c>
      <c r="ES4551">
        <v>-231293.64</v>
      </c>
      <c r="ET4551">
        <v>-231222.61</v>
      </c>
      <c r="FA4551">
        <v>-71.036000000000001</v>
      </c>
      <c r="FB4551">
        <v>-11302.115</v>
      </c>
      <c r="FC4551">
        <v>-2997.5549999999998</v>
      </c>
      <c r="FE4551">
        <v>-982.63400000000001</v>
      </c>
      <c r="FF4551">
        <v>-246575.94</v>
      </c>
      <c r="FG4551">
        <v>45.276000000000003</v>
      </c>
      <c r="FH4551">
        <v>3939878.5</v>
      </c>
      <c r="FI4551">
        <v>3313857.8</v>
      </c>
      <c r="FJ4551">
        <v>79202.327999999994</v>
      </c>
      <c r="FK4551">
        <v>159.71600000000001</v>
      </c>
      <c r="FL4551">
        <v>613578.43999999994</v>
      </c>
      <c r="FM4551">
        <v>121880.94</v>
      </c>
      <c r="FN4551">
        <v>-21224.486000000001</v>
      </c>
      <c r="FO4551">
        <v>1156.912</v>
      </c>
      <c r="FP4551">
        <v>715391.81</v>
      </c>
      <c r="FQ4551">
        <v>-982.63400000000001</v>
      </c>
      <c r="FR4551">
        <v>2012</v>
      </c>
      <c r="FS4551" t="s">
        <v>2102</v>
      </c>
      <c r="FT4551">
        <v>6</v>
      </c>
      <c r="FU4551">
        <v>0.12590000000000001</v>
      </c>
      <c r="FV4551">
        <v>6.9000000000000006E-2</v>
      </c>
      <c r="FW4551">
        <v>5.6899999999999999E-2</v>
      </c>
      <c r="FX4551">
        <v>0.1353</v>
      </c>
      <c r="FY4551">
        <v>0.20430000000000001</v>
      </c>
      <c r="FZ4551">
        <v>6.8000000000000005E-2</v>
      </c>
      <c r="GA4551">
        <v>0.14069999999999999</v>
      </c>
      <c r="GI4551">
        <v>0</v>
      </c>
      <c r="GJ4551">
        <v>0</v>
      </c>
      <c r="GK4551">
        <v>0</v>
      </c>
      <c r="GL4551">
        <v>0</v>
      </c>
      <c r="GN4551">
        <v>7.8399999999999997E-2</v>
      </c>
      <c r="GO4551">
        <v>753</v>
      </c>
      <c r="GQ4551">
        <v>28659</v>
      </c>
      <c r="GR4551">
        <v>1067494.75</v>
      </c>
      <c r="GU4551">
        <v>37.247999999999998</v>
      </c>
      <c r="GV4551">
        <v>2535</v>
      </c>
      <c r="GW4551">
        <v>5787</v>
      </c>
      <c r="GX4551">
        <v>18645</v>
      </c>
      <c r="GY4551">
        <v>238460.79999999999</v>
      </c>
      <c r="HA4551">
        <v>12.79</v>
      </c>
      <c r="HB4551">
        <v>17892</v>
      </c>
      <c r="HK4551">
        <v>0</v>
      </c>
      <c r="HN4551">
        <v>49839</v>
      </c>
      <c r="HO4551">
        <v>0</v>
      </c>
      <c r="HP4551">
        <v>1</v>
      </c>
      <c r="IE4551">
        <v>21.43</v>
      </c>
      <c r="IF4551">
        <v>0</v>
      </c>
      <c r="II4551">
        <v>0.31430000000000002</v>
      </c>
      <c r="IJ4551">
        <v>0.55027000000000004</v>
      </c>
      <c r="IK4551">
        <v>0.63726000000000005</v>
      </c>
      <c r="IL4551">
        <v>6.7799999999999999E-2</v>
      </c>
      <c r="IM4551">
        <v>0.24646999999999999</v>
      </c>
      <c r="IN4551">
        <v>0.26471</v>
      </c>
      <c r="IO4551">
        <v>0.16109999999999999</v>
      </c>
      <c r="IP4551">
        <v>6.522E-2</v>
      </c>
      <c r="IQ4551">
        <v>6.8629999999999997E-2</v>
      </c>
      <c r="IS4551">
        <v>0</v>
      </c>
      <c r="IT4551">
        <v>0</v>
      </c>
      <c r="IU4551">
        <v>0.21560000000000001</v>
      </c>
      <c r="IV4551">
        <v>0.12324</v>
      </c>
      <c r="IW4551">
        <v>0</v>
      </c>
      <c r="IY4551">
        <v>0</v>
      </c>
      <c r="IZ4551">
        <v>0</v>
      </c>
      <c r="JA4551" s="50"/>
      <c r="JB4551" s="50">
        <v>0</v>
      </c>
      <c r="JC4551" s="50">
        <v>0</v>
      </c>
      <c r="JD4551" s="50">
        <v>3.0999999999999999E-3</v>
      </c>
      <c r="JE4551" s="50">
        <v>1.4800000000000001E-2</v>
      </c>
      <c r="JF4551" s="50">
        <v>2.9409999999999999E-2</v>
      </c>
      <c r="JG4551" s="50"/>
      <c r="JH4551" s="50">
        <v>0</v>
      </c>
      <c r="JI4551" s="50">
        <v>0</v>
      </c>
      <c r="JJ4551" s="50">
        <v>1</v>
      </c>
      <c r="JK4551" s="50" t="s">
        <v>2568</v>
      </c>
      <c r="JL4551" s="50">
        <v>4.5600000000000002E-2</v>
      </c>
      <c r="JM4551" s="50">
        <v>2024412</v>
      </c>
    </row>
    <row r="4552" spans="1:273">
      <c r="A4552" s="7" t="str">
        <f>'Pensions Data'!D4552&amp;'Pensions Data'!C4552</f>
        <v>2012Montana PERS</v>
      </c>
      <c r="B4552">
        <v>65</v>
      </c>
      <c r="C4552" t="s">
        <v>63</v>
      </c>
      <c r="D4552">
        <v>2012</v>
      </c>
      <c r="E4552">
        <v>59</v>
      </c>
      <c r="F4552" t="s">
        <v>208</v>
      </c>
      <c r="H4552">
        <v>1</v>
      </c>
      <c r="I4552">
        <v>1945</v>
      </c>
      <c r="J4552">
        <v>0</v>
      </c>
      <c r="L4552">
        <v>0</v>
      </c>
      <c r="M4552" t="s">
        <v>306</v>
      </c>
      <c r="N4552" t="s">
        <v>358</v>
      </c>
      <c r="O4552" t="s">
        <v>358</v>
      </c>
      <c r="P4552">
        <v>1</v>
      </c>
      <c r="Q4552" t="s">
        <v>417</v>
      </c>
      <c r="R4552">
        <v>1</v>
      </c>
      <c r="S4552" t="s">
        <v>424</v>
      </c>
      <c r="T4552" t="s">
        <v>431</v>
      </c>
      <c r="U4552">
        <v>2</v>
      </c>
      <c r="V4552">
        <v>1</v>
      </c>
      <c r="W4552" t="s">
        <v>2331</v>
      </c>
      <c r="X4552">
        <v>0</v>
      </c>
      <c r="Y4552">
        <v>0</v>
      </c>
      <c r="Z4552" s="4">
        <v>41090</v>
      </c>
      <c r="AA4552" s="4">
        <v>41090</v>
      </c>
      <c r="AB4552" t="s">
        <v>530</v>
      </c>
      <c r="AC4552" t="s">
        <v>586</v>
      </c>
      <c r="AD4552" t="s">
        <v>769</v>
      </c>
      <c r="AE4552">
        <v>0.03</v>
      </c>
      <c r="AF4552">
        <v>7.7499999999999999E-2</v>
      </c>
      <c r="AG4552">
        <v>1</v>
      </c>
      <c r="AH4552">
        <v>0</v>
      </c>
      <c r="AI4552">
        <v>4</v>
      </c>
      <c r="AJ4552">
        <v>1</v>
      </c>
      <c r="AK4552">
        <v>1</v>
      </c>
      <c r="AL4552">
        <v>30</v>
      </c>
      <c r="BU4552">
        <v>0.04</v>
      </c>
      <c r="BV4552">
        <v>3816920</v>
      </c>
      <c r="BW4552">
        <v>5661281</v>
      </c>
      <c r="BX4552">
        <v>0.67</v>
      </c>
      <c r="BY4552">
        <v>1844361</v>
      </c>
      <c r="BZ4552">
        <v>0</v>
      </c>
      <c r="CA4552">
        <v>1081288</v>
      </c>
      <c r="CB4552">
        <v>148104.04999999999</v>
      </c>
      <c r="CC4552">
        <v>0.53680000000000005</v>
      </c>
      <c r="CG4552">
        <v>0</v>
      </c>
      <c r="CH4552">
        <v>0</v>
      </c>
      <c r="CI4552">
        <v>0</v>
      </c>
      <c r="CL4552" t="s">
        <v>2222</v>
      </c>
      <c r="CM4552">
        <v>8</v>
      </c>
      <c r="CN4552">
        <v>2.41E-2</v>
      </c>
      <c r="CP4552">
        <v>0.1208</v>
      </c>
      <c r="CR4552">
        <v>1.2200000000000001E-2</v>
      </c>
      <c r="CU4552">
        <v>5.9799999999999999E-2</v>
      </c>
      <c r="DD4552">
        <v>3.8539999999999998E-2</v>
      </c>
      <c r="DE4552">
        <v>0</v>
      </c>
      <c r="DF4552">
        <v>0</v>
      </c>
      <c r="DG4552">
        <v>0</v>
      </c>
      <c r="DH4552">
        <v>0</v>
      </c>
      <c r="DI4552">
        <v>0.124</v>
      </c>
      <c r="DJ4552">
        <v>2.3E-2</v>
      </c>
      <c r="DK4552">
        <v>6.7000000000000004E-2</v>
      </c>
      <c r="DM4552">
        <v>79261.406000000003</v>
      </c>
      <c r="DN4552">
        <v>79497.914000000004</v>
      </c>
      <c r="DO4552">
        <v>535.50599999999997</v>
      </c>
      <c r="DP4552">
        <v>70.954999999999998</v>
      </c>
      <c r="DQ4552">
        <v>0.129</v>
      </c>
      <c r="DR4552">
        <v>128.352</v>
      </c>
      <c r="DS4552">
        <v>0.1</v>
      </c>
      <c r="DT4552">
        <v>0</v>
      </c>
      <c r="DV4552">
        <v>159495.42000000001</v>
      </c>
      <c r="DW4552">
        <v>-4403.2629999999999</v>
      </c>
      <c r="DY4552">
        <v>99009.289000000004</v>
      </c>
      <c r="DZ4552">
        <v>16850.206999999999</v>
      </c>
      <c r="EA4552">
        <v>115859.49</v>
      </c>
      <c r="EK4552">
        <v>-21334.52</v>
      </c>
      <c r="EM4552">
        <v>1579.9269999999999</v>
      </c>
      <c r="EN4552">
        <v>-353.25599999999997</v>
      </c>
      <c r="ER4552">
        <v>250843.81</v>
      </c>
      <c r="ES4552">
        <v>-252835.66</v>
      </c>
      <c r="ET4552">
        <v>-252762.39</v>
      </c>
      <c r="FA4552">
        <v>-73.260000000000005</v>
      </c>
      <c r="FB4552">
        <v>-11990.973</v>
      </c>
      <c r="FC4552">
        <v>-3058.174</v>
      </c>
      <c r="FE4552">
        <v>-1049.0160000000001</v>
      </c>
      <c r="FF4552">
        <v>-268933.81</v>
      </c>
      <c r="FG4552">
        <v>23.620999999999999</v>
      </c>
      <c r="FH4552">
        <v>3921812.3</v>
      </c>
      <c r="FI4552">
        <v>3939878.5</v>
      </c>
      <c r="FJ4552">
        <v>80033.422000000006</v>
      </c>
      <c r="FK4552">
        <v>199.536</v>
      </c>
      <c r="FL4552">
        <v>-4403.2629999999999</v>
      </c>
      <c r="FM4552">
        <v>115859.49</v>
      </c>
      <c r="FN4552">
        <v>-21334.52</v>
      </c>
      <c r="FO4552">
        <v>1226.671</v>
      </c>
      <c r="FP4552">
        <v>91348.375</v>
      </c>
      <c r="FQ4552">
        <v>-1049.0160000000001</v>
      </c>
      <c r="FR4552">
        <v>2013</v>
      </c>
      <c r="FS4552" t="s">
        <v>2102</v>
      </c>
      <c r="FT4552">
        <v>6</v>
      </c>
      <c r="FU4552">
        <v>0.11799999999999999</v>
      </c>
      <c r="FV4552">
        <v>7.0129999999999998E-2</v>
      </c>
      <c r="FW4552">
        <v>4.7870000000000003E-2</v>
      </c>
      <c r="FX4552">
        <v>0.13697000000000001</v>
      </c>
      <c r="FY4552">
        <v>0.20710000000000001</v>
      </c>
      <c r="FZ4552">
        <v>6.8000000000000005E-2</v>
      </c>
      <c r="GA4552">
        <v>0.14183000000000001</v>
      </c>
      <c r="GI4552">
        <v>0</v>
      </c>
      <c r="GJ4552">
        <v>0</v>
      </c>
      <c r="GK4552">
        <v>0</v>
      </c>
      <c r="GL4552">
        <v>0</v>
      </c>
      <c r="GN4552">
        <v>8.9099999999999999E-2</v>
      </c>
      <c r="GO4552">
        <v>200</v>
      </c>
      <c r="GQ4552">
        <v>28548</v>
      </c>
      <c r="GR4552">
        <v>1078710.5</v>
      </c>
      <c r="GU4552">
        <v>37.786000000000001</v>
      </c>
      <c r="GV4552">
        <v>2560</v>
      </c>
      <c r="GW4552">
        <v>6164</v>
      </c>
      <c r="GX4552">
        <v>18738</v>
      </c>
      <c r="GY4552">
        <v>258468.97</v>
      </c>
      <c r="HA4552">
        <v>13.794</v>
      </c>
      <c r="HB4552">
        <v>18538</v>
      </c>
      <c r="HK4552">
        <v>0</v>
      </c>
      <c r="HN4552">
        <v>49846</v>
      </c>
      <c r="HO4552">
        <v>0</v>
      </c>
      <c r="HP4552">
        <v>1</v>
      </c>
      <c r="IE4552">
        <v>3.51</v>
      </c>
      <c r="IF4552">
        <v>0</v>
      </c>
      <c r="II4552">
        <v>-3.2500000000000001E-2</v>
      </c>
      <c r="IJ4552">
        <v>0.53100999999999998</v>
      </c>
      <c r="IK4552">
        <v>0.63726000000000005</v>
      </c>
      <c r="IL4552">
        <v>8.0500000000000002E-2</v>
      </c>
      <c r="IM4552">
        <v>0.24895</v>
      </c>
      <c r="IN4552">
        <v>0.26471</v>
      </c>
      <c r="IO4552">
        <v>0.1149</v>
      </c>
      <c r="IP4552">
        <v>8.0519999999999994E-2</v>
      </c>
      <c r="IQ4552">
        <v>6.8629999999999997E-2</v>
      </c>
      <c r="IS4552">
        <v>0</v>
      </c>
      <c r="IT4552">
        <v>0</v>
      </c>
      <c r="IU4552">
        <v>0.11070000000000001</v>
      </c>
      <c r="IV4552">
        <v>0.13092999999999999</v>
      </c>
      <c r="IW4552">
        <v>0</v>
      </c>
      <c r="IY4552">
        <v>0</v>
      </c>
      <c r="IZ4552">
        <v>0</v>
      </c>
      <c r="JA4552" s="50"/>
      <c r="JB4552" s="50">
        <v>0</v>
      </c>
      <c r="JC4552" s="50">
        <v>0</v>
      </c>
      <c r="JD4552" s="50">
        <v>3.0000000000000001E-3</v>
      </c>
      <c r="JE4552" s="50">
        <v>8.6E-3</v>
      </c>
      <c r="JF4552" s="50">
        <v>2.9409999999999999E-2</v>
      </c>
      <c r="JG4552" s="50"/>
      <c r="JH4552" s="50">
        <v>0</v>
      </c>
      <c r="JI4552" s="50">
        <v>0</v>
      </c>
      <c r="JJ4552" s="50"/>
      <c r="JK4552" s="50"/>
      <c r="JL4552" s="50"/>
      <c r="JM4552" s="50"/>
    </row>
    <row r="4553" spans="1:273">
      <c r="A4553" s="7" t="str">
        <f>'Pensions Data'!D4553&amp;'Pensions Data'!C4553</f>
        <v>2013Montana PERS</v>
      </c>
      <c r="B4553">
        <v>65</v>
      </c>
      <c r="C4553" t="s">
        <v>63</v>
      </c>
      <c r="D4553">
        <v>2013</v>
      </c>
      <c r="E4553">
        <v>59</v>
      </c>
      <c r="F4553" t="s">
        <v>208</v>
      </c>
      <c r="H4553">
        <v>1</v>
      </c>
      <c r="I4553">
        <v>1945</v>
      </c>
      <c r="J4553">
        <v>0</v>
      </c>
      <c r="L4553">
        <v>0</v>
      </c>
      <c r="M4553" t="s">
        <v>306</v>
      </c>
      <c r="N4553" t="s">
        <v>358</v>
      </c>
      <c r="O4553" t="s">
        <v>358</v>
      </c>
      <c r="P4553">
        <v>1</v>
      </c>
      <c r="Q4553" t="s">
        <v>417</v>
      </c>
      <c r="R4553">
        <v>1</v>
      </c>
      <c r="S4553" t="s">
        <v>424</v>
      </c>
      <c r="T4553" t="s">
        <v>431</v>
      </c>
      <c r="U4553">
        <v>2</v>
      </c>
      <c r="V4553">
        <v>1</v>
      </c>
      <c r="W4553" t="s">
        <v>2331</v>
      </c>
      <c r="X4553">
        <v>0</v>
      </c>
      <c r="Y4553">
        <v>0</v>
      </c>
      <c r="Z4553" s="4">
        <v>41455</v>
      </c>
      <c r="AA4553" s="4">
        <v>41455</v>
      </c>
      <c r="AB4553" t="s">
        <v>530</v>
      </c>
      <c r="AC4553" t="s">
        <v>586</v>
      </c>
      <c r="AD4553" t="s">
        <v>769</v>
      </c>
      <c r="AE4553">
        <v>0.03</v>
      </c>
      <c r="AF4553">
        <v>7.7499999999999999E-2</v>
      </c>
      <c r="AG4553">
        <v>1</v>
      </c>
      <c r="AH4553">
        <v>0</v>
      </c>
      <c r="AI4553">
        <v>4</v>
      </c>
      <c r="AJ4553">
        <v>1</v>
      </c>
      <c r="AK4553">
        <v>1</v>
      </c>
      <c r="AL4553">
        <v>30</v>
      </c>
      <c r="AO4553" t="s">
        <v>926</v>
      </c>
      <c r="AU4553">
        <v>4299238.3430000003</v>
      </c>
      <c r="AV4553">
        <v>4139921.1290000002</v>
      </c>
      <c r="AW4553">
        <v>-124050.181</v>
      </c>
      <c r="AX4553">
        <v>0</v>
      </c>
      <c r="AY4553">
        <v>0</v>
      </c>
      <c r="AZ4553">
        <v>0</v>
      </c>
      <c r="BA4553">
        <v>1</v>
      </c>
      <c r="BB4553">
        <v>2</v>
      </c>
      <c r="BD4553">
        <v>0</v>
      </c>
      <c r="BE4553">
        <v>0.75</v>
      </c>
      <c r="BF4553">
        <v>4</v>
      </c>
      <c r="BG4553">
        <v>1</v>
      </c>
      <c r="BH4553">
        <v>1</v>
      </c>
      <c r="BI4553">
        <v>1</v>
      </c>
      <c r="BK4553">
        <v>0</v>
      </c>
      <c r="BU4553">
        <v>0.04</v>
      </c>
      <c r="BV4553">
        <v>4139921</v>
      </c>
      <c r="BW4553">
        <v>5160951</v>
      </c>
      <c r="BX4553">
        <v>0.8</v>
      </c>
      <c r="BY4553">
        <v>1021030</v>
      </c>
      <c r="BZ4553">
        <v>0</v>
      </c>
      <c r="CA4553">
        <v>1104000</v>
      </c>
      <c r="CB4553">
        <v>86663.991999999998</v>
      </c>
      <c r="CC4553">
        <v>0.9385</v>
      </c>
      <c r="CG4553">
        <v>0</v>
      </c>
      <c r="CH4553">
        <v>0</v>
      </c>
      <c r="CI4553">
        <v>0</v>
      </c>
      <c r="CL4553" t="s">
        <v>2222</v>
      </c>
      <c r="CM4553">
        <v>8</v>
      </c>
      <c r="CN4553">
        <v>0.13039999999999999</v>
      </c>
      <c r="CP4553">
        <v>0.12130000000000001</v>
      </c>
      <c r="CR4553">
        <v>4.7699999999999999E-2</v>
      </c>
      <c r="CU4553">
        <v>6.6000000000000003E-2</v>
      </c>
      <c r="DD4553">
        <v>4.5330000000000002E-2</v>
      </c>
      <c r="DE4553">
        <v>0</v>
      </c>
      <c r="DF4553">
        <v>0</v>
      </c>
      <c r="DG4553">
        <v>0</v>
      </c>
      <c r="DH4553">
        <v>0</v>
      </c>
      <c r="DI4553">
        <v>0.124</v>
      </c>
      <c r="DJ4553">
        <v>5.8999999999999997E-2</v>
      </c>
      <c r="DK4553">
        <v>7.2999999999999995E-2</v>
      </c>
      <c r="DM4553">
        <v>80768.508000000002</v>
      </c>
      <c r="DN4553">
        <v>81337.422000000006</v>
      </c>
      <c r="DO4553">
        <v>532.01400000000001</v>
      </c>
      <c r="DP4553">
        <v>120.703</v>
      </c>
      <c r="DQ4553">
        <v>4.1000000000000002E-2</v>
      </c>
      <c r="DR4553">
        <v>60.012999999999998</v>
      </c>
      <c r="DS4553">
        <v>0.72499999999999998</v>
      </c>
      <c r="DT4553">
        <v>0</v>
      </c>
      <c r="DV4553">
        <v>162819.42000000001</v>
      </c>
      <c r="DW4553">
        <v>356138.19</v>
      </c>
      <c r="DY4553">
        <v>157511.67000000001</v>
      </c>
      <c r="DZ4553">
        <v>10724.045</v>
      </c>
      <c r="EA4553">
        <v>168235.72</v>
      </c>
      <c r="EK4553">
        <v>-20225.723000000002</v>
      </c>
      <c r="EM4553">
        <v>1193.057</v>
      </c>
      <c r="EN4553">
        <v>-296.012</v>
      </c>
      <c r="ER4553">
        <v>667864.63</v>
      </c>
      <c r="ES4553">
        <v>-274094.15999999997</v>
      </c>
      <c r="ET4553">
        <v>-274021.25</v>
      </c>
      <c r="FA4553">
        <v>-72.906999999999996</v>
      </c>
      <c r="FB4553">
        <v>-11253.67</v>
      </c>
      <c r="FC4553">
        <v>-3519.4209999999998</v>
      </c>
      <c r="FE4553">
        <v>-1594.327</v>
      </c>
      <c r="FF4553">
        <v>-290461.94</v>
      </c>
      <c r="FG4553">
        <v>23.398</v>
      </c>
      <c r="FH4553">
        <v>4299238.5</v>
      </c>
      <c r="FI4553">
        <v>3921812.3</v>
      </c>
      <c r="FJ4553">
        <v>81869.437999999995</v>
      </c>
      <c r="FK4553">
        <v>181.482</v>
      </c>
      <c r="FL4553">
        <v>356138.19</v>
      </c>
      <c r="FM4553">
        <v>168235.72</v>
      </c>
      <c r="FN4553">
        <v>-20225.723000000002</v>
      </c>
      <c r="FO4553">
        <v>897.04499999999996</v>
      </c>
      <c r="FP4553">
        <v>505045.19</v>
      </c>
      <c r="FQ4553">
        <v>-1594.327</v>
      </c>
      <c r="FR4553">
        <v>2014</v>
      </c>
      <c r="FS4553" t="s">
        <v>2102</v>
      </c>
      <c r="FT4553">
        <v>6</v>
      </c>
      <c r="FU4553">
        <v>0.109</v>
      </c>
      <c r="FV4553">
        <v>7.9000000000000001E-2</v>
      </c>
      <c r="FW4553">
        <v>0.03</v>
      </c>
      <c r="FX4553">
        <v>7.85E-2</v>
      </c>
      <c r="FY4553">
        <v>0.1575</v>
      </c>
      <c r="FZ4553">
        <v>7.8E-2</v>
      </c>
      <c r="GA4553">
        <v>0.18779999999999999</v>
      </c>
      <c r="GI4553">
        <v>0</v>
      </c>
      <c r="GJ4553">
        <v>0</v>
      </c>
      <c r="GK4553">
        <v>0</v>
      </c>
      <c r="GL4553">
        <v>0</v>
      </c>
      <c r="GN4553">
        <v>4.8500000000000001E-2</v>
      </c>
      <c r="GO4553">
        <v>185</v>
      </c>
      <c r="GQ4553">
        <v>28401</v>
      </c>
      <c r="GR4553">
        <v>1098340.75</v>
      </c>
      <c r="GU4553">
        <v>38.673000000000002</v>
      </c>
      <c r="GV4553">
        <v>2686</v>
      </c>
      <c r="GW4553">
        <v>6712</v>
      </c>
      <c r="GX4553">
        <v>19451</v>
      </c>
      <c r="GY4553">
        <v>281465.59000000003</v>
      </c>
      <c r="HA4553">
        <v>14.47</v>
      </c>
      <c r="HB4553">
        <v>19266</v>
      </c>
      <c r="HK4553">
        <v>0</v>
      </c>
      <c r="HN4553">
        <v>50538</v>
      </c>
      <c r="HO4553">
        <v>1</v>
      </c>
      <c r="HP4553">
        <v>1</v>
      </c>
      <c r="IE4553">
        <v>13.01</v>
      </c>
      <c r="IF4553">
        <v>0</v>
      </c>
      <c r="II4553">
        <v>0.19550000000000001</v>
      </c>
      <c r="IJ4553">
        <v>0.54917000000000005</v>
      </c>
      <c r="IK4553">
        <v>0.63726000000000005</v>
      </c>
      <c r="IL4553">
        <v>1.61E-2</v>
      </c>
      <c r="IM4553">
        <v>0.22147</v>
      </c>
      <c r="IN4553">
        <v>0.26471</v>
      </c>
      <c r="IO4553">
        <v>8.5199999999999998E-2</v>
      </c>
      <c r="IP4553">
        <v>9.1630000000000003E-2</v>
      </c>
      <c r="IQ4553">
        <v>6.8629999999999997E-2</v>
      </c>
      <c r="IS4553">
        <v>0</v>
      </c>
      <c r="IT4553">
        <v>0</v>
      </c>
      <c r="IU4553">
        <v>0.12540000000000001</v>
      </c>
      <c r="IV4553">
        <v>0.12514</v>
      </c>
      <c r="IW4553">
        <v>0</v>
      </c>
      <c r="IY4553">
        <v>0</v>
      </c>
      <c r="IZ4553">
        <v>0</v>
      </c>
      <c r="JA4553" s="50"/>
      <c r="JB4553" s="50">
        <v>0</v>
      </c>
      <c r="JC4553" s="50">
        <v>0</v>
      </c>
      <c r="JD4553" s="50">
        <v>2.5000000000000001E-3</v>
      </c>
      <c r="JE4553" s="50">
        <v>1.26E-2</v>
      </c>
      <c r="JF4553" s="50">
        <v>2.9409999999999999E-2</v>
      </c>
      <c r="JG4553" s="50"/>
      <c r="JH4553" s="50">
        <v>0</v>
      </c>
      <c r="JI4553" s="50">
        <v>0</v>
      </c>
      <c r="JJ4553" s="50"/>
      <c r="JK4553" s="50"/>
      <c r="JL4553" s="50"/>
      <c r="JM4553" s="50"/>
    </row>
    <row r="4554" spans="1:273">
      <c r="A4554" s="7" t="str">
        <f>'Pensions Data'!D4554&amp;'Pensions Data'!C4554</f>
        <v>2014Montana PERS</v>
      </c>
      <c r="B4554">
        <v>65</v>
      </c>
      <c r="C4554" t="s">
        <v>63</v>
      </c>
      <c r="D4554">
        <v>2014</v>
      </c>
      <c r="E4554">
        <v>59</v>
      </c>
      <c r="F4554" t="s">
        <v>208</v>
      </c>
      <c r="H4554">
        <v>1</v>
      </c>
      <c r="I4554">
        <v>1945</v>
      </c>
      <c r="J4554">
        <v>0</v>
      </c>
      <c r="L4554">
        <v>0</v>
      </c>
      <c r="M4554" t="s">
        <v>306</v>
      </c>
      <c r="N4554" t="s">
        <v>358</v>
      </c>
      <c r="O4554" t="s">
        <v>358</v>
      </c>
      <c r="P4554">
        <v>1</v>
      </c>
      <c r="Q4554" t="s">
        <v>417</v>
      </c>
      <c r="R4554">
        <v>1</v>
      </c>
      <c r="S4554" t="s">
        <v>424</v>
      </c>
      <c r="T4554" t="s">
        <v>431</v>
      </c>
      <c r="U4554">
        <v>2</v>
      </c>
      <c r="V4554">
        <v>1</v>
      </c>
      <c r="W4554" t="s">
        <v>2331</v>
      </c>
      <c r="X4554">
        <v>0</v>
      </c>
      <c r="Y4554">
        <v>0</v>
      </c>
      <c r="Z4554" s="4">
        <v>41820</v>
      </c>
      <c r="AA4554" s="4">
        <v>41820</v>
      </c>
      <c r="AB4554" t="s">
        <v>530</v>
      </c>
      <c r="AC4554" t="s">
        <v>586</v>
      </c>
      <c r="AD4554" t="s">
        <v>769</v>
      </c>
      <c r="AE4554">
        <v>0.03</v>
      </c>
      <c r="AF4554">
        <v>7.7499999999999999E-2</v>
      </c>
      <c r="AG4554">
        <v>1</v>
      </c>
      <c r="AH4554">
        <v>0</v>
      </c>
      <c r="AI4554">
        <v>4</v>
      </c>
      <c r="AJ4554">
        <v>1</v>
      </c>
      <c r="AK4554">
        <v>1</v>
      </c>
      <c r="AL4554">
        <v>30</v>
      </c>
      <c r="AM4554">
        <v>7.7499999999999999E-2</v>
      </c>
      <c r="AO4554" t="s">
        <v>927</v>
      </c>
      <c r="AU4554">
        <v>4942769.9170000004</v>
      </c>
      <c r="AV4554">
        <v>4595805.33</v>
      </c>
      <c r="AW4554">
        <v>-85220.971000000005</v>
      </c>
      <c r="AX4554">
        <v>0</v>
      </c>
      <c r="AY4554">
        <v>0</v>
      </c>
      <c r="AZ4554">
        <v>0</v>
      </c>
      <c r="BA4554">
        <v>1</v>
      </c>
      <c r="BB4554">
        <v>2</v>
      </c>
      <c r="BD4554">
        <v>0</v>
      </c>
      <c r="BE4554">
        <v>0.75</v>
      </c>
      <c r="BF4554">
        <v>4</v>
      </c>
      <c r="BG4554">
        <v>1</v>
      </c>
      <c r="BH4554">
        <v>1</v>
      </c>
      <c r="BI4554">
        <v>1</v>
      </c>
      <c r="BK4554">
        <v>0</v>
      </c>
      <c r="BU4554">
        <v>0.04</v>
      </c>
      <c r="BV4554">
        <v>4595805</v>
      </c>
      <c r="BW4554">
        <v>6177505</v>
      </c>
      <c r="BX4554">
        <v>0.74</v>
      </c>
      <c r="BY4554">
        <v>1581700</v>
      </c>
      <c r="BZ4554">
        <v>0</v>
      </c>
      <c r="CA4554">
        <v>1129109</v>
      </c>
      <c r="CB4554">
        <v>137681</v>
      </c>
      <c r="CC4554">
        <v>0.94699</v>
      </c>
      <c r="CD4554">
        <v>6188781</v>
      </c>
      <c r="CE4554">
        <v>4942770</v>
      </c>
      <c r="CF4554">
        <v>1246010.8999999999</v>
      </c>
      <c r="CG4554">
        <v>0</v>
      </c>
      <c r="CH4554">
        <v>0</v>
      </c>
      <c r="CI4554">
        <v>0</v>
      </c>
      <c r="CK4554">
        <v>0.79866999999999999</v>
      </c>
      <c r="CL4554" t="s">
        <v>2222</v>
      </c>
      <c r="CM4554">
        <v>8</v>
      </c>
      <c r="CN4554">
        <v>0.1716</v>
      </c>
      <c r="CP4554">
        <v>0.107</v>
      </c>
      <c r="CR4554">
        <v>0.13270000000000001</v>
      </c>
      <c r="CU4554">
        <v>6.9500000000000006E-2</v>
      </c>
      <c r="DD4554">
        <v>5.3879999999999997E-2</v>
      </c>
      <c r="DE4554">
        <v>0</v>
      </c>
      <c r="DF4554">
        <v>0</v>
      </c>
      <c r="DG4554">
        <v>0</v>
      </c>
      <c r="DH4554">
        <v>0</v>
      </c>
      <c r="DI4554">
        <v>0.109</v>
      </c>
      <c r="DJ4554">
        <v>0.13500000000000001</v>
      </c>
      <c r="DK4554">
        <v>7.6999999999999999E-2</v>
      </c>
      <c r="DM4554">
        <v>92041.68</v>
      </c>
      <c r="DN4554">
        <v>95737.273000000001</v>
      </c>
      <c r="DO4554">
        <v>886.40800000000002</v>
      </c>
      <c r="DP4554">
        <v>118.372</v>
      </c>
      <c r="DQ4554">
        <v>1.9E-2</v>
      </c>
      <c r="DR4554">
        <v>61.276000000000003</v>
      </c>
      <c r="DS4554">
        <v>33675.313000000002</v>
      </c>
      <c r="DT4554">
        <v>0</v>
      </c>
      <c r="DV4554">
        <v>222520.34</v>
      </c>
      <c r="DW4554">
        <v>553236.31000000006</v>
      </c>
      <c r="DY4554">
        <v>192320.78</v>
      </c>
      <c r="DZ4554">
        <v>12926.748</v>
      </c>
      <c r="EA4554">
        <v>205247.53</v>
      </c>
      <c r="EK4554">
        <v>-26863.258000000002</v>
      </c>
      <c r="EM4554">
        <v>1016.583</v>
      </c>
      <c r="EN4554">
        <v>-158.50399999999999</v>
      </c>
      <c r="ER4554">
        <v>954999</v>
      </c>
      <c r="ES4554">
        <v>-296252.15999999997</v>
      </c>
      <c r="ET4554">
        <v>-296183.06</v>
      </c>
      <c r="FA4554">
        <v>-69.090999999999994</v>
      </c>
      <c r="FB4554">
        <v>-10356.919</v>
      </c>
      <c r="FC4554">
        <v>-3422.413</v>
      </c>
      <c r="FE4554">
        <v>-1201.3130000000001</v>
      </c>
      <c r="FF4554">
        <v>-311232.81</v>
      </c>
      <c r="FG4554">
        <v>-97.822000000000003</v>
      </c>
      <c r="FH4554">
        <v>4942906.5</v>
      </c>
      <c r="FI4554">
        <v>4299238.5</v>
      </c>
      <c r="FJ4554">
        <v>96623.679999999993</v>
      </c>
      <c r="FK4554">
        <v>33854.980000000003</v>
      </c>
      <c r="FL4554">
        <v>553236.31000000006</v>
      </c>
      <c r="FM4554">
        <v>205247.53</v>
      </c>
      <c r="FN4554">
        <v>-26863.258000000002</v>
      </c>
      <c r="FO4554">
        <v>858.07899999999995</v>
      </c>
      <c r="FP4554">
        <v>732478.69</v>
      </c>
      <c r="FQ4554">
        <v>-1201.3130000000001</v>
      </c>
      <c r="FR4554">
        <v>2015</v>
      </c>
      <c r="FS4554" t="s">
        <v>2102</v>
      </c>
      <c r="FT4554">
        <v>6</v>
      </c>
      <c r="FU4554">
        <v>0.1163</v>
      </c>
      <c r="FV4554">
        <v>7.9000000000000001E-2</v>
      </c>
      <c r="FW4554">
        <v>3.73E-2</v>
      </c>
      <c r="FX4554">
        <v>0.1137</v>
      </c>
      <c r="FY4554">
        <v>0.19270000000000001</v>
      </c>
      <c r="FZ4554">
        <v>7.9000000000000001E-2</v>
      </c>
      <c r="GA4554">
        <v>0.19359999999999999</v>
      </c>
      <c r="GI4554">
        <v>0</v>
      </c>
      <c r="GJ4554">
        <v>0</v>
      </c>
      <c r="GK4554">
        <v>0</v>
      </c>
      <c r="GL4554">
        <v>0</v>
      </c>
      <c r="GN4554">
        <v>7.6399999999999996E-2</v>
      </c>
      <c r="GO4554">
        <v>193</v>
      </c>
      <c r="GQ4554">
        <v>28229</v>
      </c>
      <c r="GR4554">
        <v>1120939.75</v>
      </c>
      <c r="GU4554">
        <v>39.709000000000003</v>
      </c>
      <c r="GV4554">
        <v>2825</v>
      </c>
      <c r="GW4554">
        <v>7666</v>
      </c>
      <c r="GX4554">
        <v>20081</v>
      </c>
      <c r="GY4554">
        <v>302758.5</v>
      </c>
      <c r="HA4554">
        <v>15.077</v>
      </c>
      <c r="HB4554">
        <v>19888</v>
      </c>
      <c r="HK4554">
        <v>0</v>
      </c>
      <c r="HN4554">
        <v>51135</v>
      </c>
      <c r="HO4554">
        <v>1</v>
      </c>
      <c r="HP4554">
        <v>1</v>
      </c>
      <c r="IE4554">
        <v>18.149999999999999</v>
      </c>
      <c r="IF4554">
        <v>0</v>
      </c>
      <c r="II4554">
        <v>0.24030000000000001</v>
      </c>
      <c r="IJ4554">
        <v>0.57027000000000005</v>
      </c>
      <c r="IK4554">
        <v>0.54</v>
      </c>
      <c r="IL4554">
        <v>5.21E-2</v>
      </c>
      <c r="IM4554">
        <v>0.21707000000000001</v>
      </c>
      <c r="IN4554">
        <v>0.24</v>
      </c>
      <c r="IO4554">
        <v>0.11650000000000001</v>
      </c>
      <c r="IP4554">
        <v>8.6529999999999996E-2</v>
      </c>
      <c r="IQ4554">
        <v>0.08</v>
      </c>
      <c r="IS4554">
        <v>0</v>
      </c>
      <c r="IT4554">
        <v>0</v>
      </c>
      <c r="IU4554">
        <v>0.1648</v>
      </c>
      <c r="IV4554">
        <v>0.10513</v>
      </c>
      <c r="IW4554">
        <v>0.12</v>
      </c>
      <c r="IY4554">
        <v>0</v>
      </c>
      <c r="IZ4554">
        <v>0</v>
      </c>
      <c r="JA4554" s="50"/>
      <c r="JB4554" s="50">
        <v>0</v>
      </c>
      <c r="JC4554" s="50">
        <v>0</v>
      </c>
      <c r="JD4554" s="50">
        <v>1.4E-3</v>
      </c>
      <c r="JE4554" s="50">
        <v>2.1010000000000001E-2</v>
      </c>
      <c r="JF4554" s="50">
        <v>0.02</v>
      </c>
      <c r="JG4554" s="50"/>
      <c r="JH4554" s="50">
        <v>0</v>
      </c>
      <c r="JI4554" s="50">
        <v>0</v>
      </c>
      <c r="JJ4554" s="50"/>
      <c r="JK4554" s="50"/>
      <c r="JL4554" s="50"/>
      <c r="JM4554" s="50"/>
    </row>
    <row r="4555" spans="1:273">
      <c r="A4555" s="7" t="str">
        <f>'Pensions Data'!D4555&amp;'Pensions Data'!C4555</f>
        <v>2015Montana PERS</v>
      </c>
      <c r="B4555">
        <v>65</v>
      </c>
      <c r="C4555" t="s">
        <v>63</v>
      </c>
      <c r="D4555">
        <v>2015</v>
      </c>
      <c r="E4555">
        <v>59</v>
      </c>
      <c r="F4555" t="s">
        <v>208</v>
      </c>
      <c r="H4555">
        <v>1</v>
      </c>
      <c r="I4555">
        <v>1945</v>
      </c>
      <c r="J4555">
        <v>0</v>
      </c>
      <c r="L4555">
        <v>0</v>
      </c>
      <c r="M4555" t="s">
        <v>306</v>
      </c>
      <c r="N4555" t="s">
        <v>358</v>
      </c>
      <c r="O4555" t="s">
        <v>358</v>
      </c>
      <c r="P4555">
        <v>1</v>
      </c>
      <c r="Q4555" t="s">
        <v>417</v>
      </c>
      <c r="R4555">
        <v>1</v>
      </c>
      <c r="S4555" t="s">
        <v>424</v>
      </c>
      <c r="T4555" t="s">
        <v>431</v>
      </c>
      <c r="U4555">
        <v>2</v>
      </c>
      <c r="V4555">
        <v>1</v>
      </c>
      <c r="W4555" t="s">
        <v>2331</v>
      </c>
      <c r="X4555">
        <v>0</v>
      </c>
      <c r="Y4555">
        <v>0</v>
      </c>
      <c r="Z4555" s="4">
        <v>42185</v>
      </c>
      <c r="AA4555" s="4">
        <v>42185</v>
      </c>
      <c r="AB4555" t="s">
        <v>530</v>
      </c>
      <c r="AC4555" t="s">
        <v>586</v>
      </c>
      <c r="AD4555" t="s">
        <v>769</v>
      </c>
      <c r="AE4555">
        <v>0.03</v>
      </c>
      <c r="AF4555">
        <v>7.7499999999999999E-2</v>
      </c>
      <c r="AG4555">
        <v>1</v>
      </c>
      <c r="AH4555">
        <v>0</v>
      </c>
      <c r="AI4555">
        <v>4</v>
      </c>
      <c r="AJ4555">
        <v>1</v>
      </c>
      <c r="AK4555">
        <v>1</v>
      </c>
      <c r="AL4555">
        <v>30</v>
      </c>
      <c r="AM4555">
        <v>7.7499999999999999E-2</v>
      </c>
      <c r="AO4555" t="s">
        <v>1359</v>
      </c>
      <c r="AU4555">
        <v>5061058.2209999999</v>
      </c>
      <c r="AV4555">
        <v>4926515.8099999996</v>
      </c>
      <c r="AW4555">
        <v>-106818</v>
      </c>
      <c r="AX4555">
        <v>0</v>
      </c>
      <c r="AY4555">
        <v>0</v>
      </c>
      <c r="AZ4555">
        <v>0</v>
      </c>
      <c r="BA4555">
        <v>1</v>
      </c>
      <c r="BB4555">
        <v>2</v>
      </c>
      <c r="BD4555">
        <v>0</v>
      </c>
      <c r="BE4555">
        <v>0.25</v>
      </c>
      <c r="BF4555">
        <v>4</v>
      </c>
      <c r="BG4555">
        <v>1</v>
      </c>
      <c r="BH4555">
        <v>1</v>
      </c>
      <c r="BI4555">
        <v>1</v>
      </c>
      <c r="BK4555">
        <v>0</v>
      </c>
      <c r="BU4555">
        <v>0.04</v>
      </c>
      <c r="BV4555">
        <v>4926516</v>
      </c>
      <c r="BW4555">
        <v>6470303</v>
      </c>
      <c r="BX4555">
        <v>0.76</v>
      </c>
      <c r="BY4555">
        <v>1543787</v>
      </c>
      <c r="BZ4555">
        <v>0</v>
      </c>
      <c r="CA4555">
        <v>1154867</v>
      </c>
      <c r="CB4555">
        <v>131424</v>
      </c>
      <c r="CC4555">
        <v>1.0244899999999999</v>
      </c>
      <c r="CD4555">
        <v>6458930.5</v>
      </c>
      <c r="CE4555">
        <v>5061058</v>
      </c>
      <c r="CF4555">
        <v>1397872</v>
      </c>
      <c r="CG4555">
        <v>0</v>
      </c>
      <c r="CH4555">
        <v>0</v>
      </c>
      <c r="CI4555">
        <v>0</v>
      </c>
      <c r="CK4555">
        <v>0.78358000000000005</v>
      </c>
      <c r="CL4555" t="s">
        <v>2222</v>
      </c>
      <c r="CM4555">
        <v>8</v>
      </c>
      <c r="CN4555">
        <v>4.58E-2</v>
      </c>
      <c r="CP4555">
        <v>0.1147</v>
      </c>
      <c r="CR4555">
        <v>0.11550000000000001</v>
      </c>
      <c r="CU4555">
        <v>6.59E-2</v>
      </c>
      <c r="CW4555">
        <v>5.3339999999999999E-2</v>
      </c>
      <c r="DD4555">
        <v>5.3339999999999999E-2</v>
      </c>
      <c r="DE4555">
        <v>0</v>
      </c>
      <c r="DF4555">
        <v>0</v>
      </c>
      <c r="DG4555">
        <v>0</v>
      </c>
      <c r="DH4555">
        <v>0</v>
      </c>
      <c r="DI4555">
        <v>0.11600000000000001</v>
      </c>
      <c r="DJ4555">
        <v>0.11799999999999999</v>
      </c>
      <c r="DK4555">
        <v>7.2999999999999995E-2</v>
      </c>
      <c r="DM4555">
        <v>95272.07</v>
      </c>
      <c r="DN4555">
        <v>100053.87</v>
      </c>
      <c r="DO4555">
        <v>919.303</v>
      </c>
      <c r="DP4555">
        <v>151.96199999999999</v>
      </c>
      <c r="DQ4555">
        <v>7.0000000000000001E-3</v>
      </c>
      <c r="DR4555">
        <v>116.1</v>
      </c>
      <c r="DS4555">
        <v>33553.296999999999</v>
      </c>
      <c r="DT4555">
        <v>0</v>
      </c>
      <c r="DV4555">
        <v>230066.61</v>
      </c>
      <c r="DW4555">
        <v>78183.991999999998</v>
      </c>
      <c r="DY4555">
        <v>158658.04999999999</v>
      </c>
      <c r="DZ4555">
        <v>14958.826999999999</v>
      </c>
      <c r="EA4555">
        <v>173616.88</v>
      </c>
      <c r="EK4555">
        <v>-27703.155999999999</v>
      </c>
      <c r="EM4555">
        <v>1231.8699999999999</v>
      </c>
      <c r="EN4555">
        <v>-222.89500000000001</v>
      </c>
      <c r="ER4555">
        <v>455173.31</v>
      </c>
      <c r="ES4555">
        <v>-319586.78000000003</v>
      </c>
      <c r="ET4555">
        <v>-319501.81</v>
      </c>
      <c r="FA4555">
        <v>-84.953000000000003</v>
      </c>
      <c r="FB4555">
        <v>-12521.909</v>
      </c>
      <c r="FC4555">
        <v>-3551.45</v>
      </c>
      <c r="FE4555">
        <v>-1377.7360000000001</v>
      </c>
      <c r="FF4555">
        <v>-337037.88</v>
      </c>
      <c r="FG4555">
        <v>16.082999999999998</v>
      </c>
      <c r="FH4555">
        <v>5061058</v>
      </c>
      <c r="FI4555">
        <v>4942906.5</v>
      </c>
      <c r="FJ4555">
        <v>100973.17</v>
      </c>
      <c r="FK4555">
        <v>33821.366999999998</v>
      </c>
      <c r="FL4555">
        <v>78183.991999999998</v>
      </c>
      <c r="FM4555">
        <v>173616.88</v>
      </c>
      <c r="FN4555">
        <v>-27703.155999999999</v>
      </c>
      <c r="FO4555">
        <v>1008.975</v>
      </c>
      <c r="FP4555">
        <v>225106.69</v>
      </c>
      <c r="FQ4555">
        <v>-1377.7360000000001</v>
      </c>
      <c r="FR4555">
        <v>2016</v>
      </c>
      <c r="FS4555" t="s">
        <v>2102</v>
      </c>
      <c r="FT4555">
        <v>6</v>
      </c>
      <c r="FU4555">
        <v>0.1118</v>
      </c>
      <c r="FV4555">
        <v>7.9000000000000001E-2</v>
      </c>
      <c r="FW4555">
        <v>3.2800000000000003E-2</v>
      </c>
      <c r="FX4555">
        <v>0.1053</v>
      </c>
      <c r="FY4555">
        <v>0.18429999999999999</v>
      </c>
      <c r="FZ4555">
        <v>0.08</v>
      </c>
      <c r="GA4555">
        <v>0.18790000000000001</v>
      </c>
      <c r="GI4555">
        <v>0</v>
      </c>
      <c r="GJ4555">
        <v>0</v>
      </c>
      <c r="GK4555">
        <v>0</v>
      </c>
      <c r="GL4555">
        <v>0</v>
      </c>
      <c r="GN4555">
        <v>7.2499999999999995E-2</v>
      </c>
      <c r="GO4555">
        <v>176</v>
      </c>
      <c r="GQ4555">
        <v>28237</v>
      </c>
      <c r="GR4555">
        <v>1156855.375</v>
      </c>
      <c r="GS4555">
        <v>48.7</v>
      </c>
      <c r="GT4555">
        <v>9.6</v>
      </c>
      <c r="GU4555">
        <v>40.969000000000001</v>
      </c>
      <c r="GV4555">
        <v>2925</v>
      </c>
      <c r="GW4555">
        <v>8839</v>
      </c>
      <c r="GX4555">
        <v>20681</v>
      </c>
      <c r="GY4555">
        <v>326390.34000000003</v>
      </c>
      <c r="GZ4555">
        <v>71.8</v>
      </c>
      <c r="HA4555">
        <v>15.782</v>
      </c>
      <c r="HB4555">
        <v>20505</v>
      </c>
      <c r="HF4555">
        <v>58.5</v>
      </c>
      <c r="HG4555">
        <v>19.899999999999999</v>
      </c>
      <c r="HK4555">
        <v>0</v>
      </c>
      <c r="HN4555">
        <v>51843</v>
      </c>
      <c r="HO4555">
        <v>0</v>
      </c>
      <c r="HP4555">
        <v>0</v>
      </c>
      <c r="IE4555">
        <v>5.15</v>
      </c>
      <c r="IF4555">
        <v>0</v>
      </c>
      <c r="II4555">
        <v>3.7100000000000001E-2</v>
      </c>
      <c r="IJ4555">
        <v>0.56350999999999996</v>
      </c>
      <c r="IK4555">
        <v>0.54</v>
      </c>
      <c r="IL4555">
        <v>2.3E-2</v>
      </c>
      <c r="IM4555">
        <v>0.22345000000000001</v>
      </c>
      <c r="IN4555">
        <v>0.24</v>
      </c>
      <c r="IO4555">
        <v>0.13109999999999999</v>
      </c>
      <c r="IP4555">
        <v>8.8319999999999996E-2</v>
      </c>
      <c r="IQ4555">
        <v>0.08</v>
      </c>
      <c r="IS4555">
        <v>0</v>
      </c>
      <c r="IT4555">
        <v>0</v>
      </c>
      <c r="IU4555">
        <v>8.43E-2</v>
      </c>
      <c r="IV4555">
        <v>0.10702</v>
      </c>
      <c r="IW4555">
        <v>0.12</v>
      </c>
      <c r="IY4555">
        <v>0</v>
      </c>
      <c r="IZ4555">
        <v>0</v>
      </c>
      <c r="JA4555" s="50"/>
      <c r="JB4555" s="50">
        <v>0</v>
      </c>
      <c r="JC4555" s="50">
        <v>0</v>
      </c>
      <c r="JD4555" s="50">
        <v>1.2999999999999999E-3</v>
      </c>
      <c r="JE4555" s="50">
        <v>1.77E-2</v>
      </c>
      <c r="JF4555" s="50">
        <v>0.02</v>
      </c>
      <c r="JG4555" s="50"/>
      <c r="JH4555" s="50">
        <v>0</v>
      </c>
      <c r="JI4555" s="50">
        <v>0</v>
      </c>
      <c r="JJ4555" s="50"/>
      <c r="JK4555" s="50"/>
      <c r="JL4555" s="50"/>
      <c r="JM4555" s="50"/>
    </row>
    <row r="4556" spans="1:273">
      <c r="A4556" s="7" t="str">
        <f>'Pensions Data'!D4556&amp;'Pensions Data'!C4556</f>
        <v>2016Montana PERS</v>
      </c>
      <c r="B4556">
        <v>65</v>
      </c>
      <c r="C4556" t="s">
        <v>63</v>
      </c>
      <c r="D4556">
        <v>2016</v>
      </c>
      <c r="E4556">
        <v>59</v>
      </c>
      <c r="F4556" t="s">
        <v>208</v>
      </c>
      <c r="H4556">
        <v>1</v>
      </c>
      <c r="I4556">
        <v>1945</v>
      </c>
      <c r="J4556">
        <v>0</v>
      </c>
      <c r="L4556">
        <v>0</v>
      </c>
      <c r="M4556" t="s">
        <v>306</v>
      </c>
      <c r="N4556" t="s">
        <v>358</v>
      </c>
      <c r="O4556" t="s">
        <v>358</v>
      </c>
      <c r="P4556">
        <v>1</v>
      </c>
      <c r="Q4556" t="s">
        <v>417</v>
      </c>
      <c r="R4556">
        <v>1</v>
      </c>
      <c r="S4556" t="s">
        <v>424</v>
      </c>
      <c r="T4556" t="s">
        <v>431</v>
      </c>
      <c r="U4556">
        <v>2</v>
      </c>
      <c r="V4556">
        <v>1</v>
      </c>
      <c r="W4556" t="s">
        <v>2331</v>
      </c>
      <c r="X4556">
        <v>0</v>
      </c>
      <c r="Y4556">
        <v>0</v>
      </c>
      <c r="Z4556" s="4">
        <v>42551</v>
      </c>
      <c r="AA4556" s="4">
        <v>42551</v>
      </c>
      <c r="AB4556" t="s">
        <v>530</v>
      </c>
      <c r="AC4556" t="s">
        <v>586</v>
      </c>
      <c r="AD4556" t="s">
        <v>769</v>
      </c>
      <c r="AE4556">
        <v>0.03</v>
      </c>
      <c r="AF4556">
        <v>7.7499999999999999E-2</v>
      </c>
      <c r="AG4556">
        <v>1</v>
      </c>
      <c r="AH4556">
        <v>0</v>
      </c>
      <c r="AI4556">
        <v>4</v>
      </c>
      <c r="AJ4556">
        <v>1</v>
      </c>
      <c r="AK4556">
        <v>1</v>
      </c>
      <c r="AL4556">
        <v>30</v>
      </c>
      <c r="AM4556">
        <v>7.7499999999999999E-2</v>
      </c>
      <c r="AO4556" t="s">
        <v>1360</v>
      </c>
      <c r="AU4556">
        <v>5032807.1100000003</v>
      </c>
      <c r="AV4556">
        <v>5247685.3099999996</v>
      </c>
      <c r="AW4556">
        <v>-129371.16800000001</v>
      </c>
      <c r="AX4556">
        <v>0</v>
      </c>
      <c r="AY4556">
        <v>0</v>
      </c>
      <c r="AZ4556">
        <v>0</v>
      </c>
      <c r="BA4556">
        <v>1</v>
      </c>
      <c r="BB4556">
        <v>2</v>
      </c>
      <c r="BD4556">
        <v>0</v>
      </c>
      <c r="BE4556">
        <v>0.25</v>
      </c>
      <c r="BF4556">
        <v>4</v>
      </c>
      <c r="BG4556">
        <v>1</v>
      </c>
      <c r="BH4556">
        <v>1</v>
      </c>
      <c r="BI4556">
        <v>1</v>
      </c>
      <c r="BK4556">
        <v>0</v>
      </c>
      <c r="BU4556">
        <v>0.04</v>
      </c>
      <c r="BV4556">
        <v>5247685</v>
      </c>
      <c r="BW4556">
        <v>6787923</v>
      </c>
      <c r="BX4556">
        <v>0.77</v>
      </c>
      <c r="BY4556">
        <v>1540238</v>
      </c>
      <c r="BZ4556">
        <v>0</v>
      </c>
      <c r="CA4556">
        <v>1185646</v>
      </c>
      <c r="CB4556">
        <v>133128</v>
      </c>
      <c r="CC4556">
        <v>1</v>
      </c>
      <c r="CD4556">
        <v>6736153</v>
      </c>
      <c r="CE4556">
        <v>5032807</v>
      </c>
      <c r="CF4556">
        <v>1703345.9</v>
      </c>
      <c r="CG4556">
        <v>0</v>
      </c>
      <c r="CH4556">
        <v>0</v>
      </c>
      <c r="CI4556">
        <v>0</v>
      </c>
      <c r="CK4556">
        <v>0.74712999999999996</v>
      </c>
      <c r="CL4556" t="s">
        <v>2222</v>
      </c>
      <c r="CM4556">
        <v>8</v>
      </c>
      <c r="CN4556">
        <v>2.07E-2</v>
      </c>
      <c r="CP4556">
        <v>7.7399999999999997E-2</v>
      </c>
      <c r="CR4556">
        <v>7.6799999999999993E-2</v>
      </c>
      <c r="CU4556">
        <v>5.8900000000000001E-2</v>
      </c>
      <c r="CW4556">
        <v>5.8430000000000003E-2</v>
      </c>
      <c r="DD4556">
        <v>5.1270000000000003E-2</v>
      </c>
      <c r="DE4556">
        <v>0</v>
      </c>
      <c r="DF4556">
        <v>0</v>
      </c>
      <c r="DG4556">
        <v>0</v>
      </c>
      <c r="DH4556">
        <v>0</v>
      </c>
      <c r="DI4556">
        <v>7.9000000000000001E-2</v>
      </c>
      <c r="DJ4556">
        <v>7.9000000000000001E-2</v>
      </c>
      <c r="DK4556">
        <v>6.6000000000000003E-2</v>
      </c>
      <c r="DM4556">
        <v>97268.437999999995</v>
      </c>
      <c r="DN4556">
        <v>102088.55</v>
      </c>
      <c r="DO4556">
        <v>957.32399999999996</v>
      </c>
      <c r="DP4556">
        <v>74.284999999999997</v>
      </c>
      <c r="DQ4556">
        <v>3.0000000000000001E-3</v>
      </c>
      <c r="DR4556">
        <v>239.285</v>
      </c>
      <c r="DS4556">
        <v>29843.046999999999</v>
      </c>
      <c r="DT4556">
        <v>0</v>
      </c>
      <c r="DV4556">
        <v>230470.92</v>
      </c>
      <c r="DW4556">
        <v>-99366.976999999999</v>
      </c>
      <c r="DY4556">
        <v>214517.69</v>
      </c>
      <c r="DZ4556">
        <v>15337.351000000001</v>
      </c>
      <c r="EA4556">
        <v>229855.03</v>
      </c>
      <c r="EK4556">
        <v>-30281.907999999999</v>
      </c>
      <c r="EM4556">
        <v>1454.001</v>
      </c>
      <c r="EN4556">
        <v>-460.29500000000002</v>
      </c>
      <c r="ER4556">
        <v>331670.78000000003</v>
      </c>
      <c r="ES4556">
        <v>-344183.69</v>
      </c>
      <c r="ET4556">
        <v>-344103.88</v>
      </c>
      <c r="FA4556">
        <v>-79.799000000000007</v>
      </c>
      <c r="FB4556">
        <v>-10645.257</v>
      </c>
      <c r="FC4556">
        <v>-3858.33</v>
      </c>
      <c r="FE4556">
        <v>-1234.634</v>
      </c>
      <c r="FF4556">
        <v>-359921.91</v>
      </c>
      <c r="FH4556">
        <v>5032807</v>
      </c>
      <c r="FI4556">
        <v>5061058</v>
      </c>
      <c r="FJ4556">
        <v>103045.87</v>
      </c>
      <c r="FK4556">
        <v>30156.620999999999</v>
      </c>
      <c r="FL4556">
        <v>-99366.976999999999</v>
      </c>
      <c r="FM4556">
        <v>229855.03</v>
      </c>
      <c r="FN4556">
        <v>-30281.907999999999</v>
      </c>
      <c r="FO4556">
        <v>993.70600000000002</v>
      </c>
      <c r="FP4556">
        <v>101199.85</v>
      </c>
      <c r="FQ4556">
        <v>-1234.634</v>
      </c>
      <c r="FR4556">
        <v>2017</v>
      </c>
      <c r="FS4556" t="s">
        <v>2083</v>
      </c>
      <c r="FT4556">
        <v>3</v>
      </c>
      <c r="FU4556">
        <v>0.1134</v>
      </c>
      <c r="FV4556">
        <v>7.9000000000000001E-2</v>
      </c>
      <c r="FW4556">
        <v>3.44E-2</v>
      </c>
      <c r="FZ4556">
        <v>8.4699999999999998E-2</v>
      </c>
      <c r="GA4556">
        <v>0.16370000000000001</v>
      </c>
      <c r="GI4556">
        <v>0</v>
      </c>
      <c r="GJ4556">
        <v>0</v>
      </c>
      <c r="GK4556">
        <v>0</v>
      </c>
      <c r="GL4556">
        <v>0</v>
      </c>
      <c r="GO4556">
        <v>169</v>
      </c>
      <c r="GQ4556">
        <v>28390</v>
      </c>
      <c r="GR4556">
        <v>1185646</v>
      </c>
      <c r="GS4556">
        <v>48.3</v>
      </c>
      <c r="GT4556">
        <v>9.3000000000000007</v>
      </c>
      <c r="GU4556">
        <v>41.762999999999998</v>
      </c>
      <c r="GV4556">
        <v>3062</v>
      </c>
      <c r="GW4556">
        <v>10031</v>
      </c>
      <c r="GX4556">
        <v>21333</v>
      </c>
      <c r="GY4556">
        <v>351707.94</v>
      </c>
      <c r="GZ4556">
        <v>72</v>
      </c>
      <c r="HA4556">
        <v>16.486999999999998</v>
      </c>
      <c r="HB4556">
        <v>21164</v>
      </c>
      <c r="HF4556">
        <v>59.5</v>
      </c>
      <c r="HG4556">
        <v>20.100000000000001</v>
      </c>
      <c r="HK4556">
        <v>0</v>
      </c>
      <c r="HN4556">
        <v>52785</v>
      </c>
      <c r="HO4556">
        <v>0</v>
      </c>
      <c r="HP4556">
        <v>0</v>
      </c>
      <c r="IE4556">
        <v>2.84</v>
      </c>
      <c r="IF4556">
        <v>0</v>
      </c>
      <c r="II4556">
        <v>-1.5299999999999999E-2</v>
      </c>
      <c r="IJ4556">
        <v>0.53169999999999995</v>
      </c>
      <c r="IK4556">
        <v>0.54</v>
      </c>
      <c r="IL4556">
        <v>5.96E-2</v>
      </c>
      <c r="IM4556">
        <v>0.2361</v>
      </c>
      <c r="IN4556">
        <v>0.23400000000000001</v>
      </c>
      <c r="IO4556">
        <v>0.1208</v>
      </c>
      <c r="IP4556">
        <v>9.2399999999999996E-2</v>
      </c>
      <c r="IQ4556">
        <v>0.08</v>
      </c>
      <c r="IS4556">
        <v>0</v>
      </c>
      <c r="IT4556">
        <v>0</v>
      </c>
      <c r="IU4556">
        <v>5.7700000000000001E-2</v>
      </c>
      <c r="IV4556">
        <v>0.1115</v>
      </c>
      <c r="IW4556">
        <v>0.12</v>
      </c>
      <c r="IY4556">
        <v>0</v>
      </c>
      <c r="IZ4556">
        <v>0</v>
      </c>
      <c r="JA4556" s="50"/>
      <c r="JB4556" s="50">
        <v>0</v>
      </c>
      <c r="JC4556" s="50">
        <v>0</v>
      </c>
      <c r="JD4556" s="50">
        <v>4.1000000000000003E-3</v>
      </c>
      <c r="JE4556" s="50">
        <v>2.8299999999999999E-2</v>
      </c>
      <c r="JF4556" s="50">
        <v>2.5999999999999999E-2</v>
      </c>
      <c r="JG4556" s="50"/>
      <c r="JH4556" s="50">
        <v>0</v>
      </c>
      <c r="JI4556" s="50">
        <v>0</v>
      </c>
      <c r="JJ4556" s="50"/>
      <c r="JK4556" s="50"/>
      <c r="JL4556" s="50"/>
      <c r="JM4556" s="50"/>
    </row>
    <row r="4557" spans="1:273">
      <c r="A4557" s="7" t="str">
        <f>'Pensions Data'!D4557&amp;'Pensions Data'!C4557</f>
        <v>2017Montana PERS</v>
      </c>
      <c r="B4557">
        <v>65</v>
      </c>
      <c r="C4557" t="s">
        <v>63</v>
      </c>
      <c r="D4557">
        <v>2017</v>
      </c>
      <c r="E4557">
        <v>59</v>
      </c>
      <c r="F4557" t="s">
        <v>208</v>
      </c>
      <c r="H4557">
        <v>1</v>
      </c>
      <c r="I4557">
        <v>1945</v>
      </c>
      <c r="J4557">
        <v>0</v>
      </c>
      <c r="L4557">
        <v>0</v>
      </c>
      <c r="M4557" t="s">
        <v>306</v>
      </c>
      <c r="N4557" t="s">
        <v>358</v>
      </c>
      <c r="O4557" t="s">
        <v>358</v>
      </c>
      <c r="P4557">
        <v>1</v>
      </c>
      <c r="Q4557" t="s">
        <v>417</v>
      </c>
      <c r="R4557">
        <v>1</v>
      </c>
      <c r="S4557" t="s">
        <v>424</v>
      </c>
      <c r="T4557" t="s">
        <v>431</v>
      </c>
      <c r="U4557">
        <v>2</v>
      </c>
      <c r="V4557">
        <v>1</v>
      </c>
      <c r="W4557" t="s">
        <v>2331</v>
      </c>
      <c r="X4557">
        <v>0</v>
      </c>
      <c r="Y4557">
        <v>0</v>
      </c>
      <c r="Z4557" s="4">
        <v>42916</v>
      </c>
      <c r="AA4557" s="4">
        <v>42916</v>
      </c>
      <c r="AB4557" t="s">
        <v>530</v>
      </c>
      <c r="AC4557" t="s">
        <v>586</v>
      </c>
      <c r="AD4557" t="s">
        <v>769</v>
      </c>
      <c r="AE4557">
        <v>2.75E-2</v>
      </c>
      <c r="AF4557">
        <v>7.6499999999999999E-2</v>
      </c>
      <c r="AG4557">
        <v>1</v>
      </c>
      <c r="AH4557">
        <v>0</v>
      </c>
      <c r="AI4557">
        <v>4</v>
      </c>
      <c r="AJ4557">
        <v>1</v>
      </c>
      <c r="AK4557">
        <v>1</v>
      </c>
      <c r="AL4557">
        <v>30</v>
      </c>
      <c r="AM4557">
        <v>7.6499999999999999E-2</v>
      </c>
      <c r="AO4557" t="s">
        <v>1717</v>
      </c>
      <c r="AU4557">
        <v>5472519.182</v>
      </c>
      <c r="AV4557">
        <v>5514026.5860000001</v>
      </c>
      <c r="AW4557">
        <v>-179928.758</v>
      </c>
      <c r="AX4557">
        <v>0</v>
      </c>
      <c r="AY4557">
        <v>0</v>
      </c>
      <c r="AZ4557">
        <v>0</v>
      </c>
      <c r="BA4557">
        <v>1</v>
      </c>
      <c r="BB4557">
        <v>2</v>
      </c>
      <c r="BD4557">
        <v>0</v>
      </c>
      <c r="BE4557">
        <v>0.25</v>
      </c>
      <c r="BF4557">
        <v>4</v>
      </c>
      <c r="BG4557">
        <v>1</v>
      </c>
      <c r="BH4557">
        <v>1</v>
      </c>
      <c r="BI4557">
        <v>1</v>
      </c>
      <c r="BK4557">
        <v>0</v>
      </c>
      <c r="BQ4557">
        <v>3.5000000000000003E-2</v>
      </c>
      <c r="BU4557">
        <v>3.5000000000000003E-2</v>
      </c>
      <c r="BV4557">
        <v>5514027</v>
      </c>
      <c r="BW4557">
        <v>7578385</v>
      </c>
      <c r="BX4557">
        <v>0.73</v>
      </c>
      <c r="BY4557">
        <v>2064358</v>
      </c>
      <c r="BZ4557">
        <v>0</v>
      </c>
      <c r="CA4557">
        <v>1232067</v>
      </c>
      <c r="CB4557">
        <v>132295</v>
      </c>
      <c r="CC4557">
        <v>1</v>
      </c>
      <c r="CD4557">
        <v>7420145.5</v>
      </c>
      <c r="CE4557">
        <v>5472519</v>
      </c>
      <c r="CF4557">
        <v>1947626.4</v>
      </c>
      <c r="CG4557">
        <v>0</v>
      </c>
      <c r="CH4557">
        <v>0</v>
      </c>
      <c r="CI4557">
        <v>0</v>
      </c>
      <c r="CK4557">
        <v>0.73751999999999995</v>
      </c>
      <c r="CL4557" t="s">
        <v>2222</v>
      </c>
      <c r="CM4557">
        <v>8</v>
      </c>
      <c r="CN4557">
        <v>0.11940000000000001</v>
      </c>
      <c r="CP4557">
        <v>6.1199999999999997E-2</v>
      </c>
      <c r="CR4557">
        <v>9.6199999999999994E-2</v>
      </c>
      <c r="CU4557">
        <v>5.33E-2</v>
      </c>
      <c r="CW4557">
        <v>7.1760000000000004E-2</v>
      </c>
      <c r="DD4557">
        <v>5.5160000000000001E-2</v>
      </c>
      <c r="DE4557">
        <v>0</v>
      </c>
      <c r="DF4557">
        <v>0</v>
      </c>
      <c r="DG4557">
        <v>0</v>
      </c>
      <c r="DH4557">
        <v>0</v>
      </c>
      <c r="DI4557">
        <v>6.2E-2</v>
      </c>
      <c r="DJ4557">
        <v>9.8000000000000004E-2</v>
      </c>
      <c r="DK4557">
        <v>0.06</v>
      </c>
      <c r="DM4557">
        <v>100709.75</v>
      </c>
      <c r="DN4557">
        <v>103337.41</v>
      </c>
      <c r="DO4557">
        <v>896.32399999999996</v>
      </c>
      <c r="DP4557">
        <v>58.39</v>
      </c>
      <c r="DR4557">
        <v>70.334999999999994</v>
      </c>
      <c r="DS4557">
        <v>27990.455000000002</v>
      </c>
      <c r="DT4557">
        <v>0</v>
      </c>
      <c r="DV4557">
        <v>233062.66</v>
      </c>
      <c r="DW4557">
        <v>340219.03</v>
      </c>
      <c r="DY4557">
        <v>268451.06</v>
      </c>
      <c r="DZ4557">
        <v>9576.4159999999993</v>
      </c>
      <c r="EA4557">
        <v>278027.5</v>
      </c>
      <c r="EK4557">
        <v>-27684.609</v>
      </c>
      <c r="EM4557">
        <v>1570.5989999999999</v>
      </c>
      <c r="EN4557">
        <v>-618.52599999999995</v>
      </c>
      <c r="ER4557">
        <v>824576.63</v>
      </c>
      <c r="ES4557">
        <v>-366440.25</v>
      </c>
      <c r="ET4557">
        <v>-366354.72</v>
      </c>
      <c r="FA4557">
        <v>-85.54</v>
      </c>
      <c r="FB4557">
        <v>-12325.937</v>
      </c>
      <c r="FC4557">
        <v>-4472.0839999999998</v>
      </c>
      <c r="FE4557">
        <v>-1547.2629999999999</v>
      </c>
      <c r="FF4557">
        <v>-384785.53</v>
      </c>
      <c r="FH4557">
        <v>5472598</v>
      </c>
      <c r="FI4557">
        <v>5032807</v>
      </c>
      <c r="FJ4557">
        <v>104233.73</v>
      </c>
      <c r="FK4557">
        <v>28119.182000000001</v>
      </c>
      <c r="FL4557">
        <v>340219.03</v>
      </c>
      <c r="FM4557">
        <v>278027.5</v>
      </c>
      <c r="FN4557">
        <v>-27684.609</v>
      </c>
      <c r="FO4557">
        <v>952.07299999999998</v>
      </c>
      <c r="FP4557">
        <v>591513.93999999994</v>
      </c>
      <c r="FQ4557">
        <v>-1547.2629999999999</v>
      </c>
      <c r="FR4557">
        <v>2018</v>
      </c>
      <c r="FS4557" t="s">
        <v>2083</v>
      </c>
      <c r="FT4557">
        <v>3</v>
      </c>
      <c r="FU4557">
        <v>9.8599999999999993E-2</v>
      </c>
      <c r="FV4557">
        <v>7.9000000000000001E-2</v>
      </c>
      <c r="FW4557">
        <v>1.9599999999999999E-2</v>
      </c>
      <c r="FZ4557">
        <v>8.5699999999999998E-2</v>
      </c>
      <c r="GA4557">
        <v>0.16470000000000001</v>
      </c>
      <c r="GI4557">
        <v>0</v>
      </c>
      <c r="GJ4557">
        <v>0</v>
      </c>
      <c r="GK4557">
        <v>0</v>
      </c>
      <c r="GL4557">
        <v>0</v>
      </c>
      <c r="GO4557">
        <v>161</v>
      </c>
      <c r="GQ4557">
        <v>29395</v>
      </c>
      <c r="GR4557">
        <v>1232066.5</v>
      </c>
      <c r="GS4557">
        <v>48.1</v>
      </c>
      <c r="GT4557">
        <v>9.5</v>
      </c>
      <c r="GU4557">
        <v>41.914000000000001</v>
      </c>
      <c r="GV4557">
        <v>3677</v>
      </c>
      <c r="GW4557">
        <v>16659</v>
      </c>
      <c r="GX4557">
        <v>21805</v>
      </c>
      <c r="GY4557">
        <v>375071.22</v>
      </c>
      <c r="GZ4557">
        <v>72</v>
      </c>
      <c r="HA4557">
        <v>17.201000000000001</v>
      </c>
      <c r="HB4557">
        <v>21644</v>
      </c>
      <c r="HF4557">
        <v>60.7</v>
      </c>
      <c r="HG4557">
        <v>21.1</v>
      </c>
      <c r="HK4557">
        <v>0</v>
      </c>
      <c r="HN4557">
        <v>54877</v>
      </c>
      <c r="HO4557">
        <v>0</v>
      </c>
      <c r="HP4557">
        <v>0</v>
      </c>
      <c r="IE4557">
        <v>11.95</v>
      </c>
      <c r="IF4557">
        <v>0</v>
      </c>
      <c r="II4557">
        <v>0.18704999999999999</v>
      </c>
      <c r="IJ4557">
        <v>0.52590000000000003</v>
      </c>
      <c r="IK4557">
        <v>0.54</v>
      </c>
      <c r="IL4557">
        <v>-5.0000000000000001E-3</v>
      </c>
      <c r="IM4557">
        <v>0.27360000000000001</v>
      </c>
      <c r="IN4557">
        <v>0.23400000000000001</v>
      </c>
      <c r="IO4557">
        <v>9.9000000000000005E-2</v>
      </c>
      <c r="IP4557">
        <v>7.5600000000000001E-2</v>
      </c>
      <c r="IQ4557">
        <v>0.08</v>
      </c>
      <c r="IS4557">
        <v>0</v>
      </c>
      <c r="IT4557">
        <v>0</v>
      </c>
      <c r="IU4557">
        <v>0.13300000000000001</v>
      </c>
      <c r="IV4557">
        <v>0.1249</v>
      </c>
      <c r="IW4557">
        <v>0.12</v>
      </c>
      <c r="IY4557">
        <v>0</v>
      </c>
      <c r="IZ4557">
        <v>0</v>
      </c>
      <c r="JA4557" s="50"/>
      <c r="JB4557" s="50">
        <v>0</v>
      </c>
      <c r="JC4557" s="50">
        <v>0</v>
      </c>
      <c r="JD4557" s="50"/>
      <c r="JE4557" s="50">
        <v>0</v>
      </c>
      <c r="JF4557" s="50">
        <v>2.5999999999999999E-2</v>
      </c>
      <c r="JG4557" s="50"/>
      <c r="JH4557" s="50">
        <v>0</v>
      </c>
      <c r="JI4557" s="50">
        <v>0</v>
      </c>
      <c r="JJ4557" s="50"/>
      <c r="JK4557" s="50"/>
      <c r="JL4557" s="50"/>
      <c r="JM4557" s="50"/>
    </row>
    <row r="4558" spans="1:273">
      <c r="A4558" s="7" t="str">
        <f>'Pensions Data'!D4558&amp;'Pensions Data'!C4558</f>
        <v>2018Montana PERS</v>
      </c>
      <c r="B4558">
        <v>65</v>
      </c>
      <c r="C4558" t="s">
        <v>63</v>
      </c>
      <c r="D4558">
        <v>2018</v>
      </c>
      <c r="E4558">
        <v>59</v>
      </c>
      <c r="F4558" t="s">
        <v>208</v>
      </c>
      <c r="H4558">
        <v>1</v>
      </c>
      <c r="I4558">
        <v>1945</v>
      </c>
      <c r="J4558">
        <v>0</v>
      </c>
      <c r="L4558">
        <v>0</v>
      </c>
      <c r="M4558" t="s">
        <v>306</v>
      </c>
      <c r="N4558" t="s">
        <v>358</v>
      </c>
      <c r="O4558" t="s">
        <v>358</v>
      </c>
      <c r="P4558">
        <v>1</v>
      </c>
      <c r="Q4558" t="s">
        <v>417</v>
      </c>
      <c r="R4558">
        <v>1</v>
      </c>
      <c r="S4558" t="s">
        <v>424</v>
      </c>
      <c r="T4558" t="s">
        <v>431</v>
      </c>
      <c r="U4558">
        <v>2</v>
      </c>
      <c r="V4558">
        <v>1</v>
      </c>
      <c r="W4558" t="s">
        <v>2331</v>
      </c>
      <c r="X4558">
        <v>0</v>
      </c>
      <c r="Z4558" s="4">
        <v>43281</v>
      </c>
      <c r="AA4558" s="4">
        <v>43281</v>
      </c>
      <c r="AB4558" t="s">
        <v>530</v>
      </c>
      <c r="AC4558" t="s">
        <v>586</v>
      </c>
      <c r="AD4558" t="s">
        <v>769</v>
      </c>
      <c r="AE4558">
        <v>2.75E-2</v>
      </c>
      <c r="AF4558">
        <v>7.6499999999999999E-2</v>
      </c>
      <c r="AG4558">
        <v>1</v>
      </c>
      <c r="AH4558">
        <v>0</v>
      </c>
      <c r="AI4558">
        <v>4</v>
      </c>
      <c r="AJ4558">
        <v>1</v>
      </c>
      <c r="AK4558">
        <v>1</v>
      </c>
      <c r="AL4558">
        <v>38</v>
      </c>
      <c r="AM4558">
        <v>7.6499999999999999E-2</v>
      </c>
      <c r="AO4558" t="s">
        <v>1718</v>
      </c>
      <c r="AU4558">
        <v>5779994.0080000004</v>
      </c>
      <c r="AV4558">
        <v>5705235.727</v>
      </c>
      <c r="AW4558">
        <v>-207452.60200000001</v>
      </c>
      <c r="AX4558">
        <v>0</v>
      </c>
      <c r="AY4558">
        <v>0</v>
      </c>
      <c r="AZ4558">
        <v>0</v>
      </c>
      <c r="BA4558">
        <v>1</v>
      </c>
      <c r="BB4558">
        <v>2</v>
      </c>
      <c r="BD4558">
        <v>0</v>
      </c>
      <c r="BE4558">
        <v>0.25</v>
      </c>
      <c r="BF4558">
        <v>4</v>
      </c>
      <c r="BG4558">
        <v>1</v>
      </c>
      <c r="BH4558">
        <v>1</v>
      </c>
      <c r="BI4558">
        <v>1</v>
      </c>
      <c r="BK4558">
        <v>0</v>
      </c>
      <c r="BQ4558">
        <v>3.5000000000000003E-2</v>
      </c>
      <c r="BU4558">
        <v>3.5000000000000003E-2</v>
      </c>
      <c r="BV4558">
        <v>5705236</v>
      </c>
      <c r="BW4558">
        <v>7730084</v>
      </c>
      <c r="BX4558">
        <v>0.74</v>
      </c>
      <c r="BY4558">
        <v>2024848</v>
      </c>
      <c r="BZ4558">
        <v>0</v>
      </c>
      <c r="CA4558">
        <v>1230105</v>
      </c>
      <c r="CB4558">
        <v>141310</v>
      </c>
      <c r="CC4558">
        <v>1</v>
      </c>
      <c r="CD4558">
        <v>7867136</v>
      </c>
      <c r="CE4558">
        <v>5779994</v>
      </c>
      <c r="CF4558">
        <v>2087141.9</v>
      </c>
      <c r="CG4558">
        <v>0</v>
      </c>
      <c r="CH4558">
        <v>0</v>
      </c>
      <c r="CI4558">
        <v>0</v>
      </c>
      <c r="CK4558">
        <v>0.73470000000000002</v>
      </c>
      <c r="CL4558" t="s">
        <v>2222</v>
      </c>
      <c r="CM4558">
        <v>8</v>
      </c>
      <c r="CN4558">
        <v>8.8499999999999995E-2</v>
      </c>
      <c r="CP4558">
        <v>7.5499999999999998E-2</v>
      </c>
      <c r="CR4558">
        <v>8.7900000000000006E-2</v>
      </c>
      <c r="CU4558">
        <v>6.7500000000000004E-2</v>
      </c>
      <c r="CW4558">
        <v>7.3249999999999996E-2</v>
      </c>
      <c r="DD4558">
        <v>5.6989999999999999E-2</v>
      </c>
      <c r="DE4558">
        <v>0</v>
      </c>
      <c r="DF4558">
        <v>0</v>
      </c>
      <c r="DG4558">
        <v>0</v>
      </c>
      <c r="DH4558">
        <v>0</v>
      </c>
      <c r="DI4558">
        <v>7.5999999999999998E-2</v>
      </c>
      <c r="DJ4558">
        <v>8.8999999999999996E-2</v>
      </c>
      <c r="DK4558">
        <v>7.3999999999999996E-2</v>
      </c>
      <c r="DM4558">
        <v>101993.23</v>
      </c>
      <c r="DN4558">
        <v>106121.98</v>
      </c>
      <c r="DO4558">
        <v>1024.328</v>
      </c>
      <c r="DP4558">
        <v>82.036000000000001</v>
      </c>
      <c r="DQ4558">
        <v>2.0680000000000001</v>
      </c>
      <c r="DR4558">
        <v>526.93200000000002</v>
      </c>
      <c r="DS4558">
        <v>33634.847999999998</v>
      </c>
      <c r="DT4558">
        <v>0</v>
      </c>
      <c r="DV4558">
        <v>243385.44</v>
      </c>
      <c r="DW4558">
        <v>511205.91</v>
      </c>
      <c r="EA4558">
        <v>2056.2280000000001</v>
      </c>
      <c r="EK4558">
        <v>-35238.063000000002</v>
      </c>
      <c r="EM4558">
        <v>1108.711</v>
      </c>
      <c r="EN4558">
        <v>-442.42399999999998</v>
      </c>
      <c r="ER4558">
        <v>722075.81</v>
      </c>
      <c r="ES4558">
        <v>-396064.66</v>
      </c>
      <c r="ET4558">
        <v>-395338.69</v>
      </c>
      <c r="FA4558">
        <v>-725.99800000000005</v>
      </c>
      <c r="FB4558">
        <v>-12619.498</v>
      </c>
      <c r="FC4558">
        <v>-4168.7709999999997</v>
      </c>
      <c r="FE4558">
        <v>-2304.607</v>
      </c>
      <c r="FF4558">
        <v>-415157.56</v>
      </c>
      <c r="FG4558">
        <v>447.56400000000002</v>
      </c>
      <c r="FH4558">
        <v>5779994</v>
      </c>
      <c r="FI4558">
        <v>5472598</v>
      </c>
      <c r="FJ4558">
        <v>107146.31</v>
      </c>
      <c r="FK4558">
        <v>34245.879000000001</v>
      </c>
      <c r="FL4558">
        <v>511205.91</v>
      </c>
      <c r="FM4558">
        <v>2056.2280000000001</v>
      </c>
      <c r="FN4558">
        <v>-35238.063000000002</v>
      </c>
      <c r="FO4558">
        <v>666.28700000000003</v>
      </c>
      <c r="FP4558">
        <v>478690.34</v>
      </c>
      <c r="FQ4558">
        <v>-2304.607</v>
      </c>
      <c r="FR4558">
        <v>2019</v>
      </c>
      <c r="FS4558" t="s">
        <v>2083</v>
      </c>
      <c r="FT4558">
        <v>3</v>
      </c>
      <c r="FU4558">
        <v>0.1027</v>
      </c>
      <c r="FV4558">
        <v>7.9000000000000001E-2</v>
      </c>
      <c r="FW4558">
        <v>2.3699999999999999E-2</v>
      </c>
      <c r="FZ4558">
        <v>8.6699999999999999E-2</v>
      </c>
      <c r="GA4558">
        <v>0.16569999999999999</v>
      </c>
      <c r="GI4558">
        <v>0</v>
      </c>
      <c r="GJ4558">
        <v>0</v>
      </c>
      <c r="GK4558">
        <v>0</v>
      </c>
      <c r="GL4558">
        <v>0</v>
      </c>
      <c r="GO4558">
        <v>158</v>
      </c>
      <c r="GQ4558">
        <v>28646</v>
      </c>
      <c r="GR4558">
        <v>1230105.375</v>
      </c>
      <c r="GS4558">
        <v>48.3</v>
      </c>
      <c r="GT4558">
        <v>9.8000000000000007</v>
      </c>
      <c r="GU4558">
        <v>42.942</v>
      </c>
      <c r="GV4558">
        <v>3793</v>
      </c>
      <c r="GW4558">
        <v>17973</v>
      </c>
      <c r="GX4558">
        <v>22556</v>
      </c>
      <c r="GY4558">
        <v>402968.97</v>
      </c>
      <c r="GZ4558">
        <v>71.3</v>
      </c>
      <c r="HA4558">
        <v>17.866</v>
      </c>
      <c r="HB4558">
        <v>22398</v>
      </c>
      <c r="HF4558">
        <v>60.6</v>
      </c>
      <c r="HG4558">
        <v>21.1</v>
      </c>
      <c r="HK4558">
        <v>0</v>
      </c>
      <c r="HN4558">
        <v>54995</v>
      </c>
      <c r="HO4558">
        <v>0</v>
      </c>
      <c r="HP4558">
        <v>0</v>
      </c>
      <c r="IE4558">
        <v>9.18</v>
      </c>
      <c r="IF4558">
        <v>0</v>
      </c>
      <c r="II4558">
        <v>0.12611</v>
      </c>
      <c r="IJ4558">
        <v>0.52910000000000001</v>
      </c>
      <c r="IK4558">
        <v>0.54</v>
      </c>
      <c r="IL4558">
        <v>5.0000000000000001E-3</v>
      </c>
      <c r="IM4558">
        <v>0.26889999999999997</v>
      </c>
      <c r="IN4558">
        <v>0.23400000000000001</v>
      </c>
      <c r="IO4558">
        <v>7.6100000000000001E-2</v>
      </c>
      <c r="IP4558">
        <v>7.0099999999999996E-2</v>
      </c>
      <c r="IQ4558">
        <v>0.08</v>
      </c>
      <c r="IS4558">
        <v>0</v>
      </c>
      <c r="IT4558">
        <v>0</v>
      </c>
      <c r="IU4558">
        <v>0.156</v>
      </c>
      <c r="IV4558">
        <v>0.13189999999999999</v>
      </c>
      <c r="IW4558">
        <v>0.12</v>
      </c>
      <c r="IY4558">
        <v>0</v>
      </c>
      <c r="IZ4558">
        <v>0</v>
      </c>
      <c r="JA4558" s="50"/>
      <c r="JB4558" s="50">
        <v>0</v>
      </c>
      <c r="JC4558" s="50">
        <v>0</v>
      </c>
      <c r="JD4558" s="50"/>
      <c r="JE4558" s="50">
        <v>0</v>
      </c>
      <c r="JF4558" s="50">
        <v>2.5999999999999999E-2</v>
      </c>
      <c r="JG4558" s="50"/>
      <c r="JH4558" s="50">
        <v>0</v>
      </c>
      <c r="JI4558" s="50">
        <v>0</v>
      </c>
      <c r="JJ4558" s="50"/>
      <c r="JK4558" s="50"/>
      <c r="JL4558" s="50"/>
      <c r="JM4558" s="50"/>
    </row>
    <row r="4559" spans="1:273">
      <c r="A4559" s="7" t="str">
        <f>'Pensions Data'!D4559&amp;'Pensions Data'!C4559</f>
        <v>2019Montana PERS</v>
      </c>
      <c r="B4559">
        <v>65</v>
      </c>
      <c r="C4559" t="s">
        <v>63</v>
      </c>
      <c r="D4559">
        <v>2019</v>
      </c>
      <c r="E4559">
        <v>59</v>
      </c>
      <c r="F4559" t="s">
        <v>208</v>
      </c>
      <c r="H4559">
        <v>1</v>
      </c>
      <c r="I4559">
        <v>1945</v>
      </c>
      <c r="J4559">
        <v>0</v>
      </c>
      <c r="L4559">
        <v>0</v>
      </c>
      <c r="M4559" t="s">
        <v>306</v>
      </c>
      <c r="N4559" t="s">
        <v>358</v>
      </c>
      <c r="O4559" t="s">
        <v>358</v>
      </c>
      <c r="P4559">
        <v>1</v>
      </c>
      <c r="Q4559" t="s">
        <v>417</v>
      </c>
      <c r="R4559">
        <v>1</v>
      </c>
      <c r="S4559" t="s">
        <v>424</v>
      </c>
      <c r="T4559" t="s">
        <v>431</v>
      </c>
      <c r="U4559">
        <v>2</v>
      </c>
      <c r="V4559">
        <v>1</v>
      </c>
      <c r="W4559" t="s">
        <v>2331</v>
      </c>
      <c r="X4559">
        <v>0</v>
      </c>
      <c r="Z4559" s="4">
        <v>43646</v>
      </c>
      <c r="AA4559" s="4">
        <v>43646</v>
      </c>
      <c r="AB4559" t="s">
        <v>530</v>
      </c>
      <c r="AC4559" t="s">
        <v>586</v>
      </c>
      <c r="AD4559" t="s">
        <v>769</v>
      </c>
      <c r="AE4559">
        <v>2.75E-2</v>
      </c>
      <c r="AF4559">
        <v>7.6499999999999999E-2</v>
      </c>
      <c r="AG4559">
        <v>1</v>
      </c>
      <c r="AH4559">
        <v>0</v>
      </c>
      <c r="AI4559">
        <v>4</v>
      </c>
      <c r="AJ4559">
        <v>1</v>
      </c>
      <c r="AK4559">
        <v>1</v>
      </c>
      <c r="AL4559">
        <v>36</v>
      </c>
      <c r="AM4559">
        <v>7.6499999999999999E-2</v>
      </c>
      <c r="AU4559">
        <v>5903306.2479999997</v>
      </c>
      <c r="AV4559">
        <v>5903190.9589999998</v>
      </c>
      <c r="AW4559">
        <v>-234343.85699999999</v>
      </c>
      <c r="BB4559">
        <v>2</v>
      </c>
      <c r="BE4559">
        <v>0.25</v>
      </c>
      <c r="BF4559">
        <v>4</v>
      </c>
      <c r="BH4559">
        <v>0</v>
      </c>
      <c r="BI4559">
        <v>4</v>
      </c>
      <c r="BJ4559">
        <v>1</v>
      </c>
      <c r="BK4559">
        <v>1</v>
      </c>
      <c r="BQ4559">
        <v>3.5000000000000003E-2</v>
      </c>
      <c r="BV4559">
        <v>5903191</v>
      </c>
      <c r="BW4559">
        <v>7957038</v>
      </c>
      <c r="BX4559">
        <v>0.74</v>
      </c>
      <c r="BY4559">
        <v>2053847</v>
      </c>
      <c r="BZ4559">
        <v>0</v>
      </c>
      <c r="CA4559">
        <v>1247344</v>
      </c>
      <c r="CB4559">
        <v>152663</v>
      </c>
      <c r="CC4559">
        <v>0.92949999999999999</v>
      </c>
      <c r="CD4559">
        <v>7993617</v>
      </c>
      <c r="CE4559">
        <v>5903306.5</v>
      </c>
      <c r="CF4559">
        <v>2090310.8</v>
      </c>
      <c r="CG4559">
        <v>0</v>
      </c>
      <c r="CH4559">
        <v>0</v>
      </c>
      <c r="CI4559">
        <v>0</v>
      </c>
      <c r="CK4559">
        <v>0.73850000000000005</v>
      </c>
      <c r="CL4559" t="s">
        <v>2332</v>
      </c>
      <c r="CM4559">
        <v>99</v>
      </c>
      <c r="CN4559">
        <v>5.7099999999999998E-2</v>
      </c>
      <c r="CP4559">
        <v>8.7999999999999995E-2</v>
      </c>
      <c r="CR4559">
        <v>6.5699999999999995E-2</v>
      </c>
      <c r="CU4559">
        <v>9.8599999999999993E-2</v>
      </c>
      <c r="CW4559">
        <v>6.8220000000000003E-2</v>
      </c>
      <c r="DC4559">
        <v>1</v>
      </c>
      <c r="DD4559">
        <v>5.6989999999999999E-2</v>
      </c>
      <c r="DE4559">
        <v>0</v>
      </c>
      <c r="DF4559">
        <v>0</v>
      </c>
      <c r="DG4559">
        <v>0</v>
      </c>
      <c r="DH4559">
        <v>0</v>
      </c>
      <c r="DI4559">
        <v>8.7999999999999995E-2</v>
      </c>
      <c r="DJ4559">
        <v>6.6000000000000003E-2</v>
      </c>
      <c r="DK4559">
        <v>0.1</v>
      </c>
      <c r="DM4559">
        <v>107359.98</v>
      </c>
      <c r="DN4559">
        <v>101600.46</v>
      </c>
      <c r="DO4559">
        <v>1026.9939999999999</v>
      </c>
      <c r="DP4559">
        <v>112.77500000000001</v>
      </c>
      <c r="DQ4559">
        <v>1.2210000000000001</v>
      </c>
      <c r="DR4559">
        <v>-103.227</v>
      </c>
      <c r="DS4559">
        <v>33615</v>
      </c>
      <c r="DT4559">
        <v>0</v>
      </c>
      <c r="DV4559">
        <v>243613.2</v>
      </c>
      <c r="DW4559">
        <v>352531.69</v>
      </c>
      <c r="DY4559">
        <v>3626.6819999999998</v>
      </c>
      <c r="EA4559">
        <v>3626.6819999999998</v>
      </c>
      <c r="EK4559">
        <v>-36002.625</v>
      </c>
      <c r="EM4559">
        <v>1453.616</v>
      </c>
      <c r="EN4559">
        <v>-729.47299999999996</v>
      </c>
      <c r="ER4559">
        <v>564493.13</v>
      </c>
      <c r="ES4559">
        <v>-422852.59</v>
      </c>
      <c r="ET4559">
        <v>-422444.91</v>
      </c>
      <c r="FA4559">
        <v>-407.69600000000003</v>
      </c>
      <c r="FB4559">
        <v>-12360.996999999999</v>
      </c>
      <c r="FC4559">
        <v>-3804.3939999999998</v>
      </c>
      <c r="FE4559">
        <v>-2206.98</v>
      </c>
      <c r="FF4559">
        <v>-441224.97</v>
      </c>
      <c r="FG4559">
        <v>44.100999999999999</v>
      </c>
      <c r="FH4559">
        <v>5903306</v>
      </c>
      <c r="FI4559">
        <v>5779994</v>
      </c>
      <c r="FJ4559">
        <v>102627.45</v>
      </c>
      <c r="FK4559">
        <v>33625.769999999997</v>
      </c>
      <c r="FL4559">
        <v>352531.69</v>
      </c>
      <c r="FM4559">
        <v>3626.6819999999998</v>
      </c>
      <c r="FN4559">
        <v>-36002.625</v>
      </c>
      <c r="FO4559">
        <v>724.14300000000003</v>
      </c>
      <c r="FP4559">
        <v>320879.90999999997</v>
      </c>
      <c r="FQ4559">
        <v>-2206.98</v>
      </c>
      <c r="FR4559">
        <v>2020</v>
      </c>
      <c r="FS4559" t="s">
        <v>2083</v>
      </c>
      <c r="FT4559">
        <v>3</v>
      </c>
      <c r="FU4559">
        <v>0.1009</v>
      </c>
      <c r="FV4559">
        <v>7.9000000000000001E-2</v>
      </c>
      <c r="FW4559">
        <v>2.1899999999999999E-2</v>
      </c>
      <c r="FZ4559">
        <v>8.77E-2</v>
      </c>
      <c r="GA4559">
        <v>0.16669999999999999</v>
      </c>
      <c r="GI4559">
        <v>0</v>
      </c>
      <c r="GJ4559">
        <v>0</v>
      </c>
      <c r="GK4559">
        <v>0</v>
      </c>
      <c r="GL4559">
        <v>0</v>
      </c>
      <c r="GO4559">
        <v>146</v>
      </c>
      <c r="GQ4559">
        <v>28908</v>
      </c>
      <c r="GR4559">
        <v>1247343.75</v>
      </c>
      <c r="GS4559">
        <v>47.9</v>
      </c>
      <c r="GT4559">
        <v>9.3000000000000007</v>
      </c>
      <c r="GU4559">
        <v>43.149000000000001</v>
      </c>
      <c r="GV4559">
        <v>3943</v>
      </c>
      <c r="GW4559">
        <v>19316</v>
      </c>
      <c r="GX4559">
        <v>23245</v>
      </c>
      <c r="GY4559">
        <v>430545.41</v>
      </c>
      <c r="GZ4559">
        <v>71.099999999999994</v>
      </c>
      <c r="HA4559">
        <v>18.521999999999998</v>
      </c>
      <c r="HB4559">
        <v>23099</v>
      </c>
      <c r="HF4559">
        <v>60.9</v>
      </c>
      <c r="HG4559">
        <v>21.3</v>
      </c>
      <c r="HK4559">
        <v>0</v>
      </c>
      <c r="HN4559">
        <v>56096</v>
      </c>
      <c r="HO4559">
        <v>0</v>
      </c>
      <c r="HP4559">
        <v>0</v>
      </c>
      <c r="IE4559">
        <v>6.51</v>
      </c>
      <c r="IF4559">
        <v>0</v>
      </c>
      <c r="II4559">
        <v>4.5539999999999997E-2</v>
      </c>
      <c r="IJ4559">
        <v>0.46110000000000001</v>
      </c>
      <c r="IK4559">
        <v>0.54</v>
      </c>
      <c r="IL4559">
        <v>7.8600000000000003E-2</v>
      </c>
      <c r="IM4559">
        <v>0.28570000000000001</v>
      </c>
      <c r="IN4559">
        <v>0.23</v>
      </c>
      <c r="IO4559">
        <v>8.4099999999999994E-2</v>
      </c>
      <c r="IP4559">
        <v>7.4999999999999997E-2</v>
      </c>
      <c r="IQ4559">
        <v>0.08</v>
      </c>
      <c r="IS4559">
        <v>0</v>
      </c>
      <c r="IT4559">
        <v>0</v>
      </c>
      <c r="IU4559">
        <v>9.2899999999999996E-2</v>
      </c>
      <c r="IV4559">
        <v>0.1487</v>
      </c>
      <c r="IW4559">
        <v>0.12</v>
      </c>
      <c r="IY4559">
        <v>0</v>
      </c>
      <c r="IZ4559">
        <v>0</v>
      </c>
      <c r="JA4559" s="50"/>
      <c r="JB4559" s="50">
        <v>0</v>
      </c>
      <c r="JC4559" s="50">
        <v>0</v>
      </c>
      <c r="JD4559" s="50">
        <v>2.3599999999999999E-2</v>
      </c>
      <c r="JE4559" s="50">
        <v>2.9499999999999998E-2</v>
      </c>
      <c r="JF4559" s="50">
        <v>0.03</v>
      </c>
      <c r="JG4559" s="50"/>
      <c r="JH4559" s="50">
        <v>0</v>
      </c>
      <c r="JI4559" s="50">
        <v>0</v>
      </c>
      <c r="JJ4559" s="50"/>
      <c r="JK4559" s="50"/>
      <c r="JL4559" s="50"/>
      <c r="JM4559" s="50"/>
    </row>
    <row r="4560" spans="1:273">
      <c r="A4560" s="7" t="str">
        <f>'Pensions Data'!D4560&amp;'Pensions Data'!C4560</f>
        <v>2020Montana PERS</v>
      </c>
      <c r="B4560">
        <v>65</v>
      </c>
      <c r="C4560" t="s">
        <v>63</v>
      </c>
      <c r="D4560">
        <v>2020</v>
      </c>
      <c r="E4560">
        <v>59</v>
      </c>
      <c r="F4560" t="s">
        <v>208</v>
      </c>
      <c r="H4560">
        <v>1</v>
      </c>
      <c r="I4560">
        <v>1945</v>
      </c>
      <c r="J4560">
        <v>0</v>
      </c>
      <c r="L4560">
        <v>0</v>
      </c>
      <c r="M4560" t="s">
        <v>306</v>
      </c>
      <c r="N4560" t="s">
        <v>358</v>
      </c>
      <c r="O4560" t="s">
        <v>358</v>
      </c>
      <c r="P4560">
        <v>1</v>
      </c>
      <c r="Q4560" t="s">
        <v>417</v>
      </c>
      <c r="R4560">
        <v>1</v>
      </c>
      <c r="S4560" t="s">
        <v>424</v>
      </c>
      <c r="T4560" t="s">
        <v>431</v>
      </c>
      <c r="U4560">
        <v>2</v>
      </c>
      <c r="V4560">
        <v>1</v>
      </c>
      <c r="W4560" t="s">
        <v>2331</v>
      </c>
      <c r="X4560">
        <v>0</v>
      </c>
      <c r="Z4560" s="4">
        <v>44012</v>
      </c>
      <c r="AA4560" s="4">
        <v>44012</v>
      </c>
      <c r="AB4560" t="s">
        <v>530</v>
      </c>
      <c r="AC4560" t="s">
        <v>586</v>
      </c>
      <c r="AD4560" t="s">
        <v>769</v>
      </c>
      <c r="AE4560">
        <v>2.75E-2</v>
      </c>
      <c r="AF4560">
        <v>7.6499999999999999E-2</v>
      </c>
      <c r="AG4560">
        <v>1</v>
      </c>
      <c r="AH4560">
        <v>0</v>
      </c>
      <c r="AI4560">
        <v>4</v>
      </c>
      <c r="AJ4560">
        <v>1</v>
      </c>
      <c r="AK4560">
        <v>1</v>
      </c>
      <c r="AL4560">
        <v>35</v>
      </c>
      <c r="AM4560">
        <v>7.3400000000000007E-2</v>
      </c>
      <c r="BQ4560">
        <v>3.5000000000000003E-2</v>
      </c>
      <c r="BV4560">
        <v>6099398</v>
      </c>
      <c r="BW4560">
        <v>8234003</v>
      </c>
      <c r="BX4560">
        <v>0.74</v>
      </c>
      <c r="BY4560">
        <v>2134605</v>
      </c>
      <c r="BZ4560">
        <v>0</v>
      </c>
      <c r="CA4560">
        <v>1280557</v>
      </c>
      <c r="CB4560">
        <v>156152.45000000001</v>
      </c>
      <c r="CC4560">
        <v>0.71718999999999999</v>
      </c>
      <c r="CD4560">
        <v>8483685</v>
      </c>
      <c r="CE4560">
        <v>5845474</v>
      </c>
      <c r="CF4560">
        <v>2638211.5</v>
      </c>
      <c r="CG4560">
        <v>0</v>
      </c>
      <c r="CH4560">
        <v>0</v>
      </c>
      <c r="CI4560">
        <v>0</v>
      </c>
      <c r="CK4560">
        <v>0.68903000000000003</v>
      </c>
      <c r="CL4560" t="s">
        <v>2222</v>
      </c>
      <c r="CM4560">
        <v>8</v>
      </c>
      <c r="CN4560">
        <v>2.7199999999999998E-2</v>
      </c>
      <c r="CP4560">
        <v>5.7299999999999997E-2</v>
      </c>
      <c r="CR4560">
        <v>6.1899999999999997E-2</v>
      </c>
      <c r="CU4560">
        <v>8.8300000000000003E-2</v>
      </c>
      <c r="CW4560">
        <v>6.4570000000000002E-2</v>
      </c>
      <c r="CX4560">
        <v>5.5480000000000002E-2</v>
      </c>
      <c r="DC4560">
        <v>1</v>
      </c>
      <c r="DD4560">
        <v>5.5480000000000002E-2</v>
      </c>
      <c r="DE4560">
        <v>0</v>
      </c>
      <c r="DF4560">
        <v>0</v>
      </c>
      <c r="DG4560">
        <v>0</v>
      </c>
      <c r="DH4560">
        <v>0</v>
      </c>
      <c r="DI4560">
        <v>5.8000000000000003E-2</v>
      </c>
      <c r="DJ4560">
        <v>6.3E-2</v>
      </c>
      <c r="DK4560">
        <v>0.09</v>
      </c>
      <c r="DM4560">
        <v>111939.97</v>
      </c>
      <c r="DN4560">
        <v>104673.09</v>
      </c>
      <c r="DO4560">
        <v>1057.7090000000001</v>
      </c>
      <c r="DP4560">
        <v>335.93400000000003</v>
      </c>
      <c r="DQ4560">
        <v>0.97299999999999998</v>
      </c>
      <c r="DR4560">
        <v>50.442</v>
      </c>
      <c r="DS4560">
        <v>33951.148000000001</v>
      </c>
      <c r="DT4560">
        <v>0</v>
      </c>
      <c r="DV4560">
        <v>252009.25</v>
      </c>
      <c r="DW4560">
        <v>187096.78</v>
      </c>
      <c r="DY4560">
        <v>1906.711</v>
      </c>
      <c r="EA4560">
        <v>1906.711</v>
      </c>
      <c r="EK4560">
        <v>-31339.258000000002</v>
      </c>
      <c r="EM4560">
        <v>669.75300000000004</v>
      </c>
      <c r="EN4560">
        <v>-356.95400000000001</v>
      </c>
      <c r="ER4560">
        <v>409986.28</v>
      </c>
      <c r="ES4560">
        <v>-449775.94</v>
      </c>
      <c r="ET4560">
        <v>-449602</v>
      </c>
      <c r="FA4560">
        <v>-173.928</v>
      </c>
      <c r="FB4560">
        <v>-11922.673000000001</v>
      </c>
      <c r="FC4560">
        <v>-4059.627</v>
      </c>
      <c r="FE4560">
        <v>-2259.7559999999999</v>
      </c>
      <c r="FF4560">
        <v>-468017.97</v>
      </c>
      <c r="FG4560">
        <v>199.47399999999999</v>
      </c>
      <c r="FH4560">
        <v>5845474</v>
      </c>
      <c r="FI4560">
        <v>5903306</v>
      </c>
      <c r="FJ4560">
        <v>105730.8</v>
      </c>
      <c r="FK4560">
        <v>34338.5</v>
      </c>
      <c r="FL4560">
        <v>187096.78</v>
      </c>
      <c r="FM4560">
        <v>1906.711</v>
      </c>
      <c r="FN4560">
        <v>-31339.258000000002</v>
      </c>
      <c r="FO4560">
        <v>312.79899999999998</v>
      </c>
      <c r="FP4560">
        <v>157977.04999999999</v>
      </c>
      <c r="FQ4560">
        <v>-2259.7559999999999</v>
      </c>
      <c r="FR4560">
        <v>2021</v>
      </c>
      <c r="FS4560" t="s">
        <v>2083</v>
      </c>
      <c r="FT4560">
        <v>3</v>
      </c>
      <c r="FU4560">
        <v>9.8100000000000007E-2</v>
      </c>
      <c r="FV4560">
        <v>7.9000000000000001E-2</v>
      </c>
      <c r="FW4560">
        <v>1.9099999999999999E-2</v>
      </c>
      <c r="FZ4560">
        <v>8.8700000000000001E-2</v>
      </c>
      <c r="GA4560">
        <v>0.16769999999999999</v>
      </c>
      <c r="GI4560">
        <v>0</v>
      </c>
      <c r="GJ4560">
        <v>0</v>
      </c>
      <c r="GK4560">
        <v>0</v>
      </c>
      <c r="GL4560">
        <v>0</v>
      </c>
      <c r="GO4560">
        <v>138</v>
      </c>
      <c r="GQ4560">
        <v>29039</v>
      </c>
      <c r="GR4560">
        <v>1280557.5</v>
      </c>
      <c r="GS4560">
        <v>47.7</v>
      </c>
      <c r="GT4560">
        <v>9.1</v>
      </c>
      <c r="GU4560">
        <v>44.097999999999999</v>
      </c>
      <c r="GV4560">
        <v>4070</v>
      </c>
      <c r="GW4560">
        <v>20548</v>
      </c>
      <c r="GX4560">
        <v>23856</v>
      </c>
      <c r="GY4560">
        <v>457520.28</v>
      </c>
      <c r="GZ4560">
        <v>71.5</v>
      </c>
      <c r="HA4560">
        <v>19.178000000000001</v>
      </c>
      <c r="HB4560">
        <v>23718</v>
      </c>
      <c r="HF4560">
        <v>61</v>
      </c>
      <c r="HG4560">
        <v>21.4</v>
      </c>
      <c r="HK4560">
        <v>0</v>
      </c>
      <c r="HN4560">
        <v>56965</v>
      </c>
      <c r="HO4560">
        <v>0</v>
      </c>
      <c r="HP4560">
        <v>0</v>
      </c>
      <c r="HQ4560">
        <v>62360.800000000003</v>
      </c>
      <c r="HR4560">
        <v>3460626.2370000002</v>
      </c>
      <c r="HS4560">
        <v>217457.114</v>
      </c>
      <c r="HT4560">
        <v>5289851.6330000004</v>
      </c>
      <c r="HV4560">
        <v>9030295.784</v>
      </c>
      <c r="HW4560">
        <v>796292.80099999998</v>
      </c>
      <c r="IE4560">
        <v>0.54</v>
      </c>
      <c r="IF4560">
        <v>0</v>
      </c>
      <c r="II4560">
        <v>2.1010000000000001E-2</v>
      </c>
      <c r="IJ4560">
        <v>0.48159999999999997</v>
      </c>
      <c r="IK4560">
        <v>0.46</v>
      </c>
      <c r="IL4560">
        <v>7.1690000000000004E-2</v>
      </c>
      <c r="IM4560">
        <v>0.25509999999999999</v>
      </c>
      <c r="IN4560">
        <v>0.25</v>
      </c>
      <c r="IO4560">
        <v>7.4000000000000003E-3</v>
      </c>
      <c r="IP4560">
        <v>8.5699999999999998E-2</v>
      </c>
      <c r="IQ4560">
        <v>0.09</v>
      </c>
      <c r="IS4560">
        <v>0</v>
      </c>
      <c r="IT4560">
        <v>0</v>
      </c>
      <c r="IU4560">
        <v>3.2300000000000002E-2</v>
      </c>
      <c r="IV4560">
        <v>0.13089999999999999</v>
      </c>
      <c r="IW4560">
        <v>0.14000000000000001</v>
      </c>
      <c r="IY4560">
        <v>0</v>
      </c>
      <c r="IZ4560">
        <v>0</v>
      </c>
      <c r="JA4560" s="50">
        <v>-0.18559999999999999</v>
      </c>
      <c r="JB4560" s="50">
        <v>3.0700000000000002E-2</v>
      </c>
      <c r="JC4560" s="50">
        <v>0.04</v>
      </c>
      <c r="JD4560" s="50">
        <v>1.61E-2</v>
      </c>
      <c r="JE4560" s="50">
        <v>1.6E-2</v>
      </c>
      <c r="JF4560" s="50">
        <v>0.02</v>
      </c>
      <c r="JG4560" s="50"/>
      <c r="JH4560" s="50">
        <v>0</v>
      </c>
      <c r="JI4560" s="50">
        <v>0</v>
      </c>
      <c r="JJ4560" s="50"/>
      <c r="JK4560" s="50"/>
      <c r="JL4560" s="50"/>
      <c r="JM4560" s="50"/>
    </row>
    <row r="4561" spans="1:273">
      <c r="A4561" s="7" t="str">
        <f>'Pensions Data'!D4561&amp;'Pensions Data'!C4561</f>
        <v>2021Montana PERS</v>
      </c>
      <c r="B4561">
        <v>65</v>
      </c>
      <c r="C4561" t="s">
        <v>63</v>
      </c>
      <c r="D4561">
        <v>2021</v>
      </c>
      <c r="E4561">
        <v>59</v>
      </c>
      <c r="F4561" t="s">
        <v>208</v>
      </c>
      <c r="H4561">
        <v>1</v>
      </c>
      <c r="I4561">
        <v>1945</v>
      </c>
      <c r="J4561">
        <v>0</v>
      </c>
      <c r="L4561">
        <v>0</v>
      </c>
      <c r="M4561" t="s">
        <v>306</v>
      </c>
      <c r="N4561" t="s">
        <v>358</v>
      </c>
      <c r="O4561" t="s">
        <v>358</v>
      </c>
      <c r="P4561">
        <v>1</v>
      </c>
      <c r="Q4561" t="s">
        <v>417</v>
      </c>
      <c r="R4561">
        <v>1</v>
      </c>
      <c r="S4561" t="s">
        <v>424</v>
      </c>
      <c r="T4561" t="s">
        <v>431</v>
      </c>
      <c r="U4561">
        <v>2</v>
      </c>
      <c r="V4561">
        <v>1</v>
      </c>
      <c r="W4561" t="s">
        <v>2331</v>
      </c>
      <c r="X4561">
        <v>0</v>
      </c>
      <c r="Z4561" s="4">
        <v>44377</v>
      </c>
      <c r="AA4561" s="4">
        <v>44377</v>
      </c>
      <c r="AB4561" t="s">
        <v>530</v>
      </c>
      <c r="AC4561" t="s">
        <v>586</v>
      </c>
      <c r="AD4561" t="s">
        <v>769</v>
      </c>
      <c r="AE4561">
        <v>2.75E-2</v>
      </c>
      <c r="AF4561">
        <v>7.6499999999999999E-2</v>
      </c>
      <c r="AG4561">
        <v>1</v>
      </c>
      <c r="AH4561">
        <v>0</v>
      </c>
      <c r="AI4561">
        <v>4</v>
      </c>
      <c r="AJ4561">
        <v>1</v>
      </c>
      <c r="AK4561">
        <v>1</v>
      </c>
      <c r="AL4561">
        <v>28</v>
      </c>
      <c r="AM4561">
        <v>7.0599999999999996E-2</v>
      </c>
      <c r="BV4561">
        <v>6514976</v>
      </c>
      <c r="BW4561">
        <v>8534629</v>
      </c>
      <c r="BX4561">
        <v>0.76339999999999997</v>
      </c>
      <c r="BY4561">
        <v>2019652</v>
      </c>
      <c r="BZ4561">
        <v>0</v>
      </c>
      <c r="CA4561">
        <v>1361590</v>
      </c>
      <c r="CB4561">
        <v>164930.91</v>
      </c>
      <c r="CC4561">
        <v>0.73446</v>
      </c>
      <c r="CD4561">
        <v>12516608</v>
      </c>
      <c r="CE4561">
        <v>7210027</v>
      </c>
      <c r="CF4561">
        <v>5306581</v>
      </c>
      <c r="CG4561">
        <v>0</v>
      </c>
      <c r="CH4561">
        <v>0</v>
      </c>
      <c r="CI4561">
        <v>0</v>
      </c>
      <c r="CK4561">
        <v>0.57604</v>
      </c>
      <c r="CL4561" t="s">
        <v>2222</v>
      </c>
      <c r="CM4561">
        <v>8</v>
      </c>
      <c r="CN4561">
        <v>0.27729999999999999</v>
      </c>
      <c r="CP4561">
        <v>0.11509999999999999</v>
      </c>
      <c r="CR4561">
        <v>0.1106</v>
      </c>
      <c r="CU4561">
        <v>9.3600000000000003E-2</v>
      </c>
      <c r="CW4561">
        <v>7.5840000000000005E-2</v>
      </c>
      <c r="CX4561">
        <v>7.1249999999999994E-2</v>
      </c>
      <c r="DC4561">
        <v>1</v>
      </c>
      <c r="DD4561">
        <v>6.5110000000000001E-2</v>
      </c>
      <c r="DE4561">
        <v>0</v>
      </c>
      <c r="DF4561">
        <v>0</v>
      </c>
      <c r="DG4561">
        <v>0</v>
      </c>
      <c r="DH4561">
        <v>0</v>
      </c>
      <c r="DI4561">
        <v>0.121</v>
      </c>
      <c r="DJ4561">
        <v>0.114</v>
      </c>
      <c r="DK4561">
        <v>9.6000000000000002E-2</v>
      </c>
      <c r="DM4561">
        <v>120968.41</v>
      </c>
      <c r="DN4561">
        <v>110935.53</v>
      </c>
      <c r="DO4561">
        <v>1098.345</v>
      </c>
      <c r="DP4561">
        <v>311.19200000000001</v>
      </c>
      <c r="DQ4561">
        <v>0.70699999999999996</v>
      </c>
      <c r="DR4561">
        <v>166.6</v>
      </c>
      <c r="DS4561">
        <v>34290.660000000003</v>
      </c>
      <c r="DT4561">
        <v>0</v>
      </c>
      <c r="DV4561">
        <v>267771.44</v>
      </c>
      <c r="DW4561">
        <v>1633349.9</v>
      </c>
      <c r="DY4561">
        <v>180.63300000000001</v>
      </c>
      <c r="EA4561">
        <v>180.63300000000001</v>
      </c>
      <c r="EK4561">
        <v>-40822.218999999997</v>
      </c>
      <c r="EM4561">
        <v>499.97500000000002</v>
      </c>
      <c r="EN4561">
        <v>-98.134</v>
      </c>
      <c r="ER4561">
        <v>1860881.6</v>
      </c>
      <c r="ES4561">
        <v>-476664.91</v>
      </c>
      <c r="ET4561">
        <v>-476443.13</v>
      </c>
      <c r="FA4561">
        <v>-221.76499999999999</v>
      </c>
      <c r="FB4561">
        <v>-12712.759</v>
      </c>
      <c r="FC4561">
        <v>-4397.3379999999997</v>
      </c>
      <c r="FE4561">
        <v>-2616.7269999999999</v>
      </c>
      <c r="FF4561">
        <v>-496391.72</v>
      </c>
      <c r="FG4561">
        <v>63.014000000000003</v>
      </c>
      <c r="FH4561">
        <v>7210027</v>
      </c>
      <c r="FI4561">
        <v>5845474</v>
      </c>
      <c r="FJ4561">
        <v>112033.88</v>
      </c>
      <c r="FK4561">
        <v>34769.160000000003</v>
      </c>
      <c r="FL4561">
        <v>1633349.9</v>
      </c>
      <c r="FM4561">
        <v>180.63300000000001</v>
      </c>
      <c r="FN4561">
        <v>-40822.218999999997</v>
      </c>
      <c r="FO4561">
        <v>401.84100000000001</v>
      </c>
      <c r="FP4561">
        <v>1593110.1</v>
      </c>
      <c r="FQ4561">
        <v>-2616.7269999999999</v>
      </c>
      <c r="FR4561">
        <v>2022</v>
      </c>
      <c r="FS4561" t="s">
        <v>2083</v>
      </c>
      <c r="FT4561">
        <v>3</v>
      </c>
      <c r="FU4561">
        <v>9.7100000000000006E-2</v>
      </c>
      <c r="FV4561">
        <v>7.9000000000000001E-2</v>
      </c>
      <c r="FW4561">
        <v>1.8100000000000002E-2</v>
      </c>
      <c r="FZ4561">
        <v>8.9700000000000002E-2</v>
      </c>
      <c r="GA4561">
        <v>0.16869999999999999</v>
      </c>
      <c r="GI4561">
        <v>0</v>
      </c>
      <c r="GJ4561">
        <v>0</v>
      </c>
      <c r="GK4561">
        <v>0</v>
      </c>
      <c r="GL4561">
        <v>0</v>
      </c>
      <c r="GO4561">
        <v>127</v>
      </c>
      <c r="GQ4561">
        <v>29028</v>
      </c>
      <c r="GR4561">
        <v>1361589.75</v>
      </c>
      <c r="GS4561">
        <v>47.5</v>
      </c>
      <c r="GT4561">
        <v>8.9</v>
      </c>
      <c r="GU4561">
        <v>46.905999999999999</v>
      </c>
      <c r="GV4561">
        <v>4390</v>
      </c>
      <c r="GW4561">
        <v>21760</v>
      </c>
      <c r="GX4561">
        <v>24403</v>
      </c>
      <c r="GY4561">
        <v>484770.09</v>
      </c>
      <c r="GZ4561">
        <v>71.8</v>
      </c>
      <c r="HA4561">
        <v>19.864999999999998</v>
      </c>
      <c r="HB4561">
        <v>24276</v>
      </c>
      <c r="HF4561">
        <v>61.1</v>
      </c>
      <c r="HG4561">
        <v>21.5</v>
      </c>
      <c r="HK4561">
        <v>0</v>
      </c>
      <c r="HN4561">
        <v>57821</v>
      </c>
      <c r="HO4561">
        <v>0</v>
      </c>
      <c r="HP4561">
        <v>0</v>
      </c>
      <c r="HQ4561">
        <v>66930.337</v>
      </c>
      <c r="HR4561">
        <v>3519570.7650000001</v>
      </c>
      <c r="HS4561">
        <v>238745.68</v>
      </c>
      <c r="HT4561">
        <v>5548657.7630000003</v>
      </c>
      <c r="HV4561">
        <v>9373904.5449999999</v>
      </c>
      <c r="HW4561">
        <v>839275.83400000003</v>
      </c>
      <c r="IE4561">
        <v>9.61</v>
      </c>
      <c r="IF4561">
        <v>0</v>
      </c>
      <c r="II4561">
        <v>0.42814999999999998</v>
      </c>
      <c r="IJ4561">
        <v>0.48270000000000002</v>
      </c>
      <c r="IK4561">
        <v>0.47</v>
      </c>
      <c r="IL4561">
        <v>3.6269999999999997E-2</v>
      </c>
      <c r="IM4561">
        <v>0.2172</v>
      </c>
      <c r="IN4561">
        <v>0.21</v>
      </c>
      <c r="IO4561">
        <v>8.6199999999999999E-2</v>
      </c>
      <c r="IP4561">
        <v>9.3100000000000002E-2</v>
      </c>
      <c r="IQ4561">
        <v>0.09</v>
      </c>
      <c r="IS4561">
        <v>0</v>
      </c>
      <c r="IT4561">
        <v>0</v>
      </c>
      <c r="IU4561">
        <v>0.41560000000000002</v>
      </c>
      <c r="IV4561">
        <v>0.1474</v>
      </c>
      <c r="IW4561">
        <v>0.15</v>
      </c>
      <c r="IY4561">
        <v>0</v>
      </c>
      <c r="IZ4561">
        <v>0</v>
      </c>
      <c r="JA4561" s="50">
        <v>0.20419999999999999</v>
      </c>
      <c r="JB4561" s="50">
        <v>4.48E-2</v>
      </c>
      <c r="JC4561" s="50">
        <v>0.05</v>
      </c>
      <c r="JD4561" s="50">
        <v>1.9E-3</v>
      </c>
      <c r="JE4561" s="50">
        <v>1.4800000000000001E-2</v>
      </c>
      <c r="JF4561" s="50">
        <v>0.03</v>
      </c>
      <c r="JG4561" s="50"/>
      <c r="JH4561" s="50">
        <v>0</v>
      </c>
      <c r="JI4561" s="50">
        <v>0</v>
      </c>
      <c r="JJ4561" s="50"/>
      <c r="JK4561" s="50"/>
      <c r="JL4561" s="50"/>
      <c r="JM4561" s="50"/>
    </row>
    <row r="4562" spans="1:273">
      <c r="A4562" s="7" t="str">
        <f>'Pensions Data'!D4562&amp;'Pensions Data'!C4562</f>
        <v>2022Montana PERS</v>
      </c>
      <c r="B4562">
        <v>65</v>
      </c>
      <c r="C4562" t="s">
        <v>63</v>
      </c>
      <c r="D4562">
        <v>2022</v>
      </c>
      <c r="E4562">
        <v>59</v>
      </c>
      <c r="F4562" t="s">
        <v>208</v>
      </c>
      <c r="H4562">
        <v>1</v>
      </c>
      <c r="I4562">
        <v>1945</v>
      </c>
      <c r="J4562">
        <v>0</v>
      </c>
      <c r="L4562">
        <v>0</v>
      </c>
      <c r="M4562" t="s">
        <v>306</v>
      </c>
      <c r="N4562" t="s">
        <v>358</v>
      </c>
      <c r="O4562" t="s">
        <v>358</v>
      </c>
      <c r="P4562">
        <v>1</v>
      </c>
      <c r="Q4562" t="s">
        <v>417</v>
      </c>
      <c r="R4562">
        <v>1</v>
      </c>
      <c r="S4562" t="s">
        <v>424</v>
      </c>
      <c r="T4562" t="s">
        <v>431</v>
      </c>
      <c r="U4562">
        <v>2</v>
      </c>
      <c r="V4562">
        <v>1</v>
      </c>
      <c r="W4562" t="s">
        <v>2331</v>
      </c>
      <c r="X4562">
        <v>0</v>
      </c>
      <c r="Z4562" s="4">
        <v>44742</v>
      </c>
      <c r="AA4562" s="4">
        <v>44742</v>
      </c>
      <c r="AB4562" t="s">
        <v>530</v>
      </c>
      <c r="AC4562" t="s">
        <v>586</v>
      </c>
      <c r="AD4562" t="s">
        <v>769</v>
      </c>
      <c r="AE4562">
        <v>2.75E-2</v>
      </c>
      <c r="AF4562">
        <v>7.2999999999999995E-2</v>
      </c>
      <c r="AG4562">
        <v>1</v>
      </c>
      <c r="AH4562">
        <v>0</v>
      </c>
      <c r="AI4562">
        <v>4</v>
      </c>
      <c r="AJ4562">
        <v>1</v>
      </c>
      <c r="AK4562">
        <v>1</v>
      </c>
      <c r="AL4562">
        <v>32</v>
      </c>
      <c r="AM4562">
        <v>7.2999999999999995E-2</v>
      </c>
      <c r="BV4562">
        <v>6770814</v>
      </c>
      <c r="BW4562">
        <v>9026784</v>
      </c>
      <c r="BX4562">
        <v>0.75009999999999999</v>
      </c>
      <c r="BY4562">
        <v>2255971</v>
      </c>
      <c r="BZ4562">
        <v>0</v>
      </c>
      <c r="CA4562">
        <v>1349883</v>
      </c>
      <c r="CB4562">
        <v>156293.94</v>
      </c>
      <c r="CC4562">
        <v>0.7712</v>
      </c>
      <c r="CD4562">
        <v>9026784</v>
      </c>
      <c r="CE4562">
        <v>6648899</v>
      </c>
      <c r="CF4562">
        <v>2377885.2999999998</v>
      </c>
      <c r="CG4562">
        <v>0</v>
      </c>
      <c r="CH4562">
        <v>0</v>
      </c>
      <c r="CI4562">
        <v>0</v>
      </c>
      <c r="CK4562">
        <v>0.73656999999999995</v>
      </c>
      <c r="CL4562" t="s">
        <v>2222</v>
      </c>
      <c r="CM4562">
        <v>8</v>
      </c>
      <c r="CN4562">
        <v>-4.3200000000000002E-2</v>
      </c>
      <c r="CP4562">
        <v>7.8700000000000006E-2</v>
      </c>
      <c r="CR4562">
        <v>7.6300000000000007E-2</v>
      </c>
      <c r="CU4562">
        <v>8.6199999999999999E-2</v>
      </c>
      <c r="CW4562">
        <v>6.0929999999999998E-2</v>
      </c>
      <c r="CX4562">
        <v>7.2900000000000006E-2</v>
      </c>
      <c r="DC4562">
        <v>1</v>
      </c>
      <c r="DD4562">
        <v>5.994E-2</v>
      </c>
      <c r="DE4562">
        <v>0</v>
      </c>
      <c r="DF4562">
        <v>0</v>
      </c>
      <c r="DG4562">
        <v>0</v>
      </c>
      <c r="DH4562">
        <v>0</v>
      </c>
      <c r="DI4562">
        <v>8.6999999999999994E-2</v>
      </c>
      <c r="DJ4562">
        <v>8.1000000000000003E-2</v>
      </c>
      <c r="DK4562">
        <v>8.8999999999999996E-2</v>
      </c>
      <c r="DM4562">
        <v>120456.62</v>
      </c>
      <c r="DN4562">
        <v>110368.59</v>
      </c>
      <c r="DO4562">
        <v>1127.0229999999999</v>
      </c>
      <c r="DP4562">
        <v>228.97200000000001</v>
      </c>
      <c r="DQ4562">
        <v>0.58599999999999997</v>
      </c>
      <c r="DR4562">
        <v>76.141999999999996</v>
      </c>
      <c r="DS4562">
        <v>34633.57</v>
      </c>
      <c r="DT4562">
        <v>0</v>
      </c>
      <c r="DV4562">
        <v>266891.5</v>
      </c>
      <c r="DW4562">
        <v>-248521.44</v>
      </c>
      <c r="EA4562">
        <v>293.48399999999998</v>
      </c>
      <c r="EK4562">
        <v>-48232.987999999998</v>
      </c>
      <c r="EM4562">
        <v>715.69</v>
      </c>
      <c r="EN4562">
        <v>-157.24799999999999</v>
      </c>
      <c r="ER4562">
        <v>-29011.006000000001</v>
      </c>
      <c r="ES4562">
        <v>-509426.56</v>
      </c>
      <c r="ET4562">
        <v>-509232.16</v>
      </c>
      <c r="FA4562">
        <v>-194.392</v>
      </c>
      <c r="FB4562">
        <v>-15343.596</v>
      </c>
      <c r="FC4562">
        <v>-4688.857</v>
      </c>
      <c r="FE4562">
        <v>-2658.45</v>
      </c>
      <c r="FF4562">
        <v>-532117.43999999994</v>
      </c>
      <c r="FH4562">
        <v>6648899</v>
      </c>
      <c r="FI4562">
        <v>7210027</v>
      </c>
      <c r="FJ4562">
        <v>111495.61</v>
      </c>
      <c r="FK4562">
        <v>34939.269999999997</v>
      </c>
      <c r="FL4562">
        <v>-248521.44</v>
      </c>
      <c r="FM4562">
        <v>293.48399999999998</v>
      </c>
      <c r="FN4562">
        <v>-48232.987999999998</v>
      </c>
      <c r="FO4562">
        <v>558.44200000000001</v>
      </c>
      <c r="FP4562">
        <v>-295902.5</v>
      </c>
      <c r="FQ4562">
        <v>-2658.45</v>
      </c>
      <c r="FR4562">
        <v>2023</v>
      </c>
      <c r="FS4562" t="s">
        <v>2083</v>
      </c>
      <c r="FT4562">
        <v>3</v>
      </c>
      <c r="FU4562">
        <v>9.7199999999999995E-2</v>
      </c>
      <c r="FV4562">
        <v>7.9000000000000001E-2</v>
      </c>
      <c r="FW4562">
        <v>1.8200000000000001E-2</v>
      </c>
      <c r="FZ4562">
        <v>9.0700000000000003E-2</v>
      </c>
      <c r="GA4562">
        <v>0.16969999999999999</v>
      </c>
      <c r="GI4562">
        <v>0</v>
      </c>
      <c r="GJ4562">
        <v>0</v>
      </c>
      <c r="GK4562">
        <v>0</v>
      </c>
      <c r="GL4562">
        <v>0</v>
      </c>
      <c r="GO4562">
        <v>102</v>
      </c>
      <c r="GQ4562">
        <v>28508</v>
      </c>
      <c r="GR4562">
        <v>1349882.5</v>
      </c>
      <c r="GS4562">
        <v>47.3</v>
      </c>
      <c r="GT4562">
        <v>8.6999999999999993</v>
      </c>
      <c r="GU4562">
        <v>47.350999999999999</v>
      </c>
      <c r="GV4562">
        <v>4790</v>
      </c>
      <c r="GW4562">
        <v>23110</v>
      </c>
      <c r="GX4562">
        <v>25128</v>
      </c>
      <c r="GY4562">
        <v>516970.78</v>
      </c>
      <c r="GZ4562">
        <v>72.099999999999994</v>
      </c>
      <c r="HA4562">
        <v>20.573</v>
      </c>
      <c r="HB4562">
        <v>25026</v>
      </c>
      <c r="HF4562">
        <v>61.2</v>
      </c>
      <c r="HG4562">
        <v>21.6</v>
      </c>
      <c r="HK4562">
        <v>0</v>
      </c>
      <c r="HN4562">
        <v>58426</v>
      </c>
      <c r="HO4562">
        <v>0</v>
      </c>
      <c r="HP4562">
        <v>0</v>
      </c>
      <c r="HQ4562">
        <v>73542.652000000002</v>
      </c>
      <c r="HR4562">
        <v>3515603.193</v>
      </c>
      <c r="HS4562">
        <v>268815.85600000003</v>
      </c>
      <c r="HT4562">
        <v>5967162.9119999995</v>
      </c>
      <c r="HV4562">
        <v>9825124.6129999999</v>
      </c>
      <c r="HW4562">
        <v>798340.52300000004</v>
      </c>
      <c r="IE4562">
        <v>8.17</v>
      </c>
      <c r="IF4562">
        <v>0</v>
      </c>
      <c r="II4562">
        <v>-0.16267999999999999</v>
      </c>
      <c r="IJ4562">
        <v>0.44035999999999997</v>
      </c>
      <c r="IK4562">
        <v>0.47</v>
      </c>
      <c r="IL4562">
        <v>-0.10585</v>
      </c>
      <c r="IM4562">
        <v>0.19341</v>
      </c>
      <c r="IN4562">
        <v>0.21</v>
      </c>
      <c r="IO4562">
        <v>-0.23519999999999999</v>
      </c>
      <c r="IP4562">
        <v>0.12656999999999999</v>
      </c>
      <c r="IQ4562">
        <v>0.09</v>
      </c>
      <c r="IS4562">
        <v>0</v>
      </c>
      <c r="IT4562">
        <v>0</v>
      </c>
      <c r="IU4562">
        <v>0.22120000000000001</v>
      </c>
      <c r="IV4562">
        <v>0.17143</v>
      </c>
      <c r="IW4562">
        <v>0.15</v>
      </c>
      <c r="IY4562">
        <v>0</v>
      </c>
      <c r="IZ4562">
        <v>0</v>
      </c>
      <c r="JA4562" s="50">
        <v>0.13900000000000001</v>
      </c>
      <c r="JB4562" s="50">
        <v>5.4550000000000001E-2</v>
      </c>
      <c r="JC4562" s="50">
        <v>0.05</v>
      </c>
      <c r="JD4562" s="50">
        <v>4.5999999999999999E-3</v>
      </c>
      <c r="JE4562" s="50">
        <v>1.3690000000000001E-2</v>
      </c>
      <c r="JF4562" s="50">
        <v>0.03</v>
      </c>
      <c r="JG4562" s="50"/>
      <c r="JH4562" s="50">
        <v>0</v>
      </c>
      <c r="JI4562" s="50">
        <v>0</v>
      </c>
      <c r="JJ4562" s="50"/>
      <c r="JK4562" s="50"/>
      <c r="JL4562" s="50"/>
      <c r="JM4562" s="50"/>
    </row>
    <row r="4563" spans="1:273">
      <c r="A4563" s="7" t="str">
        <f>'Pensions Data'!D4563&amp;'Pensions Data'!C4563</f>
        <v>2001Nebraska Schools</v>
      </c>
      <c r="B4563">
        <v>67</v>
      </c>
      <c r="C4563" t="s">
        <v>65</v>
      </c>
      <c r="D4563">
        <v>2001</v>
      </c>
      <c r="E4563">
        <v>61</v>
      </c>
      <c r="F4563" t="s">
        <v>210</v>
      </c>
      <c r="H4563">
        <v>1</v>
      </c>
      <c r="I4563">
        <v>1945</v>
      </c>
      <c r="J4563">
        <v>0</v>
      </c>
      <c r="L4563">
        <v>0</v>
      </c>
      <c r="M4563" t="s">
        <v>307</v>
      </c>
      <c r="N4563" t="s">
        <v>359</v>
      </c>
      <c r="O4563" t="s">
        <v>359</v>
      </c>
      <c r="P4563">
        <v>2</v>
      </c>
      <c r="Q4563" t="s">
        <v>418</v>
      </c>
      <c r="R4563">
        <v>1</v>
      </c>
      <c r="S4563" t="s">
        <v>424</v>
      </c>
      <c r="T4563" t="s">
        <v>431</v>
      </c>
      <c r="U4563">
        <v>2</v>
      </c>
      <c r="V4563">
        <v>1</v>
      </c>
      <c r="W4563" t="s">
        <v>472</v>
      </c>
      <c r="X4563">
        <v>0</v>
      </c>
      <c r="Z4563" s="4">
        <v>37073</v>
      </c>
      <c r="AA4563" s="4">
        <v>37072</v>
      </c>
      <c r="AB4563" t="s">
        <v>530</v>
      </c>
      <c r="AC4563" t="s">
        <v>613</v>
      </c>
      <c r="AD4563" t="s">
        <v>774</v>
      </c>
      <c r="AE4563">
        <v>3.7999999999999999E-2</v>
      </c>
      <c r="AF4563">
        <v>0.08</v>
      </c>
      <c r="AG4563">
        <v>1</v>
      </c>
      <c r="AH4563">
        <v>0</v>
      </c>
      <c r="AI4563">
        <v>5</v>
      </c>
      <c r="AJ4563">
        <v>0</v>
      </c>
      <c r="AK4563">
        <v>3</v>
      </c>
      <c r="AL4563">
        <v>25</v>
      </c>
      <c r="BQ4563">
        <v>4.4999999999999998E-2</v>
      </c>
      <c r="BV4563">
        <v>1486008.6</v>
      </c>
      <c r="BW4563">
        <v>1704201.5</v>
      </c>
      <c r="BX4563">
        <v>0.872</v>
      </c>
      <c r="BY4563">
        <v>218192.84</v>
      </c>
      <c r="BZ4563">
        <v>0</v>
      </c>
      <c r="CA4563">
        <v>995348.31</v>
      </c>
      <c r="CB4563">
        <v>89287.766000000003</v>
      </c>
      <c r="CC4563">
        <v>1</v>
      </c>
      <c r="CG4563">
        <v>0</v>
      </c>
      <c r="CH4563">
        <v>0</v>
      </c>
      <c r="CI4563">
        <v>0</v>
      </c>
      <c r="CL4563" t="s">
        <v>2197</v>
      </c>
      <c r="CM4563">
        <v>3</v>
      </c>
      <c r="CN4563">
        <v>-4.2290000000000001E-2</v>
      </c>
      <c r="DB4563">
        <v>1983</v>
      </c>
      <c r="DD4563">
        <v>-1</v>
      </c>
      <c r="DF4563">
        <v>1</v>
      </c>
      <c r="DG4563">
        <v>0</v>
      </c>
      <c r="DH4563">
        <v>0</v>
      </c>
      <c r="DM4563">
        <v>76935</v>
      </c>
      <c r="DN4563">
        <v>77036</v>
      </c>
      <c r="DO4563">
        <v>14452</v>
      </c>
      <c r="DT4563">
        <v>0</v>
      </c>
      <c r="DV4563">
        <v>168423</v>
      </c>
      <c r="DW4563">
        <v>-302384</v>
      </c>
      <c r="EA4563">
        <v>123459</v>
      </c>
      <c r="EK4563">
        <v>-10416</v>
      </c>
      <c r="EM4563">
        <v>15252</v>
      </c>
      <c r="EN4563">
        <v>-13845</v>
      </c>
      <c r="EQ4563">
        <v>169</v>
      </c>
      <c r="ER4563">
        <v>-19342</v>
      </c>
      <c r="ES4563">
        <v>-117769</v>
      </c>
      <c r="ET4563">
        <v>-117769</v>
      </c>
      <c r="FB4563">
        <v>-13163</v>
      </c>
      <c r="FC4563">
        <v>-2014</v>
      </c>
      <c r="FF4563">
        <v>-132946</v>
      </c>
      <c r="FH4563">
        <v>4269845</v>
      </c>
      <c r="FI4563">
        <v>4422129</v>
      </c>
      <c r="FJ4563">
        <v>91488</v>
      </c>
      <c r="FL4563">
        <v>-302384</v>
      </c>
      <c r="FM4563">
        <v>123459</v>
      </c>
      <c r="FN4563">
        <v>-10416</v>
      </c>
      <c r="FO4563">
        <v>1407</v>
      </c>
      <c r="FP4563">
        <v>-187934</v>
      </c>
      <c r="FR4563">
        <v>2003</v>
      </c>
      <c r="FS4563" t="s">
        <v>2081</v>
      </c>
      <c r="FT4563">
        <v>2</v>
      </c>
      <c r="FU4563">
        <v>0.1198</v>
      </c>
      <c r="FV4563">
        <v>7.2499999999999995E-2</v>
      </c>
      <c r="FW4563">
        <v>4.7300000000000002E-2</v>
      </c>
      <c r="FX4563">
        <v>7.3200000000000001E-2</v>
      </c>
      <c r="FY4563">
        <v>0.1457</v>
      </c>
      <c r="FZ4563">
        <v>7.3200000000000001E-2</v>
      </c>
      <c r="GA4563">
        <v>0.1527</v>
      </c>
      <c r="GI4563">
        <v>0</v>
      </c>
      <c r="GJ4563">
        <v>0</v>
      </c>
      <c r="GK4563">
        <v>0</v>
      </c>
      <c r="GL4563">
        <v>0</v>
      </c>
      <c r="GN4563">
        <v>2.5899999999999999E-2</v>
      </c>
      <c r="GQ4563">
        <v>35589</v>
      </c>
      <c r="GR4563">
        <v>1052710.125</v>
      </c>
      <c r="GS4563">
        <v>45</v>
      </c>
      <c r="GT4563">
        <v>11.5</v>
      </c>
      <c r="GU4563">
        <v>29.58</v>
      </c>
      <c r="GV4563">
        <v>4801</v>
      </c>
      <c r="GW4563">
        <v>10357</v>
      </c>
      <c r="GX4563">
        <v>10929</v>
      </c>
      <c r="GY4563">
        <v>117778.51</v>
      </c>
      <c r="HA4563">
        <v>10.781000000000001</v>
      </c>
      <c r="HB4563">
        <v>10929</v>
      </c>
      <c r="HC4563">
        <v>117778.51</v>
      </c>
      <c r="HE4563">
        <v>10.781000000000001</v>
      </c>
      <c r="HK4563">
        <v>0</v>
      </c>
      <c r="HN4563">
        <v>51319</v>
      </c>
      <c r="HO4563">
        <v>0</v>
      </c>
      <c r="HP4563">
        <v>0</v>
      </c>
      <c r="IF4563">
        <v>0</v>
      </c>
      <c r="JA4563" s="50"/>
      <c r="JB4563" s="50"/>
      <c r="JC4563" s="50"/>
      <c r="JD4563" s="50"/>
      <c r="JE4563" s="50"/>
      <c r="JF4563" s="50"/>
      <c r="JG4563" s="50"/>
      <c r="JH4563" s="50"/>
      <c r="JI4563" s="50"/>
      <c r="JJ4563" s="50"/>
      <c r="JK4563" s="50"/>
      <c r="JL4563" s="50"/>
      <c r="JM4563" s="50"/>
    </row>
    <row r="4564" spans="1:273">
      <c r="A4564" s="7" t="str">
        <f>'Pensions Data'!D4564&amp;'Pensions Data'!C4564</f>
        <v>2002Nebraska Schools</v>
      </c>
      <c r="B4564">
        <v>67</v>
      </c>
      <c r="C4564" t="s">
        <v>65</v>
      </c>
      <c r="D4564">
        <v>2002</v>
      </c>
      <c r="E4564">
        <v>61</v>
      </c>
      <c r="F4564" t="s">
        <v>210</v>
      </c>
      <c r="H4564">
        <v>1</v>
      </c>
      <c r="I4564">
        <v>1945</v>
      </c>
      <c r="J4564">
        <v>0</v>
      </c>
      <c r="L4564">
        <v>0</v>
      </c>
      <c r="M4564" t="s">
        <v>307</v>
      </c>
      <c r="N4564" t="s">
        <v>359</v>
      </c>
      <c r="O4564" t="s">
        <v>359</v>
      </c>
      <c r="P4564">
        <v>2</v>
      </c>
      <c r="Q4564" t="s">
        <v>418</v>
      </c>
      <c r="R4564">
        <v>1</v>
      </c>
      <c r="S4564" t="s">
        <v>424</v>
      </c>
      <c r="T4564" t="s">
        <v>431</v>
      </c>
      <c r="U4564">
        <v>2</v>
      </c>
      <c r="V4564">
        <v>1</v>
      </c>
      <c r="W4564" t="s">
        <v>472</v>
      </c>
      <c r="X4564">
        <v>0</v>
      </c>
      <c r="Z4564" s="4">
        <v>37438</v>
      </c>
      <c r="AA4564" s="4">
        <v>37437</v>
      </c>
      <c r="AB4564" t="s">
        <v>530</v>
      </c>
      <c r="AC4564" t="s">
        <v>613</v>
      </c>
      <c r="AD4564" t="s">
        <v>774</v>
      </c>
      <c r="AE4564">
        <v>3.5000000000000003E-2</v>
      </c>
      <c r="AF4564">
        <v>0.08</v>
      </c>
      <c r="AG4564">
        <v>1</v>
      </c>
      <c r="AH4564">
        <v>0</v>
      </c>
      <c r="AI4564">
        <v>5</v>
      </c>
      <c r="AJ4564">
        <v>0</v>
      </c>
      <c r="AK4564">
        <v>3</v>
      </c>
      <c r="AL4564">
        <v>25</v>
      </c>
      <c r="BQ4564">
        <v>4.4999999999999998E-2</v>
      </c>
      <c r="BV4564">
        <v>4799790</v>
      </c>
      <c r="BW4564">
        <v>5055868</v>
      </c>
      <c r="BX4564">
        <v>0.94899999999999995</v>
      </c>
      <c r="BY4564">
        <v>256078.09</v>
      </c>
      <c r="BZ4564">
        <v>0</v>
      </c>
      <c r="CA4564">
        <v>1065515.8999999999</v>
      </c>
      <c r="CB4564">
        <v>92947.945000000007</v>
      </c>
      <c r="CC4564">
        <v>1</v>
      </c>
      <c r="CG4564">
        <v>0</v>
      </c>
      <c r="CH4564">
        <v>0</v>
      </c>
      <c r="CI4564">
        <v>0</v>
      </c>
      <c r="CL4564" t="s">
        <v>2197</v>
      </c>
      <c r="CM4564">
        <v>3</v>
      </c>
      <c r="CN4564">
        <v>-4.2000000000000003E-2</v>
      </c>
      <c r="CP4564">
        <v>2.4E-2</v>
      </c>
      <c r="CR4564">
        <v>8.3000000000000004E-2</v>
      </c>
      <c r="CU4564">
        <v>0.09</v>
      </c>
      <c r="DA4564">
        <v>0.11</v>
      </c>
      <c r="DB4564">
        <v>1983</v>
      </c>
      <c r="DD4564">
        <v>-1</v>
      </c>
      <c r="DE4564">
        <v>0</v>
      </c>
      <c r="DF4564">
        <v>0</v>
      </c>
      <c r="DG4564">
        <v>0</v>
      </c>
      <c r="DH4564">
        <v>0</v>
      </c>
      <c r="DM4564">
        <v>81461</v>
      </c>
      <c r="DN4564">
        <v>80223</v>
      </c>
      <c r="DO4564">
        <v>14971</v>
      </c>
      <c r="DT4564">
        <v>0</v>
      </c>
      <c r="DV4564">
        <v>176655</v>
      </c>
      <c r="DW4564">
        <v>-378596</v>
      </c>
      <c r="EA4564">
        <v>124179</v>
      </c>
      <c r="EK4564">
        <v>-9787</v>
      </c>
      <c r="EM4564">
        <v>9688</v>
      </c>
      <c r="EN4564">
        <v>-7523</v>
      </c>
      <c r="EQ4564">
        <v>33</v>
      </c>
      <c r="ER4564">
        <v>-85351</v>
      </c>
      <c r="ES4564">
        <v>-130662</v>
      </c>
      <c r="ET4564">
        <v>-130662</v>
      </c>
      <c r="FB4564">
        <v>-11626</v>
      </c>
      <c r="FC4564">
        <v>-2979</v>
      </c>
      <c r="FF4564">
        <v>-145267</v>
      </c>
      <c r="FH4564">
        <v>4039227</v>
      </c>
      <c r="FI4564">
        <v>4269845</v>
      </c>
      <c r="FJ4564">
        <v>95194</v>
      </c>
      <c r="FL4564">
        <v>-378596</v>
      </c>
      <c r="FM4564">
        <v>124179</v>
      </c>
      <c r="FN4564">
        <v>-9787</v>
      </c>
      <c r="FO4564">
        <v>2165</v>
      </c>
      <c r="FP4564">
        <v>-262039</v>
      </c>
      <c r="FR4564">
        <v>2004</v>
      </c>
      <c r="FS4564" t="s">
        <v>2081</v>
      </c>
      <c r="FT4564">
        <v>2</v>
      </c>
      <c r="FU4564">
        <v>0.114</v>
      </c>
      <c r="FV4564">
        <v>7.2499999999999995E-2</v>
      </c>
      <c r="FW4564">
        <v>4.1500000000000002E-2</v>
      </c>
      <c r="FX4564">
        <v>6.2E-2</v>
      </c>
      <c r="FY4564">
        <v>0.13450000000000001</v>
      </c>
      <c r="FZ4564">
        <v>7.3200000000000001E-2</v>
      </c>
      <c r="GA4564">
        <v>0.1527</v>
      </c>
      <c r="GI4564">
        <v>0</v>
      </c>
      <c r="GJ4564">
        <v>0</v>
      </c>
      <c r="GK4564">
        <v>0</v>
      </c>
      <c r="GL4564">
        <v>0</v>
      </c>
      <c r="GN4564">
        <v>2.0500000000000001E-2</v>
      </c>
      <c r="GQ4564">
        <v>35974</v>
      </c>
      <c r="GR4564">
        <v>1126743.375</v>
      </c>
      <c r="GS4564">
        <v>45.3</v>
      </c>
      <c r="GT4564">
        <v>11.7</v>
      </c>
      <c r="GU4564">
        <v>31.321000000000002</v>
      </c>
      <c r="GV4564">
        <v>4866</v>
      </c>
      <c r="GW4564">
        <v>9436</v>
      </c>
      <c r="GX4564">
        <v>11363</v>
      </c>
      <c r="GY4564">
        <v>130793.55</v>
      </c>
      <c r="HA4564">
        <v>11.513999999999999</v>
      </c>
      <c r="HB4564">
        <v>11363</v>
      </c>
      <c r="HC4564">
        <v>130793.55</v>
      </c>
      <c r="HE4564">
        <v>11.513999999999999</v>
      </c>
      <c r="HK4564">
        <v>0</v>
      </c>
      <c r="HN4564">
        <v>52203</v>
      </c>
      <c r="HO4564">
        <v>0</v>
      </c>
      <c r="HP4564">
        <v>0</v>
      </c>
      <c r="IF4564">
        <v>0</v>
      </c>
      <c r="IJ4564">
        <v>0.63</v>
      </c>
      <c r="IK4564">
        <v>0.65</v>
      </c>
      <c r="IM4564">
        <v>0.37</v>
      </c>
      <c r="IN4564">
        <v>0.35</v>
      </c>
      <c r="IP4564">
        <v>0</v>
      </c>
      <c r="IQ4564">
        <v>0</v>
      </c>
      <c r="IS4564">
        <v>0</v>
      </c>
      <c r="IT4564">
        <v>0</v>
      </c>
      <c r="IV4564">
        <v>0</v>
      </c>
      <c r="IW4564">
        <v>0</v>
      </c>
      <c r="IY4564">
        <v>0</v>
      </c>
      <c r="IZ4564">
        <v>0</v>
      </c>
      <c r="JA4564" s="50"/>
      <c r="JB4564" s="50">
        <v>0</v>
      </c>
      <c r="JC4564" s="50">
        <v>0</v>
      </c>
      <c r="JD4564" s="50"/>
      <c r="JE4564" s="50">
        <v>0</v>
      </c>
      <c r="JF4564" s="50">
        <v>0</v>
      </c>
      <c r="JG4564" s="50"/>
      <c r="JH4564" s="50">
        <v>0</v>
      </c>
      <c r="JI4564" s="50">
        <v>0</v>
      </c>
      <c r="JJ4564" s="50"/>
      <c r="JK4564" s="50"/>
      <c r="JL4564" s="50"/>
      <c r="JM4564" s="50"/>
    </row>
    <row r="4565" spans="1:273">
      <c r="A4565" s="7" t="str">
        <f>'Pensions Data'!D4565&amp;'Pensions Data'!C4565</f>
        <v>2003Nebraska Schools</v>
      </c>
      <c r="B4565">
        <v>67</v>
      </c>
      <c r="C4565" t="s">
        <v>65</v>
      </c>
      <c r="D4565">
        <v>2003</v>
      </c>
      <c r="E4565">
        <v>61</v>
      </c>
      <c r="F4565" t="s">
        <v>210</v>
      </c>
      <c r="H4565">
        <v>1</v>
      </c>
      <c r="I4565">
        <v>1945</v>
      </c>
      <c r="J4565">
        <v>0</v>
      </c>
      <c r="L4565">
        <v>0</v>
      </c>
      <c r="M4565" t="s">
        <v>307</v>
      </c>
      <c r="N4565" t="s">
        <v>359</v>
      </c>
      <c r="O4565" t="s">
        <v>359</v>
      </c>
      <c r="P4565">
        <v>2</v>
      </c>
      <c r="Q4565" t="s">
        <v>418</v>
      </c>
      <c r="R4565">
        <v>1</v>
      </c>
      <c r="S4565" t="s">
        <v>424</v>
      </c>
      <c r="T4565" t="s">
        <v>431</v>
      </c>
      <c r="U4565">
        <v>2</v>
      </c>
      <c r="V4565">
        <v>1</v>
      </c>
      <c r="W4565" t="s">
        <v>472</v>
      </c>
      <c r="X4565">
        <v>0</v>
      </c>
      <c r="Z4565" s="4">
        <v>37803</v>
      </c>
      <c r="AA4565" s="4">
        <v>37802</v>
      </c>
      <c r="AB4565" t="s">
        <v>530</v>
      </c>
      <c r="AC4565" t="s">
        <v>613</v>
      </c>
      <c r="AD4565" t="s">
        <v>774</v>
      </c>
      <c r="AE4565">
        <v>3.5000000000000003E-2</v>
      </c>
      <c r="AF4565">
        <v>0.08</v>
      </c>
      <c r="AG4565">
        <v>1</v>
      </c>
      <c r="AH4565">
        <v>0</v>
      </c>
      <c r="AI4565">
        <v>5</v>
      </c>
      <c r="AJ4565">
        <v>0</v>
      </c>
      <c r="AK4565">
        <v>3</v>
      </c>
      <c r="AL4565">
        <v>25</v>
      </c>
      <c r="BQ4565">
        <v>4.4999999999999998E-2</v>
      </c>
      <c r="BV4565">
        <v>4952903</v>
      </c>
      <c r="BW4565">
        <v>5464573</v>
      </c>
      <c r="BX4565">
        <v>0.90600000000000003</v>
      </c>
      <c r="BY4565">
        <v>511670</v>
      </c>
      <c r="BZ4565">
        <v>0</v>
      </c>
      <c r="CA4565">
        <v>1138776.3</v>
      </c>
      <c r="CB4565">
        <v>97587.218999999997</v>
      </c>
      <c r="CC4565">
        <v>1</v>
      </c>
      <c r="CG4565">
        <v>0</v>
      </c>
      <c r="CH4565">
        <v>0</v>
      </c>
      <c r="CI4565">
        <v>0</v>
      </c>
      <c r="CL4565" t="s">
        <v>2197</v>
      </c>
      <c r="CM4565">
        <v>3</v>
      </c>
      <c r="CN4565">
        <v>-8.7999999999999995E-2</v>
      </c>
      <c r="CP4565">
        <v>-4.1000000000000002E-2</v>
      </c>
      <c r="CR4565">
        <v>2.5999999999999999E-2</v>
      </c>
      <c r="CU4565">
        <v>7.3999999999999996E-2</v>
      </c>
      <c r="DA4565">
        <v>9.9000000000000005E-2</v>
      </c>
      <c r="DB4565">
        <v>1983</v>
      </c>
      <c r="DD4565">
        <v>-1</v>
      </c>
      <c r="DE4565">
        <v>0</v>
      </c>
      <c r="DF4565">
        <v>0</v>
      </c>
      <c r="DG4565">
        <v>0</v>
      </c>
      <c r="DH4565">
        <v>0</v>
      </c>
      <c r="DI4565">
        <v>-5.7000000000000002E-2</v>
      </c>
      <c r="DM4565">
        <v>84240</v>
      </c>
      <c r="DN4565">
        <v>86888</v>
      </c>
      <c r="DO4565">
        <v>15521</v>
      </c>
      <c r="DT4565">
        <v>0</v>
      </c>
      <c r="DV4565">
        <v>186649</v>
      </c>
      <c r="DW4565">
        <v>126769</v>
      </c>
      <c r="EA4565">
        <v>94761</v>
      </c>
      <c r="EK4565">
        <v>-9643</v>
      </c>
      <c r="EM4565">
        <v>7122</v>
      </c>
      <c r="EN4565">
        <v>-5626</v>
      </c>
      <c r="EQ4565">
        <v>168</v>
      </c>
      <c r="ER4565">
        <v>400200</v>
      </c>
      <c r="ES4565">
        <v>-146350</v>
      </c>
      <c r="ET4565">
        <v>-146350</v>
      </c>
      <c r="FB4565">
        <v>-10403</v>
      </c>
      <c r="FC4565">
        <v>-2095</v>
      </c>
      <c r="FF4565">
        <v>-158848</v>
      </c>
      <c r="FH4565">
        <v>4280579</v>
      </c>
      <c r="FI4565">
        <v>4039227</v>
      </c>
      <c r="FJ4565">
        <v>102409</v>
      </c>
      <c r="FL4565">
        <v>126769</v>
      </c>
      <c r="FM4565">
        <v>94761</v>
      </c>
      <c r="FN4565">
        <v>-9643</v>
      </c>
      <c r="FO4565">
        <v>1496</v>
      </c>
      <c r="FP4565">
        <v>213383</v>
      </c>
      <c r="FR4565">
        <v>2005</v>
      </c>
      <c r="FS4565" t="s">
        <v>2082</v>
      </c>
      <c r="FT4565">
        <v>8</v>
      </c>
      <c r="FU4565">
        <v>0.1139</v>
      </c>
      <c r="FV4565">
        <v>7.2499999999999995E-2</v>
      </c>
      <c r="FW4565">
        <v>4.1399999999999999E-2</v>
      </c>
      <c r="FX4565">
        <v>8.0100000000000005E-2</v>
      </c>
      <c r="FY4565">
        <v>0.15260000000000001</v>
      </c>
      <c r="FZ4565">
        <v>7.3200000000000001E-2</v>
      </c>
      <c r="GA4565">
        <v>0.1527</v>
      </c>
      <c r="GI4565">
        <v>0</v>
      </c>
      <c r="GJ4565">
        <v>0</v>
      </c>
      <c r="GK4565">
        <v>0</v>
      </c>
      <c r="GL4565">
        <v>0</v>
      </c>
      <c r="GN4565">
        <v>3.8699999999999998E-2</v>
      </c>
      <c r="GQ4565">
        <v>36779</v>
      </c>
      <c r="GR4565">
        <v>1204144.875</v>
      </c>
      <c r="GS4565">
        <v>45.5</v>
      </c>
      <c r="GT4565">
        <v>11.6</v>
      </c>
      <c r="GU4565">
        <v>32.74</v>
      </c>
      <c r="GV4565">
        <v>5203</v>
      </c>
      <c r="GW4565">
        <v>9328</v>
      </c>
      <c r="GX4565">
        <v>11840</v>
      </c>
      <c r="GY4565">
        <v>144283.06</v>
      </c>
      <c r="HA4565">
        <v>12.189</v>
      </c>
      <c r="HB4565">
        <v>11840</v>
      </c>
      <c r="HC4565">
        <v>144283.06</v>
      </c>
      <c r="HE4565">
        <v>12.189</v>
      </c>
      <c r="HK4565">
        <v>0</v>
      </c>
      <c r="HN4565">
        <v>53822</v>
      </c>
      <c r="HO4565">
        <v>0</v>
      </c>
      <c r="HP4565">
        <v>0</v>
      </c>
      <c r="IF4565">
        <v>0</v>
      </c>
      <c r="IJ4565">
        <v>0.61</v>
      </c>
      <c r="IK4565">
        <v>0.65</v>
      </c>
      <c r="IM4565">
        <v>0.39</v>
      </c>
      <c r="IN4565">
        <v>0.35</v>
      </c>
      <c r="IP4565">
        <v>0</v>
      </c>
      <c r="IQ4565">
        <v>0</v>
      </c>
      <c r="IS4565">
        <v>0</v>
      </c>
      <c r="IT4565">
        <v>0</v>
      </c>
      <c r="IV4565">
        <v>0</v>
      </c>
      <c r="IW4565">
        <v>0</v>
      </c>
      <c r="IY4565">
        <v>0</v>
      </c>
      <c r="IZ4565">
        <v>0</v>
      </c>
      <c r="JA4565" s="50"/>
      <c r="JB4565" s="50">
        <v>0</v>
      </c>
      <c r="JC4565" s="50">
        <v>0</v>
      </c>
      <c r="JD4565" s="50"/>
      <c r="JE4565" s="50">
        <v>0</v>
      </c>
      <c r="JF4565" s="50">
        <v>0</v>
      </c>
      <c r="JG4565" s="50"/>
      <c r="JH4565" s="50">
        <v>0</v>
      </c>
      <c r="JI4565" s="50">
        <v>0</v>
      </c>
      <c r="JJ4565" s="50"/>
      <c r="JK4565" s="50"/>
      <c r="JL4565" s="50"/>
      <c r="JM4565" s="50"/>
    </row>
    <row r="4566" spans="1:273">
      <c r="A4566" s="7" t="str">
        <f>'Pensions Data'!D4566&amp;'Pensions Data'!C4566</f>
        <v>2004Nebraska Schools</v>
      </c>
      <c r="B4566">
        <v>67</v>
      </c>
      <c r="C4566" t="s">
        <v>65</v>
      </c>
      <c r="D4566">
        <v>2004</v>
      </c>
      <c r="E4566">
        <v>61</v>
      </c>
      <c r="F4566" t="s">
        <v>210</v>
      </c>
      <c r="H4566">
        <v>1</v>
      </c>
      <c r="I4566">
        <v>1945</v>
      </c>
      <c r="J4566">
        <v>0</v>
      </c>
      <c r="L4566">
        <v>0</v>
      </c>
      <c r="M4566" t="s">
        <v>307</v>
      </c>
      <c r="N4566" t="s">
        <v>359</v>
      </c>
      <c r="O4566" t="s">
        <v>359</v>
      </c>
      <c r="P4566">
        <v>2</v>
      </c>
      <c r="Q4566" t="s">
        <v>418</v>
      </c>
      <c r="R4566">
        <v>1</v>
      </c>
      <c r="S4566" t="s">
        <v>424</v>
      </c>
      <c r="T4566" t="s">
        <v>431</v>
      </c>
      <c r="U4566">
        <v>2</v>
      </c>
      <c r="V4566">
        <v>1</v>
      </c>
      <c r="W4566" t="s">
        <v>472</v>
      </c>
      <c r="X4566">
        <v>0</v>
      </c>
      <c r="Z4566" s="4">
        <v>38169</v>
      </c>
      <c r="AA4566" s="4">
        <v>38168</v>
      </c>
      <c r="AB4566" t="s">
        <v>530</v>
      </c>
      <c r="AC4566" t="s">
        <v>613</v>
      </c>
      <c r="AD4566" t="s">
        <v>774</v>
      </c>
      <c r="AE4566">
        <v>3.5000000000000003E-2</v>
      </c>
      <c r="AF4566">
        <v>0.08</v>
      </c>
      <c r="AG4566">
        <v>1</v>
      </c>
      <c r="AH4566">
        <v>0</v>
      </c>
      <c r="AI4566">
        <v>5</v>
      </c>
      <c r="AJ4566">
        <v>0</v>
      </c>
      <c r="AK4566">
        <v>3</v>
      </c>
      <c r="AL4566">
        <v>24</v>
      </c>
      <c r="BQ4566">
        <v>4.4999999999999998E-2</v>
      </c>
      <c r="BV4566">
        <v>5118011</v>
      </c>
      <c r="BW4566">
        <v>5868267</v>
      </c>
      <c r="BX4566">
        <v>0.872</v>
      </c>
      <c r="BY4566">
        <v>750255.81</v>
      </c>
      <c r="BZ4566">
        <v>0</v>
      </c>
      <c r="CA4566">
        <v>1170601.1000000001</v>
      </c>
      <c r="CB4566">
        <v>101593.68</v>
      </c>
      <c r="CC4566">
        <v>1</v>
      </c>
      <c r="CG4566">
        <v>0</v>
      </c>
      <c r="CH4566">
        <v>0</v>
      </c>
      <c r="CI4566">
        <v>0</v>
      </c>
      <c r="CL4566" t="s">
        <v>2507</v>
      </c>
      <c r="CM4566">
        <v>6</v>
      </c>
      <c r="CN4566">
        <v>0.23599999999999999</v>
      </c>
      <c r="CP4566">
        <v>2.5999999999999999E-2</v>
      </c>
      <c r="CR4566">
        <v>3.9E-2</v>
      </c>
      <c r="CU4566">
        <v>8.8999999999999996E-2</v>
      </c>
      <c r="DA4566">
        <v>0.105</v>
      </c>
      <c r="DB4566">
        <v>1983</v>
      </c>
      <c r="DD4566">
        <v>-1</v>
      </c>
      <c r="DE4566">
        <v>0</v>
      </c>
      <c r="DF4566">
        <v>0</v>
      </c>
      <c r="DG4566">
        <v>0</v>
      </c>
      <c r="DH4566">
        <v>0</v>
      </c>
      <c r="DI4566">
        <v>3.5000000000000003E-2</v>
      </c>
      <c r="DM4566">
        <v>89165</v>
      </c>
      <c r="DN4566">
        <v>87350</v>
      </c>
      <c r="DO4566">
        <v>16642</v>
      </c>
      <c r="DT4566">
        <v>0</v>
      </c>
      <c r="DV4566">
        <v>193157</v>
      </c>
      <c r="DW4566">
        <v>546309</v>
      </c>
      <c r="EA4566">
        <v>84834</v>
      </c>
      <c r="EK4566">
        <v>-4565</v>
      </c>
      <c r="EM4566">
        <v>5762</v>
      </c>
      <c r="EN4566">
        <v>-9621</v>
      </c>
      <c r="EQ4566">
        <v>68</v>
      </c>
      <c r="ER4566">
        <v>815944</v>
      </c>
      <c r="ES4566">
        <v>-165357</v>
      </c>
      <c r="ET4566">
        <v>-165357</v>
      </c>
      <c r="FB4566">
        <v>-10533</v>
      </c>
      <c r="FC4566">
        <v>-4137</v>
      </c>
      <c r="FF4566">
        <v>-180027</v>
      </c>
      <c r="FH4566">
        <v>4916496</v>
      </c>
      <c r="FI4566">
        <v>4280579</v>
      </c>
      <c r="FJ4566">
        <v>103992</v>
      </c>
      <c r="FL4566">
        <v>546309</v>
      </c>
      <c r="FM4566">
        <v>84834</v>
      </c>
      <c r="FN4566">
        <v>-4565</v>
      </c>
      <c r="FO4566">
        <v>-3859</v>
      </c>
      <c r="FP4566">
        <v>622719</v>
      </c>
      <c r="FR4566">
        <v>2006</v>
      </c>
      <c r="FS4566" t="s">
        <v>2082</v>
      </c>
      <c r="FT4566">
        <v>8</v>
      </c>
      <c r="FU4566">
        <v>0.11409999999999999</v>
      </c>
      <c r="FV4566">
        <v>7.2499999999999995E-2</v>
      </c>
      <c r="FW4566">
        <v>4.1599999999999998E-2</v>
      </c>
      <c r="FX4566">
        <v>9.7199999999999995E-2</v>
      </c>
      <c r="FY4566">
        <v>0.16969999999999999</v>
      </c>
      <c r="FZ4566">
        <v>7.3200000000000001E-2</v>
      </c>
      <c r="GA4566">
        <v>0.1527</v>
      </c>
      <c r="GI4566">
        <v>0</v>
      </c>
      <c r="GJ4566">
        <v>0</v>
      </c>
      <c r="GK4566">
        <v>0</v>
      </c>
      <c r="GL4566">
        <v>0</v>
      </c>
      <c r="GN4566">
        <v>5.5599999999999997E-2</v>
      </c>
      <c r="GQ4566">
        <v>36353</v>
      </c>
      <c r="GR4566">
        <v>1237980</v>
      </c>
      <c r="GS4566">
        <v>45.6</v>
      </c>
      <c r="GT4566">
        <v>11.7</v>
      </c>
      <c r="GU4566">
        <v>34.054000000000002</v>
      </c>
      <c r="GV4566">
        <v>5301</v>
      </c>
      <c r="GW4566">
        <v>9944</v>
      </c>
      <c r="GX4566">
        <v>12733</v>
      </c>
      <c r="GY4566">
        <v>176103.61</v>
      </c>
      <c r="HA4566">
        <v>13.834</v>
      </c>
      <c r="HB4566">
        <v>12733</v>
      </c>
      <c r="HC4566">
        <v>176103.61</v>
      </c>
      <c r="HE4566">
        <v>13.834</v>
      </c>
      <c r="HK4566">
        <v>0</v>
      </c>
      <c r="HN4566">
        <v>54387</v>
      </c>
      <c r="HO4566">
        <v>0</v>
      </c>
      <c r="HP4566">
        <v>0</v>
      </c>
      <c r="IF4566">
        <v>0</v>
      </c>
      <c r="II4566">
        <v>0.33058999999999999</v>
      </c>
      <c r="IJ4566">
        <v>0.68700000000000006</v>
      </c>
      <c r="IK4566">
        <v>0.65</v>
      </c>
      <c r="IL4566">
        <v>5.8000000000000003E-2</v>
      </c>
      <c r="IM4566">
        <v>0.313</v>
      </c>
      <c r="IN4566">
        <v>0.35</v>
      </c>
      <c r="IP4566">
        <v>0</v>
      </c>
      <c r="IQ4566">
        <v>0</v>
      </c>
      <c r="IS4566">
        <v>0</v>
      </c>
      <c r="IT4566">
        <v>0</v>
      </c>
      <c r="IV4566">
        <v>0</v>
      </c>
      <c r="IW4566">
        <v>0</v>
      </c>
      <c r="IY4566">
        <v>0</v>
      </c>
      <c r="IZ4566">
        <v>0</v>
      </c>
      <c r="JA4566" s="50"/>
      <c r="JB4566" s="50">
        <v>0</v>
      </c>
      <c r="JC4566" s="50">
        <v>0</v>
      </c>
      <c r="JD4566" s="50"/>
      <c r="JE4566" s="50">
        <v>0</v>
      </c>
      <c r="JF4566" s="50">
        <v>0</v>
      </c>
      <c r="JG4566" s="50"/>
      <c r="JH4566" s="50">
        <v>0</v>
      </c>
      <c r="JI4566" s="50">
        <v>0</v>
      </c>
      <c r="JJ4566" s="50"/>
      <c r="JK4566" s="50"/>
      <c r="JL4566" s="50"/>
      <c r="JM4566" s="50"/>
    </row>
    <row r="4567" spans="1:273">
      <c r="A4567" s="7" t="str">
        <f>'Pensions Data'!D4567&amp;'Pensions Data'!C4567</f>
        <v>2005Nebraska Schools</v>
      </c>
      <c r="B4567">
        <v>67</v>
      </c>
      <c r="C4567" t="s">
        <v>65</v>
      </c>
      <c r="D4567">
        <v>2005</v>
      </c>
      <c r="E4567">
        <v>61</v>
      </c>
      <c r="F4567" t="s">
        <v>210</v>
      </c>
      <c r="H4567">
        <v>1</v>
      </c>
      <c r="I4567">
        <v>1945</v>
      </c>
      <c r="J4567">
        <v>0</v>
      </c>
      <c r="L4567">
        <v>0</v>
      </c>
      <c r="M4567" t="s">
        <v>307</v>
      </c>
      <c r="N4567" t="s">
        <v>359</v>
      </c>
      <c r="O4567" t="s">
        <v>359</v>
      </c>
      <c r="P4567">
        <v>2</v>
      </c>
      <c r="Q4567" t="s">
        <v>418</v>
      </c>
      <c r="R4567">
        <v>1</v>
      </c>
      <c r="S4567" t="s">
        <v>424</v>
      </c>
      <c r="T4567" t="s">
        <v>431</v>
      </c>
      <c r="U4567">
        <v>2</v>
      </c>
      <c r="V4567">
        <v>1</v>
      </c>
      <c r="W4567" t="s">
        <v>472</v>
      </c>
      <c r="X4567">
        <v>0</v>
      </c>
      <c r="Y4567">
        <v>0</v>
      </c>
      <c r="Z4567" s="4">
        <v>38534</v>
      </c>
      <c r="AA4567" s="4">
        <v>38533</v>
      </c>
      <c r="AB4567" t="s">
        <v>530</v>
      </c>
      <c r="AC4567" t="s">
        <v>613</v>
      </c>
      <c r="AD4567" t="s">
        <v>774</v>
      </c>
      <c r="AE4567">
        <v>3.5000000000000003E-2</v>
      </c>
      <c r="AF4567">
        <v>0.08</v>
      </c>
      <c r="AG4567">
        <v>1</v>
      </c>
      <c r="AH4567">
        <v>0</v>
      </c>
      <c r="AI4567">
        <v>5</v>
      </c>
      <c r="AJ4567">
        <v>0</v>
      </c>
      <c r="AK4567">
        <v>3</v>
      </c>
      <c r="AL4567">
        <v>23</v>
      </c>
      <c r="BQ4567">
        <v>4.4999999999999998E-2</v>
      </c>
      <c r="BV4567">
        <v>5335197.5</v>
      </c>
      <c r="BW4567">
        <v>6234658</v>
      </c>
      <c r="BX4567">
        <v>0.85599999999999998</v>
      </c>
      <c r="BY4567">
        <v>899460.44</v>
      </c>
      <c r="BZ4567">
        <v>0</v>
      </c>
      <c r="CA4567">
        <v>1214227.3</v>
      </c>
      <c r="CB4567">
        <v>119963.91</v>
      </c>
      <c r="CC4567">
        <v>0.9</v>
      </c>
      <c r="CG4567">
        <v>0</v>
      </c>
      <c r="CH4567">
        <v>0</v>
      </c>
      <c r="CI4567">
        <v>0</v>
      </c>
      <c r="CL4567" t="s">
        <v>2507</v>
      </c>
      <c r="CM4567">
        <v>6</v>
      </c>
      <c r="CN4567">
        <v>0.114</v>
      </c>
      <c r="CP4567">
        <v>7.6999999999999999E-2</v>
      </c>
      <c r="CR4567">
        <v>3.7999999999999999E-2</v>
      </c>
      <c r="CU4567">
        <v>0.1</v>
      </c>
      <c r="DA4567">
        <v>0.105</v>
      </c>
      <c r="DB4567">
        <v>1983</v>
      </c>
      <c r="DD4567">
        <v>-1</v>
      </c>
      <c r="DE4567">
        <v>0</v>
      </c>
      <c r="DF4567">
        <v>0</v>
      </c>
      <c r="DG4567">
        <v>0</v>
      </c>
      <c r="DH4567">
        <v>0</v>
      </c>
      <c r="DI4567">
        <v>8.6999999999999994E-2</v>
      </c>
      <c r="DJ4567">
        <v>3.5999999999999997E-2</v>
      </c>
      <c r="DM4567">
        <v>93062</v>
      </c>
      <c r="DN4567">
        <v>89806</v>
      </c>
      <c r="DO4567">
        <v>17390</v>
      </c>
      <c r="DT4567">
        <v>0</v>
      </c>
      <c r="DV4567">
        <v>200258</v>
      </c>
      <c r="DW4567">
        <v>380282</v>
      </c>
      <c r="EA4567">
        <v>103415</v>
      </c>
      <c r="EK4567">
        <v>-8483</v>
      </c>
      <c r="EM4567">
        <v>8188</v>
      </c>
      <c r="EN4567">
        <v>-7590</v>
      </c>
      <c r="EQ4567">
        <v>57</v>
      </c>
      <c r="ER4567">
        <v>676127</v>
      </c>
      <c r="ES4567">
        <v>-184421</v>
      </c>
      <c r="ET4567">
        <v>-184421</v>
      </c>
      <c r="FB4567">
        <v>-9952</v>
      </c>
      <c r="FC4567">
        <v>-4537</v>
      </c>
      <c r="FF4567">
        <v>-198910</v>
      </c>
      <c r="FH4567">
        <v>5393713</v>
      </c>
      <c r="FI4567">
        <v>4916496</v>
      </c>
      <c r="FJ4567">
        <v>107196</v>
      </c>
      <c r="FL4567">
        <v>380282</v>
      </c>
      <c r="FM4567">
        <v>103415</v>
      </c>
      <c r="FN4567">
        <v>-8483</v>
      </c>
      <c r="FO4567">
        <v>598</v>
      </c>
      <c r="FP4567">
        <v>475812</v>
      </c>
      <c r="FR4567">
        <v>2007</v>
      </c>
      <c r="FS4567" t="s">
        <v>2081</v>
      </c>
      <c r="FT4567">
        <v>2</v>
      </c>
      <c r="FU4567">
        <v>0.1142</v>
      </c>
      <c r="FV4567">
        <v>7.2499999999999995E-2</v>
      </c>
      <c r="FW4567">
        <v>4.1700000000000001E-2</v>
      </c>
      <c r="FX4567">
        <v>0.107</v>
      </c>
      <c r="FY4567">
        <v>0.17949999999999999</v>
      </c>
      <c r="FZ4567">
        <v>7.9399999999999998E-2</v>
      </c>
      <c r="GA4567">
        <v>0.16500000000000001</v>
      </c>
      <c r="GI4567">
        <v>0</v>
      </c>
      <c r="GJ4567">
        <v>0</v>
      </c>
      <c r="GK4567">
        <v>0</v>
      </c>
      <c r="GL4567">
        <v>0</v>
      </c>
      <c r="GN4567">
        <v>6.5299999999999997E-2</v>
      </c>
      <c r="GQ4567">
        <v>36042</v>
      </c>
      <c r="GR4567">
        <v>1277244.125</v>
      </c>
      <c r="GS4567">
        <v>46</v>
      </c>
      <c r="GT4567">
        <v>12.1</v>
      </c>
      <c r="GU4567">
        <v>35.438000000000002</v>
      </c>
      <c r="GV4567">
        <v>5771</v>
      </c>
      <c r="GW4567">
        <v>11153</v>
      </c>
      <c r="GX4567">
        <v>13052</v>
      </c>
      <c r="GY4567">
        <v>188831.25</v>
      </c>
      <c r="HA4567">
        <v>14.471</v>
      </c>
      <c r="HB4567">
        <v>13052</v>
      </c>
      <c r="HC4567">
        <v>188831.25</v>
      </c>
      <c r="HE4567">
        <v>14.471</v>
      </c>
      <c r="HK4567">
        <v>0</v>
      </c>
      <c r="HN4567">
        <v>54865</v>
      </c>
      <c r="HO4567">
        <v>0</v>
      </c>
      <c r="HP4567">
        <v>0</v>
      </c>
      <c r="IF4567">
        <v>0</v>
      </c>
      <c r="II4567">
        <v>0.13389999999999999</v>
      </c>
      <c r="IJ4567">
        <v>0.69599999999999995</v>
      </c>
      <c r="IK4567">
        <v>0.65</v>
      </c>
      <c r="IL4567">
        <v>7.0000000000000007E-2</v>
      </c>
      <c r="IM4567">
        <v>0.29899999999999999</v>
      </c>
      <c r="IN4567">
        <v>0.3</v>
      </c>
      <c r="IP4567">
        <v>5.0000000000000001E-3</v>
      </c>
      <c r="IQ4567">
        <v>0.05</v>
      </c>
      <c r="IS4567">
        <v>0</v>
      </c>
      <c r="IT4567">
        <v>0</v>
      </c>
      <c r="IV4567">
        <v>0</v>
      </c>
      <c r="IW4567">
        <v>0</v>
      </c>
      <c r="IY4567">
        <v>0</v>
      </c>
      <c r="IZ4567">
        <v>0</v>
      </c>
      <c r="JA4567" s="50"/>
      <c r="JB4567" s="50">
        <v>0</v>
      </c>
      <c r="JC4567" s="50">
        <v>0</v>
      </c>
      <c r="JD4567" s="50"/>
      <c r="JE4567" s="50">
        <v>0</v>
      </c>
      <c r="JF4567" s="50">
        <v>0</v>
      </c>
      <c r="JG4567" s="50"/>
      <c r="JH4567" s="50">
        <v>0</v>
      </c>
      <c r="JI4567" s="50">
        <v>0</v>
      </c>
      <c r="JJ4567" s="50">
        <v>1</v>
      </c>
      <c r="JK4567" s="50" t="s">
        <v>2568</v>
      </c>
      <c r="JL4567" s="50">
        <v>3.9579999999999997E-2</v>
      </c>
      <c r="JM4567" s="50">
        <v>1317028</v>
      </c>
    </row>
    <row r="4568" spans="1:273">
      <c r="A4568" s="7" t="str">
        <f>'Pensions Data'!D4568&amp;'Pensions Data'!C4568</f>
        <v>2006Nebraska Schools</v>
      </c>
      <c r="B4568">
        <v>67</v>
      </c>
      <c r="C4568" t="s">
        <v>65</v>
      </c>
      <c r="D4568">
        <v>2006</v>
      </c>
      <c r="E4568">
        <v>61</v>
      </c>
      <c r="F4568" t="s">
        <v>210</v>
      </c>
      <c r="H4568">
        <v>1</v>
      </c>
      <c r="I4568">
        <v>1945</v>
      </c>
      <c r="J4568">
        <v>0</v>
      </c>
      <c r="L4568">
        <v>0</v>
      </c>
      <c r="M4568" t="s">
        <v>307</v>
      </c>
      <c r="N4568" t="s">
        <v>359</v>
      </c>
      <c r="O4568" t="s">
        <v>359</v>
      </c>
      <c r="P4568">
        <v>2</v>
      </c>
      <c r="Q4568" t="s">
        <v>418</v>
      </c>
      <c r="R4568">
        <v>1</v>
      </c>
      <c r="S4568" t="s">
        <v>424</v>
      </c>
      <c r="T4568" t="s">
        <v>431</v>
      </c>
      <c r="U4568">
        <v>2</v>
      </c>
      <c r="V4568">
        <v>1</v>
      </c>
      <c r="W4568" t="s">
        <v>472</v>
      </c>
      <c r="X4568">
        <v>0</v>
      </c>
      <c r="Y4568">
        <v>0</v>
      </c>
      <c r="Z4568" s="4">
        <v>38899</v>
      </c>
      <c r="AA4568" s="4">
        <v>38898</v>
      </c>
      <c r="AB4568" t="s">
        <v>530</v>
      </c>
      <c r="AC4568" t="s">
        <v>613</v>
      </c>
      <c r="AD4568" t="s">
        <v>774</v>
      </c>
      <c r="AE4568">
        <v>3.5000000000000003E-2</v>
      </c>
      <c r="AF4568">
        <v>0.08</v>
      </c>
      <c r="AG4568">
        <v>1</v>
      </c>
      <c r="AH4568">
        <v>0</v>
      </c>
      <c r="AI4568">
        <v>5</v>
      </c>
      <c r="AJ4568">
        <v>0</v>
      </c>
      <c r="AK4568">
        <v>3</v>
      </c>
      <c r="AL4568">
        <v>30</v>
      </c>
      <c r="BQ4568">
        <v>4.4999999999999998E-2</v>
      </c>
      <c r="BV4568">
        <v>5739049</v>
      </c>
      <c r="BW4568">
        <v>6584275.5</v>
      </c>
      <c r="BX4568">
        <v>0.872</v>
      </c>
      <c r="BY4568">
        <v>845226.44</v>
      </c>
      <c r="BZ4568">
        <v>0</v>
      </c>
      <c r="CA4568">
        <v>1247684.3999999999</v>
      </c>
      <c r="CB4568">
        <v>130145.8</v>
      </c>
      <c r="CC4568">
        <v>1</v>
      </c>
      <c r="CG4568">
        <v>0</v>
      </c>
      <c r="CH4568">
        <v>0</v>
      </c>
      <c r="CI4568">
        <v>0</v>
      </c>
      <c r="CL4568" t="s">
        <v>2507</v>
      </c>
      <c r="CM4568">
        <v>6</v>
      </c>
      <c r="CN4568">
        <v>7.0000000000000007E-2</v>
      </c>
      <c r="CP4568">
        <v>0.13800000000000001</v>
      </c>
      <c r="CR4568">
        <v>5.1999999999999998E-2</v>
      </c>
      <c r="CU4568">
        <v>8.4000000000000005E-2</v>
      </c>
      <c r="DA4568">
        <v>0.104</v>
      </c>
      <c r="DB4568">
        <v>1983</v>
      </c>
      <c r="DD4568">
        <v>-1</v>
      </c>
      <c r="DE4568">
        <v>0</v>
      </c>
      <c r="DF4568">
        <v>0</v>
      </c>
      <c r="DG4568">
        <v>0</v>
      </c>
      <c r="DH4568">
        <v>0</v>
      </c>
      <c r="DI4568">
        <v>0.14000000000000001</v>
      </c>
      <c r="DJ4568">
        <v>5.8000000000000003E-2</v>
      </c>
      <c r="DM4568">
        <v>104452</v>
      </c>
      <c r="DN4568">
        <v>102086</v>
      </c>
      <c r="DO4568">
        <v>30717</v>
      </c>
      <c r="DT4568">
        <v>0</v>
      </c>
      <c r="DV4568">
        <v>237255</v>
      </c>
      <c r="DW4568">
        <v>454221</v>
      </c>
      <c r="EA4568">
        <v>120928</v>
      </c>
      <c r="EK4568">
        <v>-9052</v>
      </c>
      <c r="EM4568">
        <v>8755</v>
      </c>
      <c r="EN4568">
        <v>-8374</v>
      </c>
      <c r="EQ4568">
        <v>42</v>
      </c>
      <c r="ER4568">
        <v>803775</v>
      </c>
      <c r="ES4568">
        <v>-206243</v>
      </c>
      <c r="ET4568">
        <v>-206243</v>
      </c>
      <c r="FB4568">
        <v>-11631</v>
      </c>
      <c r="FC4568">
        <v>-4229</v>
      </c>
      <c r="FF4568">
        <v>-222103</v>
      </c>
      <c r="FH4568">
        <v>5975385</v>
      </c>
      <c r="FI4568">
        <v>5393713</v>
      </c>
      <c r="FJ4568">
        <v>132803</v>
      </c>
      <c r="FL4568">
        <v>454221</v>
      </c>
      <c r="FM4568">
        <v>120928</v>
      </c>
      <c r="FN4568">
        <v>-9052</v>
      </c>
      <c r="FO4568">
        <v>381</v>
      </c>
      <c r="FP4568">
        <v>566478</v>
      </c>
      <c r="FR4568">
        <v>2008</v>
      </c>
      <c r="FS4568" t="s">
        <v>2081</v>
      </c>
      <c r="FT4568">
        <v>2</v>
      </c>
      <c r="FU4568">
        <v>0.1109</v>
      </c>
      <c r="FV4568">
        <v>7.2499999999999995E-2</v>
      </c>
      <c r="FW4568">
        <v>3.8399999999999997E-2</v>
      </c>
      <c r="FX4568">
        <v>9.3299999999999994E-2</v>
      </c>
      <c r="FY4568">
        <v>0.1658</v>
      </c>
      <c r="FZ4568">
        <v>7.9399999999999998E-2</v>
      </c>
      <c r="GA4568">
        <v>0.16500000000000001</v>
      </c>
      <c r="GI4568">
        <v>0</v>
      </c>
      <c r="GJ4568">
        <v>0</v>
      </c>
      <c r="GK4568">
        <v>0</v>
      </c>
      <c r="GL4568">
        <v>0</v>
      </c>
      <c r="GN4568">
        <v>5.4899999999999997E-2</v>
      </c>
      <c r="GQ4568">
        <v>36414</v>
      </c>
      <c r="GR4568">
        <v>1322885.5</v>
      </c>
      <c r="GS4568">
        <v>46</v>
      </c>
      <c r="GT4568">
        <v>12</v>
      </c>
      <c r="GU4568">
        <v>36.329000000000001</v>
      </c>
      <c r="GV4568">
        <v>6071</v>
      </c>
      <c r="GW4568">
        <v>11684</v>
      </c>
      <c r="GX4568">
        <v>13727</v>
      </c>
      <c r="GY4568">
        <v>213237.39</v>
      </c>
      <c r="HA4568">
        <v>15.538</v>
      </c>
      <c r="HB4568">
        <v>13727</v>
      </c>
      <c r="HC4568">
        <v>213237.39</v>
      </c>
      <c r="HE4568">
        <v>15.538</v>
      </c>
      <c r="HK4568">
        <v>0</v>
      </c>
      <c r="HN4568">
        <v>56212</v>
      </c>
      <c r="HO4568">
        <v>0</v>
      </c>
      <c r="HP4568">
        <v>0</v>
      </c>
      <c r="IF4568">
        <v>0</v>
      </c>
      <c r="II4568">
        <v>8.6449999999999999E-2</v>
      </c>
      <c r="IJ4568">
        <v>0.68686000000000003</v>
      </c>
      <c r="IK4568">
        <v>0.6</v>
      </c>
      <c r="IL4568">
        <v>2.5000000000000001E-2</v>
      </c>
      <c r="IM4568">
        <v>0.28194000000000002</v>
      </c>
      <c r="IN4568">
        <v>0.3</v>
      </c>
      <c r="IO4568">
        <v>0.13300000000000001</v>
      </c>
      <c r="IP4568">
        <v>3.099E-2</v>
      </c>
      <c r="IQ4568">
        <v>0.05</v>
      </c>
      <c r="IS4568">
        <v>0</v>
      </c>
      <c r="IT4568">
        <v>0</v>
      </c>
      <c r="IV4568">
        <v>2.0000000000000001E-4</v>
      </c>
      <c r="IW4568">
        <v>0.05</v>
      </c>
      <c r="IY4568">
        <v>0</v>
      </c>
      <c r="IZ4568">
        <v>0</v>
      </c>
      <c r="JA4568" s="50"/>
      <c r="JB4568" s="50">
        <v>0</v>
      </c>
      <c r="JC4568" s="50">
        <v>0</v>
      </c>
      <c r="JD4568" s="50"/>
      <c r="JE4568" s="50">
        <v>0</v>
      </c>
      <c r="JF4568" s="50">
        <v>0</v>
      </c>
      <c r="JG4568" s="50"/>
      <c r="JH4568" s="50">
        <v>0</v>
      </c>
      <c r="JI4568" s="50">
        <v>0</v>
      </c>
      <c r="JJ4568" s="50">
        <v>1</v>
      </c>
      <c r="JK4568" s="50" t="s">
        <v>2568</v>
      </c>
      <c r="JL4568" s="50">
        <v>4.2049999999999997E-2</v>
      </c>
      <c r="JM4568" s="50">
        <v>1219789</v>
      </c>
    </row>
    <row r="4569" spans="1:273">
      <c r="A4569" s="7" t="str">
        <f>'Pensions Data'!D4569&amp;'Pensions Data'!C4569</f>
        <v>2007Nebraska Schools</v>
      </c>
      <c r="B4569">
        <v>67</v>
      </c>
      <c r="C4569" t="s">
        <v>65</v>
      </c>
      <c r="D4569">
        <v>2007</v>
      </c>
      <c r="E4569">
        <v>61</v>
      </c>
      <c r="F4569" t="s">
        <v>210</v>
      </c>
      <c r="H4569">
        <v>1</v>
      </c>
      <c r="I4569">
        <v>1945</v>
      </c>
      <c r="J4569">
        <v>0</v>
      </c>
      <c r="L4569">
        <v>0</v>
      </c>
      <c r="M4569" t="s">
        <v>307</v>
      </c>
      <c r="N4569" t="s">
        <v>359</v>
      </c>
      <c r="O4569" t="s">
        <v>359</v>
      </c>
      <c r="P4569">
        <v>2</v>
      </c>
      <c r="Q4569" t="s">
        <v>418</v>
      </c>
      <c r="R4569">
        <v>1</v>
      </c>
      <c r="S4569" t="s">
        <v>424</v>
      </c>
      <c r="T4569" t="s">
        <v>431</v>
      </c>
      <c r="U4569">
        <v>2</v>
      </c>
      <c r="V4569">
        <v>1</v>
      </c>
      <c r="W4569" t="s">
        <v>472</v>
      </c>
      <c r="X4569">
        <v>0</v>
      </c>
      <c r="Y4569">
        <v>0</v>
      </c>
      <c r="Z4569" s="4">
        <v>39264</v>
      </c>
      <c r="AA4569" s="4">
        <v>39263</v>
      </c>
      <c r="AB4569" t="s">
        <v>530</v>
      </c>
      <c r="AC4569" t="s">
        <v>613</v>
      </c>
      <c r="AD4569" t="s">
        <v>774</v>
      </c>
      <c r="AE4569">
        <v>3.5000000000000003E-2</v>
      </c>
      <c r="AF4569">
        <v>0.08</v>
      </c>
      <c r="AG4569">
        <v>1</v>
      </c>
      <c r="AH4569">
        <v>0</v>
      </c>
      <c r="AI4569">
        <v>5</v>
      </c>
      <c r="AJ4569">
        <v>0</v>
      </c>
      <c r="AK4569">
        <v>3</v>
      </c>
      <c r="AL4569">
        <v>30</v>
      </c>
      <c r="BQ4569">
        <v>4.4999999999999998E-2</v>
      </c>
      <c r="BV4569">
        <v>6396337</v>
      </c>
      <c r="BW4569">
        <v>7070308.5</v>
      </c>
      <c r="BX4569">
        <v>0.90500000000000003</v>
      </c>
      <c r="BY4569">
        <v>673971.75</v>
      </c>
      <c r="BZ4569">
        <v>0</v>
      </c>
      <c r="CA4569">
        <v>1325616.3999999999</v>
      </c>
      <c r="CB4569">
        <v>122793.39</v>
      </c>
      <c r="CC4569">
        <v>1</v>
      </c>
      <c r="CG4569">
        <v>0</v>
      </c>
      <c r="CH4569">
        <v>0</v>
      </c>
      <c r="CI4569">
        <v>0</v>
      </c>
      <c r="CL4569" t="s">
        <v>2507</v>
      </c>
      <c r="CM4569">
        <v>6</v>
      </c>
      <c r="CN4569">
        <v>0.152</v>
      </c>
      <c r="CP4569">
        <v>0.111</v>
      </c>
      <c r="CR4569">
        <v>9.0999999999999998E-2</v>
      </c>
      <c r="CU4569">
        <v>8.6999999999999994E-2</v>
      </c>
      <c r="DA4569">
        <v>0.106</v>
      </c>
      <c r="DB4569">
        <v>1983</v>
      </c>
      <c r="DD4569">
        <v>-1</v>
      </c>
      <c r="DE4569">
        <v>0</v>
      </c>
      <c r="DF4569">
        <v>0</v>
      </c>
      <c r="DG4569">
        <v>0</v>
      </c>
      <c r="DH4569">
        <v>0</v>
      </c>
      <c r="DI4569">
        <v>0.112</v>
      </c>
      <c r="DJ4569">
        <v>9.7000000000000003E-2</v>
      </c>
      <c r="DM4569">
        <v>109055</v>
      </c>
      <c r="DN4569">
        <v>107595</v>
      </c>
      <c r="DO4569">
        <v>17935</v>
      </c>
      <c r="DT4569">
        <v>0</v>
      </c>
      <c r="DV4569">
        <v>234585</v>
      </c>
      <c r="DW4569">
        <v>940440</v>
      </c>
      <c r="EA4569">
        <v>135612</v>
      </c>
      <c r="EK4569">
        <v>-11829</v>
      </c>
      <c r="EM4569">
        <v>12704</v>
      </c>
      <c r="EN4569">
        <v>-12244</v>
      </c>
      <c r="EQ4569">
        <v>69</v>
      </c>
      <c r="ER4569">
        <v>1299337</v>
      </c>
      <c r="ES4569">
        <v>-234156</v>
      </c>
      <c r="ET4569">
        <v>-234156</v>
      </c>
      <c r="FB4569">
        <v>-11242</v>
      </c>
      <c r="FC4569">
        <v>-3759</v>
      </c>
      <c r="FF4569">
        <v>-249157</v>
      </c>
      <c r="FH4569">
        <v>7025565</v>
      </c>
      <c r="FI4569">
        <v>5975385</v>
      </c>
      <c r="FJ4569">
        <v>125530</v>
      </c>
      <c r="FL4569">
        <v>940440</v>
      </c>
      <c r="FM4569">
        <v>135612</v>
      </c>
      <c r="FN4569">
        <v>-11829</v>
      </c>
      <c r="FO4569">
        <v>460</v>
      </c>
      <c r="FP4569">
        <v>1064683</v>
      </c>
      <c r="FR4569">
        <v>2009</v>
      </c>
      <c r="FS4569" t="s">
        <v>2081</v>
      </c>
      <c r="FT4569">
        <v>2</v>
      </c>
      <c r="FU4569">
        <v>0.1148</v>
      </c>
      <c r="FV4569">
        <v>7.8299999999999995E-2</v>
      </c>
      <c r="FW4569">
        <v>3.6499999999999998E-2</v>
      </c>
      <c r="FX4569">
        <v>7.8100000000000003E-2</v>
      </c>
      <c r="FY4569">
        <v>0.15640000000000001</v>
      </c>
      <c r="FZ4569">
        <v>7.4399999999999994E-2</v>
      </c>
      <c r="GA4569">
        <v>0.15509999999999999</v>
      </c>
      <c r="GI4569">
        <v>0</v>
      </c>
      <c r="GJ4569">
        <v>0</v>
      </c>
      <c r="GK4569">
        <v>0</v>
      </c>
      <c r="GL4569">
        <v>0</v>
      </c>
      <c r="GN4569">
        <v>4.1599999999999998E-2</v>
      </c>
      <c r="GQ4569">
        <v>37152</v>
      </c>
      <c r="GR4569">
        <v>1405666.875</v>
      </c>
      <c r="GS4569">
        <v>46</v>
      </c>
      <c r="GT4569">
        <v>11.9</v>
      </c>
      <c r="GU4569">
        <v>37.835999999999999</v>
      </c>
      <c r="GV4569">
        <v>5988</v>
      </c>
      <c r="GW4569">
        <v>12159</v>
      </c>
      <c r="GX4569">
        <v>14408</v>
      </c>
      <c r="GY4569">
        <v>241597.34</v>
      </c>
      <c r="HA4569">
        <v>16.768000000000001</v>
      </c>
      <c r="HB4569">
        <v>14408</v>
      </c>
      <c r="HC4569">
        <v>241597.34</v>
      </c>
      <c r="HE4569">
        <v>16.768000000000001</v>
      </c>
      <c r="HK4569">
        <v>0</v>
      </c>
      <c r="HN4569">
        <v>57548</v>
      </c>
      <c r="HO4569">
        <v>0</v>
      </c>
      <c r="HP4569">
        <v>0</v>
      </c>
      <c r="IF4569">
        <v>0</v>
      </c>
      <c r="II4569">
        <v>0.18951999999999999</v>
      </c>
      <c r="IJ4569">
        <v>0.69</v>
      </c>
      <c r="IK4569">
        <v>0.6</v>
      </c>
      <c r="IL4569">
        <v>4.9000000000000002E-2</v>
      </c>
      <c r="IM4569">
        <v>0.26700000000000002</v>
      </c>
      <c r="IN4569">
        <v>0.3</v>
      </c>
      <c r="IO4569">
        <v>0.27600000000000002</v>
      </c>
      <c r="IP4569">
        <v>4.2000000000000003E-2</v>
      </c>
      <c r="IQ4569">
        <v>0.05</v>
      </c>
      <c r="IS4569">
        <v>0</v>
      </c>
      <c r="IT4569">
        <v>0</v>
      </c>
      <c r="IV4569">
        <v>1E-3</v>
      </c>
      <c r="IW4569">
        <v>0.05</v>
      </c>
      <c r="IY4569">
        <v>0</v>
      </c>
      <c r="IZ4569">
        <v>0</v>
      </c>
      <c r="JA4569" s="50"/>
      <c r="JB4569" s="50">
        <v>0</v>
      </c>
      <c r="JC4569" s="50">
        <v>0</v>
      </c>
      <c r="JD4569" s="50"/>
      <c r="JE4569" s="50">
        <v>0</v>
      </c>
      <c r="JF4569" s="50">
        <v>0</v>
      </c>
      <c r="JG4569" s="50"/>
      <c r="JH4569" s="50">
        <v>0</v>
      </c>
      <c r="JI4569" s="50">
        <v>0</v>
      </c>
      <c r="JJ4569" s="50">
        <v>1</v>
      </c>
      <c r="JK4569" s="50" t="s">
        <v>2568</v>
      </c>
      <c r="JL4569" s="50">
        <v>4.8930000000000001E-2</v>
      </c>
      <c r="JM4569" s="50">
        <v>2095449</v>
      </c>
    </row>
    <row r="4570" spans="1:273">
      <c r="A4570" s="7" t="str">
        <f>'Pensions Data'!D4570&amp;'Pensions Data'!C4570</f>
        <v>2008Nebraska Schools</v>
      </c>
      <c r="B4570">
        <v>67</v>
      </c>
      <c r="C4570" t="s">
        <v>65</v>
      </c>
      <c r="D4570">
        <v>2008</v>
      </c>
      <c r="E4570">
        <v>61</v>
      </c>
      <c r="F4570" t="s">
        <v>210</v>
      </c>
      <c r="H4570">
        <v>1</v>
      </c>
      <c r="I4570">
        <v>1945</v>
      </c>
      <c r="J4570">
        <v>0</v>
      </c>
      <c r="L4570">
        <v>0</v>
      </c>
      <c r="M4570" t="s">
        <v>307</v>
      </c>
      <c r="N4570" t="s">
        <v>359</v>
      </c>
      <c r="O4570" t="s">
        <v>359</v>
      </c>
      <c r="P4570">
        <v>2</v>
      </c>
      <c r="Q4570" t="s">
        <v>418</v>
      </c>
      <c r="R4570">
        <v>1</v>
      </c>
      <c r="S4570" t="s">
        <v>424</v>
      </c>
      <c r="T4570" t="s">
        <v>431</v>
      </c>
      <c r="U4570">
        <v>2</v>
      </c>
      <c r="V4570">
        <v>1</v>
      </c>
      <c r="W4570" t="s">
        <v>472</v>
      </c>
      <c r="X4570">
        <v>0</v>
      </c>
      <c r="Y4570">
        <v>0</v>
      </c>
      <c r="Z4570" s="4">
        <v>39630</v>
      </c>
      <c r="AA4570" s="4">
        <v>39629</v>
      </c>
      <c r="AB4570" t="s">
        <v>530</v>
      </c>
      <c r="AC4570" t="s">
        <v>613</v>
      </c>
      <c r="AD4570" t="s">
        <v>774</v>
      </c>
      <c r="AE4570">
        <v>3.5000000000000003E-2</v>
      </c>
      <c r="AF4570">
        <v>0.08</v>
      </c>
      <c r="AG4570">
        <v>1</v>
      </c>
      <c r="AH4570">
        <v>0</v>
      </c>
      <c r="AI4570">
        <v>5</v>
      </c>
      <c r="AJ4570">
        <v>0</v>
      </c>
      <c r="AK4570">
        <v>3</v>
      </c>
      <c r="AL4570">
        <v>30</v>
      </c>
      <c r="BQ4570">
        <v>4.5499999999999999E-2</v>
      </c>
      <c r="BV4570">
        <v>6932918.5</v>
      </c>
      <c r="BW4570">
        <v>7654536.5</v>
      </c>
      <c r="BX4570">
        <v>0.90600000000000003</v>
      </c>
      <c r="BY4570">
        <v>721617.75</v>
      </c>
      <c r="BZ4570">
        <v>0</v>
      </c>
      <c r="CA4570">
        <v>1389124.9</v>
      </c>
      <c r="CB4570">
        <v>121810.49</v>
      </c>
      <c r="CC4570">
        <v>1</v>
      </c>
      <c r="CG4570">
        <v>0</v>
      </c>
      <c r="CH4570">
        <v>0</v>
      </c>
      <c r="CI4570">
        <v>0</v>
      </c>
      <c r="CL4570" t="s">
        <v>2507</v>
      </c>
      <c r="CM4570">
        <v>6</v>
      </c>
      <c r="CN4570">
        <v>7.8E-2</v>
      </c>
      <c r="CP4570">
        <v>9.9000000000000005E-2</v>
      </c>
      <c r="CR4570">
        <v>0.128</v>
      </c>
      <c r="CU4570">
        <v>7.5999999999999998E-2</v>
      </c>
      <c r="DA4570">
        <v>0.105</v>
      </c>
      <c r="DB4570">
        <v>1983</v>
      </c>
      <c r="DD4570">
        <v>-1</v>
      </c>
      <c r="DE4570">
        <v>0</v>
      </c>
      <c r="DF4570">
        <v>0</v>
      </c>
      <c r="DG4570">
        <v>0</v>
      </c>
      <c r="DH4570">
        <v>0</v>
      </c>
      <c r="DI4570">
        <v>0.1</v>
      </c>
      <c r="DJ4570">
        <v>0.13</v>
      </c>
      <c r="DM4570">
        <v>107354</v>
      </c>
      <c r="DN4570">
        <v>105976</v>
      </c>
      <c r="DO4570">
        <v>18579</v>
      </c>
      <c r="DT4570">
        <v>0</v>
      </c>
      <c r="DV4570">
        <v>231909</v>
      </c>
      <c r="DW4570">
        <v>-567118</v>
      </c>
      <c r="EA4570">
        <v>180460</v>
      </c>
      <c r="EK4570">
        <v>-13425</v>
      </c>
      <c r="EM4570">
        <v>14090</v>
      </c>
      <c r="EN4570">
        <v>-11969</v>
      </c>
      <c r="EQ4570">
        <v>46</v>
      </c>
      <c r="ER4570">
        <v>-166007</v>
      </c>
      <c r="ES4570">
        <v>-261352</v>
      </c>
      <c r="ET4570">
        <v>-261352</v>
      </c>
      <c r="FB4570">
        <v>-10454</v>
      </c>
      <c r="FC4570">
        <v>-4782</v>
      </c>
      <c r="FE4570">
        <v>-4525</v>
      </c>
      <c r="FF4570">
        <v>-281113</v>
      </c>
      <c r="FH4570">
        <v>6578445</v>
      </c>
      <c r="FI4570">
        <v>7025565</v>
      </c>
      <c r="FJ4570">
        <v>124555</v>
      </c>
      <c r="FL4570">
        <v>-567118</v>
      </c>
      <c r="FM4570">
        <v>180460</v>
      </c>
      <c r="FN4570">
        <v>-13425</v>
      </c>
      <c r="FO4570">
        <v>2121</v>
      </c>
      <c r="FP4570">
        <v>-397962</v>
      </c>
      <c r="FQ4570">
        <v>-4525</v>
      </c>
      <c r="FR4570">
        <v>2010</v>
      </c>
      <c r="FS4570" t="s">
        <v>2081</v>
      </c>
      <c r="FT4570">
        <v>2</v>
      </c>
      <c r="FU4570">
        <v>0.11169999999999999</v>
      </c>
      <c r="FV4570">
        <v>7.2800000000000004E-2</v>
      </c>
      <c r="FW4570">
        <v>3.8899999999999997E-2</v>
      </c>
      <c r="FX4570">
        <v>8.1799999999999998E-2</v>
      </c>
      <c r="FY4570">
        <v>0.15459999999999999</v>
      </c>
      <c r="FZ4570">
        <v>7.3499999999999996E-2</v>
      </c>
      <c r="GA4570">
        <v>0.15329999999999999</v>
      </c>
      <c r="GI4570">
        <v>0</v>
      </c>
      <c r="GJ4570">
        <v>0</v>
      </c>
      <c r="GK4570">
        <v>0</v>
      </c>
      <c r="GL4570">
        <v>0</v>
      </c>
      <c r="GN4570">
        <v>4.2900000000000001E-2</v>
      </c>
      <c r="GQ4570">
        <v>37832</v>
      </c>
      <c r="GR4570">
        <v>1473430.375</v>
      </c>
      <c r="GS4570">
        <v>46.1</v>
      </c>
      <c r="GT4570">
        <v>11.7</v>
      </c>
      <c r="GU4570">
        <v>38.947000000000003</v>
      </c>
      <c r="GV4570">
        <v>6159</v>
      </c>
      <c r="GW4570">
        <v>12836</v>
      </c>
      <c r="GX4570">
        <v>15339</v>
      </c>
      <c r="GY4570">
        <v>274791</v>
      </c>
      <c r="HA4570">
        <v>17.914999999999999</v>
      </c>
      <c r="HB4570">
        <v>15339</v>
      </c>
      <c r="HC4570">
        <v>274791</v>
      </c>
      <c r="HE4570">
        <v>17.914999999999999</v>
      </c>
      <c r="HK4570">
        <v>0</v>
      </c>
      <c r="HN4570">
        <v>59330</v>
      </c>
      <c r="HO4570">
        <v>0</v>
      </c>
      <c r="HP4570">
        <v>0</v>
      </c>
      <c r="IF4570">
        <v>0</v>
      </c>
      <c r="II4570">
        <v>8.3260000000000001E-2</v>
      </c>
      <c r="IJ4570">
        <v>0.65700000000000003</v>
      </c>
      <c r="IK4570">
        <v>0.6</v>
      </c>
      <c r="IL4570">
        <v>6.8000000000000005E-2</v>
      </c>
      <c r="IM4570">
        <v>0.29099999999999998</v>
      </c>
      <c r="IN4570">
        <v>0.3</v>
      </c>
      <c r="IO4570">
        <v>7.0000000000000007E-2</v>
      </c>
      <c r="IP4570">
        <v>4.5999999999999999E-2</v>
      </c>
      <c r="IQ4570">
        <v>0.05</v>
      </c>
      <c r="IS4570">
        <v>0</v>
      </c>
      <c r="IT4570">
        <v>0</v>
      </c>
      <c r="IV4570">
        <v>6.0000000000000001E-3</v>
      </c>
      <c r="IW4570">
        <v>0.05</v>
      </c>
      <c r="IY4570">
        <v>0</v>
      </c>
      <c r="IZ4570">
        <v>0</v>
      </c>
      <c r="JA4570" s="50"/>
      <c r="JB4570" s="50">
        <v>0</v>
      </c>
      <c r="JC4570" s="50">
        <v>0</v>
      </c>
      <c r="JD4570" s="50"/>
      <c r="JE4570" s="50">
        <v>0</v>
      </c>
      <c r="JF4570" s="50">
        <v>0</v>
      </c>
      <c r="JG4570" s="50"/>
      <c r="JH4570" s="50">
        <v>0</v>
      </c>
      <c r="JI4570" s="50">
        <v>0</v>
      </c>
      <c r="JJ4570" s="50">
        <v>1</v>
      </c>
      <c r="JK4570" s="50" t="s">
        <v>2568</v>
      </c>
      <c r="JL4570" s="50">
        <v>4.4720000000000003E-2</v>
      </c>
      <c r="JM4570" s="50">
        <v>2276558</v>
      </c>
    </row>
    <row r="4571" spans="1:273">
      <c r="A4571" s="7" t="str">
        <f>'Pensions Data'!D4571&amp;'Pensions Data'!C4571</f>
        <v>2009Nebraska Schools</v>
      </c>
      <c r="B4571">
        <v>67</v>
      </c>
      <c r="C4571" t="s">
        <v>65</v>
      </c>
      <c r="D4571">
        <v>2009</v>
      </c>
      <c r="E4571">
        <v>61</v>
      </c>
      <c r="F4571" t="s">
        <v>210</v>
      </c>
      <c r="H4571">
        <v>1</v>
      </c>
      <c r="I4571">
        <v>1945</v>
      </c>
      <c r="J4571">
        <v>0</v>
      </c>
      <c r="L4571">
        <v>0</v>
      </c>
      <c r="M4571" t="s">
        <v>307</v>
      </c>
      <c r="N4571" t="s">
        <v>359</v>
      </c>
      <c r="O4571" t="s">
        <v>359</v>
      </c>
      <c r="P4571">
        <v>2</v>
      </c>
      <c r="Q4571" t="s">
        <v>418</v>
      </c>
      <c r="R4571">
        <v>1</v>
      </c>
      <c r="S4571" t="s">
        <v>424</v>
      </c>
      <c r="T4571" t="s">
        <v>431</v>
      </c>
      <c r="U4571">
        <v>2</v>
      </c>
      <c r="V4571">
        <v>1</v>
      </c>
      <c r="W4571" t="s">
        <v>472</v>
      </c>
      <c r="X4571">
        <v>0</v>
      </c>
      <c r="Y4571">
        <v>0</v>
      </c>
      <c r="Z4571" s="4">
        <v>39995</v>
      </c>
      <c r="AA4571" s="4">
        <v>39994</v>
      </c>
      <c r="AB4571" t="s">
        <v>530</v>
      </c>
      <c r="AC4571" t="s">
        <v>613</v>
      </c>
      <c r="AD4571" t="s">
        <v>774</v>
      </c>
      <c r="AE4571">
        <v>3.5000000000000003E-2</v>
      </c>
      <c r="AF4571">
        <v>0.08</v>
      </c>
      <c r="AG4571">
        <v>1</v>
      </c>
      <c r="AH4571">
        <v>0</v>
      </c>
      <c r="AI4571">
        <v>5</v>
      </c>
      <c r="AJ4571">
        <v>0</v>
      </c>
      <c r="AK4571">
        <v>3</v>
      </c>
      <c r="AL4571">
        <v>30</v>
      </c>
      <c r="BQ4571">
        <v>4.5499999999999999E-2</v>
      </c>
      <c r="BV4571">
        <v>7007582</v>
      </c>
      <c r="BW4571">
        <v>8092339.5</v>
      </c>
      <c r="BX4571">
        <v>0.86599999999999999</v>
      </c>
      <c r="BY4571">
        <v>1084757.5</v>
      </c>
      <c r="BZ4571">
        <v>0</v>
      </c>
      <c r="CA4571">
        <v>1481568.4</v>
      </c>
      <c r="CB4571">
        <v>130649.49</v>
      </c>
      <c r="CC4571">
        <v>1</v>
      </c>
      <c r="CG4571">
        <v>0</v>
      </c>
      <c r="CH4571">
        <v>0</v>
      </c>
      <c r="CI4571">
        <v>0</v>
      </c>
      <c r="CL4571" t="s">
        <v>2507</v>
      </c>
      <c r="CM4571">
        <v>6</v>
      </c>
      <c r="CN4571">
        <v>-0.27800000000000002</v>
      </c>
      <c r="CP4571">
        <v>-3.5999999999999997E-2</v>
      </c>
      <c r="CR4571">
        <v>1.2999999999999999E-2</v>
      </c>
      <c r="CU4571">
        <v>2.5999999999999999E-2</v>
      </c>
      <c r="DA4571">
        <v>8.5999999999999993E-2</v>
      </c>
      <c r="DB4571">
        <v>1983</v>
      </c>
      <c r="DD4571">
        <v>-1</v>
      </c>
      <c r="DE4571">
        <v>0</v>
      </c>
      <c r="DF4571">
        <v>0</v>
      </c>
      <c r="DG4571">
        <v>0</v>
      </c>
      <c r="DH4571">
        <v>0</v>
      </c>
      <c r="DI4571">
        <v>-1.6E-2</v>
      </c>
      <c r="DJ4571">
        <v>2.7E-2</v>
      </c>
      <c r="DM4571">
        <v>110849</v>
      </c>
      <c r="DN4571">
        <v>110029</v>
      </c>
      <c r="DO4571">
        <v>24527</v>
      </c>
      <c r="DT4571">
        <v>0</v>
      </c>
      <c r="DV4571">
        <v>245405</v>
      </c>
      <c r="DW4571">
        <v>-1368395</v>
      </c>
      <c r="EA4571">
        <v>126283</v>
      </c>
      <c r="EK4571">
        <v>-12142</v>
      </c>
      <c r="EM4571">
        <v>7152</v>
      </c>
      <c r="EN4571">
        <v>-3611</v>
      </c>
      <c r="EQ4571">
        <v>78</v>
      </c>
      <c r="ER4571">
        <v>-1005230</v>
      </c>
      <c r="ES4571">
        <v>-295203</v>
      </c>
      <c r="ET4571">
        <v>-295203</v>
      </c>
      <c r="FB4571">
        <v>-9394</v>
      </c>
      <c r="FC4571">
        <v>-2657</v>
      </c>
      <c r="FF4571">
        <v>-307254</v>
      </c>
      <c r="FH4571">
        <v>5265961</v>
      </c>
      <c r="FI4571">
        <v>6578445</v>
      </c>
      <c r="FJ4571">
        <v>134556</v>
      </c>
      <c r="FL4571">
        <v>-1368395</v>
      </c>
      <c r="FM4571">
        <v>126283</v>
      </c>
      <c r="FN4571">
        <v>-12142</v>
      </c>
      <c r="FO4571">
        <v>3541</v>
      </c>
      <c r="FP4571">
        <v>-1250713</v>
      </c>
      <c r="FR4571">
        <v>2011</v>
      </c>
      <c r="FS4571" t="s">
        <v>2081</v>
      </c>
      <c r="FT4571">
        <v>2</v>
      </c>
      <c r="FU4571">
        <v>0.1119</v>
      </c>
      <c r="FV4571">
        <v>8.2799999999999999E-2</v>
      </c>
      <c r="FW4571">
        <v>2.9100000000000001E-2</v>
      </c>
      <c r="FX4571">
        <v>8.9599999999999999E-2</v>
      </c>
      <c r="FY4571">
        <v>0.1724</v>
      </c>
      <c r="FZ4571">
        <v>8.1900000000000001E-2</v>
      </c>
      <c r="GA4571">
        <v>0.17299999999999999</v>
      </c>
      <c r="GI4571">
        <v>0</v>
      </c>
      <c r="GJ4571">
        <v>0</v>
      </c>
      <c r="GK4571">
        <v>0</v>
      </c>
      <c r="GL4571">
        <v>0</v>
      </c>
      <c r="GN4571">
        <v>6.0499999999999998E-2</v>
      </c>
      <c r="GQ4571">
        <v>39231</v>
      </c>
      <c r="GR4571">
        <v>1571685.875</v>
      </c>
      <c r="GS4571">
        <v>46.1</v>
      </c>
      <c r="GT4571">
        <v>11.7</v>
      </c>
      <c r="GU4571">
        <v>40.061999999999998</v>
      </c>
      <c r="GV4571">
        <v>6199</v>
      </c>
      <c r="GW4571">
        <v>13214</v>
      </c>
      <c r="GX4571">
        <v>15949</v>
      </c>
      <c r="GY4571">
        <v>290576.28000000003</v>
      </c>
      <c r="HA4571">
        <v>18.219000000000001</v>
      </c>
      <c r="HB4571">
        <v>15949</v>
      </c>
      <c r="HC4571">
        <v>290576.28000000003</v>
      </c>
      <c r="HE4571">
        <v>18.219000000000001</v>
      </c>
      <c r="HK4571">
        <v>0</v>
      </c>
      <c r="HN4571">
        <v>61379</v>
      </c>
      <c r="HO4571">
        <v>0</v>
      </c>
      <c r="HP4571">
        <v>0</v>
      </c>
      <c r="IF4571">
        <v>0</v>
      </c>
      <c r="II4571">
        <v>-0.40111000000000002</v>
      </c>
      <c r="IJ4571">
        <v>0.56152000000000002</v>
      </c>
      <c r="IK4571">
        <v>0.6</v>
      </c>
      <c r="IL4571">
        <v>-1.7999999999999999E-2</v>
      </c>
      <c r="IM4571">
        <v>0.36576999999999998</v>
      </c>
      <c r="IN4571">
        <v>0.3</v>
      </c>
      <c r="IO4571">
        <v>-0.152</v>
      </c>
      <c r="IP4571">
        <v>5.5370000000000003E-2</v>
      </c>
      <c r="IQ4571">
        <v>0.05</v>
      </c>
      <c r="IS4571">
        <v>0</v>
      </c>
      <c r="IT4571">
        <v>0</v>
      </c>
      <c r="IV4571">
        <v>1.7340000000000001E-2</v>
      </c>
      <c r="IW4571">
        <v>0.05</v>
      </c>
      <c r="IY4571">
        <v>0</v>
      </c>
      <c r="IZ4571">
        <v>0</v>
      </c>
      <c r="JA4571" s="50"/>
      <c r="JB4571" s="50">
        <v>0</v>
      </c>
      <c r="JC4571" s="50">
        <v>0</v>
      </c>
      <c r="JD4571" s="50"/>
      <c r="JE4571" s="50">
        <v>0</v>
      </c>
      <c r="JF4571" s="50">
        <v>0</v>
      </c>
      <c r="JG4571" s="50"/>
      <c r="JH4571" s="50">
        <v>0</v>
      </c>
      <c r="JI4571" s="50">
        <v>0</v>
      </c>
      <c r="JJ4571" s="50">
        <v>1</v>
      </c>
      <c r="JK4571" s="50" t="s">
        <v>2568</v>
      </c>
      <c r="JL4571" s="50">
        <v>3.6949999999999997E-2</v>
      </c>
      <c r="JM4571" s="50">
        <v>1900620</v>
      </c>
    </row>
    <row r="4572" spans="1:273">
      <c r="A4572" s="7" t="str">
        <f>'Pensions Data'!D4572&amp;'Pensions Data'!C4572</f>
        <v>2010Nebraska Schools</v>
      </c>
      <c r="B4572">
        <v>67</v>
      </c>
      <c r="C4572" t="s">
        <v>65</v>
      </c>
      <c r="D4572">
        <v>2010</v>
      </c>
      <c r="E4572">
        <v>61</v>
      </c>
      <c r="F4572" t="s">
        <v>210</v>
      </c>
      <c r="H4572">
        <v>1</v>
      </c>
      <c r="I4572">
        <v>1945</v>
      </c>
      <c r="J4572">
        <v>0</v>
      </c>
      <c r="L4572">
        <v>0</v>
      </c>
      <c r="M4572" t="s">
        <v>307</v>
      </c>
      <c r="N4572" t="s">
        <v>359</v>
      </c>
      <c r="O4572" t="s">
        <v>359</v>
      </c>
      <c r="P4572">
        <v>2</v>
      </c>
      <c r="Q4572" t="s">
        <v>418</v>
      </c>
      <c r="R4572">
        <v>1</v>
      </c>
      <c r="S4572" t="s">
        <v>424</v>
      </c>
      <c r="T4572" t="s">
        <v>431</v>
      </c>
      <c r="U4572">
        <v>2</v>
      </c>
      <c r="V4572">
        <v>1</v>
      </c>
      <c r="W4572" t="s">
        <v>472</v>
      </c>
      <c r="X4572">
        <v>0</v>
      </c>
      <c r="Y4572">
        <v>0</v>
      </c>
      <c r="Z4572" s="4">
        <v>40360</v>
      </c>
      <c r="AA4572" s="4">
        <v>40359</v>
      </c>
      <c r="AB4572" t="s">
        <v>530</v>
      </c>
      <c r="AC4572" t="s">
        <v>613</v>
      </c>
      <c r="AD4572" t="s">
        <v>774</v>
      </c>
      <c r="AE4572">
        <v>3.5000000000000003E-2</v>
      </c>
      <c r="AF4572">
        <v>0.08</v>
      </c>
      <c r="AG4572">
        <v>1</v>
      </c>
      <c r="AH4572">
        <v>0</v>
      </c>
      <c r="AI4572">
        <v>5</v>
      </c>
      <c r="AJ4572">
        <v>0</v>
      </c>
      <c r="AK4572">
        <v>3</v>
      </c>
      <c r="AL4572">
        <v>30</v>
      </c>
      <c r="BQ4572">
        <v>4.5499999999999999E-2</v>
      </c>
      <c r="BV4572">
        <v>7040908.5</v>
      </c>
      <c r="BW4572">
        <v>8542119</v>
      </c>
      <c r="BX4572">
        <v>0.82399999999999995</v>
      </c>
      <c r="BY4572">
        <v>1501210.4</v>
      </c>
      <c r="BZ4572">
        <v>0</v>
      </c>
      <c r="CA4572">
        <v>1543930.5</v>
      </c>
      <c r="CB4572">
        <v>150225.78</v>
      </c>
      <c r="CC4572">
        <v>1</v>
      </c>
      <c r="CG4572">
        <v>0</v>
      </c>
      <c r="CH4572">
        <v>0</v>
      </c>
      <c r="CI4572">
        <v>0</v>
      </c>
      <c r="CL4572" t="s">
        <v>2199</v>
      </c>
      <c r="CM4572">
        <v>6</v>
      </c>
      <c r="CN4572">
        <v>0.221</v>
      </c>
      <c r="CP4572">
        <v>-1.6E-2</v>
      </c>
      <c r="CR4572">
        <v>3.3000000000000002E-2</v>
      </c>
      <c r="CU4572">
        <v>3.5999999999999997E-2</v>
      </c>
      <c r="DA4572">
        <v>9.0999999999999998E-2</v>
      </c>
      <c r="DB4572">
        <v>1983</v>
      </c>
      <c r="DD4572">
        <v>-1</v>
      </c>
      <c r="DE4572">
        <v>0</v>
      </c>
      <c r="DF4572">
        <v>0</v>
      </c>
      <c r="DG4572">
        <v>0</v>
      </c>
      <c r="DH4572">
        <v>0</v>
      </c>
      <c r="DI4572">
        <v>7.0000000000000001E-3</v>
      </c>
      <c r="DJ4572">
        <v>4.9000000000000002E-2</v>
      </c>
      <c r="DK4572">
        <v>4.2000000000000003E-2</v>
      </c>
      <c r="DM4572">
        <v>130059</v>
      </c>
      <c r="DN4572">
        <v>128850</v>
      </c>
      <c r="DO4572">
        <v>25232</v>
      </c>
      <c r="DT4572">
        <v>0</v>
      </c>
      <c r="DV4572">
        <v>284141</v>
      </c>
      <c r="DW4572">
        <v>626980</v>
      </c>
      <c r="EA4572">
        <v>108746</v>
      </c>
      <c r="EK4572">
        <v>-16501</v>
      </c>
      <c r="EM4572">
        <v>2681</v>
      </c>
      <c r="EN4572">
        <v>-1025</v>
      </c>
      <c r="EQ4572">
        <v>61</v>
      </c>
      <c r="ER4572">
        <v>1005083</v>
      </c>
      <c r="ES4572">
        <v>-308747</v>
      </c>
      <c r="ET4572">
        <v>-308747</v>
      </c>
      <c r="FB4572">
        <v>-10679</v>
      </c>
      <c r="FC4572">
        <v>-6110</v>
      </c>
      <c r="FE4572">
        <v>-4971</v>
      </c>
      <c r="FF4572">
        <v>-330507</v>
      </c>
      <c r="FH4572">
        <v>5940537</v>
      </c>
      <c r="FI4572">
        <v>5265961</v>
      </c>
      <c r="FJ4572">
        <v>154082</v>
      </c>
      <c r="FL4572">
        <v>626980</v>
      </c>
      <c r="FM4572">
        <v>108746</v>
      </c>
      <c r="FN4572">
        <v>-16501</v>
      </c>
      <c r="FO4572">
        <v>1656</v>
      </c>
      <c r="FP4572">
        <v>720881</v>
      </c>
      <c r="FQ4572">
        <v>-4971</v>
      </c>
      <c r="FR4572">
        <v>2012</v>
      </c>
      <c r="FS4572" t="s">
        <v>2081</v>
      </c>
      <c r="FT4572">
        <v>2</v>
      </c>
      <c r="FU4572">
        <v>0.1114</v>
      </c>
      <c r="FV4572">
        <v>8.2799999999999999E-2</v>
      </c>
      <c r="FW4572">
        <v>2.86E-2</v>
      </c>
      <c r="FX4572">
        <v>0.10929999999999999</v>
      </c>
      <c r="FY4572">
        <v>0.19209999999999999</v>
      </c>
      <c r="FZ4572">
        <v>8.3599999999999994E-2</v>
      </c>
      <c r="GA4572">
        <v>0.1764</v>
      </c>
      <c r="GI4572">
        <v>0</v>
      </c>
      <c r="GJ4572">
        <v>0</v>
      </c>
      <c r="GK4572">
        <v>0</v>
      </c>
      <c r="GL4572">
        <v>0</v>
      </c>
      <c r="GN4572">
        <v>8.0699999999999994E-2</v>
      </c>
      <c r="GQ4572">
        <v>39764</v>
      </c>
      <c r="GR4572">
        <v>1637692.625</v>
      </c>
      <c r="GS4572">
        <v>46.1</v>
      </c>
      <c r="GT4572">
        <v>11.7</v>
      </c>
      <c r="GU4572">
        <v>41.185000000000002</v>
      </c>
      <c r="GV4572">
        <v>6117</v>
      </c>
      <c r="GW4572">
        <v>13645</v>
      </c>
      <c r="GX4572">
        <v>16912</v>
      </c>
      <c r="GY4572">
        <v>319865.09000000003</v>
      </c>
      <c r="HA4572">
        <v>18.913</v>
      </c>
      <c r="HB4572">
        <v>16912</v>
      </c>
      <c r="HC4572">
        <v>319865.09000000003</v>
      </c>
      <c r="HE4572">
        <v>18.913</v>
      </c>
      <c r="HK4572">
        <v>0</v>
      </c>
      <c r="HN4572">
        <v>62793</v>
      </c>
      <c r="HO4572">
        <v>0</v>
      </c>
      <c r="HP4572">
        <v>0</v>
      </c>
      <c r="IF4572">
        <v>0</v>
      </c>
      <c r="II4572">
        <v>0.30886999999999998</v>
      </c>
      <c r="IJ4572">
        <v>0.65595000000000003</v>
      </c>
      <c r="IK4572">
        <v>0.6</v>
      </c>
      <c r="IL4572">
        <v>0.14199999999999999</v>
      </c>
      <c r="IM4572">
        <v>0.29104999999999998</v>
      </c>
      <c r="IN4572">
        <v>0.3</v>
      </c>
      <c r="IO4572">
        <v>-0.249</v>
      </c>
      <c r="IP4572">
        <v>3.056E-2</v>
      </c>
      <c r="IQ4572">
        <v>0.05</v>
      </c>
      <c r="IS4572">
        <v>0</v>
      </c>
      <c r="IT4572">
        <v>0</v>
      </c>
      <c r="IV4572">
        <v>2.2429999999999999E-2</v>
      </c>
      <c r="IW4572">
        <v>0.05</v>
      </c>
      <c r="IY4572">
        <v>0</v>
      </c>
      <c r="IZ4572">
        <v>0</v>
      </c>
      <c r="JA4572" s="50"/>
      <c r="JB4572" s="50">
        <v>0</v>
      </c>
      <c r="JC4572" s="50">
        <v>0</v>
      </c>
      <c r="JD4572" s="50"/>
      <c r="JE4572" s="50">
        <v>0</v>
      </c>
      <c r="JF4572" s="50">
        <v>0</v>
      </c>
      <c r="JG4572" s="50"/>
      <c r="JH4572" s="50">
        <v>0</v>
      </c>
      <c r="JI4572" s="50">
        <v>0</v>
      </c>
      <c r="JJ4572" s="50">
        <v>1</v>
      </c>
      <c r="JK4572" s="50" t="s">
        <v>2568</v>
      </c>
      <c r="JL4572" s="50">
        <v>4.462E-2</v>
      </c>
      <c r="JM4572" s="50">
        <v>2037099</v>
      </c>
    </row>
    <row r="4573" spans="1:273">
      <c r="A4573" s="7" t="str">
        <f>'Pensions Data'!D4573&amp;'Pensions Data'!C4573</f>
        <v>2011Nebraska Schools</v>
      </c>
      <c r="B4573">
        <v>67</v>
      </c>
      <c r="C4573" t="s">
        <v>65</v>
      </c>
      <c r="D4573">
        <v>2011</v>
      </c>
      <c r="E4573">
        <v>61</v>
      </c>
      <c r="F4573" t="s">
        <v>210</v>
      </c>
      <c r="H4573">
        <v>1</v>
      </c>
      <c r="I4573">
        <v>1945</v>
      </c>
      <c r="J4573">
        <v>0</v>
      </c>
      <c r="L4573">
        <v>0</v>
      </c>
      <c r="M4573" t="s">
        <v>307</v>
      </c>
      <c r="N4573" t="s">
        <v>359</v>
      </c>
      <c r="O4573" t="s">
        <v>359</v>
      </c>
      <c r="P4573">
        <v>2</v>
      </c>
      <c r="Q4573" t="s">
        <v>418</v>
      </c>
      <c r="R4573">
        <v>1</v>
      </c>
      <c r="S4573" t="s">
        <v>424</v>
      </c>
      <c r="T4573" t="s">
        <v>431</v>
      </c>
      <c r="U4573">
        <v>2</v>
      </c>
      <c r="V4573">
        <v>1</v>
      </c>
      <c r="W4573" t="s">
        <v>472</v>
      </c>
      <c r="X4573">
        <v>0</v>
      </c>
      <c r="Y4573">
        <v>0</v>
      </c>
      <c r="Z4573" s="4">
        <v>40725</v>
      </c>
      <c r="AA4573" s="4">
        <v>40724</v>
      </c>
      <c r="AB4573" t="s">
        <v>530</v>
      </c>
      <c r="AC4573" t="s">
        <v>613</v>
      </c>
      <c r="AD4573" t="s">
        <v>774</v>
      </c>
      <c r="AE4573">
        <v>3.5000000000000003E-2</v>
      </c>
      <c r="AF4573">
        <v>0.08</v>
      </c>
      <c r="AG4573">
        <v>1</v>
      </c>
      <c r="AH4573">
        <v>0</v>
      </c>
      <c r="AI4573">
        <v>5</v>
      </c>
      <c r="AJ4573">
        <v>0</v>
      </c>
      <c r="AK4573">
        <v>3</v>
      </c>
      <c r="AL4573">
        <v>30</v>
      </c>
      <c r="BQ4573">
        <v>4.5499999999999999E-2</v>
      </c>
      <c r="BV4573">
        <v>7267497.5</v>
      </c>
      <c r="BW4573">
        <v>9039745</v>
      </c>
      <c r="BX4573">
        <v>0.80400000000000005</v>
      </c>
      <c r="BY4573">
        <v>1772247.8</v>
      </c>
      <c r="BZ4573">
        <v>0</v>
      </c>
      <c r="CA4573">
        <v>1590226</v>
      </c>
      <c r="CB4573">
        <v>177075.14</v>
      </c>
      <c r="CC4573">
        <v>0.89</v>
      </c>
      <c r="CG4573">
        <v>0</v>
      </c>
      <c r="CH4573">
        <v>0</v>
      </c>
      <c r="CI4573">
        <v>0</v>
      </c>
      <c r="CL4573" t="s">
        <v>2199</v>
      </c>
      <c r="CM4573">
        <v>6</v>
      </c>
      <c r="CN4573">
        <v>0.13400000000000001</v>
      </c>
      <c r="CP4573">
        <v>1E-3</v>
      </c>
      <c r="CR4573">
        <v>4.4999999999999998E-2</v>
      </c>
      <c r="CU4573">
        <v>4.8000000000000001E-2</v>
      </c>
      <c r="DA4573">
        <v>9.2999999999999999E-2</v>
      </c>
      <c r="DB4573">
        <v>1983</v>
      </c>
      <c r="DD4573">
        <v>-1</v>
      </c>
      <c r="DE4573">
        <v>0</v>
      </c>
      <c r="DF4573">
        <v>0</v>
      </c>
      <c r="DG4573">
        <v>0</v>
      </c>
      <c r="DH4573">
        <v>0</v>
      </c>
      <c r="DI4573">
        <v>2.5999999999999999E-2</v>
      </c>
      <c r="DJ4573">
        <v>6.0999999999999999E-2</v>
      </c>
      <c r="DK4573">
        <v>0.06</v>
      </c>
      <c r="DM4573">
        <v>137298</v>
      </c>
      <c r="DN4573">
        <v>135323</v>
      </c>
      <c r="DO4573">
        <v>26793</v>
      </c>
      <c r="DT4573">
        <v>0</v>
      </c>
      <c r="DV4573">
        <v>299414</v>
      </c>
      <c r="DW4573">
        <v>1287026</v>
      </c>
      <c r="EA4573">
        <v>113544</v>
      </c>
      <c r="EK4573">
        <v>-18996</v>
      </c>
      <c r="EM4573">
        <v>2272</v>
      </c>
      <c r="EN4573">
        <v>-738</v>
      </c>
      <c r="EQ4573">
        <v>34</v>
      </c>
      <c r="ER4573">
        <v>1682556</v>
      </c>
      <c r="ES4573">
        <v>-339115</v>
      </c>
      <c r="ET4573">
        <v>-339115</v>
      </c>
      <c r="FB4573">
        <v>-10613</v>
      </c>
      <c r="FC4573">
        <v>-4132</v>
      </c>
      <c r="FE4573">
        <v>-5278</v>
      </c>
      <c r="FF4573">
        <v>-359138</v>
      </c>
      <c r="FH4573">
        <v>7263955</v>
      </c>
      <c r="FI4573">
        <v>5940537</v>
      </c>
      <c r="FJ4573">
        <v>162116</v>
      </c>
      <c r="FL4573">
        <v>1287026</v>
      </c>
      <c r="FM4573">
        <v>113544</v>
      </c>
      <c r="FN4573">
        <v>-18996</v>
      </c>
      <c r="FO4573">
        <v>1534</v>
      </c>
      <c r="FP4573">
        <v>1383108</v>
      </c>
      <c r="FQ4573">
        <v>-5278</v>
      </c>
      <c r="FR4573">
        <v>2013</v>
      </c>
      <c r="FS4573" t="s">
        <v>2081</v>
      </c>
      <c r="FT4573">
        <v>2</v>
      </c>
      <c r="FU4573">
        <v>0.1116</v>
      </c>
      <c r="FV4573">
        <v>8.8800000000000004E-2</v>
      </c>
      <c r="FW4573">
        <v>2.2800000000000001E-2</v>
      </c>
      <c r="FX4573">
        <v>0.1157</v>
      </c>
      <c r="FY4573">
        <v>0.20449999999999999</v>
      </c>
      <c r="FZ4573">
        <v>8.8700000000000001E-2</v>
      </c>
      <c r="GA4573">
        <v>0.1865</v>
      </c>
      <c r="GI4573">
        <v>0</v>
      </c>
      <c r="GJ4573">
        <v>0</v>
      </c>
      <c r="GK4573">
        <v>0</v>
      </c>
      <c r="GL4573">
        <v>0</v>
      </c>
      <c r="GN4573">
        <v>9.2899999999999996E-2</v>
      </c>
      <c r="GQ4573">
        <v>39886</v>
      </c>
      <c r="GR4573">
        <v>1461491.5</v>
      </c>
      <c r="GS4573">
        <v>46.1</v>
      </c>
      <c r="GT4573">
        <v>11.8</v>
      </c>
      <c r="GU4573">
        <v>42.289000000000001</v>
      </c>
      <c r="GV4573">
        <v>6111</v>
      </c>
      <c r="GW4573">
        <v>14215</v>
      </c>
      <c r="GX4573">
        <v>17814</v>
      </c>
      <c r="GY4573">
        <v>353435.16</v>
      </c>
      <c r="HA4573">
        <v>19.84</v>
      </c>
      <c r="HB4573">
        <v>17814</v>
      </c>
      <c r="HC4573">
        <v>353435.16</v>
      </c>
      <c r="HE4573">
        <v>19.84</v>
      </c>
      <c r="HK4573">
        <v>0</v>
      </c>
      <c r="HN4573">
        <v>63811</v>
      </c>
      <c r="HO4573">
        <v>0</v>
      </c>
      <c r="HP4573">
        <v>0</v>
      </c>
      <c r="IF4573">
        <v>0</v>
      </c>
      <c r="II4573">
        <v>0.14632999999999999</v>
      </c>
      <c r="IJ4573">
        <v>0.65368000000000004</v>
      </c>
      <c r="IK4573">
        <v>0.6</v>
      </c>
      <c r="IL4573">
        <v>0.10199999999999999</v>
      </c>
      <c r="IM4573">
        <v>0.28423999999999999</v>
      </c>
      <c r="IN4573">
        <v>0.3</v>
      </c>
      <c r="IP4573">
        <v>3.4049999999999997E-2</v>
      </c>
      <c r="IQ4573">
        <v>0.05</v>
      </c>
      <c r="IS4573">
        <v>0</v>
      </c>
      <c r="IT4573">
        <v>0</v>
      </c>
      <c r="IV4573">
        <v>2.8039999999999999E-2</v>
      </c>
      <c r="IW4573">
        <v>0.05</v>
      </c>
      <c r="IY4573">
        <v>0</v>
      </c>
      <c r="IZ4573">
        <v>0</v>
      </c>
      <c r="JA4573" s="50"/>
      <c r="JB4573" s="50">
        <v>0</v>
      </c>
      <c r="JC4573" s="50">
        <v>0</v>
      </c>
      <c r="JD4573" s="50"/>
      <c r="JE4573" s="50">
        <v>0</v>
      </c>
      <c r="JF4573" s="50">
        <v>0</v>
      </c>
      <c r="JG4573" s="50"/>
      <c r="JH4573" s="50">
        <v>0</v>
      </c>
      <c r="JI4573" s="50">
        <v>0</v>
      </c>
      <c r="JJ4573" s="50">
        <v>1</v>
      </c>
      <c r="JK4573" s="50" t="s">
        <v>2568</v>
      </c>
      <c r="JL4573" s="50">
        <v>5.1319999999999998E-2</v>
      </c>
      <c r="JM4573" s="50">
        <v>1956842</v>
      </c>
    </row>
    <row r="4574" spans="1:273">
      <c r="A4574" s="7" t="str">
        <f>'Pensions Data'!D4574&amp;'Pensions Data'!C4574</f>
        <v>2012Nebraska Schools</v>
      </c>
      <c r="B4574">
        <v>67</v>
      </c>
      <c r="C4574" t="s">
        <v>65</v>
      </c>
      <c r="D4574">
        <v>2012</v>
      </c>
      <c r="E4574">
        <v>61</v>
      </c>
      <c r="F4574" t="s">
        <v>210</v>
      </c>
      <c r="H4574">
        <v>1</v>
      </c>
      <c r="I4574">
        <v>1945</v>
      </c>
      <c r="J4574">
        <v>0</v>
      </c>
      <c r="L4574">
        <v>0</v>
      </c>
      <c r="M4574" t="s">
        <v>307</v>
      </c>
      <c r="N4574" t="s">
        <v>359</v>
      </c>
      <c r="O4574" t="s">
        <v>359</v>
      </c>
      <c r="P4574">
        <v>2</v>
      </c>
      <c r="Q4574" t="s">
        <v>418</v>
      </c>
      <c r="R4574">
        <v>1</v>
      </c>
      <c r="S4574" t="s">
        <v>424</v>
      </c>
      <c r="T4574" t="s">
        <v>431</v>
      </c>
      <c r="U4574">
        <v>2</v>
      </c>
      <c r="V4574">
        <v>1</v>
      </c>
      <c r="W4574" t="s">
        <v>472</v>
      </c>
      <c r="X4574">
        <v>0</v>
      </c>
      <c r="Y4574">
        <v>0</v>
      </c>
      <c r="Z4574" s="4">
        <v>41091</v>
      </c>
      <c r="AA4574" s="4">
        <v>41090</v>
      </c>
      <c r="AB4574" t="s">
        <v>530</v>
      </c>
      <c r="AC4574" t="s">
        <v>613</v>
      </c>
      <c r="AD4574" t="s">
        <v>774</v>
      </c>
      <c r="AE4574">
        <v>3.5000000000000003E-2</v>
      </c>
      <c r="AF4574">
        <v>0.08</v>
      </c>
      <c r="AG4574">
        <v>1</v>
      </c>
      <c r="AH4574">
        <v>0</v>
      </c>
      <c r="AI4574">
        <v>5</v>
      </c>
      <c r="AJ4574">
        <v>0</v>
      </c>
      <c r="AK4574">
        <v>3</v>
      </c>
      <c r="AL4574">
        <v>30</v>
      </c>
      <c r="BQ4574">
        <v>0.04</v>
      </c>
      <c r="BU4574">
        <v>0.04</v>
      </c>
      <c r="BV4574">
        <v>7358964</v>
      </c>
      <c r="BW4574">
        <v>9609157</v>
      </c>
      <c r="BX4574">
        <v>0.76600000000000001</v>
      </c>
      <c r="BY4574">
        <v>2250193</v>
      </c>
      <c r="BZ4574">
        <v>0</v>
      </c>
      <c r="CA4574">
        <v>1593184.9</v>
      </c>
      <c r="CB4574">
        <v>192478.41</v>
      </c>
      <c r="CC4574">
        <v>0.88</v>
      </c>
      <c r="CG4574">
        <v>0</v>
      </c>
      <c r="CH4574">
        <v>0</v>
      </c>
      <c r="CI4574">
        <v>0</v>
      </c>
      <c r="CL4574" t="s">
        <v>2199</v>
      </c>
      <c r="CM4574">
        <v>6</v>
      </c>
      <c r="CN4574">
        <v>0</v>
      </c>
      <c r="CP4574">
        <v>0.114</v>
      </c>
      <c r="CR4574">
        <v>1.6E-2</v>
      </c>
      <c r="CU4574">
        <v>5.2999999999999999E-2</v>
      </c>
      <c r="DA4574">
        <v>8.8999999999999996E-2</v>
      </c>
      <c r="DB4574">
        <v>1983</v>
      </c>
      <c r="DD4574">
        <v>-1</v>
      </c>
      <c r="DE4574">
        <v>0</v>
      </c>
      <c r="DF4574">
        <v>0</v>
      </c>
      <c r="DG4574">
        <v>0</v>
      </c>
      <c r="DH4574">
        <v>0</v>
      </c>
      <c r="DI4574">
        <v>0.11799999999999999</v>
      </c>
      <c r="DJ4574">
        <v>3.1E-2</v>
      </c>
      <c r="DK4574">
        <v>6.4000000000000001E-2</v>
      </c>
      <c r="DM4574">
        <v>147046</v>
      </c>
      <c r="DN4574">
        <v>145582</v>
      </c>
      <c r="DO4574">
        <v>27349</v>
      </c>
      <c r="DT4574">
        <v>0</v>
      </c>
      <c r="DV4574">
        <v>319977</v>
      </c>
      <c r="DW4574">
        <v>-27177</v>
      </c>
      <c r="EA4574">
        <v>104225</v>
      </c>
      <c r="EK4574">
        <v>-17509</v>
      </c>
      <c r="EM4574">
        <v>2474</v>
      </c>
      <c r="EN4574">
        <v>-540</v>
      </c>
      <c r="EQ4574">
        <v>35</v>
      </c>
      <c r="ER4574">
        <v>381485</v>
      </c>
      <c r="ES4574">
        <v>-377660</v>
      </c>
      <c r="ET4574">
        <v>-377660</v>
      </c>
      <c r="FB4574">
        <v>-11970</v>
      </c>
      <c r="FC4574">
        <v>-4068</v>
      </c>
      <c r="FE4574">
        <v>-5432</v>
      </c>
      <c r="FF4574">
        <v>-399130</v>
      </c>
      <c r="FH4574">
        <v>7246310</v>
      </c>
      <c r="FI4574">
        <v>7263955</v>
      </c>
      <c r="FJ4574">
        <v>172931</v>
      </c>
      <c r="FL4574">
        <v>-27177</v>
      </c>
      <c r="FM4574">
        <v>104225</v>
      </c>
      <c r="FN4574">
        <v>-17509</v>
      </c>
      <c r="FO4574">
        <v>1934</v>
      </c>
      <c r="FP4574">
        <v>61473</v>
      </c>
      <c r="FQ4574">
        <v>-5432</v>
      </c>
      <c r="FR4574">
        <v>2014</v>
      </c>
      <c r="FS4574" t="s">
        <v>2081</v>
      </c>
      <c r="FT4574">
        <v>2</v>
      </c>
      <c r="FU4574">
        <v>0.1149</v>
      </c>
      <c r="FV4574">
        <v>9.6299999999999997E-2</v>
      </c>
      <c r="FW4574">
        <v>1.8599999999999998E-2</v>
      </c>
      <c r="FX4574">
        <v>0.13639999999999999</v>
      </c>
      <c r="FY4574">
        <v>0.23269999999999999</v>
      </c>
      <c r="FZ4574">
        <v>9.7299999999999998E-2</v>
      </c>
      <c r="GA4574">
        <v>0.20630000000000001</v>
      </c>
      <c r="GI4574">
        <v>0</v>
      </c>
      <c r="GJ4574">
        <v>0</v>
      </c>
      <c r="GK4574">
        <v>0</v>
      </c>
      <c r="GL4574">
        <v>0</v>
      </c>
      <c r="GN4574">
        <v>0.1178</v>
      </c>
      <c r="GQ4574">
        <v>39477</v>
      </c>
      <c r="GR4574">
        <v>1687903.75</v>
      </c>
      <c r="GS4574">
        <v>46</v>
      </c>
      <c r="GT4574">
        <v>11.6</v>
      </c>
      <c r="GU4574">
        <v>42.756999999999998</v>
      </c>
      <c r="GV4574">
        <v>6254</v>
      </c>
      <c r="GW4574">
        <v>14717</v>
      </c>
      <c r="GX4574">
        <v>19097</v>
      </c>
      <c r="GY4574">
        <v>397615.22</v>
      </c>
      <c r="HA4574">
        <v>20.821000000000002</v>
      </c>
      <c r="HB4574">
        <v>19097</v>
      </c>
      <c r="HC4574">
        <v>397615.22</v>
      </c>
      <c r="HE4574">
        <v>20.821000000000002</v>
      </c>
      <c r="HK4574">
        <v>0</v>
      </c>
      <c r="HN4574">
        <v>64828</v>
      </c>
      <c r="HO4574">
        <v>0</v>
      </c>
      <c r="HP4574">
        <v>0</v>
      </c>
      <c r="IF4574">
        <v>0</v>
      </c>
      <c r="II4574">
        <v>-3.0720000000000001E-2</v>
      </c>
      <c r="IJ4574">
        <v>0.62644999999999995</v>
      </c>
      <c r="IK4574">
        <v>0.6</v>
      </c>
      <c r="IL4574">
        <v>0.06</v>
      </c>
      <c r="IM4574">
        <v>0.29520999999999997</v>
      </c>
      <c r="IN4574">
        <v>0.3</v>
      </c>
      <c r="IP4574">
        <v>3.8129999999999997E-2</v>
      </c>
      <c r="IQ4574">
        <v>0.05</v>
      </c>
      <c r="IS4574">
        <v>0</v>
      </c>
      <c r="IT4574">
        <v>0</v>
      </c>
      <c r="IV4574">
        <v>4.0219999999999999E-2</v>
      </c>
      <c r="IW4574">
        <v>0.05</v>
      </c>
      <c r="IY4574">
        <v>0</v>
      </c>
      <c r="IZ4574">
        <v>0</v>
      </c>
      <c r="JA4574" s="50"/>
      <c r="JB4574" s="50">
        <v>0</v>
      </c>
      <c r="JC4574" s="50">
        <v>0</v>
      </c>
      <c r="JD4574" s="50"/>
      <c r="JE4574" s="50">
        <v>0</v>
      </c>
      <c r="JF4574" s="50">
        <v>0</v>
      </c>
      <c r="JG4574" s="50"/>
      <c r="JH4574" s="50">
        <v>0</v>
      </c>
      <c r="JI4574" s="50">
        <v>0</v>
      </c>
      <c r="JJ4574" s="50">
        <v>1</v>
      </c>
      <c r="JK4574" s="50" t="s">
        <v>2568</v>
      </c>
      <c r="JL4574" s="50">
        <v>4.7219999999999998E-2</v>
      </c>
      <c r="JM4574" s="50">
        <v>2259662</v>
      </c>
    </row>
    <row r="4575" spans="1:273">
      <c r="A4575" s="7" t="str">
        <f>'Pensions Data'!D4575&amp;'Pensions Data'!C4575</f>
        <v>2013Nebraska Schools</v>
      </c>
      <c r="B4575">
        <v>67</v>
      </c>
      <c r="C4575" t="s">
        <v>65</v>
      </c>
      <c r="D4575">
        <v>2013</v>
      </c>
      <c r="E4575">
        <v>61</v>
      </c>
      <c r="F4575" t="s">
        <v>210</v>
      </c>
      <c r="H4575">
        <v>1</v>
      </c>
      <c r="I4575">
        <v>1945</v>
      </c>
      <c r="J4575">
        <v>0</v>
      </c>
      <c r="L4575">
        <v>0</v>
      </c>
      <c r="M4575" t="s">
        <v>307</v>
      </c>
      <c r="N4575" t="s">
        <v>359</v>
      </c>
      <c r="O4575" t="s">
        <v>359</v>
      </c>
      <c r="P4575">
        <v>2</v>
      </c>
      <c r="Q4575" t="s">
        <v>418</v>
      </c>
      <c r="R4575">
        <v>1</v>
      </c>
      <c r="S4575" t="s">
        <v>424</v>
      </c>
      <c r="T4575" t="s">
        <v>431</v>
      </c>
      <c r="U4575">
        <v>2</v>
      </c>
      <c r="V4575">
        <v>1</v>
      </c>
      <c r="W4575" t="s">
        <v>472</v>
      </c>
      <c r="X4575">
        <v>0</v>
      </c>
      <c r="Y4575">
        <v>0</v>
      </c>
      <c r="Z4575" s="4">
        <v>41456</v>
      </c>
      <c r="AA4575" s="4">
        <v>41455</v>
      </c>
      <c r="AB4575" t="s">
        <v>530</v>
      </c>
      <c r="AC4575" t="s">
        <v>613</v>
      </c>
      <c r="AD4575" t="s">
        <v>770</v>
      </c>
      <c r="AE4575">
        <v>3.2500000000000001E-2</v>
      </c>
      <c r="AF4575">
        <v>0.08</v>
      </c>
      <c r="AG4575">
        <v>1</v>
      </c>
      <c r="AH4575">
        <v>0</v>
      </c>
      <c r="AI4575">
        <v>5</v>
      </c>
      <c r="AJ4575">
        <v>1</v>
      </c>
      <c r="AK4575">
        <v>3</v>
      </c>
      <c r="AL4575">
        <v>30</v>
      </c>
      <c r="AO4575" t="s">
        <v>1362</v>
      </c>
      <c r="AP4575" t="s">
        <v>1084</v>
      </c>
      <c r="AU4575">
        <v>8092953.0300000003</v>
      </c>
      <c r="AV4575">
        <v>7703084.5070000002</v>
      </c>
      <c r="AW4575">
        <v>-84040.331000000006</v>
      </c>
      <c r="AX4575">
        <v>0</v>
      </c>
      <c r="AY4575">
        <v>0</v>
      </c>
      <c r="AZ4575">
        <v>0</v>
      </c>
      <c r="BA4575">
        <v>1</v>
      </c>
      <c r="BB4575">
        <v>4</v>
      </c>
      <c r="BD4575">
        <v>0</v>
      </c>
      <c r="BE4575">
        <v>0.8</v>
      </c>
      <c r="BF4575">
        <v>5</v>
      </c>
      <c r="BG4575">
        <v>1</v>
      </c>
      <c r="BH4575">
        <v>1</v>
      </c>
      <c r="BI4575">
        <v>1</v>
      </c>
      <c r="BK4575">
        <v>0</v>
      </c>
      <c r="BQ4575">
        <v>0.04</v>
      </c>
      <c r="BV4575">
        <v>7703084.5</v>
      </c>
      <c r="BW4575">
        <v>9984899</v>
      </c>
      <c r="BX4575">
        <v>0.77100000000000002</v>
      </c>
      <c r="BY4575">
        <v>2281814.5</v>
      </c>
      <c r="BZ4575">
        <v>0</v>
      </c>
      <c r="CA4575">
        <v>1735176</v>
      </c>
      <c r="CB4575">
        <v>227996.06</v>
      </c>
      <c r="CC4575">
        <v>0.79</v>
      </c>
      <c r="CG4575">
        <v>0</v>
      </c>
      <c r="CH4575">
        <v>0</v>
      </c>
      <c r="CI4575">
        <v>0</v>
      </c>
      <c r="CL4575" t="s">
        <v>2199</v>
      </c>
      <c r="CM4575">
        <v>6</v>
      </c>
      <c r="CN4575">
        <v>0.129</v>
      </c>
      <c r="CP4575">
        <v>8.6999999999999994E-2</v>
      </c>
      <c r="CR4575">
        <v>2.5999999999999999E-2</v>
      </c>
      <c r="CU4575">
        <v>7.5999999999999998E-2</v>
      </c>
      <c r="DA4575">
        <v>9.0999999999999998E-2</v>
      </c>
      <c r="DB4575">
        <v>1983</v>
      </c>
      <c r="DD4575">
        <v>-1</v>
      </c>
      <c r="DE4575">
        <v>0</v>
      </c>
      <c r="DF4575">
        <v>0</v>
      </c>
      <c r="DG4575">
        <v>0</v>
      </c>
      <c r="DH4575">
        <v>0</v>
      </c>
      <c r="DI4575">
        <v>8.7999999999999995E-2</v>
      </c>
      <c r="DJ4575">
        <v>4.1000000000000002E-2</v>
      </c>
      <c r="DK4575">
        <v>8.5999999999999993E-2</v>
      </c>
      <c r="DM4575">
        <v>164077.97</v>
      </c>
      <c r="DN4575">
        <v>161922.82999999999</v>
      </c>
      <c r="DO4575">
        <v>21886.23</v>
      </c>
      <c r="DT4575">
        <v>0</v>
      </c>
      <c r="DV4575">
        <v>347887.03</v>
      </c>
      <c r="DW4575">
        <v>842507.63</v>
      </c>
      <c r="EA4575">
        <v>108685.47</v>
      </c>
      <c r="EK4575">
        <v>-19568.651999999998</v>
      </c>
      <c r="EM4575">
        <v>2699.75</v>
      </c>
      <c r="EN4575">
        <v>-650.41300000000001</v>
      </c>
      <c r="EQ4575">
        <v>29.45</v>
      </c>
      <c r="ER4575">
        <v>1281590.3</v>
      </c>
      <c r="ES4575">
        <v>-415198.03</v>
      </c>
      <c r="ET4575">
        <v>-415198.03</v>
      </c>
      <c r="FB4575">
        <v>-11220.904</v>
      </c>
      <c r="FC4575">
        <v>-3021.6570000000002</v>
      </c>
      <c r="FE4575">
        <v>-5508.4160000000002</v>
      </c>
      <c r="FF4575">
        <v>-434949.03</v>
      </c>
      <c r="FH4575">
        <v>8092953</v>
      </c>
      <c r="FI4575">
        <v>7246310</v>
      </c>
      <c r="FJ4575">
        <v>183809.06</v>
      </c>
      <c r="FL4575">
        <v>842507.63</v>
      </c>
      <c r="FM4575">
        <v>108685.47</v>
      </c>
      <c r="FN4575">
        <v>-19568.651999999998</v>
      </c>
      <c r="FO4575">
        <v>2049.337</v>
      </c>
      <c r="FP4575">
        <v>933673.81</v>
      </c>
      <c r="FQ4575">
        <v>-5508.4160000000002</v>
      </c>
      <c r="FR4575">
        <v>2015</v>
      </c>
      <c r="FS4575" t="s">
        <v>2083</v>
      </c>
      <c r="FT4575">
        <v>3</v>
      </c>
      <c r="FU4575">
        <v>0.1186</v>
      </c>
      <c r="FV4575">
        <v>9.7799999999999998E-2</v>
      </c>
      <c r="FW4575">
        <v>2.0799999999999999E-2</v>
      </c>
      <c r="FX4575">
        <v>0.1016</v>
      </c>
      <c r="FY4575">
        <v>0.19939999999999999</v>
      </c>
      <c r="FZ4575">
        <v>9.8799999999999999E-2</v>
      </c>
      <c r="GA4575">
        <v>0.21659999999999999</v>
      </c>
      <c r="GI4575">
        <v>0</v>
      </c>
      <c r="GJ4575">
        <v>0</v>
      </c>
      <c r="GK4575">
        <v>0</v>
      </c>
      <c r="GL4575">
        <v>0</v>
      </c>
      <c r="GN4575">
        <v>8.0799999999999997E-2</v>
      </c>
      <c r="GO4575">
        <v>329</v>
      </c>
      <c r="GQ4575">
        <v>40314</v>
      </c>
      <c r="GR4575">
        <v>1735176</v>
      </c>
      <c r="GS4575">
        <v>46</v>
      </c>
      <c r="GT4575">
        <v>11.6</v>
      </c>
      <c r="GU4575">
        <v>40.625999999999998</v>
      </c>
      <c r="GV4575">
        <v>5610</v>
      </c>
      <c r="GW4575">
        <v>14778</v>
      </c>
      <c r="GX4575">
        <v>19790</v>
      </c>
      <c r="GY4575">
        <v>425631.69</v>
      </c>
      <c r="HA4575">
        <v>21.507000000000001</v>
      </c>
      <c r="HB4575">
        <v>18285</v>
      </c>
      <c r="HC4575">
        <v>401922.75</v>
      </c>
      <c r="HH4575">
        <v>4356.5200000000004</v>
      </c>
      <c r="HI4575">
        <v>1176</v>
      </c>
      <c r="HK4575">
        <v>0</v>
      </c>
      <c r="HN4575">
        <v>65714</v>
      </c>
      <c r="HO4575">
        <v>0</v>
      </c>
      <c r="HP4575">
        <v>1</v>
      </c>
      <c r="IF4575">
        <v>0</v>
      </c>
      <c r="II4575">
        <v>0.16167000000000001</v>
      </c>
      <c r="IJ4575">
        <v>0.63395999999999997</v>
      </c>
      <c r="IK4575">
        <v>0.6</v>
      </c>
      <c r="IL4575">
        <v>7.6999999999999999E-2</v>
      </c>
      <c r="IM4575">
        <v>0.28360000000000002</v>
      </c>
      <c r="IN4575">
        <v>0.3</v>
      </c>
      <c r="IP4575">
        <v>3.6560000000000002E-2</v>
      </c>
      <c r="IQ4575">
        <v>0.05</v>
      </c>
      <c r="IS4575">
        <v>0</v>
      </c>
      <c r="IT4575">
        <v>0</v>
      </c>
      <c r="IV4575">
        <v>4.5879999999999997E-2</v>
      </c>
      <c r="IW4575">
        <v>0.05</v>
      </c>
      <c r="IY4575">
        <v>0</v>
      </c>
      <c r="IZ4575">
        <v>0</v>
      </c>
      <c r="JA4575" s="50"/>
      <c r="JB4575" s="50">
        <v>0</v>
      </c>
      <c r="JC4575" s="50">
        <v>0</v>
      </c>
      <c r="JD4575" s="50"/>
      <c r="JE4575" s="50">
        <v>0</v>
      </c>
      <c r="JF4575" s="50">
        <v>0</v>
      </c>
      <c r="JG4575" s="50"/>
      <c r="JH4575" s="50">
        <v>0</v>
      </c>
      <c r="JI4575" s="50">
        <v>0</v>
      </c>
      <c r="JJ4575" s="50">
        <v>1</v>
      </c>
      <c r="JK4575" s="50" t="s">
        <v>2568</v>
      </c>
      <c r="JL4575" s="50">
        <v>5.0540000000000002E-2</v>
      </c>
      <c r="JM4575" s="50">
        <v>2553271</v>
      </c>
    </row>
    <row r="4576" spans="1:273">
      <c r="A4576" s="7" t="str">
        <f>'Pensions Data'!D4576&amp;'Pensions Data'!C4576</f>
        <v>2014Nebraska Schools</v>
      </c>
      <c r="B4576">
        <v>67</v>
      </c>
      <c r="C4576" t="s">
        <v>65</v>
      </c>
      <c r="D4576">
        <v>2014</v>
      </c>
      <c r="E4576">
        <v>61</v>
      </c>
      <c r="F4576" t="s">
        <v>210</v>
      </c>
      <c r="H4576">
        <v>1</v>
      </c>
      <c r="I4576">
        <v>1945</v>
      </c>
      <c r="J4576">
        <v>0</v>
      </c>
      <c r="L4576">
        <v>0</v>
      </c>
      <c r="M4576" t="s">
        <v>307</v>
      </c>
      <c r="N4576" t="s">
        <v>359</v>
      </c>
      <c r="O4576" t="s">
        <v>359</v>
      </c>
      <c r="P4576">
        <v>2</v>
      </c>
      <c r="Q4576" t="s">
        <v>418</v>
      </c>
      <c r="R4576">
        <v>1</v>
      </c>
      <c r="S4576" t="s">
        <v>424</v>
      </c>
      <c r="T4576" t="s">
        <v>431</v>
      </c>
      <c r="U4576">
        <v>2</v>
      </c>
      <c r="V4576">
        <v>1</v>
      </c>
      <c r="W4576" t="s">
        <v>472</v>
      </c>
      <c r="X4576">
        <v>0</v>
      </c>
      <c r="Y4576">
        <v>0</v>
      </c>
      <c r="Z4576" s="4">
        <v>41821</v>
      </c>
      <c r="AA4576" s="4">
        <v>41820</v>
      </c>
      <c r="AB4576" t="s">
        <v>530</v>
      </c>
      <c r="AC4576" t="s">
        <v>613</v>
      </c>
      <c r="AD4576" t="s">
        <v>770</v>
      </c>
      <c r="AE4576">
        <v>3.2500000000000001E-2</v>
      </c>
      <c r="AF4576">
        <v>0.08</v>
      </c>
      <c r="AG4576">
        <v>1</v>
      </c>
      <c r="AH4576">
        <v>0</v>
      </c>
      <c r="AI4576">
        <v>5</v>
      </c>
      <c r="AJ4576">
        <v>1</v>
      </c>
      <c r="AK4576">
        <v>3</v>
      </c>
      <c r="AL4576">
        <v>30</v>
      </c>
      <c r="AM4576">
        <v>0.08</v>
      </c>
      <c r="AO4576" t="s">
        <v>1363</v>
      </c>
      <c r="AP4576" t="s">
        <v>1084</v>
      </c>
      <c r="AU4576">
        <v>9450981.7229999993</v>
      </c>
      <c r="AV4576">
        <v>8622023.9989999998</v>
      </c>
      <c r="AW4576">
        <v>-93637.131999999998</v>
      </c>
      <c r="AX4576">
        <v>0</v>
      </c>
      <c r="AY4576">
        <v>0</v>
      </c>
      <c r="AZ4576">
        <v>0</v>
      </c>
      <c r="BA4576">
        <v>1</v>
      </c>
      <c r="BB4576">
        <v>4</v>
      </c>
      <c r="BD4576">
        <v>0</v>
      </c>
      <c r="BE4576">
        <v>0.8</v>
      </c>
      <c r="BF4576">
        <v>5</v>
      </c>
      <c r="BG4576">
        <v>1</v>
      </c>
      <c r="BH4576">
        <v>1</v>
      </c>
      <c r="BI4576">
        <v>1</v>
      </c>
      <c r="BK4576">
        <v>0</v>
      </c>
      <c r="BQ4576">
        <v>0.04</v>
      </c>
      <c r="BV4576">
        <v>8622024</v>
      </c>
      <c r="BW4576">
        <v>10426113</v>
      </c>
      <c r="BX4576">
        <v>0.82699999999999996</v>
      </c>
      <c r="BY4576">
        <v>1804088.6</v>
      </c>
      <c r="BZ4576">
        <v>0</v>
      </c>
      <c r="CA4576">
        <v>1774679.5</v>
      </c>
      <c r="CB4576">
        <v>174157.86</v>
      </c>
      <c r="CC4576">
        <v>0.96297999999999995</v>
      </c>
      <c r="CD4576">
        <v>10426113</v>
      </c>
      <c r="CE4576">
        <v>9450982</v>
      </c>
      <c r="CF4576">
        <v>975130.88</v>
      </c>
      <c r="CG4576">
        <v>0</v>
      </c>
      <c r="CH4576">
        <v>0</v>
      </c>
      <c r="CI4576">
        <v>0</v>
      </c>
      <c r="CK4576">
        <v>0.90647</v>
      </c>
      <c r="CL4576" t="s">
        <v>2199</v>
      </c>
      <c r="CM4576">
        <v>6</v>
      </c>
      <c r="CN4576">
        <v>0.183</v>
      </c>
      <c r="CP4576">
        <v>0.10299999999999999</v>
      </c>
      <c r="CR4576">
        <v>0.13200000000000001</v>
      </c>
      <c r="CU4576">
        <v>7.0999999999999994E-2</v>
      </c>
      <c r="DA4576">
        <v>9.4E-2</v>
      </c>
      <c r="DB4576">
        <v>1983</v>
      </c>
      <c r="DD4576">
        <v>-1</v>
      </c>
      <c r="DE4576">
        <v>0</v>
      </c>
      <c r="DF4576">
        <v>0</v>
      </c>
      <c r="DG4576">
        <v>0</v>
      </c>
      <c r="DH4576">
        <v>0</v>
      </c>
      <c r="DI4576">
        <v>0.104</v>
      </c>
      <c r="DJ4576">
        <v>0.13300000000000001</v>
      </c>
      <c r="DK4576">
        <v>0.08</v>
      </c>
      <c r="DM4576">
        <v>169200.53</v>
      </c>
      <c r="DN4576">
        <v>167710.41</v>
      </c>
      <c r="DO4576">
        <v>41898.476999999999</v>
      </c>
      <c r="DT4576">
        <v>0</v>
      </c>
      <c r="DV4576">
        <v>378809.41</v>
      </c>
      <c r="DW4576">
        <v>1364445</v>
      </c>
      <c r="EA4576">
        <v>109167.13</v>
      </c>
      <c r="EK4576">
        <v>-20771.059000000001</v>
      </c>
      <c r="EM4576">
        <v>2037.6969999999999</v>
      </c>
      <c r="EN4576">
        <v>-381.95299999999997</v>
      </c>
      <c r="EQ4576">
        <v>30.561</v>
      </c>
      <c r="ER4576">
        <v>1833336.8</v>
      </c>
      <c r="ES4576">
        <v>-451130.63</v>
      </c>
      <c r="ET4576">
        <v>-451130.63</v>
      </c>
      <c r="FB4576">
        <v>-13525.039000000001</v>
      </c>
      <c r="FC4576">
        <v>-2861.5079999999998</v>
      </c>
      <c r="FE4576">
        <v>-7790.8680000000004</v>
      </c>
      <c r="FF4576">
        <v>-475308.06</v>
      </c>
      <c r="FH4576">
        <v>9450982</v>
      </c>
      <c r="FI4576">
        <v>8092953</v>
      </c>
      <c r="FJ4576">
        <v>209608.89</v>
      </c>
      <c r="FL4576">
        <v>1364445</v>
      </c>
      <c r="FM4576">
        <v>109167.13</v>
      </c>
      <c r="FN4576">
        <v>-20771.059000000001</v>
      </c>
      <c r="FO4576">
        <v>1655.7439999999999</v>
      </c>
      <c r="FP4576">
        <v>1454496.9</v>
      </c>
      <c r="FQ4576">
        <v>-7790.8680000000004</v>
      </c>
      <c r="FR4576">
        <v>2016</v>
      </c>
      <c r="FS4576" t="s">
        <v>2083</v>
      </c>
      <c r="FT4576">
        <v>3</v>
      </c>
      <c r="FU4576">
        <v>0.1182</v>
      </c>
      <c r="FV4576">
        <v>9.7799999999999998E-2</v>
      </c>
      <c r="FW4576">
        <v>2.0400000000000001E-2</v>
      </c>
      <c r="FX4576">
        <v>8.6099999999999996E-2</v>
      </c>
      <c r="FY4576">
        <v>0.18390000000000001</v>
      </c>
      <c r="FZ4576">
        <v>9.8799999999999999E-2</v>
      </c>
      <c r="GA4576">
        <v>0.21659999999999999</v>
      </c>
      <c r="GI4576">
        <v>0</v>
      </c>
      <c r="GJ4576">
        <v>0</v>
      </c>
      <c r="GK4576">
        <v>0</v>
      </c>
      <c r="GL4576">
        <v>0</v>
      </c>
      <c r="GN4576">
        <v>6.5699999999999995E-2</v>
      </c>
      <c r="GO4576">
        <v>338</v>
      </c>
      <c r="GQ4576">
        <v>40462</v>
      </c>
      <c r="GR4576">
        <v>1774679.5</v>
      </c>
      <c r="GS4576">
        <v>45.7</v>
      </c>
      <c r="GT4576">
        <v>11.6</v>
      </c>
      <c r="GU4576">
        <v>41.392000000000003</v>
      </c>
      <c r="GV4576">
        <v>5749</v>
      </c>
      <c r="GW4576">
        <v>14951</v>
      </c>
      <c r="GX4576">
        <v>20889</v>
      </c>
      <c r="GY4576">
        <v>462313.13</v>
      </c>
      <c r="HA4576">
        <v>22.132000000000001</v>
      </c>
      <c r="HB4576">
        <v>19322</v>
      </c>
      <c r="HC4576">
        <v>436486.97</v>
      </c>
      <c r="HH4576">
        <v>4558.87</v>
      </c>
      <c r="HI4576">
        <v>1229</v>
      </c>
      <c r="HK4576">
        <v>0</v>
      </c>
      <c r="HN4576">
        <v>67100</v>
      </c>
      <c r="HO4576">
        <v>0</v>
      </c>
      <c r="HP4576">
        <v>1</v>
      </c>
      <c r="IF4576">
        <v>0</v>
      </c>
      <c r="II4576">
        <v>0.26737</v>
      </c>
      <c r="IJ4576">
        <v>0.66188000000000002</v>
      </c>
      <c r="IK4576">
        <v>0.6</v>
      </c>
      <c r="IL4576">
        <v>-1.4E-2</v>
      </c>
      <c r="IM4576">
        <v>0.25839000000000001</v>
      </c>
      <c r="IN4576">
        <v>0.3</v>
      </c>
      <c r="IP4576">
        <v>3.2349999999999997E-2</v>
      </c>
      <c r="IQ4576">
        <v>0.05</v>
      </c>
      <c r="IS4576">
        <v>0</v>
      </c>
      <c r="IT4576">
        <v>0</v>
      </c>
      <c r="IV4576">
        <v>4.7379999999999999E-2</v>
      </c>
      <c r="IW4576">
        <v>0.05</v>
      </c>
      <c r="IY4576">
        <v>0</v>
      </c>
      <c r="IZ4576">
        <v>0</v>
      </c>
      <c r="JA4576" s="50"/>
      <c r="JB4576" s="50">
        <v>0</v>
      </c>
      <c r="JC4576" s="50">
        <v>0</v>
      </c>
      <c r="JD4576" s="50"/>
      <c r="JE4576" s="50">
        <v>0</v>
      </c>
      <c r="JF4576" s="50">
        <v>0</v>
      </c>
      <c r="JG4576" s="50"/>
      <c r="JH4576" s="50">
        <v>0</v>
      </c>
      <c r="JI4576" s="50">
        <v>0</v>
      </c>
      <c r="JJ4576" s="50">
        <v>1</v>
      </c>
      <c r="JK4576" s="50" t="s">
        <v>2568</v>
      </c>
      <c r="JL4576" s="50">
        <v>4.3069999999999997E-2</v>
      </c>
      <c r="JM4576" s="50">
        <v>2850837</v>
      </c>
    </row>
    <row r="4577" spans="1:273">
      <c r="A4577" s="7" t="str">
        <f>'Pensions Data'!D4577&amp;'Pensions Data'!C4577</f>
        <v>2015Nebraska Schools</v>
      </c>
      <c r="B4577">
        <v>67</v>
      </c>
      <c r="C4577" t="s">
        <v>65</v>
      </c>
      <c r="D4577">
        <v>2015</v>
      </c>
      <c r="E4577">
        <v>61</v>
      </c>
      <c r="F4577" t="s">
        <v>210</v>
      </c>
      <c r="H4577">
        <v>1</v>
      </c>
      <c r="I4577">
        <v>1945</v>
      </c>
      <c r="J4577">
        <v>0</v>
      </c>
      <c r="L4577">
        <v>0</v>
      </c>
      <c r="M4577" t="s">
        <v>307</v>
      </c>
      <c r="N4577" t="s">
        <v>359</v>
      </c>
      <c r="O4577" t="s">
        <v>359</v>
      </c>
      <c r="P4577">
        <v>2</v>
      </c>
      <c r="Q4577" t="s">
        <v>418</v>
      </c>
      <c r="R4577">
        <v>1</v>
      </c>
      <c r="S4577" t="s">
        <v>424</v>
      </c>
      <c r="T4577" t="s">
        <v>431</v>
      </c>
      <c r="U4577">
        <v>2</v>
      </c>
      <c r="V4577">
        <v>1</v>
      </c>
      <c r="W4577" t="s">
        <v>472</v>
      </c>
      <c r="X4577">
        <v>0</v>
      </c>
      <c r="Y4577">
        <v>0</v>
      </c>
      <c r="Z4577" s="4">
        <v>42186</v>
      </c>
      <c r="AA4577" s="4">
        <v>42185</v>
      </c>
      <c r="AB4577" t="s">
        <v>530</v>
      </c>
      <c r="AC4577" t="s">
        <v>613</v>
      </c>
      <c r="AD4577" t="s">
        <v>770</v>
      </c>
      <c r="AE4577">
        <v>3.2500000000000001E-2</v>
      </c>
      <c r="AF4577">
        <v>0.08</v>
      </c>
      <c r="AG4577">
        <v>1</v>
      </c>
      <c r="AH4577">
        <v>0</v>
      </c>
      <c r="AI4577">
        <v>5</v>
      </c>
      <c r="AJ4577">
        <v>1</v>
      </c>
      <c r="AK4577">
        <v>3</v>
      </c>
      <c r="AL4577">
        <v>30</v>
      </c>
      <c r="AM4577">
        <v>0.08</v>
      </c>
      <c r="AO4577" t="s">
        <v>1364</v>
      </c>
      <c r="AP4577" t="s">
        <v>1084</v>
      </c>
      <c r="AU4577">
        <v>9685816.0529999994</v>
      </c>
      <c r="AV4577">
        <v>9485594.6500000004</v>
      </c>
      <c r="AW4577">
        <v>-117888.178</v>
      </c>
      <c r="AX4577">
        <v>0</v>
      </c>
      <c r="AY4577">
        <v>0</v>
      </c>
      <c r="AZ4577">
        <v>0</v>
      </c>
      <c r="BA4577">
        <v>1</v>
      </c>
      <c r="BB4577">
        <v>4</v>
      </c>
      <c r="BD4577">
        <v>0</v>
      </c>
      <c r="BE4577">
        <v>0.8</v>
      </c>
      <c r="BF4577">
        <v>5</v>
      </c>
      <c r="BG4577">
        <v>1</v>
      </c>
      <c r="BH4577">
        <v>1</v>
      </c>
      <c r="BI4577">
        <v>1</v>
      </c>
      <c r="BK4577">
        <v>0</v>
      </c>
      <c r="BQ4577">
        <v>0.04</v>
      </c>
      <c r="BV4577">
        <v>9485595</v>
      </c>
      <c r="BW4577">
        <v>10778304</v>
      </c>
      <c r="BX4577">
        <v>0.88</v>
      </c>
      <c r="BY4577">
        <v>1292709</v>
      </c>
      <c r="BZ4577">
        <v>0</v>
      </c>
      <c r="CA4577">
        <v>1845980</v>
      </c>
      <c r="CB4577">
        <v>152268.39000000001</v>
      </c>
      <c r="CC4577">
        <v>1.1362399999999999</v>
      </c>
      <c r="CD4577">
        <v>10778304</v>
      </c>
      <c r="CE4577">
        <v>9685816</v>
      </c>
      <c r="CF4577">
        <v>1092487.6000000001</v>
      </c>
      <c r="CG4577">
        <v>0</v>
      </c>
      <c r="CH4577">
        <v>0</v>
      </c>
      <c r="CI4577">
        <v>0</v>
      </c>
      <c r="CK4577">
        <v>0.89863999999999999</v>
      </c>
      <c r="CL4577" t="s">
        <v>2199</v>
      </c>
      <c r="CM4577">
        <v>6</v>
      </c>
      <c r="CN4577">
        <v>6.9000000000000006E-2</v>
      </c>
      <c r="CP4577">
        <v>0.126</v>
      </c>
      <c r="CR4577">
        <v>0.10199999999999999</v>
      </c>
      <c r="CU4577">
        <v>6.7000000000000004E-2</v>
      </c>
      <c r="CW4577">
        <v>5.3490000000000003E-2</v>
      </c>
      <c r="DA4577">
        <v>9.2999999999999999E-2</v>
      </c>
      <c r="DB4577">
        <v>1983</v>
      </c>
      <c r="DD4577">
        <v>-1</v>
      </c>
      <c r="DE4577">
        <v>0</v>
      </c>
      <c r="DF4577">
        <v>0</v>
      </c>
      <c r="DG4577">
        <v>0</v>
      </c>
      <c r="DH4577">
        <v>0</v>
      </c>
      <c r="DI4577">
        <v>0.127</v>
      </c>
      <c r="DJ4577">
        <v>0.10299999999999999</v>
      </c>
      <c r="DK4577">
        <v>7.5999999999999998E-2</v>
      </c>
      <c r="DM4577">
        <v>174797.34</v>
      </c>
      <c r="DN4577">
        <v>173013.84</v>
      </c>
      <c r="DO4577">
        <v>42944.097999999998</v>
      </c>
      <c r="DT4577">
        <v>0</v>
      </c>
      <c r="DV4577">
        <v>390755.28</v>
      </c>
      <c r="DW4577">
        <v>255451.75</v>
      </c>
      <c r="EA4577">
        <v>120594.88</v>
      </c>
      <c r="EK4577">
        <v>-21285.613000000001</v>
      </c>
      <c r="EM4577">
        <v>1384.22</v>
      </c>
      <c r="EN4577">
        <v>-297.73099999999999</v>
      </c>
      <c r="EQ4577">
        <v>28.876999999999999</v>
      </c>
      <c r="ER4577">
        <v>746631.69</v>
      </c>
      <c r="ES4577">
        <v>-486435.94</v>
      </c>
      <c r="ET4577">
        <v>-486435.94</v>
      </c>
      <c r="FB4577">
        <v>-13849.888000000001</v>
      </c>
      <c r="FC4577">
        <v>-3153.8829999999998</v>
      </c>
      <c r="FE4577">
        <v>-8357.6329999999998</v>
      </c>
      <c r="FF4577">
        <v>-511797.34</v>
      </c>
      <c r="FH4577">
        <v>9685816</v>
      </c>
      <c r="FI4577">
        <v>9450982</v>
      </c>
      <c r="FJ4577">
        <v>215957.94</v>
      </c>
      <c r="FL4577">
        <v>255451.75</v>
      </c>
      <c r="FM4577">
        <v>120594.88</v>
      </c>
      <c r="FN4577">
        <v>-21285.613000000001</v>
      </c>
      <c r="FO4577">
        <v>1086.489</v>
      </c>
      <c r="FP4577">
        <v>355847.5</v>
      </c>
      <c r="FQ4577">
        <v>-8357.6329999999998</v>
      </c>
      <c r="FR4577">
        <v>2017</v>
      </c>
      <c r="FS4577" t="s">
        <v>2083</v>
      </c>
      <c r="FT4577">
        <v>3</v>
      </c>
      <c r="FU4577">
        <v>0.1211</v>
      </c>
      <c r="FV4577">
        <v>9.7799999999999998E-2</v>
      </c>
      <c r="FW4577">
        <v>2.3300000000000001E-2</v>
      </c>
      <c r="FX4577">
        <v>7.2499999999999995E-2</v>
      </c>
      <c r="FY4577">
        <v>0.17030000000000001</v>
      </c>
      <c r="FZ4577">
        <v>9.8799999999999999E-2</v>
      </c>
      <c r="GA4577">
        <v>0.21659999999999999</v>
      </c>
      <c r="GI4577">
        <v>0</v>
      </c>
      <c r="GJ4577">
        <v>0</v>
      </c>
      <c r="GK4577">
        <v>0</v>
      </c>
      <c r="GL4577">
        <v>0</v>
      </c>
      <c r="GN4577">
        <v>4.9200000000000001E-2</v>
      </c>
      <c r="GO4577">
        <v>324</v>
      </c>
      <c r="GQ4577">
        <v>40994</v>
      </c>
      <c r="GR4577">
        <v>1845980</v>
      </c>
      <c r="GS4577">
        <v>45.5</v>
      </c>
      <c r="GT4577">
        <v>11.4</v>
      </c>
      <c r="GU4577">
        <v>42.481999999999999</v>
      </c>
      <c r="GV4577">
        <v>5891</v>
      </c>
      <c r="GW4577">
        <v>15122</v>
      </c>
      <c r="GX4577">
        <v>21836</v>
      </c>
      <c r="GY4577">
        <v>488367.41</v>
      </c>
      <c r="HA4577">
        <v>22.364999999999998</v>
      </c>
      <c r="HB4577">
        <v>20247</v>
      </c>
      <c r="HC4577">
        <v>461540.84</v>
      </c>
      <c r="HH4577">
        <v>4410.6710000000003</v>
      </c>
      <c r="HI4577">
        <v>1265</v>
      </c>
      <c r="HK4577">
        <v>0</v>
      </c>
      <c r="HN4577">
        <v>68721</v>
      </c>
      <c r="HO4577">
        <v>0</v>
      </c>
      <c r="HP4577">
        <v>1</v>
      </c>
      <c r="IF4577">
        <v>0</v>
      </c>
      <c r="II4577">
        <v>7.3849999999999999E-2</v>
      </c>
      <c r="IJ4577">
        <v>0.62651000000000001</v>
      </c>
      <c r="IK4577">
        <v>0.57499999999999996</v>
      </c>
      <c r="IL4577">
        <v>5.0999999999999997E-2</v>
      </c>
      <c r="IM4577">
        <v>0.27765000000000001</v>
      </c>
      <c r="IN4577">
        <v>0.3</v>
      </c>
      <c r="IP4577">
        <v>4.0480000000000002E-2</v>
      </c>
      <c r="IQ4577">
        <v>7.4999999999999997E-2</v>
      </c>
      <c r="IS4577">
        <v>0</v>
      </c>
      <c r="IT4577">
        <v>0</v>
      </c>
      <c r="IV4577">
        <v>5.5359999999999999E-2</v>
      </c>
      <c r="IW4577">
        <v>0.05</v>
      </c>
      <c r="IY4577">
        <v>0</v>
      </c>
      <c r="IZ4577">
        <v>0</v>
      </c>
      <c r="JA4577" s="50"/>
      <c r="JB4577" s="50">
        <v>0</v>
      </c>
      <c r="JC4577" s="50">
        <v>0</v>
      </c>
      <c r="JD4577" s="50"/>
      <c r="JE4577" s="50">
        <v>0</v>
      </c>
      <c r="JF4577" s="50">
        <v>0</v>
      </c>
      <c r="JG4577" s="50"/>
      <c r="JH4577" s="50">
        <v>0</v>
      </c>
      <c r="JI4577" s="50">
        <v>0</v>
      </c>
      <c r="JJ4577" s="50">
        <v>1</v>
      </c>
      <c r="JK4577" s="50" t="s">
        <v>2568</v>
      </c>
      <c r="JL4577" s="50">
        <v>4.8680000000000001E-2</v>
      </c>
      <c r="JM4577" s="50">
        <v>2732700</v>
      </c>
    </row>
    <row r="4578" spans="1:273">
      <c r="A4578" s="7" t="str">
        <f>'Pensions Data'!D4578&amp;'Pensions Data'!C4578</f>
        <v>2016Nebraska Schools</v>
      </c>
      <c r="B4578">
        <v>67</v>
      </c>
      <c r="C4578" t="s">
        <v>65</v>
      </c>
      <c r="D4578">
        <v>2016</v>
      </c>
      <c r="E4578">
        <v>61</v>
      </c>
      <c r="F4578" t="s">
        <v>210</v>
      </c>
      <c r="H4578">
        <v>1</v>
      </c>
      <c r="I4578">
        <v>1945</v>
      </c>
      <c r="J4578">
        <v>0</v>
      </c>
      <c r="L4578">
        <v>0</v>
      </c>
      <c r="M4578" t="s">
        <v>307</v>
      </c>
      <c r="N4578" t="s">
        <v>359</v>
      </c>
      <c r="O4578" t="s">
        <v>359</v>
      </c>
      <c r="P4578">
        <v>2</v>
      </c>
      <c r="Q4578" t="s">
        <v>418</v>
      </c>
      <c r="R4578">
        <v>1</v>
      </c>
      <c r="S4578" t="s">
        <v>424</v>
      </c>
      <c r="T4578" t="s">
        <v>431</v>
      </c>
      <c r="U4578">
        <v>2</v>
      </c>
      <c r="V4578">
        <v>1</v>
      </c>
      <c r="W4578" t="s">
        <v>472</v>
      </c>
      <c r="X4578">
        <v>0</v>
      </c>
      <c r="Y4578">
        <v>0</v>
      </c>
      <c r="Z4578" s="4">
        <v>42552</v>
      </c>
      <c r="AA4578" s="4">
        <v>42551</v>
      </c>
      <c r="AB4578" t="s">
        <v>530</v>
      </c>
      <c r="AC4578" t="s">
        <v>613</v>
      </c>
      <c r="AD4578" t="s">
        <v>770</v>
      </c>
      <c r="AE4578">
        <v>3.2500000000000001E-2</v>
      </c>
      <c r="AF4578">
        <v>0.08</v>
      </c>
      <c r="AG4578">
        <v>1</v>
      </c>
      <c r="AH4578">
        <v>0</v>
      </c>
      <c r="AI4578">
        <v>5</v>
      </c>
      <c r="AJ4578">
        <v>1</v>
      </c>
      <c r="AK4578">
        <v>3</v>
      </c>
      <c r="AL4578">
        <v>30</v>
      </c>
      <c r="AM4578">
        <v>0.08</v>
      </c>
      <c r="AO4578" t="s">
        <v>1365</v>
      </c>
      <c r="AP4578" t="s">
        <v>1084</v>
      </c>
      <c r="AU4578">
        <v>9698584.8100000005</v>
      </c>
      <c r="AV4578">
        <v>10045925.478</v>
      </c>
      <c r="AW4578">
        <v>-133360.389</v>
      </c>
      <c r="AX4578">
        <v>0</v>
      </c>
      <c r="AY4578">
        <v>0</v>
      </c>
      <c r="AZ4578">
        <v>0</v>
      </c>
      <c r="BA4578">
        <v>1</v>
      </c>
      <c r="BB4578">
        <v>4</v>
      </c>
      <c r="BD4578">
        <v>0</v>
      </c>
      <c r="BE4578">
        <v>0.8</v>
      </c>
      <c r="BF4578">
        <v>5</v>
      </c>
      <c r="BG4578">
        <v>1</v>
      </c>
      <c r="BH4578">
        <v>1</v>
      </c>
      <c r="BI4578">
        <v>1</v>
      </c>
      <c r="BK4578">
        <v>0</v>
      </c>
      <c r="BQ4578">
        <v>0.04</v>
      </c>
      <c r="BV4578">
        <v>10045925</v>
      </c>
      <c r="BW4578">
        <v>11207298</v>
      </c>
      <c r="BX4578">
        <v>0.89600000000000002</v>
      </c>
      <c r="BY4578">
        <v>1161372.8</v>
      </c>
      <c r="BZ4578">
        <v>0</v>
      </c>
      <c r="CA4578">
        <v>1901967.4</v>
      </c>
      <c r="CB4578">
        <v>132846.32999999999</v>
      </c>
      <c r="CC4578">
        <v>1.3444799999999999</v>
      </c>
      <c r="CD4578">
        <v>11207298</v>
      </c>
      <c r="CE4578">
        <v>9698585</v>
      </c>
      <c r="CF4578">
        <v>1508713.4</v>
      </c>
      <c r="CG4578">
        <v>0</v>
      </c>
      <c r="CH4578">
        <v>0</v>
      </c>
      <c r="CI4578">
        <v>0</v>
      </c>
      <c r="CK4578">
        <v>0.86538000000000004</v>
      </c>
      <c r="CL4578" t="s">
        <v>2199</v>
      </c>
      <c r="CM4578">
        <v>6</v>
      </c>
      <c r="CN4578">
        <v>1.0999999999999999E-2</v>
      </c>
      <c r="CP4578">
        <v>8.5000000000000006E-2</v>
      </c>
      <c r="CR4578">
        <v>7.6999999999999999E-2</v>
      </c>
      <c r="CU4578">
        <v>6.0999999999999999E-2</v>
      </c>
      <c r="CW4578">
        <v>5.7299999999999997E-2</v>
      </c>
      <c r="DA4578">
        <v>0.09</v>
      </c>
      <c r="DB4578">
        <v>1983</v>
      </c>
      <c r="DD4578">
        <v>-1</v>
      </c>
      <c r="DE4578">
        <v>0</v>
      </c>
      <c r="DF4578">
        <v>0</v>
      </c>
      <c r="DG4578">
        <v>0</v>
      </c>
      <c r="DH4578">
        <v>0</v>
      </c>
      <c r="DI4578">
        <v>8.7999999999999995E-2</v>
      </c>
      <c r="DJ4578">
        <v>7.8E-2</v>
      </c>
      <c r="DK4578">
        <v>7.0000000000000007E-2</v>
      </c>
      <c r="DM4578">
        <v>178613.27</v>
      </c>
      <c r="DN4578">
        <v>178608.69</v>
      </c>
      <c r="DO4578">
        <v>44577.5</v>
      </c>
      <c r="DT4578">
        <v>0</v>
      </c>
      <c r="DV4578">
        <v>401799.47</v>
      </c>
      <c r="DW4578">
        <v>53948.77</v>
      </c>
      <c r="EA4578">
        <v>126807.5</v>
      </c>
      <c r="EK4578">
        <v>-32909.593999999997</v>
      </c>
      <c r="EM4578">
        <v>2174.2640000000001</v>
      </c>
      <c r="EN4578">
        <v>-737.43799999999999</v>
      </c>
      <c r="EQ4578">
        <v>28.106999999999999</v>
      </c>
      <c r="ER4578">
        <v>551111.06000000006</v>
      </c>
      <c r="ES4578">
        <v>-512478.09</v>
      </c>
      <c r="ET4578">
        <v>-512478.09</v>
      </c>
      <c r="FB4578">
        <v>-14066.486999999999</v>
      </c>
      <c r="FC4578">
        <v>-3182.4639999999999</v>
      </c>
      <c r="FE4578">
        <v>-8615.2630000000008</v>
      </c>
      <c r="FF4578">
        <v>-538342.31000000006</v>
      </c>
      <c r="FH4578">
        <v>9698585</v>
      </c>
      <c r="FI4578">
        <v>9685816</v>
      </c>
      <c r="FJ4578">
        <v>223186.19</v>
      </c>
      <c r="FL4578">
        <v>53948.77</v>
      </c>
      <c r="FM4578">
        <v>126807.5</v>
      </c>
      <c r="FN4578">
        <v>-32909.593999999997</v>
      </c>
      <c r="FO4578">
        <v>1436.826</v>
      </c>
      <c r="FP4578">
        <v>149283.5</v>
      </c>
      <c r="FQ4578">
        <v>-8615.2630000000008</v>
      </c>
      <c r="FR4578">
        <v>2018</v>
      </c>
      <c r="FS4578" t="s">
        <v>2083</v>
      </c>
      <c r="FT4578">
        <v>3</v>
      </c>
      <c r="FU4578">
        <v>0.12039999999999999</v>
      </c>
      <c r="FV4578">
        <v>9.7799999999999998E-2</v>
      </c>
      <c r="FW4578">
        <v>2.2599999999999999E-2</v>
      </c>
      <c r="FX4578">
        <v>6.8099999999999994E-2</v>
      </c>
      <c r="FY4578">
        <v>0.16589999999999999</v>
      </c>
      <c r="FZ4578">
        <v>9.8799999999999999E-2</v>
      </c>
      <c r="GA4578">
        <v>0.21659999999999999</v>
      </c>
      <c r="GI4578">
        <v>0</v>
      </c>
      <c r="GJ4578">
        <v>0</v>
      </c>
      <c r="GK4578">
        <v>0</v>
      </c>
      <c r="GL4578">
        <v>0</v>
      </c>
      <c r="GN4578">
        <v>4.5499999999999999E-2</v>
      </c>
      <c r="GO4578">
        <v>327</v>
      </c>
      <c r="GQ4578">
        <v>41443</v>
      </c>
      <c r="GR4578">
        <v>1901967.375</v>
      </c>
      <c r="GS4578">
        <v>45.3</v>
      </c>
      <c r="GT4578">
        <v>11.3</v>
      </c>
      <c r="GU4578">
        <v>43.29</v>
      </c>
      <c r="GV4578">
        <v>6011</v>
      </c>
      <c r="GW4578">
        <v>15574</v>
      </c>
      <c r="GX4578">
        <v>22857</v>
      </c>
      <c r="GY4578">
        <v>519410.03</v>
      </c>
      <c r="HA4578">
        <v>22.724</v>
      </c>
      <c r="HB4578">
        <v>21258</v>
      </c>
      <c r="HC4578">
        <v>491371.44</v>
      </c>
      <c r="HH4578">
        <v>4470.0190000000002</v>
      </c>
      <c r="HI4578">
        <v>1272</v>
      </c>
      <c r="HK4578">
        <v>0</v>
      </c>
      <c r="HN4578">
        <v>70311</v>
      </c>
      <c r="HO4578">
        <v>0</v>
      </c>
      <c r="HP4578">
        <v>1</v>
      </c>
      <c r="IF4578">
        <v>0</v>
      </c>
      <c r="II4578">
        <v>-3.8800000000000002E-3</v>
      </c>
      <c r="IJ4578">
        <v>0.59980999999999995</v>
      </c>
      <c r="IK4578">
        <v>0.57499999999999996</v>
      </c>
      <c r="IL4578">
        <v>0</v>
      </c>
      <c r="IM4578">
        <v>0.28483000000000003</v>
      </c>
      <c r="IN4578">
        <v>0.3</v>
      </c>
      <c r="IP4578">
        <v>4.8619999999999997E-2</v>
      </c>
      <c r="IQ4578">
        <v>7.4999999999999997E-2</v>
      </c>
      <c r="IS4578">
        <v>0</v>
      </c>
      <c r="IT4578">
        <v>0</v>
      </c>
      <c r="IV4578">
        <v>6.6739999999999994E-2</v>
      </c>
      <c r="IW4578">
        <v>0.05</v>
      </c>
      <c r="IY4578">
        <v>0</v>
      </c>
      <c r="IZ4578">
        <v>0</v>
      </c>
      <c r="JA4578" s="50"/>
      <c r="JB4578" s="50">
        <v>0</v>
      </c>
      <c r="JC4578" s="50">
        <v>0</v>
      </c>
      <c r="JD4578" s="50"/>
      <c r="JE4578" s="50">
        <v>0</v>
      </c>
      <c r="JF4578" s="50">
        <v>0</v>
      </c>
      <c r="JG4578" s="50"/>
      <c r="JH4578" s="50">
        <v>0</v>
      </c>
      <c r="JI4578" s="50">
        <v>0</v>
      </c>
      <c r="JJ4578" s="50">
        <v>1</v>
      </c>
      <c r="JK4578" s="50" t="s">
        <v>2568</v>
      </c>
      <c r="JL4578" s="50">
        <v>4.7719999999999999E-2</v>
      </c>
      <c r="JM4578" s="50">
        <v>2792503</v>
      </c>
    </row>
    <row r="4579" spans="1:273">
      <c r="A4579" s="7" t="str">
        <f>'Pensions Data'!D4579&amp;'Pensions Data'!C4579</f>
        <v>2017Nebraska Schools</v>
      </c>
      <c r="B4579">
        <v>67</v>
      </c>
      <c r="C4579" t="s">
        <v>65</v>
      </c>
      <c r="D4579">
        <v>2017</v>
      </c>
      <c r="E4579">
        <v>61</v>
      </c>
      <c r="F4579" t="s">
        <v>210</v>
      </c>
      <c r="H4579">
        <v>1</v>
      </c>
      <c r="I4579">
        <v>1945</v>
      </c>
      <c r="J4579">
        <v>0</v>
      </c>
      <c r="L4579">
        <v>0</v>
      </c>
      <c r="M4579" t="s">
        <v>307</v>
      </c>
      <c r="N4579" t="s">
        <v>359</v>
      </c>
      <c r="O4579" t="s">
        <v>359</v>
      </c>
      <c r="P4579">
        <v>2</v>
      </c>
      <c r="Q4579" t="s">
        <v>418</v>
      </c>
      <c r="R4579">
        <v>1</v>
      </c>
      <c r="S4579" t="s">
        <v>424</v>
      </c>
      <c r="T4579" t="s">
        <v>431</v>
      </c>
      <c r="U4579">
        <v>2</v>
      </c>
      <c r="V4579">
        <v>1</v>
      </c>
      <c r="W4579" t="s">
        <v>472</v>
      </c>
      <c r="X4579">
        <v>0</v>
      </c>
      <c r="Y4579">
        <v>0</v>
      </c>
      <c r="Z4579" s="4">
        <v>42917</v>
      </c>
      <c r="AA4579" s="4">
        <v>42916</v>
      </c>
      <c r="AB4579" t="s">
        <v>530</v>
      </c>
      <c r="AC4579" t="s">
        <v>613</v>
      </c>
      <c r="AD4579" t="s">
        <v>770</v>
      </c>
      <c r="AE4579">
        <v>2.75E-2</v>
      </c>
      <c r="AF4579">
        <v>7.4999999999999997E-2</v>
      </c>
      <c r="AG4579">
        <v>1</v>
      </c>
      <c r="AH4579">
        <v>0</v>
      </c>
      <c r="AI4579">
        <v>5</v>
      </c>
      <c r="AJ4579">
        <v>1</v>
      </c>
      <c r="AK4579">
        <v>3</v>
      </c>
      <c r="AL4579">
        <v>30</v>
      </c>
      <c r="AM4579">
        <v>7.4999999999999997E-2</v>
      </c>
      <c r="AO4579" t="s">
        <v>1721</v>
      </c>
      <c r="AP4579" t="s">
        <v>1084</v>
      </c>
      <c r="AU4579">
        <v>10876861.506999999</v>
      </c>
      <c r="AV4579">
        <v>10810539.558</v>
      </c>
      <c r="AW4579">
        <v>-144257.81299999999</v>
      </c>
      <c r="AX4579">
        <v>0</v>
      </c>
      <c r="AY4579">
        <v>0</v>
      </c>
      <c r="AZ4579">
        <v>0</v>
      </c>
      <c r="BA4579">
        <v>1</v>
      </c>
      <c r="BB4579">
        <v>2</v>
      </c>
      <c r="BD4579">
        <v>0</v>
      </c>
      <c r="BE4579">
        <v>0.8</v>
      </c>
      <c r="BF4579">
        <v>5</v>
      </c>
      <c r="BG4579">
        <v>1</v>
      </c>
      <c r="BH4579">
        <v>1</v>
      </c>
      <c r="BI4579">
        <v>1</v>
      </c>
      <c r="BK4579">
        <v>0</v>
      </c>
      <c r="BQ4579">
        <v>3.5000000000000003E-2</v>
      </c>
      <c r="BV4579">
        <v>10810540</v>
      </c>
      <c r="BW4579">
        <v>12466140</v>
      </c>
      <c r="BX4579">
        <v>0.86699999999999999</v>
      </c>
      <c r="BY4579">
        <v>1655600.1</v>
      </c>
      <c r="BZ4579">
        <v>0</v>
      </c>
      <c r="CA4579">
        <v>1966968.9</v>
      </c>
      <c r="CB4579">
        <v>129070.59</v>
      </c>
      <c r="CC4579">
        <v>1.43258</v>
      </c>
      <c r="CD4579">
        <v>12466140</v>
      </c>
      <c r="CE4579">
        <v>10876862</v>
      </c>
      <c r="CF4579">
        <v>1589278.1</v>
      </c>
      <c r="CG4579">
        <v>0</v>
      </c>
      <c r="CH4579">
        <v>0</v>
      </c>
      <c r="CI4579">
        <v>0</v>
      </c>
      <c r="CK4579">
        <v>0.87251000000000001</v>
      </c>
      <c r="CL4579" t="s">
        <v>2199</v>
      </c>
      <c r="CM4579">
        <v>6</v>
      </c>
      <c r="CN4579">
        <v>8.5999999999999993E-2</v>
      </c>
      <c r="CP4579">
        <v>5.5E-2</v>
      </c>
      <c r="CR4579">
        <v>9.4E-2</v>
      </c>
      <c r="CU4579">
        <v>5.5E-2</v>
      </c>
      <c r="CW4579">
        <v>6.6180000000000003E-2</v>
      </c>
      <c r="DA4579">
        <v>0.09</v>
      </c>
      <c r="DB4579">
        <v>1983</v>
      </c>
      <c r="DD4579">
        <v>-1</v>
      </c>
      <c r="DE4579">
        <v>0</v>
      </c>
      <c r="DF4579">
        <v>0</v>
      </c>
      <c r="DG4579">
        <v>0</v>
      </c>
      <c r="DH4579">
        <v>0</v>
      </c>
      <c r="DI4579">
        <v>5.5E-2</v>
      </c>
      <c r="DJ4579">
        <v>9.6000000000000002E-2</v>
      </c>
      <c r="DK4579">
        <v>6.3E-2</v>
      </c>
      <c r="DM4579">
        <v>186176.75</v>
      </c>
      <c r="DN4579">
        <v>184903.36</v>
      </c>
      <c r="DO4579">
        <v>45928.328000000001</v>
      </c>
      <c r="DT4579">
        <v>0</v>
      </c>
      <c r="DV4579">
        <v>417008.44</v>
      </c>
      <c r="DW4579">
        <v>1226818.6000000001</v>
      </c>
      <c r="EA4579">
        <v>133988.70000000001</v>
      </c>
      <c r="EK4579">
        <v>-36509.031000000003</v>
      </c>
      <c r="EM4579">
        <v>2818.2280000000001</v>
      </c>
      <c r="EN4579">
        <v>-1281.277</v>
      </c>
      <c r="EQ4579">
        <v>33.65</v>
      </c>
      <c r="ER4579">
        <v>1742877.4</v>
      </c>
      <c r="ES4579">
        <v>-539348.68999999994</v>
      </c>
      <c r="ET4579">
        <v>-539348.68999999994</v>
      </c>
      <c r="FB4579">
        <v>-13320.843999999999</v>
      </c>
      <c r="FC4579">
        <v>-3334.4360000000001</v>
      </c>
      <c r="FE4579">
        <v>-8596.7160000000003</v>
      </c>
      <c r="FF4579">
        <v>-564600.68999999994</v>
      </c>
      <c r="FH4579">
        <v>10876862</v>
      </c>
      <c r="FI4579">
        <v>9698585</v>
      </c>
      <c r="FJ4579">
        <v>230831.69</v>
      </c>
      <c r="FL4579">
        <v>1226818.6000000001</v>
      </c>
      <c r="FM4579">
        <v>133988.70000000001</v>
      </c>
      <c r="FN4579">
        <v>-36509.031000000003</v>
      </c>
      <c r="FO4579">
        <v>1536.951</v>
      </c>
      <c r="FP4579">
        <v>1325835.3999999999</v>
      </c>
      <c r="FQ4579">
        <v>-8596.7160000000003</v>
      </c>
      <c r="FR4579">
        <v>2019</v>
      </c>
      <c r="FS4579" t="s">
        <v>2083</v>
      </c>
      <c r="FT4579">
        <v>3</v>
      </c>
      <c r="FU4579">
        <v>0.13320000000000001</v>
      </c>
      <c r="FV4579">
        <v>9.7799999999999998E-2</v>
      </c>
      <c r="FW4579">
        <v>3.5400000000000001E-2</v>
      </c>
      <c r="FX4579">
        <v>9.5299999999999996E-2</v>
      </c>
      <c r="FY4579">
        <v>0.19309999999999999</v>
      </c>
      <c r="FZ4579">
        <v>9.8799999999999999E-2</v>
      </c>
      <c r="GA4579">
        <v>0.21659999999999999</v>
      </c>
      <c r="GI4579">
        <v>0</v>
      </c>
      <c r="GJ4579">
        <v>0</v>
      </c>
      <c r="GK4579">
        <v>0</v>
      </c>
      <c r="GL4579">
        <v>0</v>
      </c>
      <c r="GN4579">
        <v>5.9900000000000002E-2</v>
      </c>
      <c r="GO4579">
        <v>329</v>
      </c>
      <c r="GQ4579">
        <v>41943</v>
      </c>
      <c r="GR4579">
        <v>1966968.875</v>
      </c>
      <c r="GS4579">
        <v>45.2</v>
      </c>
      <c r="GT4579">
        <v>11.3</v>
      </c>
      <c r="GU4579">
        <v>44.444000000000003</v>
      </c>
      <c r="GV4579">
        <v>6090</v>
      </c>
      <c r="GW4579">
        <v>16211</v>
      </c>
      <c r="GX4579">
        <v>23654</v>
      </c>
      <c r="GY4579">
        <v>549070.38</v>
      </c>
      <c r="HA4579">
        <v>23.213000000000001</v>
      </c>
      <c r="HB4579">
        <v>21974</v>
      </c>
      <c r="HC4579">
        <v>518831.5</v>
      </c>
      <c r="HH4579">
        <v>4628.9170000000004</v>
      </c>
      <c r="HI4579">
        <v>1351</v>
      </c>
      <c r="HK4579">
        <v>0</v>
      </c>
      <c r="HN4579">
        <v>71687</v>
      </c>
      <c r="HO4579">
        <v>0</v>
      </c>
      <c r="HP4579">
        <v>1</v>
      </c>
      <c r="IF4579">
        <v>0</v>
      </c>
      <c r="II4579">
        <v>0.10113999999999999</v>
      </c>
      <c r="IJ4579">
        <v>0.59584000000000004</v>
      </c>
      <c r="IK4579">
        <v>0.57499999999999996</v>
      </c>
      <c r="IL4579">
        <v>0.05</v>
      </c>
      <c r="IM4579">
        <v>0.27676000000000001</v>
      </c>
      <c r="IN4579">
        <v>0.3</v>
      </c>
      <c r="IP4579">
        <v>5.7450000000000001E-2</v>
      </c>
      <c r="IQ4579">
        <v>7.4999999999999997E-2</v>
      </c>
      <c r="IS4579">
        <v>0</v>
      </c>
      <c r="IT4579">
        <v>0</v>
      </c>
      <c r="IV4579">
        <v>6.9949999999999998E-2</v>
      </c>
      <c r="IW4579">
        <v>0.05</v>
      </c>
      <c r="IY4579">
        <v>0</v>
      </c>
      <c r="IZ4579">
        <v>0</v>
      </c>
      <c r="JA4579" s="50"/>
      <c r="JB4579" s="50">
        <v>0</v>
      </c>
      <c r="JC4579" s="50">
        <v>0</v>
      </c>
      <c r="JD4579" s="50"/>
      <c r="JE4579" s="50">
        <v>0</v>
      </c>
      <c r="JF4579" s="50">
        <v>0</v>
      </c>
      <c r="JG4579" s="50"/>
      <c r="JH4579" s="50">
        <v>0</v>
      </c>
      <c r="JI4579" s="50">
        <v>0</v>
      </c>
      <c r="JJ4579" s="50">
        <v>1</v>
      </c>
      <c r="JK4579" s="50" t="s">
        <v>2568</v>
      </c>
      <c r="JL4579" s="50">
        <v>5.228E-2</v>
      </c>
      <c r="JM4579" s="50">
        <v>2515944</v>
      </c>
    </row>
    <row r="4580" spans="1:273">
      <c r="A4580" s="7" t="str">
        <f>'Pensions Data'!D4580&amp;'Pensions Data'!C4580</f>
        <v>2018Nebraska Schools</v>
      </c>
      <c r="B4580">
        <v>67</v>
      </c>
      <c r="C4580" t="s">
        <v>65</v>
      </c>
      <c r="D4580">
        <v>2018</v>
      </c>
      <c r="E4580">
        <v>61</v>
      </c>
      <c r="F4580" t="s">
        <v>210</v>
      </c>
      <c r="H4580">
        <v>1</v>
      </c>
      <c r="I4580">
        <v>1945</v>
      </c>
      <c r="J4580">
        <v>0</v>
      </c>
      <c r="L4580">
        <v>0</v>
      </c>
      <c r="M4580" t="s">
        <v>307</v>
      </c>
      <c r="N4580" t="s">
        <v>359</v>
      </c>
      <c r="O4580" t="s">
        <v>359</v>
      </c>
      <c r="P4580">
        <v>2</v>
      </c>
      <c r="Q4580" t="s">
        <v>418</v>
      </c>
      <c r="R4580">
        <v>1</v>
      </c>
      <c r="S4580" t="s">
        <v>424</v>
      </c>
      <c r="T4580" t="s">
        <v>431</v>
      </c>
      <c r="U4580">
        <v>2</v>
      </c>
      <c r="V4580">
        <v>1</v>
      </c>
      <c r="W4580" t="s">
        <v>472</v>
      </c>
      <c r="X4580">
        <v>0</v>
      </c>
      <c r="Z4580" s="4">
        <v>43282</v>
      </c>
      <c r="AA4580" s="4">
        <v>43281</v>
      </c>
      <c r="AB4580" t="s">
        <v>530</v>
      </c>
      <c r="AC4580" t="s">
        <v>613</v>
      </c>
      <c r="AD4580" t="s">
        <v>770</v>
      </c>
      <c r="AE4580">
        <v>2.75E-2</v>
      </c>
      <c r="AF4580">
        <v>7.4999999999999997E-2</v>
      </c>
      <c r="AG4580">
        <v>1</v>
      </c>
      <c r="AH4580">
        <v>0</v>
      </c>
      <c r="AI4580">
        <v>5</v>
      </c>
      <c r="AJ4580">
        <v>1</v>
      </c>
      <c r="AK4580">
        <v>3</v>
      </c>
      <c r="AL4580">
        <v>30</v>
      </c>
      <c r="AM4580">
        <v>7.4999999999999997E-2</v>
      </c>
      <c r="AO4580" t="s">
        <v>1722</v>
      </c>
      <c r="AP4580" t="s">
        <v>1084</v>
      </c>
      <c r="AU4580">
        <v>11636298.903000001</v>
      </c>
      <c r="AV4580">
        <v>11545658.961999999</v>
      </c>
      <c r="AW4580">
        <v>-165261.16399999999</v>
      </c>
      <c r="AX4580">
        <v>0</v>
      </c>
      <c r="AY4580">
        <v>0</v>
      </c>
      <c r="AZ4580">
        <v>0</v>
      </c>
      <c r="BA4580">
        <v>1</v>
      </c>
      <c r="BB4580">
        <v>2</v>
      </c>
      <c r="BD4580">
        <v>0</v>
      </c>
      <c r="BE4580">
        <v>0.8</v>
      </c>
      <c r="BF4580">
        <v>5</v>
      </c>
      <c r="BG4580">
        <v>1</v>
      </c>
      <c r="BH4580">
        <v>1</v>
      </c>
      <c r="BI4580">
        <v>1</v>
      </c>
      <c r="BK4580">
        <v>0</v>
      </c>
      <c r="BQ4580">
        <v>3.5000000000000003E-2</v>
      </c>
      <c r="BV4580">
        <v>11545659</v>
      </c>
      <c r="BW4580">
        <v>13001288</v>
      </c>
      <c r="BX4580">
        <v>0.88800000000000001</v>
      </c>
      <c r="BY4580">
        <v>1455629.5</v>
      </c>
      <c r="BZ4580">
        <v>0</v>
      </c>
      <c r="CA4580">
        <v>2027180.5</v>
      </c>
      <c r="CB4580">
        <v>185923.38</v>
      </c>
      <c r="CC4580">
        <v>1.02546</v>
      </c>
      <c r="CD4580">
        <v>13001288</v>
      </c>
      <c r="CE4580">
        <v>11636299</v>
      </c>
      <c r="CF4580">
        <v>1364989.5</v>
      </c>
      <c r="CG4580">
        <v>0</v>
      </c>
      <c r="CH4580">
        <v>0</v>
      </c>
      <c r="CI4580">
        <v>0</v>
      </c>
      <c r="CK4580">
        <v>0.89500999999999997</v>
      </c>
      <c r="CL4580" t="s">
        <v>2199</v>
      </c>
      <c r="CM4580">
        <v>6</v>
      </c>
      <c r="CN4580">
        <v>0.16600000000000001</v>
      </c>
      <c r="CP4580">
        <v>8.5999999999999993E-2</v>
      </c>
      <c r="CR4580">
        <v>0.10100000000000001</v>
      </c>
      <c r="CU4580">
        <v>6.3E-2</v>
      </c>
      <c r="CW4580">
        <v>8.3790000000000003E-2</v>
      </c>
      <c r="DA4580">
        <v>9.1999999999999998E-2</v>
      </c>
      <c r="DB4580">
        <v>1983</v>
      </c>
      <c r="DD4580">
        <v>-1</v>
      </c>
      <c r="DE4580">
        <v>0</v>
      </c>
      <c r="DF4580">
        <v>0</v>
      </c>
      <c r="DG4580">
        <v>0</v>
      </c>
      <c r="DH4580">
        <v>0</v>
      </c>
      <c r="DI4580">
        <v>8.7999999999999995E-2</v>
      </c>
      <c r="DJ4580">
        <v>0.10299999999999999</v>
      </c>
      <c r="DK4580">
        <v>7.1999999999999995E-2</v>
      </c>
      <c r="DM4580">
        <v>191483.63</v>
      </c>
      <c r="DN4580">
        <v>190657.06</v>
      </c>
      <c r="DO4580">
        <v>40582.546999999999</v>
      </c>
      <c r="DT4580">
        <v>0</v>
      </c>
      <c r="DV4580">
        <v>422723.25</v>
      </c>
      <c r="DW4580">
        <v>806330.38</v>
      </c>
      <c r="EA4580">
        <v>164484.60999999999</v>
      </c>
      <c r="EK4580">
        <v>-44272.625</v>
      </c>
      <c r="EM4580">
        <v>4529.4780000000001</v>
      </c>
      <c r="EN4580">
        <v>-3108.3980000000001</v>
      </c>
      <c r="EQ4580">
        <v>35.414000000000001</v>
      </c>
      <c r="ER4580">
        <v>1350722.1</v>
      </c>
      <c r="ES4580">
        <v>-571234.18999999994</v>
      </c>
      <c r="ET4580">
        <v>-571234.18999999994</v>
      </c>
      <c r="FB4580">
        <v>-15236.771000000001</v>
      </c>
      <c r="FC4580">
        <v>-3300.3209999999999</v>
      </c>
      <c r="FE4580">
        <v>-1513.422</v>
      </c>
      <c r="FF4580">
        <v>-591284.75</v>
      </c>
      <c r="FH4580">
        <v>11636299</v>
      </c>
      <c r="FI4580">
        <v>10876862</v>
      </c>
      <c r="FJ4580">
        <v>231239.61</v>
      </c>
      <c r="FL4580">
        <v>806330.38</v>
      </c>
      <c r="FM4580">
        <v>164484.60999999999</v>
      </c>
      <c r="FN4580">
        <v>-44272.625</v>
      </c>
      <c r="FO4580">
        <v>1421.08</v>
      </c>
      <c r="FP4580">
        <v>927963.44</v>
      </c>
      <c r="FQ4580">
        <v>-1513.422</v>
      </c>
      <c r="FR4580">
        <v>2020</v>
      </c>
      <c r="FS4580" t="s">
        <v>2083</v>
      </c>
      <c r="FT4580">
        <v>3</v>
      </c>
      <c r="FU4580">
        <v>0.1328</v>
      </c>
      <c r="FV4580">
        <v>9.7799999999999998E-2</v>
      </c>
      <c r="FW4580">
        <v>3.5000000000000003E-2</v>
      </c>
      <c r="FX4580">
        <v>8.9499999999999996E-2</v>
      </c>
      <c r="FY4580">
        <v>0.18729999999999999</v>
      </c>
      <c r="FZ4580">
        <v>9.8799999999999999E-2</v>
      </c>
      <c r="GA4580">
        <v>0.21659999999999999</v>
      </c>
      <c r="GI4580">
        <v>0</v>
      </c>
      <c r="GJ4580">
        <v>0</v>
      </c>
      <c r="GK4580">
        <v>0</v>
      </c>
      <c r="GL4580">
        <v>0</v>
      </c>
      <c r="GN4580">
        <v>5.45E-2</v>
      </c>
      <c r="GO4580">
        <v>317</v>
      </c>
      <c r="GQ4580">
        <v>42349</v>
      </c>
      <c r="GR4580">
        <v>2027180.5</v>
      </c>
      <c r="GS4580">
        <v>45.1</v>
      </c>
      <c r="GT4580">
        <v>11.2</v>
      </c>
      <c r="GU4580">
        <v>45.363</v>
      </c>
      <c r="GV4580">
        <v>6169</v>
      </c>
      <c r="GW4580">
        <v>16940</v>
      </c>
      <c r="GX4580">
        <v>24486</v>
      </c>
      <c r="GY4580">
        <v>588189.56000000006</v>
      </c>
      <c r="HA4580">
        <v>24.021000000000001</v>
      </c>
      <c r="HB4580">
        <v>22741</v>
      </c>
      <c r="HC4580">
        <v>555512.56000000006</v>
      </c>
      <c r="HH4580">
        <v>4561.9780000000001</v>
      </c>
      <c r="HI4580">
        <v>1428</v>
      </c>
      <c r="HK4580">
        <v>0</v>
      </c>
      <c r="HN4580">
        <v>73004</v>
      </c>
      <c r="HO4580">
        <v>0</v>
      </c>
      <c r="HP4580">
        <v>1</v>
      </c>
      <c r="IE4580">
        <v>16.3</v>
      </c>
      <c r="IF4580">
        <v>0</v>
      </c>
      <c r="II4580">
        <v>0.24181</v>
      </c>
      <c r="IJ4580">
        <v>0.60499999999999998</v>
      </c>
      <c r="IK4580">
        <v>0.6</v>
      </c>
      <c r="IL4580">
        <v>4.9000000000000002E-2</v>
      </c>
      <c r="IM4580">
        <v>0.29099999999999998</v>
      </c>
      <c r="IN4580">
        <v>0.3</v>
      </c>
      <c r="IO4580">
        <v>7.2999999999999995E-2</v>
      </c>
      <c r="IP4580">
        <v>5.6000000000000001E-2</v>
      </c>
      <c r="IQ4580">
        <v>0.06</v>
      </c>
      <c r="IS4580">
        <v>0</v>
      </c>
      <c r="IT4580">
        <v>0</v>
      </c>
      <c r="IU4580">
        <v>0.187</v>
      </c>
      <c r="IV4580">
        <v>4.7E-2</v>
      </c>
      <c r="IW4580">
        <v>0.04</v>
      </c>
      <c r="IY4580">
        <v>0</v>
      </c>
      <c r="IZ4580">
        <v>0</v>
      </c>
      <c r="JA4580" s="50"/>
      <c r="JB4580" s="50">
        <v>0</v>
      </c>
      <c r="JC4580" s="50">
        <v>0</v>
      </c>
      <c r="JD4580" s="50"/>
      <c r="JE4580" s="50">
        <v>1E-3</v>
      </c>
      <c r="JF4580" s="50">
        <v>0</v>
      </c>
      <c r="JG4580" s="50"/>
      <c r="JH4580" s="50">
        <v>0</v>
      </c>
      <c r="JI4580" s="50">
        <v>0</v>
      </c>
      <c r="JJ4580" s="50"/>
      <c r="JK4580" s="50"/>
      <c r="JL4580" s="50"/>
      <c r="JM4580" s="50"/>
    </row>
    <row r="4581" spans="1:273">
      <c r="A4581" s="7" t="str">
        <f>'Pensions Data'!D4581&amp;'Pensions Data'!C4581</f>
        <v>2019Nebraska Schools</v>
      </c>
      <c r="B4581">
        <v>67</v>
      </c>
      <c r="C4581" t="s">
        <v>65</v>
      </c>
      <c r="D4581">
        <v>2019</v>
      </c>
      <c r="E4581">
        <v>61</v>
      </c>
      <c r="F4581" t="s">
        <v>210</v>
      </c>
      <c r="H4581">
        <v>1</v>
      </c>
      <c r="I4581">
        <v>1945</v>
      </c>
      <c r="J4581">
        <v>0</v>
      </c>
      <c r="L4581">
        <v>0</v>
      </c>
      <c r="M4581" t="s">
        <v>307</v>
      </c>
      <c r="N4581" t="s">
        <v>359</v>
      </c>
      <c r="O4581" t="s">
        <v>359</v>
      </c>
      <c r="P4581">
        <v>2</v>
      </c>
      <c r="Q4581" t="s">
        <v>418</v>
      </c>
      <c r="R4581">
        <v>1</v>
      </c>
      <c r="S4581" t="s">
        <v>424</v>
      </c>
      <c r="T4581" t="s">
        <v>431</v>
      </c>
      <c r="U4581">
        <v>2</v>
      </c>
      <c r="V4581">
        <v>1</v>
      </c>
      <c r="W4581" t="s">
        <v>472</v>
      </c>
      <c r="X4581">
        <v>0</v>
      </c>
      <c r="Z4581" s="4">
        <v>43647</v>
      </c>
      <c r="AA4581" s="4">
        <v>43646</v>
      </c>
      <c r="AB4581" t="s">
        <v>530</v>
      </c>
      <c r="AC4581" t="s">
        <v>613</v>
      </c>
      <c r="AD4581" t="s">
        <v>770</v>
      </c>
      <c r="AE4581">
        <v>2.75E-2</v>
      </c>
      <c r="AF4581">
        <v>7.4999999999999997E-2</v>
      </c>
      <c r="AG4581">
        <v>1</v>
      </c>
      <c r="AH4581">
        <v>0</v>
      </c>
      <c r="AI4581">
        <v>5</v>
      </c>
      <c r="AJ4581">
        <v>1</v>
      </c>
      <c r="AK4581">
        <v>3</v>
      </c>
      <c r="AL4581">
        <v>30</v>
      </c>
      <c r="AM4581">
        <v>7.4999999999999997E-2</v>
      </c>
      <c r="AU4581">
        <v>12214947.023</v>
      </c>
      <c r="AV4581">
        <v>12130496.835999999</v>
      </c>
      <c r="AW4581">
        <v>-190762.916</v>
      </c>
      <c r="AX4581">
        <v>0</v>
      </c>
      <c r="BA4581">
        <v>1</v>
      </c>
      <c r="BB4581">
        <v>2</v>
      </c>
      <c r="BD4581">
        <v>0</v>
      </c>
      <c r="BE4581">
        <v>0.8</v>
      </c>
      <c r="BF4581">
        <v>5</v>
      </c>
      <c r="BH4581">
        <v>1</v>
      </c>
      <c r="BI4581">
        <v>1</v>
      </c>
      <c r="BK4581">
        <v>0</v>
      </c>
      <c r="BQ4581">
        <v>3.5000000000000003E-2</v>
      </c>
      <c r="BV4581">
        <v>12130497</v>
      </c>
      <c r="BW4581">
        <v>13435710</v>
      </c>
      <c r="BX4581">
        <v>0.90300000000000002</v>
      </c>
      <c r="BY4581">
        <v>1305213.3999999999</v>
      </c>
      <c r="BZ4581">
        <v>0</v>
      </c>
      <c r="CA4581">
        <v>2093017.5</v>
      </c>
      <c r="CB4581">
        <v>180295.41</v>
      </c>
      <c r="CC4581">
        <v>1.09182</v>
      </c>
      <c r="CD4581">
        <v>13435710</v>
      </c>
      <c r="CE4581">
        <v>12214947</v>
      </c>
      <c r="CF4581">
        <v>1220763.3</v>
      </c>
      <c r="CG4581">
        <v>0</v>
      </c>
      <c r="CH4581">
        <v>0</v>
      </c>
      <c r="CI4581">
        <v>0</v>
      </c>
      <c r="CK4581">
        <v>0.90913999999999995</v>
      </c>
      <c r="CL4581" t="s">
        <v>2199</v>
      </c>
      <c r="CM4581">
        <v>6</v>
      </c>
      <c r="CN4581">
        <v>-4.2000000000000003E-2</v>
      </c>
      <c r="CP4581">
        <v>6.6000000000000003E-2</v>
      </c>
      <c r="CR4581">
        <v>5.6000000000000001E-2</v>
      </c>
      <c r="CU4581">
        <v>9.2999999999999999E-2</v>
      </c>
      <c r="CW4581">
        <v>6.5530000000000005E-2</v>
      </c>
      <c r="DA4581">
        <v>8.7999999999999995E-2</v>
      </c>
      <c r="DB4581">
        <v>1983</v>
      </c>
      <c r="DD4581">
        <v>-1</v>
      </c>
      <c r="DE4581">
        <v>0</v>
      </c>
      <c r="DF4581">
        <v>0</v>
      </c>
      <c r="DG4581">
        <v>0</v>
      </c>
      <c r="DH4581">
        <v>0</v>
      </c>
      <c r="DI4581">
        <v>7.0000000000000007E-2</v>
      </c>
      <c r="DJ4581">
        <v>5.8000000000000003E-2</v>
      </c>
      <c r="DK4581">
        <v>9.6000000000000002E-2</v>
      </c>
      <c r="DM4581">
        <v>197095.56</v>
      </c>
      <c r="DN4581">
        <v>196850.33</v>
      </c>
      <c r="DO4581">
        <v>41791.906000000003</v>
      </c>
      <c r="DT4581">
        <v>0</v>
      </c>
      <c r="DV4581">
        <v>435737.81</v>
      </c>
      <c r="DW4581">
        <v>592765.63</v>
      </c>
      <c r="EA4581">
        <v>224997.38</v>
      </c>
      <c r="EK4581">
        <v>-46535.362999999998</v>
      </c>
      <c r="EM4581">
        <v>6562.8</v>
      </c>
      <c r="EN4581">
        <v>-5197.1980000000003</v>
      </c>
      <c r="EQ4581">
        <v>33.515000000000001</v>
      </c>
      <c r="ER4581">
        <v>1208364.6000000001</v>
      </c>
      <c r="ES4581">
        <v>-610057.93999999994</v>
      </c>
      <c r="ET4581">
        <v>-610057.93999999994</v>
      </c>
      <c r="FB4581">
        <v>-14877.477000000001</v>
      </c>
      <c r="FC4581">
        <v>-3215.74</v>
      </c>
      <c r="FE4581">
        <v>-1565.355</v>
      </c>
      <c r="FF4581">
        <v>-629716.43999999994</v>
      </c>
      <c r="FH4581">
        <v>12214947</v>
      </c>
      <c r="FI4581">
        <v>11636299</v>
      </c>
      <c r="FJ4581">
        <v>238642.23</v>
      </c>
      <c r="FL4581">
        <v>592765.63</v>
      </c>
      <c r="FM4581">
        <v>224997.38</v>
      </c>
      <c r="FN4581">
        <v>-46535.362999999998</v>
      </c>
      <c r="FO4581">
        <v>1365.6020000000001</v>
      </c>
      <c r="FP4581">
        <v>772593.25</v>
      </c>
      <c r="FQ4581">
        <v>-1565.355</v>
      </c>
      <c r="FR4581">
        <v>2021</v>
      </c>
      <c r="FS4581" t="s">
        <v>2083</v>
      </c>
      <c r="FT4581">
        <v>3</v>
      </c>
      <c r="FU4581">
        <v>0.13350000000000001</v>
      </c>
      <c r="FV4581">
        <v>9.7799999999999998E-2</v>
      </c>
      <c r="FW4581">
        <v>3.5700000000000003E-2</v>
      </c>
      <c r="FX4581">
        <v>8.6400000000000005E-2</v>
      </c>
      <c r="FY4581">
        <v>0.1842</v>
      </c>
      <c r="FZ4581">
        <v>9.8799999999999999E-2</v>
      </c>
      <c r="GA4581">
        <v>0.21659999999999999</v>
      </c>
      <c r="GI4581">
        <v>0</v>
      </c>
      <c r="GJ4581">
        <v>0</v>
      </c>
      <c r="GK4581">
        <v>0</v>
      </c>
      <c r="GL4581">
        <v>0</v>
      </c>
      <c r="GN4581">
        <v>5.0700000000000002E-2</v>
      </c>
      <c r="GO4581">
        <v>313</v>
      </c>
      <c r="GQ4581">
        <v>42713</v>
      </c>
      <c r="GR4581">
        <v>2093017.5</v>
      </c>
      <c r="GS4581">
        <v>45</v>
      </c>
      <c r="GT4581">
        <v>11.2</v>
      </c>
      <c r="GU4581">
        <v>46.433</v>
      </c>
      <c r="GV4581">
        <v>6334</v>
      </c>
      <c r="GW4581">
        <v>17590</v>
      </c>
      <c r="GX4581">
        <v>25272</v>
      </c>
      <c r="GY4581">
        <v>620813.75</v>
      </c>
      <c r="HA4581">
        <v>24.565000000000001</v>
      </c>
      <c r="HB4581">
        <v>23485</v>
      </c>
      <c r="HC4581">
        <v>586277.06000000006</v>
      </c>
      <c r="HH4581">
        <v>4588.6149999999998</v>
      </c>
      <c r="HI4581">
        <v>1474</v>
      </c>
      <c r="HK4581">
        <v>0</v>
      </c>
      <c r="HN4581">
        <v>74319</v>
      </c>
      <c r="HO4581">
        <v>0</v>
      </c>
      <c r="HP4581">
        <v>1</v>
      </c>
      <c r="IE4581">
        <v>-4.8</v>
      </c>
      <c r="IF4581">
        <v>0</v>
      </c>
      <c r="II4581">
        <v>-8.6430000000000007E-2</v>
      </c>
      <c r="IJ4581">
        <v>0.56299999999999994</v>
      </c>
      <c r="IK4581">
        <v>0.59</v>
      </c>
      <c r="IL4581">
        <v>0</v>
      </c>
      <c r="IM4581">
        <v>0.31</v>
      </c>
      <c r="IN4581">
        <v>0.3</v>
      </c>
      <c r="IO4581">
        <v>6.9000000000000006E-2</v>
      </c>
      <c r="IP4581">
        <v>7.0000000000000007E-2</v>
      </c>
      <c r="IQ4581">
        <v>0.06</v>
      </c>
      <c r="IS4581">
        <v>0</v>
      </c>
      <c r="IT4581">
        <v>0</v>
      </c>
      <c r="IU4581">
        <v>0.14199999999999999</v>
      </c>
      <c r="IV4581">
        <v>5.6000000000000001E-2</v>
      </c>
      <c r="IW4581">
        <v>0.05</v>
      </c>
      <c r="IY4581">
        <v>0</v>
      </c>
      <c r="IZ4581">
        <v>0</v>
      </c>
      <c r="JA4581" s="50"/>
      <c r="JB4581" s="50">
        <v>0</v>
      </c>
      <c r="JC4581" s="50">
        <v>0</v>
      </c>
      <c r="JD4581" s="50"/>
      <c r="JE4581" s="50">
        <v>1E-3</v>
      </c>
      <c r="JF4581" s="50">
        <v>0</v>
      </c>
      <c r="JG4581" s="50"/>
      <c r="JH4581" s="50">
        <v>0</v>
      </c>
      <c r="JI4581" s="50">
        <v>0</v>
      </c>
      <c r="JJ4581" s="50"/>
      <c r="JK4581" s="50"/>
      <c r="JL4581" s="50"/>
      <c r="JM4581" s="50"/>
    </row>
    <row r="4582" spans="1:273">
      <c r="A4582" s="7" t="str">
        <f>'Pensions Data'!D4582&amp;'Pensions Data'!C4582</f>
        <v>2020Nebraska Schools</v>
      </c>
      <c r="B4582">
        <v>67</v>
      </c>
      <c r="C4582" t="s">
        <v>65</v>
      </c>
      <c r="D4582">
        <v>2020</v>
      </c>
      <c r="E4582">
        <v>61</v>
      </c>
      <c r="F4582" t="s">
        <v>210</v>
      </c>
      <c r="H4582">
        <v>1</v>
      </c>
      <c r="I4582">
        <v>1945</v>
      </c>
      <c r="J4582">
        <v>0</v>
      </c>
      <c r="L4582">
        <v>0</v>
      </c>
      <c r="M4582" t="s">
        <v>307</v>
      </c>
      <c r="N4582" t="s">
        <v>359</v>
      </c>
      <c r="O4582" t="s">
        <v>359</v>
      </c>
      <c r="P4582">
        <v>2</v>
      </c>
      <c r="Q4582" t="s">
        <v>418</v>
      </c>
      <c r="R4582">
        <v>1</v>
      </c>
      <c r="S4582" t="s">
        <v>424</v>
      </c>
      <c r="T4582" t="s">
        <v>431</v>
      </c>
      <c r="U4582">
        <v>2</v>
      </c>
      <c r="V4582">
        <v>1</v>
      </c>
      <c r="W4582" t="s">
        <v>472</v>
      </c>
      <c r="X4582">
        <v>0</v>
      </c>
      <c r="Z4582" s="4">
        <v>44013</v>
      </c>
      <c r="AA4582" s="4">
        <v>44012</v>
      </c>
      <c r="AB4582" t="s">
        <v>530</v>
      </c>
      <c r="AC4582" t="s">
        <v>613</v>
      </c>
      <c r="AD4582" t="s">
        <v>770</v>
      </c>
      <c r="AE4582">
        <v>2.75E-2</v>
      </c>
      <c r="AF4582">
        <v>7.4999999999999997E-2</v>
      </c>
      <c r="AG4582">
        <v>1</v>
      </c>
      <c r="AH4582">
        <v>0</v>
      </c>
      <c r="AI4582">
        <v>5</v>
      </c>
      <c r="AJ4582">
        <v>1</v>
      </c>
      <c r="AK4582">
        <v>3</v>
      </c>
      <c r="AL4582">
        <v>30</v>
      </c>
      <c r="AM4582">
        <v>7.4999999999999997E-2</v>
      </c>
      <c r="BQ4582">
        <v>3.5000000000000003E-2</v>
      </c>
      <c r="BV4582">
        <v>12692545</v>
      </c>
      <c r="BW4582">
        <v>13849194</v>
      </c>
      <c r="BX4582">
        <v>0.91600000000000004</v>
      </c>
      <c r="BY4582">
        <v>1156648.6000000001</v>
      </c>
      <c r="BZ4582">
        <v>0</v>
      </c>
      <c r="CA4582">
        <v>2151720.7999999998</v>
      </c>
      <c r="CB4582">
        <v>179551.2</v>
      </c>
      <c r="CC4582">
        <v>1.1307199999999999</v>
      </c>
      <c r="CD4582">
        <v>13849194</v>
      </c>
      <c r="CE4582">
        <v>12285737</v>
      </c>
      <c r="CF4582">
        <v>1563457.4</v>
      </c>
      <c r="CG4582">
        <v>0</v>
      </c>
      <c r="CH4582">
        <v>0</v>
      </c>
      <c r="CI4582">
        <v>0</v>
      </c>
      <c r="CK4582">
        <v>0.88710999999999995</v>
      </c>
      <c r="CL4582" t="s">
        <v>2199</v>
      </c>
      <c r="CM4582">
        <v>6</v>
      </c>
      <c r="CN4582">
        <v>0.19</v>
      </c>
      <c r="CP4582">
        <v>8.6999999999999994E-2</v>
      </c>
      <c r="CR4582">
        <v>0.1</v>
      </c>
      <c r="CU4582">
        <v>0.09</v>
      </c>
      <c r="CW4582">
        <v>7.0230000000000001E-2</v>
      </c>
      <c r="CX4582">
        <v>5.9700000000000003E-2</v>
      </c>
      <c r="DA4582">
        <v>9.0999999999999998E-2</v>
      </c>
      <c r="DB4582">
        <v>1983</v>
      </c>
      <c r="DD4582">
        <v>-1</v>
      </c>
      <c r="DE4582">
        <v>0</v>
      </c>
      <c r="DF4582">
        <v>0</v>
      </c>
      <c r="DG4582">
        <v>0</v>
      </c>
      <c r="DH4582">
        <v>0</v>
      </c>
      <c r="DI4582">
        <v>0.105</v>
      </c>
      <c r="DJ4582">
        <v>8.2000000000000003E-2</v>
      </c>
      <c r="DK4582">
        <v>9.2999999999999999E-2</v>
      </c>
      <c r="DM4582">
        <v>203866.7</v>
      </c>
      <c r="DN4582">
        <v>203022.59</v>
      </c>
      <c r="DO4582">
        <v>43076.480000000003</v>
      </c>
      <c r="DT4582">
        <v>0</v>
      </c>
      <c r="DV4582">
        <v>449965.78</v>
      </c>
      <c r="DW4582">
        <v>132638.91</v>
      </c>
      <c r="EA4582">
        <v>196800.28</v>
      </c>
      <c r="EK4582">
        <v>-45799.315999999999</v>
      </c>
      <c r="EM4582">
        <v>4170.0780000000004</v>
      </c>
      <c r="EN4582">
        <v>-3040.14</v>
      </c>
      <c r="EQ4582">
        <v>4.5</v>
      </c>
      <c r="ER4582">
        <v>734740.13</v>
      </c>
      <c r="ES4582">
        <v>-643699.75</v>
      </c>
      <c r="ET4582">
        <v>-643699.75</v>
      </c>
      <c r="FB4582">
        <v>-15144.084000000001</v>
      </c>
      <c r="FC4582">
        <v>-3385.232</v>
      </c>
      <c r="FE4582">
        <v>-1721.3779999999999</v>
      </c>
      <c r="FF4582">
        <v>-663950.5</v>
      </c>
      <c r="FH4582">
        <v>12285737</v>
      </c>
      <c r="FI4582">
        <v>12214947</v>
      </c>
      <c r="FJ4582">
        <v>246099.08</v>
      </c>
      <c r="FL4582">
        <v>132638.91</v>
      </c>
      <c r="FM4582">
        <v>196800.28</v>
      </c>
      <c r="FN4582">
        <v>-45799.315999999999</v>
      </c>
      <c r="FO4582">
        <v>1129.9380000000001</v>
      </c>
      <c r="FP4582">
        <v>284769.81</v>
      </c>
      <c r="FQ4582">
        <v>-1721.3779999999999</v>
      </c>
      <c r="FR4582">
        <v>2022</v>
      </c>
      <c r="FS4582" t="s">
        <v>2083</v>
      </c>
      <c r="FT4582">
        <v>3</v>
      </c>
      <c r="FU4582">
        <v>0.13300000000000001</v>
      </c>
      <c r="FV4582">
        <v>9.7799999999999998E-2</v>
      </c>
      <c r="FW4582">
        <v>3.5200000000000002E-2</v>
      </c>
      <c r="FX4582">
        <v>8.2699999999999996E-2</v>
      </c>
      <c r="FY4582">
        <v>0.18049999999999999</v>
      </c>
      <c r="FZ4582">
        <v>9.8799999999999999E-2</v>
      </c>
      <c r="GA4582">
        <v>0.21659999999999999</v>
      </c>
      <c r="GI4582">
        <v>0</v>
      </c>
      <c r="GJ4582">
        <v>0</v>
      </c>
      <c r="GK4582">
        <v>0</v>
      </c>
      <c r="GL4582">
        <v>0</v>
      </c>
      <c r="GN4582">
        <v>4.7500000000000001E-2</v>
      </c>
      <c r="GO4582">
        <v>311</v>
      </c>
      <c r="GQ4582">
        <v>43177</v>
      </c>
      <c r="GR4582">
        <v>2151720.75</v>
      </c>
      <c r="GS4582">
        <v>44.9</v>
      </c>
      <c r="GT4582">
        <v>11.1</v>
      </c>
      <c r="GU4582">
        <v>47.219000000000001</v>
      </c>
      <c r="GV4582">
        <v>6492</v>
      </c>
      <c r="GW4582">
        <v>18273</v>
      </c>
      <c r="GX4582">
        <v>26184</v>
      </c>
      <c r="GY4582">
        <v>650918.75</v>
      </c>
      <c r="HA4582">
        <v>24.859000000000002</v>
      </c>
      <c r="HB4582">
        <v>24320</v>
      </c>
      <c r="HC4582">
        <v>614111.18999999994</v>
      </c>
      <c r="HH4582">
        <v>4630.03</v>
      </c>
      <c r="HI4582">
        <v>1553</v>
      </c>
      <c r="HK4582">
        <v>0</v>
      </c>
      <c r="HN4582">
        <v>75853</v>
      </c>
      <c r="HO4582">
        <v>0</v>
      </c>
      <c r="HP4582">
        <v>1</v>
      </c>
      <c r="HQ4582">
        <v>53557.468999999997</v>
      </c>
      <c r="HR4582">
        <v>8541415.5350000001</v>
      </c>
      <c r="HS4582">
        <v>338793.41200000001</v>
      </c>
      <c r="HT4582">
        <v>7487101.4819999998</v>
      </c>
      <c r="HV4582">
        <v>16420867.898</v>
      </c>
      <c r="HW4582">
        <v>2588394.5619999999</v>
      </c>
      <c r="IE4582">
        <v>21</v>
      </c>
      <c r="IF4582">
        <v>0</v>
      </c>
      <c r="II4582">
        <v>0.27189999999999998</v>
      </c>
      <c r="IJ4582">
        <v>0.59899999999999998</v>
      </c>
      <c r="IK4582">
        <v>0.59</v>
      </c>
      <c r="IL4582">
        <v>8.5000000000000006E-2</v>
      </c>
      <c r="IM4582">
        <v>0.28599999999999998</v>
      </c>
      <c r="IN4582">
        <v>0.3</v>
      </c>
      <c r="IO4582">
        <v>0.04</v>
      </c>
      <c r="IP4582">
        <v>0.06</v>
      </c>
      <c r="IQ4582">
        <v>0.06</v>
      </c>
      <c r="IS4582">
        <v>0</v>
      </c>
      <c r="IT4582">
        <v>0</v>
      </c>
      <c r="IU4582">
        <v>0.14899999999999999</v>
      </c>
      <c r="IV4582">
        <v>5.3999999999999999E-2</v>
      </c>
      <c r="IW4582">
        <v>0.05</v>
      </c>
      <c r="IY4582">
        <v>0</v>
      </c>
      <c r="IZ4582">
        <v>0</v>
      </c>
      <c r="JA4582" s="50"/>
      <c r="JB4582" s="50">
        <v>0</v>
      </c>
      <c r="JC4582" s="50">
        <v>0</v>
      </c>
      <c r="JD4582" s="50"/>
      <c r="JE4582" s="50">
        <v>1E-3</v>
      </c>
      <c r="JF4582" s="50">
        <v>0</v>
      </c>
      <c r="JG4582" s="50"/>
      <c r="JH4582" s="50">
        <v>0</v>
      </c>
      <c r="JI4582" s="50">
        <v>0</v>
      </c>
      <c r="JJ4582" s="50"/>
      <c r="JK4582" s="50"/>
      <c r="JL4582" s="50"/>
      <c r="JM4582" s="50"/>
    </row>
    <row r="4583" spans="1:273">
      <c r="A4583" s="7" t="str">
        <f>'Pensions Data'!D4583&amp;'Pensions Data'!C4583</f>
        <v>2021Nebraska Schools</v>
      </c>
      <c r="B4583">
        <v>67</v>
      </c>
      <c r="C4583" t="s">
        <v>65</v>
      </c>
      <c r="D4583">
        <v>2021</v>
      </c>
      <c r="E4583">
        <v>61</v>
      </c>
      <c r="F4583" t="s">
        <v>210</v>
      </c>
      <c r="H4583">
        <v>1</v>
      </c>
      <c r="I4583">
        <v>1945</v>
      </c>
      <c r="J4583">
        <v>0</v>
      </c>
      <c r="L4583">
        <v>0</v>
      </c>
      <c r="M4583" t="s">
        <v>307</v>
      </c>
      <c r="N4583" t="s">
        <v>359</v>
      </c>
      <c r="O4583" t="s">
        <v>359</v>
      </c>
      <c r="P4583">
        <v>2</v>
      </c>
      <c r="Q4583" t="s">
        <v>418</v>
      </c>
      <c r="R4583">
        <v>1</v>
      </c>
      <c r="S4583" t="s">
        <v>424</v>
      </c>
      <c r="T4583" t="s">
        <v>431</v>
      </c>
      <c r="U4583">
        <v>2</v>
      </c>
      <c r="V4583">
        <v>1</v>
      </c>
      <c r="W4583" t="s">
        <v>472</v>
      </c>
      <c r="X4583">
        <v>0</v>
      </c>
      <c r="Z4583" s="4">
        <v>44378</v>
      </c>
      <c r="AA4583" s="4">
        <v>44377</v>
      </c>
      <c r="AB4583" t="s">
        <v>530</v>
      </c>
      <c r="AC4583" t="s">
        <v>613</v>
      </c>
      <c r="AD4583" t="s">
        <v>770</v>
      </c>
      <c r="AE4583">
        <v>2.6499999999999999E-2</v>
      </c>
      <c r="AF4583">
        <v>7.2999999999999995E-2</v>
      </c>
      <c r="AG4583">
        <v>1</v>
      </c>
      <c r="AH4583">
        <v>0</v>
      </c>
      <c r="AI4583">
        <v>5</v>
      </c>
      <c r="AJ4583">
        <v>1</v>
      </c>
      <c r="AK4583">
        <v>3</v>
      </c>
      <c r="AL4583">
        <v>30</v>
      </c>
      <c r="AM4583">
        <v>7.2999999999999995E-2</v>
      </c>
      <c r="BV4583">
        <v>13909828</v>
      </c>
      <c r="BW4583">
        <v>14279493</v>
      </c>
      <c r="BX4583">
        <v>0.97399999999999998</v>
      </c>
      <c r="BY4583">
        <v>369665.03</v>
      </c>
      <c r="BZ4583">
        <v>0</v>
      </c>
      <c r="CA4583">
        <v>2235203.7999999998</v>
      </c>
      <c r="CB4583">
        <v>176912.41</v>
      </c>
      <c r="CC4583">
        <v>1.1813199999999999</v>
      </c>
      <c r="CD4583">
        <v>14279493</v>
      </c>
      <c r="CE4583">
        <v>15692556</v>
      </c>
      <c r="CF4583">
        <v>-1413063.1</v>
      </c>
      <c r="CG4583">
        <v>0</v>
      </c>
      <c r="CH4583">
        <v>0</v>
      </c>
      <c r="CI4583">
        <v>0</v>
      </c>
      <c r="CK4583">
        <v>1.0989599999999999</v>
      </c>
      <c r="CL4583" t="s">
        <v>2199</v>
      </c>
      <c r="CM4583">
        <v>6</v>
      </c>
      <c r="CN4583">
        <v>0.127</v>
      </c>
      <c r="CP4583">
        <v>8.6999999999999994E-2</v>
      </c>
      <c r="CR4583">
        <v>0.10199999999999999</v>
      </c>
      <c r="CU4583">
        <v>0.09</v>
      </c>
      <c r="CW4583">
        <v>7.3940000000000006E-2</v>
      </c>
      <c r="CX4583">
        <v>6.8360000000000004E-2</v>
      </c>
      <c r="DA4583">
        <v>9.1999999999999998E-2</v>
      </c>
      <c r="DB4583">
        <v>1983</v>
      </c>
      <c r="DD4583">
        <v>-1</v>
      </c>
      <c r="DE4583">
        <v>0</v>
      </c>
      <c r="DF4583">
        <v>0</v>
      </c>
      <c r="DG4583">
        <v>0</v>
      </c>
      <c r="DH4583">
        <v>0</v>
      </c>
      <c r="DI4583">
        <v>9.1999999999999998E-2</v>
      </c>
      <c r="DJ4583">
        <v>0.105</v>
      </c>
      <c r="DK4583">
        <v>9.1999999999999998E-2</v>
      </c>
      <c r="DM4583">
        <v>210035.58</v>
      </c>
      <c r="DN4583">
        <v>208990.88</v>
      </c>
      <c r="DO4583">
        <v>44254.035000000003</v>
      </c>
      <c r="DT4583">
        <v>0</v>
      </c>
      <c r="DV4583">
        <v>463280.5</v>
      </c>
      <c r="DW4583">
        <v>3537441.8</v>
      </c>
      <c r="EA4583">
        <v>150818.5</v>
      </c>
      <c r="EK4583">
        <v>-50149.207000000002</v>
      </c>
      <c r="EM4583">
        <v>1946.671</v>
      </c>
      <c r="EN4583">
        <v>-373.40199999999999</v>
      </c>
      <c r="EQ4583">
        <v>12.234</v>
      </c>
      <c r="ER4583">
        <v>4102977</v>
      </c>
      <c r="ES4583">
        <v>-674174</v>
      </c>
      <c r="ET4583">
        <v>-674174</v>
      </c>
      <c r="FB4583">
        <v>-15708.342000000001</v>
      </c>
      <c r="FC4583">
        <v>-3537.3009999999999</v>
      </c>
      <c r="FE4583">
        <v>-2737.8620000000001</v>
      </c>
      <c r="FF4583">
        <v>-696157.5</v>
      </c>
      <c r="FH4583">
        <v>15692556</v>
      </c>
      <c r="FI4583">
        <v>12285737</v>
      </c>
      <c r="FJ4583">
        <v>253244.91</v>
      </c>
      <c r="FL4583">
        <v>3537441.8</v>
      </c>
      <c r="FM4583">
        <v>150818.5</v>
      </c>
      <c r="FN4583">
        <v>-50149.207000000002</v>
      </c>
      <c r="FO4583">
        <v>1573.269</v>
      </c>
      <c r="FP4583">
        <v>3639684.3</v>
      </c>
      <c r="FQ4583">
        <v>-2737.8620000000001</v>
      </c>
      <c r="FR4583">
        <v>2023</v>
      </c>
      <c r="FS4583" t="s">
        <v>2083</v>
      </c>
      <c r="FT4583">
        <v>3</v>
      </c>
      <c r="FU4583">
        <v>0.1293</v>
      </c>
      <c r="FV4583">
        <v>9.7799999999999998E-2</v>
      </c>
      <c r="FW4583">
        <v>3.15E-2</v>
      </c>
      <c r="FX4583">
        <v>5.8700000000000002E-2</v>
      </c>
      <c r="FY4583">
        <v>0.1565</v>
      </c>
      <c r="FZ4583">
        <v>9.8799999999999999E-2</v>
      </c>
      <c r="GA4583">
        <v>0.21659999999999999</v>
      </c>
      <c r="GI4583">
        <v>0</v>
      </c>
      <c r="GJ4583">
        <v>0</v>
      </c>
      <c r="GK4583">
        <v>0</v>
      </c>
      <c r="GL4583">
        <v>0</v>
      </c>
      <c r="GN4583">
        <v>2.7199999999999998E-2</v>
      </c>
      <c r="GO4583">
        <v>305</v>
      </c>
      <c r="GQ4583">
        <v>43423</v>
      </c>
      <c r="GR4583">
        <v>2235203.75</v>
      </c>
      <c r="GS4583">
        <v>44.8</v>
      </c>
      <c r="GT4583">
        <v>11.2</v>
      </c>
      <c r="GU4583">
        <v>48.645000000000003</v>
      </c>
      <c r="GV4583">
        <v>6769</v>
      </c>
      <c r="GW4583">
        <v>19141</v>
      </c>
      <c r="GX4583">
        <v>26894</v>
      </c>
      <c r="GY4583">
        <v>687764.5</v>
      </c>
      <c r="HA4583">
        <v>25.573</v>
      </c>
      <c r="HB4583">
        <v>24895</v>
      </c>
      <c r="HC4583">
        <v>646597.56000000006</v>
      </c>
      <c r="HH4583">
        <v>4574.97</v>
      </c>
      <c r="HI4583">
        <v>1694</v>
      </c>
      <c r="HK4583">
        <v>0</v>
      </c>
      <c r="HN4583">
        <v>77086</v>
      </c>
      <c r="HO4583">
        <v>0</v>
      </c>
      <c r="HP4583">
        <v>1</v>
      </c>
      <c r="HQ4583">
        <v>56270.688999999998</v>
      </c>
      <c r="HR4583">
        <v>8521722.0850000009</v>
      </c>
      <c r="HS4583">
        <v>333915.016</v>
      </c>
      <c r="HT4583">
        <v>7969759.9500000002</v>
      </c>
      <c r="HV4583">
        <v>16881667.739999998</v>
      </c>
      <c r="HW4583">
        <v>2619178.5460000001</v>
      </c>
      <c r="IE4583">
        <v>14</v>
      </c>
      <c r="IF4583">
        <v>0</v>
      </c>
      <c r="II4583">
        <v>0.16743</v>
      </c>
      <c r="IJ4583">
        <v>0.61599999999999999</v>
      </c>
      <c r="IK4583">
        <v>0.57999999999999996</v>
      </c>
      <c r="IL4583">
        <v>7.0999999999999994E-2</v>
      </c>
      <c r="IM4583">
        <v>0.27100000000000002</v>
      </c>
      <c r="IN4583">
        <v>0.3</v>
      </c>
      <c r="IO4583">
        <v>2E-3</v>
      </c>
      <c r="IP4583">
        <v>5.5E-2</v>
      </c>
      <c r="IQ4583">
        <v>7.0000000000000007E-2</v>
      </c>
      <c r="IS4583">
        <v>0</v>
      </c>
      <c r="IT4583">
        <v>0</v>
      </c>
      <c r="IU4583">
        <v>0.13600000000000001</v>
      </c>
      <c r="IV4583">
        <v>5.7000000000000002E-2</v>
      </c>
      <c r="IW4583">
        <v>0.05</v>
      </c>
      <c r="IY4583">
        <v>0</v>
      </c>
      <c r="IZ4583">
        <v>0</v>
      </c>
      <c r="JA4583" s="50"/>
      <c r="JB4583" s="50">
        <v>0</v>
      </c>
      <c r="JC4583" s="50">
        <v>0</v>
      </c>
      <c r="JD4583" s="50"/>
      <c r="JE4583" s="50">
        <v>1E-3</v>
      </c>
      <c r="JF4583" s="50">
        <v>0</v>
      </c>
      <c r="JG4583" s="50"/>
      <c r="JH4583" s="50">
        <v>0</v>
      </c>
      <c r="JI4583" s="50">
        <v>0</v>
      </c>
      <c r="JJ4583" s="50"/>
      <c r="JK4583" s="50"/>
      <c r="JL4583" s="50"/>
      <c r="JM4583" s="50"/>
    </row>
    <row r="4584" spans="1:273">
      <c r="A4584" s="7" t="str">
        <f>'Pensions Data'!D4584&amp;'Pensions Data'!C4584</f>
        <v>2022Nebraska Schools</v>
      </c>
      <c r="B4584">
        <v>67</v>
      </c>
      <c r="C4584" t="s">
        <v>65</v>
      </c>
      <c r="D4584">
        <v>2022</v>
      </c>
      <c r="E4584">
        <v>61</v>
      </c>
      <c r="F4584" t="s">
        <v>210</v>
      </c>
      <c r="H4584">
        <v>1</v>
      </c>
      <c r="I4584">
        <v>1945</v>
      </c>
      <c r="J4584">
        <v>0</v>
      </c>
      <c r="L4584">
        <v>0</v>
      </c>
      <c r="M4584" t="s">
        <v>307</v>
      </c>
      <c r="N4584" t="s">
        <v>359</v>
      </c>
      <c r="O4584" t="s">
        <v>359</v>
      </c>
      <c r="P4584">
        <v>2</v>
      </c>
      <c r="Q4584" t="s">
        <v>418</v>
      </c>
      <c r="R4584">
        <v>1</v>
      </c>
      <c r="S4584" t="s">
        <v>424</v>
      </c>
      <c r="T4584" t="s">
        <v>431</v>
      </c>
      <c r="U4584">
        <v>2</v>
      </c>
      <c r="V4584">
        <v>1</v>
      </c>
      <c r="W4584" t="s">
        <v>472</v>
      </c>
      <c r="X4584">
        <v>0</v>
      </c>
      <c r="Z4584" s="4">
        <v>44743</v>
      </c>
      <c r="AA4584" s="4">
        <v>44742</v>
      </c>
      <c r="AB4584" t="s">
        <v>530</v>
      </c>
      <c r="AC4584" t="s">
        <v>613</v>
      </c>
      <c r="AD4584" t="s">
        <v>770</v>
      </c>
      <c r="AE4584">
        <v>2.5499999999999998E-2</v>
      </c>
      <c r="AF4584">
        <v>7.1999999999999995E-2</v>
      </c>
      <c r="AG4584">
        <v>1</v>
      </c>
      <c r="AH4584">
        <v>0</v>
      </c>
      <c r="AI4584">
        <v>5</v>
      </c>
      <c r="AJ4584">
        <v>1</v>
      </c>
      <c r="AK4584">
        <v>3</v>
      </c>
      <c r="AL4584">
        <v>30</v>
      </c>
      <c r="AM4584">
        <v>7.1999999999999995E-2</v>
      </c>
      <c r="BV4584">
        <v>14721451</v>
      </c>
      <c r="BW4584">
        <v>14958362</v>
      </c>
      <c r="BX4584">
        <v>0.98399999999999999</v>
      </c>
      <c r="BY4584">
        <v>236910.89</v>
      </c>
      <c r="BZ4584">
        <v>0</v>
      </c>
      <c r="CA4584">
        <v>2291057.5</v>
      </c>
      <c r="CB4584">
        <v>130956.55</v>
      </c>
      <c r="CC4584">
        <v>1.6498600000000001</v>
      </c>
      <c r="CD4584">
        <v>14958362</v>
      </c>
      <c r="CE4584">
        <v>14142760</v>
      </c>
      <c r="CF4584">
        <v>815602.56</v>
      </c>
      <c r="CG4584">
        <v>0</v>
      </c>
      <c r="CH4584">
        <v>0</v>
      </c>
      <c r="CI4584">
        <v>0</v>
      </c>
      <c r="CK4584">
        <v>0.94547999999999999</v>
      </c>
      <c r="CL4584" t="s">
        <v>2199</v>
      </c>
      <c r="CM4584">
        <v>6</v>
      </c>
      <c r="CN4584">
        <v>0.16600000000000001</v>
      </c>
      <c r="CP4584">
        <v>0.161</v>
      </c>
      <c r="CR4584">
        <v>0.11799999999999999</v>
      </c>
      <c r="CU4584">
        <v>0.106</v>
      </c>
      <c r="CW4584">
        <v>7.4810000000000001E-2</v>
      </c>
      <c r="CX4584">
        <v>7.8909999999999994E-2</v>
      </c>
      <c r="DA4584">
        <v>9.4E-2</v>
      </c>
      <c r="DB4584">
        <v>1983</v>
      </c>
      <c r="DD4584">
        <v>-1</v>
      </c>
      <c r="DE4584">
        <v>0</v>
      </c>
      <c r="DF4584">
        <v>0</v>
      </c>
      <c r="DG4584">
        <v>0</v>
      </c>
      <c r="DH4584">
        <v>0</v>
      </c>
      <c r="DI4584">
        <v>0.161</v>
      </c>
      <c r="DJ4584">
        <v>0.121</v>
      </c>
      <c r="DK4584">
        <v>0.109</v>
      </c>
      <c r="DM4584">
        <v>216125.58</v>
      </c>
      <c r="DN4584">
        <v>216059.31</v>
      </c>
      <c r="DO4584">
        <v>46307.188000000002</v>
      </c>
      <c r="DT4584">
        <v>0</v>
      </c>
      <c r="DV4584">
        <v>478492.09</v>
      </c>
      <c r="DW4584">
        <v>-1432420.8</v>
      </c>
      <c r="EA4584">
        <v>196947.81</v>
      </c>
      <c r="EK4584">
        <v>-54287.188000000002</v>
      </c>
      <c r="EM4584">
        <v>2289.1590000000001</v>
      </c>
      <c r="EN4584">
        <v>-824.04100000000005</v>
      </c>
      <c r="EQ4584">
        <v>15.925000000000001</v>
      </c>
      <c r="ER4584">
        <v>-809787</v>
      </c>
      <c r="ES4584">
        <v>-717554.06</v>
      </c>
      <c r="ET4584">
        <v>-717554.06</v>
      </c>
      <c r="FB4584">
        <v>-17831.664000000001</v>
      </c>
      <c r="FC4584">
        <v>-3329.2420000000002</v>
      </c>
      <c r="FE4584">
        <v>-1294.5820000000001</v>
      </c>
      <c r="FF4584">
        <v>-740009.56</v>
      </c>
      <c r="FH4584">
        <v>14142760</v>
      </c>
      <c r="FI4584">
        <v>15692556</v>
      </c>
      <c r="FJ4584">
        <v>262366.5</v>
      </c>
      <c r="FL4584">
        <v>-1432420.8</v>
      </c>
      <c r="FM4584">
        <v>196947.81</v>
      </c>
      <c r="FN4584">
        <v>-54287.188000000002</v>
      </c>
      <c r="FO4584">
        <v>1465.1179999999999</v>
      </c>
      <c r="FP4584">
        <v>-1288295.1000000001</v>
      </c>
      <c r="FQ4584">
        <v>-1294.5820000000001</v>
      </c>
      <c r="FR4584">
        <v>2024</v>
      </c>
      <c r="FS4584" t="s">
        <v>2083</v>
      </c>
      <c r="FT4584">
        <v>3</v>
      </c>
      <c r="FU4584">
        <v>0.1293</v>
      </c>
      <c r="FV4584">
        <v>9.7799999999999998E-2</v>
      </c>
      <c r="FW4584">
        <v>3.15E-2</v>
      </c>
      <c r="FX4584">
        <v>5.5899999999999998E-2</v>
      </c>
      <c r="FY4584">
        <v>0.1537</v>
      </c>
      <c r="FZ4584">
        <v>9.8799999999999999E-2</v>
      </c>
      <c r="GA4584">
        <v>0.21659999999999999</v>
      </c>
      <c r="GI4584">
        <v>0</v>
      </c>
      <c r="GJ4584">
        <v>0</v>
      </c>
      <c r="GK4584">
        <v>0</v>
      </c>
      <c r="GL4584">
        <v>0</v>
      </c>
      <c r="GN4584">
        <v>2.4400000000000002E-2</v>
      </c>
      <c r="GO4584">
        <v>303</v>
      </c>
      <c r="GQ4584">
        <v>43586</v>
      </c>
      <c r="GR4584">
        <v>2291057.5</v>
      </c>
      <c r="GS4584">
        <v>44.3</v>
      </c>
      <c r="GT4584">
        <v>10.9</v>
      </c>
      <c r="GU4584">
        <v>49.695999999999998</v>
      </c>
      <c r="GV4584">
        <v>7028</v>
      </c>
      <c r="GW4584">
        <v>20166</v>
      </c>
      <c r="GX4584">
        <v>28094</v>
      </c>
      <c r="GY4584">
        <v>740979.38</v>
      </c>
      <c r="HA4584">
        <v>26.375</v>
      </c>
      <c r="HB4584">
        <v>25992</v>
      </c>
      <c r="HC4584">
        <v>697018.94</v>
      </c>
      <c r="HH4584">
        <v>4704.1390000000001</v>
      </c>
      <c r="HI4584">
        <v>1799</v>
      </c>
      <c r="HK4584">
        <v>0</v>
      </c>
      <c r="HN4584">
        <v>78708</v>
      </c>
      <c r="HO4584">
        <v>0</v>
      </c>
      <c r="HP4584">
        <v>1</v>
      </c>
      <c r="HQ4584">
        <v>60079.887000000002</v>
      </c>
      <c r="HR4584">
        <v>8644827.4399999995</v>
      </c>
      <c r="HS4584">
        <v>358067.97</v>
      </c>
      <c r="HT4584">
        <v>8282724.8890000004</v>
      </c>
      <c r="HV4584">
        <v>17657460.186000001</v>
      </c>
      <c r="HW4584">
        <v>2717238.8190000001</v>
      </c>
      <c r="IE4584">
        <v>13.8</v>
      </c>
      <c r="IF4584">
        <v>0</v>
      </c>
      <c r="II4584">
        <v>0.21637999999999999</v>
      </c>
      <c r="IJ4584">
        <v>0.625</v>
      </c>
      <c r="IK4584">
        <v>0.57499999999999996</v>
      </c>
      <c r="IL4584">
        <v>-2E-3</v>
      </c>
      <c r="IM4584">
        <v>0.254</v>
      </c>
      <c r="IN4584">
        <v>0.3</v>
      </c>
      <c r="IO4584">
        <v>0.19500000000000001</v>
      </c>
      <c r="IP4584">
        <v>5.6000000000000001E-2</v>
      </c>
      <c r="IQ4584">
        <v>7.4999999999999997E-2</v>
      </c>
      <c r="IS4584">
        <v>0</v>
      </c>
      <c r="IT4584">
        <v>0</v>
      </c>
      <c r="IU4584">
        <v>0.54900000000000004</v>
      </c>
      <c r="IV4584">
        <v>6.4000000000000001E-2</v>
      </c>
      <c r="IW4584">
        <v>0.05</v>
      </c>
      <c r="IY4584">
        <v>0</v>
      </c>
      <c r="IZ4584">
        <v>0</v>
      </c>
      <c r="JA4584" s="50"/>
      <c r="JB4584" s="50">
        <v>0</v>
      </c>
      <c r="JC4584" s="50">
        <v>0</v>
      </c>
      <c r="JD4584" s="50"/>
      <c r="JE4584" s="50">
        <v>1E-3</v>
      </c>
      <c r="JF4584" s="50">
        <v>0</v>
      </c>
      <c r="JG4584" s="50"/>
      <c r="JH4584" s="50">
        <v>0</v>
      </c>
      <c r="JI4584" s="50">
        <v>0</v>
      </c>
      <c r="JJ4584" s="50"/>
      <c r="JK4584" s="50"/>
      <c r="JL4584" s="50"/>
      <c r="JM4584" s="50"/>
    </row>
    <row r="4585" spans="1:273">
      <c r="A4585" s="7" t="str">
        <f>'Pensions Data'!D4585&amp;'Pensions Data'!C4585</f>
        <v>2001Missouri Teachers</v>
      </c>
      <c r="B4585">
        <v>64</v>
      </c>
      <c r="C4585" t="s">
        <v>62</v>
      </c>
      <c r="D4585">
        <v>2001</v>
      </c>
      <c r="E4585">
        <v>56</v>
      </c>
      <c r="F4585" t="s">
        <v>207</v>
      </c>
      <c r="H4585">
        <v>1</v>
      </c>
      <c r="I4585">
        <v>1946</v>
      </c>
      <c r="J4585">
        <v>0</v>
      </c>
      <c r="L4585">
        <v>0</v>
      </c>
      <c r="M4585" t="s">
        <v>305</v>
      </c>
      <c r="N4585" t="s">
        <v>357</v>
      </c>
      <c r="O4585" t="s">
        <v>357</v>
      </c>
      <c r="P4585">
        <v>2</v>
      </c>
      <c r="Q4585" t="s">
        <v>418</v>
      </c>
      <c r="R4585">
        <v>0</v>
      </c>
      <c r="S4585" t="s">
        <v>425</v>
      </c>
      <c r="T4585" t="s">
        <v>431</v>
      </c>
      <c r="U4585">
        <v>2</v>
      </c>
      <c r="V4585">
        <v>1</v>
      </c>
      <c r="W4585" t="s">
        <v>2330</v>
      </c>
      <c r="X4585">
        <v>0</v>
      </c>
      <c r="Z4585" s="4">
        <v>37072</v>
      </c>
      <c r="AA4585" s="4">
        <v>37072</v>
      </c>
      <c r="AB4585" t="s">
        <v>530</v>
      </c>
      <c r="AC4585" t="s">
        <v>561</v>
      </c>
      <c r="AD4585" t="s">
        <v>769</v>
      </c>
      <c r="AE4585">
        <v>3.5000000000000003E-2</v>
      </c>
      <c r="AF4585">
        <v>0.08</v>
      </c>
      <c r="AG4585">
        <v>1</v>
      </c>
      <c r="AH4585">
        <v>0</v>
      </c>
      <c r="AI4585">
        <v>5</v>
      </c>
      <c r="AJ4585">
        <v>1</v>
      </c>
      <c r="AK4585">
        <v>1</v>
      </c>
      <c r="AL4585">
        <v>30</v>
      </c>
      <c r="BQ4585">
        <v>0.05</v>
      </c>
      <c r="BU4585">
        <v>0.05</v>
      </c>
      <c r="BV4585">
        <v>21146294</v>
      </c>
      <c r="BW4585">
        <v>21282204</v>
      </c>
      <c r="BX4585">
        <v>0.99399999999999999</v>
      </c>
      <c r="BY4585">
        <v>135909</v>
      </c>
      <c r="BZ4585">
        <v>0</v>
      </c>
      <c r="CA4585">
        <v>2982051</v>
      </c>
      <c r="CB4585">
        <v>324525.69</v>
      </c>
      <c r="CC4585">
        <v>1</v>
      </c>
      <c r="CG4585">
        <v>0</v>
      </c>
      <c r="CH4585">
        <v>0</v>
      </c>
      <c r="CI4585">
        <v>0</v>
      </c>
      <c r="CL4585" t="s">
        <v>2218</v>
      </c>
      <c r="CM4585">
        <v>7</v>
      </c>
      <c r="CN4585">
        <v>-1.9E-2</v>
      </c>
      <c r="CP4585">
        <v>5.2999999999999999E-2</v>
      </c>
      <c r="CR4585">
        <v>0.105</v>
      </c>
      <c r="DD4585">
        <v>-1.9E-2</v>
      </c>
      <c r="DE4585">
        <v>0</v>
      </c>
      <c r="DF4585">
        <v>0</v>
      </c>
      <c r="DG4585">
        <v>0</v>
      </c>
      <c r="DH4585">
        <v>0</v>
      </c>
      <c r="DL4585">
        <v>-2556.547</v>
      </c>
      <c r="DM4585">
        <v>335275.21999999997</v>
      </c>
      <c r="DN4585">
        <v>324525.69</v>
      </c>
      <c r="DS4585">
        <v>0</v>
      </c>
      <c r="DT4585">
        <v>0</v>
      </c>
      <c r="DV4585">
        <v>659800.88</v>
      </c>
      <c r="DW4585">
        <v>-875072.94</v>
      </c>
      <c r="DY4585">
        <v>392664.84</v>
      </c>
      <c r="DZ4585">
        <v>84962.023000000001</v>
      </c>
      <c r="EA4585">
        <v>477626.88</v>
      </c>
      <c r="EF4585">
        <v>258.33300000000003</v>
      </c>
      <c r="EK4585">
        <v>-22141.134999999998</v>
      </c>
      <c r="EM4585">
        <v>124703.72</v>
      </c>
      <c r="EN4585">
        <v>-112546.82</v>
      </c>
      <c r="EO4585">
        <v>-109990.27</v>
      </c>
      <c r="EQ4585">
        <v>809.58399999999995</v>
      </c>
      <c r="ER4585">
        <v>253438.55</v>
      </c>
      <c r="ES4585">
        <v>-749891.06</v>
      </c>
      <c r="ET4585">
        <v>-749891.06</v>
      </c>
      <c r="FB4585">
        <v>-35046.718999999997</v>
      </c>
      <c r="FC4585">
        <v>-3994.6909999999998</v>
      </c>
      <c r="FE4585">
        <v>-14.433999999999999</v>
      </c>
      <c r="FF4585">
        <v>-788946.94</v>
      </c>
      <c r="FH4585">
        <v>20183688</v>
      </c>
      <c r="FI4585">
        <v>20719198</v>
      </c>
      <c r="FJ4585">
        <v>324525.69</v>
      </c>
      <c r="FK4585">
        <v>0</v>
      </c>
      <c r="FL4585">
        <v>-875072.94</v>
      </c>
      <c r="FM4585">
        <v>477885.22</v>
      </c>
      <c r="FN4585">
        <v>-22141.134999999998</v>
      </c>
      <c r="FO4585">
        <v>12156.896000000001</v>
      </c>
      <c r="FP4585">
        <v>-407171.94</v>
      </c>
      <c r="FQ4585">
        <v>-14.433999999999999</v>
      </c>
      <c r="FR4585">
        <v>2003</v>
      </c>
      <c r="FS4585" t="s">
        <v>2090</v>
      </c>
      <c r="FT4585">
        <v>1</v>
      </c>
      <c r="FU4585">
        <v>0.2046</v>
      </c>
      <c r="FV4585">
        <v>0.1</v>
      </c>
      <c r="FW4585">
        <v>0.1046</v>
      </c>
      <c r="FX4585">
        <v>0.1154</v>
      </c>
      <c r="FY4585">
        <v>0.21540000000000001</v>
      </c>
      <c r="FZ4585">
        <v>0.11</v>
      </c>
      <c r="GA4585">
        <v>0.21</v>
      </c>
      <c r="GB4585">
        <v>606110.56000000006</v>
      </c>
      <c r="GC4585">
        <v>310944</v>
      </c>
      <c r="GD4585">
        <v>295166.56</v>
      </c>
      <c r="GE4585">
        <v>344128.69</v>
      </c>
      <c r="GF4585">
        <v>642333.81000000006</v>
      </c>
      <c r="GI4585">
        <v>0</v>
      </c>
      <c r="GJ4585">
        <v>0</v>
      </c>
      <c r="GK4585">
        <v>0</v>
      </c>
      <c r="GL4585">
        <v>0</v>
      </c>
      <c r="GM4585">
        <v>2982051</v>
      </c>
      <c r="GN4585">
        <v>1.0800000000000001E-2</v>
      </c>
      <c r="GO4585">
        <v>596</v>
      </c>
      <c r="GQ4585">
        <v>72688</v>
      </c>
      <c r="GR4585">
        <v>2982051</v>
      </c>
      <c r="GS4585">
        <v>42.4</v>
      </c>
      <c r="GT4585">
        <v>11.3</v>
      </c>
      <c r="GU4585">
        <v>41.024999999999999</v>
      </c>
      <c r="GV4585">
        <v>4203</v>
      </c>
      <c r="GW4585">
        <v>4727</v>
      </c>
      <c r="GX4585">
        <v>29234</v>
      </c>
      <c r="GY4585">
        <v>749891.06</v>
      </c>
      <c r="HA4585">
        <v>25.651</v>
      </c>
      <c r="HB4585">
        <v>26639</v>
      </c>
      <c r="HC4585">
        <v>737218</v>
      </c>
      <c r="HH4585">
        <v>11154</v>
      </c>
      <c r="HI4585">
        <v>367</v>
      </c>
      <c r="HK4585">
        <v>1632</v>
      </c>
      <c r="HM4585">
        <v>1632</v>
      </c>
      <c r="HN4585">
        <v>106125</v>
      </c>
      <c r="HO4585">
        <v>0</v>
      </c>
      <c r="HP4585">
        <v>1</v>
      </c>
      <c r="IE4585">
        <v>-4.0999999999999996</v>
      </c>
      <c r="IF4585">
        <v>0</v>
      </c>
      <c r="II4585">
        <v>-0.12523000000000001</v>
      </c>
      <c r="IJ4585">
        <v>0.52200000000000002</v>
      </c>
      <c r="IK4585">
        <v>0.53</v>
      </c>
      <c r="IL4585">
        <v>0.112</v>
      </c>
      <c r="IM4585">
        <v>0.45900000000000002</v>
      </c>
      <c r="IN4585">
        <v>0.47</v>
      </c>
      <c r="IP4585">
        <v>0</v>
      </c>
      <c r="IQ4585">
        <v>0</v>
      </c>
      <c r="IS4585">
        <v>0</v>
      </c>
      <c r="IT4585">
        <v>0</v>
      </c>
      <c r="IV4585">
        <v>0</v>
      </c>
      <c r="IW4585">
        <v>0</v>
      </c>
      <c r="IY4585">
        <v>0</v>
      </c>
      <c r="IZ4585">
        <v>0</v>
      </c>
      <c r="JA4585" s="50"/>
      <c r="JB4585" s="50">
        <v>0</v>
      </c>
      <c r="JC4585" s="50">
        <v>0</v>
      </c>
      <c r="JD4585" s="50"/>
      <c r="JE4585" s="50">
        <v>1.9E-2</v>
      </c>
      <c r="JF4585" s="50">
        <v>0</v>
      </c>
      <c r="JG4585" s="50"/>
      <c r="JH4585" s="50">
        <v>0</v>
      </c>
      <c r="JI4585" s="50">
        <v>0</v>
      </c>
      <c r="JJ4585" s="50"/>
      <c r="JK4585" s="50"/>
      <c r="JL4585" s="50"/>
      <c r="JM4585" s="50"/>
    </row>
    <row r="4586" spans="1:273">
      <c r="A4586" s="7" t="str">
        <f>'Pensions Data'!D4586&amp;'Pensions Data'!C4586</f>
        <v>2002Missouri Teachers</v>
      </c>
      <c r="B4586">
        <v>64</v>
      </c>
      <c r="C4586" t="s">
        <v>62</v>
      </c>
      <c r="D4586">
        <v>2002</v>
      </c>
      <c r="E4586">
        <v>56</v>
      </c>
      <c r="F4586" t="s">
        <v>207</v>
      </c>
      <c r="H4586">
        <v>1</v>
      </c>
      <c r="I4586">
        <v>1946</v>
      </c>
      <c r="J4586">
        <v>0</v>
      </c>
      <c r="L4586">
        <v>0</v>
      </c>
      <c r="M4586" t="s">
        <v>305</v>
      </c>
      <c r="N4586" t="s">
        <v>357</v>
      </c>
      <c r="O4586" t="s">
        <v>357</v>
      </c>
      <c r="P4586">
        <v>2</v>
      </c>
      <c r="Q4586" t="s">
        <v>418</v>
      </c>
      <c r="R4586">
        <v>0</v>
      </c>
      <c r="S4586" t="s">
        <v>425</v>
      </c>
      <c r="T4586" t="s">
        <v>431</v>
      </c>
      <c r="U4586">
        <v>2</v>
      </c>
      <c r="V4586">
        <v>1</v>
      </c>
      <c r="W4586" t="s">
        <v>2330</v>
      </c>
      <c r="X4586">
        <v>0</v>
      </c>
      <c r="Z4586" s="4">
        <v>37437</v>
      </c>
      <c r="AA4586" s="4">
        <v>37437</v>
      </c>
      <c r="AB4586" t="s">
        <v>530</v>
      </c>
      <c r="AC4586" t="s">
        <v>561</v>
      </c>
      <c r="AD4586" t="s">
        <v>769</v>
      </c>
      <c r="AE4586">
        <v>3.5000000000000003E-2</v>
      </c>
      <c r="AF4586">
        <v>0.08</v>
      </c>
      <c r="AG4586">
        <v>1</v>
      </c>
      <c r="AH4586">
        <v>0</v>
      </c>
      <c r="AI4586">
        <v>5</v>
      </c>
      <c r="AJ4586">
        <v>1</v>
      </c>
      <c r="AK4586">
        <v>1</v>
      </c>
      <c r="AL4586">
        <v>30</v>
      </c>
      <c r="BQ4586">
        <v>0.05</v>
      </c>
      <c r="BU4586">
        <v>0.05</v>
      </c>
      <c r="BV4586">
        <v>22236104</v>
      </c>
      <c r="BW4586">
        <v>23333936</v>
      </c>
      <c r="BX4586">
        <v>0.95299999999999996</v>
      </c>
      <c r="BY4586">
        <v>1097832</v>
      </c>
      <c r="BZ4586">
        <v>0</v>
      </c>
      <c r="CA4586">
        <v>3213461</v>
      </c>
      <c r="CB4586">
        <v>340000.56</v>
      </c>
      <c r="CC4586">
        <v>1</v>
      </c>
      <c r="CG4586">
        <v>0</v>
      </c>
      <c r="CH4586">
        <v>0</v>
      </c>
      <c r="CI4586">
        <v>0</v>
      </c>
      <c r="CL4586" t="s">
        <v>2218</v>
      </c>
      <c r="CM4586">
        <v>7</v>
      </c>
      <c r="CN4586">
        <v>-2.8000000000000001E-2</v>
      </c>
      <c r="CP4586">
        <v>8.9999999999999993E-3</v>
      </c>
      <c r="CR4586">
        <v>0.06</v>
      </c>
      <c r="DD4586">
        <v>-2.351E-2</v>
      </c>
      <c r="DE4586">
        <v>0</v>
      </c>
      <c r="DF4586">
        <v>0</v>
      </c>
      <c r="DG4586">
        <v>0</v>
      </c>
      <c r="DH4586">
        <v>0</v>
      </c>
      <c r="DL4586">
        <v>-4142.6980000000003</v>
      </c>
      <c r="DM4586">
        <v>356684.66</v>
      </c>
      <c r="DN4586">
        <v>340000.56</v>
      </c>
      <c r="DS4586">
        <v>0</v>
      </c>
      <c r="DT4586">
        <v>0</v>
      </c>
      <c r="DV4586">
        <v>696685.19</v>
      </c>
      <c r="DW4586">
        <v>-1034796.1</v>
      </c>
      <c r="DY4586">
        <v>357735</v>
      </c>
      <c r="DZ4586">
        <v>99211.054999999993</v>
      </c>
      <c r="EA4586">
        <v>456946.06</v>
      </c>
      <c r="EF4586">
        <v>103.89400000000001</v>
      </c>
      <c r="EK4586">
        <v>-23267.280999999999</v>
      </c>
      <c r="EM4586">
        <v>62303.152000000002</v>
      </c>
      <c r="EN4586">
        <v>-44248.171999999999</v>
      </c>
      <c r="EO4586">
        <v>-40105.472999999998</v>
      </c>
      <c r="EQ4586">
        <v>2761.5810000000001</v>
      </c>
      <c r="ER4586">
        <v>116488.31</v>
      </c>
      <c r="ES4586">
        <v>-860434.75</v>
      </c>
      <c r="ET4586">
        <v>-860434.75</v>
      </c>
      <c r="FB4586">
        <v>-31779.307000000001</v>
      </c>
      <c r="FC4586">
        <v>-4439.4930000000004</v>
      </c>
      <c r="FE4586">
        <v>-46.472999999999999</v>
      </c>
      <c r="FF4586">
        <v>-896700.06</v>
      </c>
      <c r="FH4586">
        <v>19403476</v>
      </c>
      <c r="FI4586">
        <v>20183688</v>
      </c>
      <c r="FJ4586">
        <v>340000.56</v>
      </c>
      <c r="FK4586">
        <v>0</v>
      </c>
      <c r="FL4586">
        <v>-1034796.1</v>
      </c>
      <c r="FM4586">
        <v>457049.97</v>
      </c>
      <c r="FN4586">
        <v>-23267.280999999999</v>
      </c>
      <c r="FO4586">
        <v>18054.98</v>
      </c>
      <c r="FP4586">
        <v>-582958.38</v>
      </c>
      <c r="FQ4586">
        <v>-46.472999999999999</v>
      </c>
      <c r="FR4586">
        <v>2004</v>
      </c>
      <c r="FS4586" t="s">
        <v>2090</v>
      </c>
      <c r="FT4586">
        <v>1</v>
      </c>
      <c r="FU4586">
        <v>0.20569999999999999</v>
      </c>
      <c r="FV4586">
        <v>0.1</v>
      </c>
      <c r="FW4586">
        <v>0.1057</v>
      </c>
      <c r="FX4586">
        <v>0.1222</v>
      </c>
      <c r="FY4586">
        <v>0.22220000000000001</v>
      </c>
      <c r="FZ4586">
        <v>0.1222</v>
      </c>
      <c r="GA4586">
        <v>0.22220000000000001</v>
      </c>
      <c r="GB4586">
        <v>661202.13</v>
      </c>
      <c r="GC4586">
        <v>337413.28</v>
      </c>
      <c r="GD4586">
        <v>323788.81</v>
      </c>
      <c r="GE4586">
        <v>392684.94</v>
      </c>
      <c r="GF4586">
        <v>714031.06</v>
      </c>
      <c r="GI4586">
        <v>0</v>
      </c>
      <c r="GJ4586">
        <v>0</v>
      </c>
      <c r="GK4586">
        <v>0</v>
      </c>
      <c r="GL4586">
        <v>0</v>
      </c>
      <c r="GM4586">
        <v>3213461</v>
      </c>
      <c r="GN4586">
        <v>1.6500000000000001E-2</v>
      </c>
      <c r="GO4586">
        <v>597</v>
      </c>
      <c r="GQ4586">
        <v>73673</v>
      </c>
      <c r="GR4586">
        <v>3213461</v>
      </c>
      <c r="GS4586">
        <v>42.3</v>
      </c>
      <c r="GT4586">
        <v>11.2</v>
      </c>
      <c r="GU4586">
        <v>43.618000000000002</v>
      </c>
      <c r="GV4586">
        <v>4588</v>
      </c>
      <c r="GW4586">
        <v>4788</v>
      </c>
      <c r="GX4586">
        <v>30865</v>
      </c>
      <c r="GY4586">
        <v>860434.75</v>
      </c>
      <c r="HA4586">
        <v>27.876999999999999</v>
      </c>
      <c r="HB4586">
        <v>28128</v>
      </c>
      <c r="HC4586">
        <v>737218</v>
      </c>
      <c r="HH4586">
        <v>11590</v>
      </c>
      <c r="HI4586">
        <v>414</v>
      </c>
      <c r="HK4586">
        <v>1726</v>
      </c>
      <c r="HM4586">
        <v>1726</v>
      </c>
      <c r="HN4586">
        <v>109126</v>
      </c>
      <c r="HO4586">
        <v>0</v>
      </c>
      <c r="HP4586">
        <v>1</v>
      </c>
      <c r="IE4586">
        <v>-3.9</v>
      </c>
      <c r="IF4586">
        <v>0</v>
      </c>
      <c r="II4586">
        <v>-0.13297</v>
      </c>
      <c r="IJ4586">
        <v>0.48599999999999999</v>
      </c>
      <c r="IK4586">
        <v>0.53</v>
      </c>
      <c r="IL4586">
        <v>8.7999999999999995E-2</v>
      </c>
      <c r="IM4586">
        <v>0.435</v>
      </c>
      <c r="IN4586">
        <v>0.42</v>
      </c>
      <c r="IP4586">
        <v>0</v>
      </c>
      <c r="IQ4586">
        <v>0</v>
      </c>
      <c r="IS4586">
        <v>0</v>
      </c>
      <c r="IT4586">
        <v>0</v>
      </c>
      <c r="IV4586">
        <v>0</v>
      </c>
      <c r="IW4586">
        <v>0</v>
      </c>
      <c r="IY4586">
        <v>0</v>
      </c>
      <c r="IZ4586">
        <v>0</v>
      </c>
      <c r="JA4586" s="50">
        <v>5.2999999999999999E-2</v>
      </c>
      <c r="JB4586" s="50">
        <v>5.2999999999999999E-2</v>
      </c>
      <c r="JC4586" s="50">
        <v>0.05</v>
      </c>
      <c r="JD4586" s="50"/>
      <c r="JE4586" s="50">
        <v>2.5999999999999999E-2</v>
      </c>
      <c r="JF4586" s="50">
        <v>0</v>
      </c>
      <c r="JG4586" s="50"/>
      <c r="JH4586" s="50">
        <v>0</v>
      </c>
      <c r="JI4586" s="50">
        <v>0</v>
      </c>
      <c r="JJ4586" s="50"/>
      <c r="JK4586" s="50"/>
      <c r="JL4586" s="50"/>
      <c r="JM4586" s="50"/>
    </row>
    <row r="4587" spans="1:273">
      <c r="A4587" s="7" t="str">
        <f>'Pensions Data'!D4587&amp;'Pensions Data'!C4587</f>
        <v>2003Missouri Teachers</v>
      </c>
      <c r="B4587">
        <v>64</v>
      </c>
      <c r="C4587" t="s">
        <v>62</v>
      </c>
      <c r="D4587">
        <v>2003</v>
      </c>
      <c r="E4587">
        <v>56</v>
      </c>
      <c r="F4587" t="s">
        <v>207</v>
      </c>
      <c r="H4587">
        <v>1</v>
      </c>
      <c r="I4587">
        <v>1946</v>
      </c>
      <c r="J4587">
        <v>0</v>
      </c>
      <c r="L4587">
        <v>0</v>
      </c>
      <c r="M4587" t="s">
        <v>305</v>
      </c>
      <c r="N4587" t="s">
        <v>357</v>
      </c>
      <c r="O4587" t="s">
        <v>357</v>
      </c>
      <c r="P4587">
        <v>2</v>
      </c>
      <c r="Q4587" t="s">
        <v>418</v>
      </c>
      <c r="R4587">
        <v>0</v>
      </c>
      <c r="S4587" t="s">
        <v>425</v>
      </c>
      <c r="T4587" t="s">
        <v>431</v>
      </c>
      <c r="U4587">
        <v>2</v>
      </c>
      <c r="V4587">
        <v>1</v>
      </c>
      <c r="W4587" t="s">
        <v>2330</v>
      </c>
      <c r="X4587">
        <v>0</v>
      </c>
      <c r="Z4587" s="4">
        <v>37802</v>
      </c>
      <c r="AA4587" s="4">
        <v>37802</v>
      </c>
      <c r="AB4587" t="s">
        <v>530</v>
      </c>
      <c r="AC4587" t="s">
        <v>613</v>
      </c>
      <c r="AD4587" t="s">
        <v>769</v>
      </c>
      <c r="AE4587">
        <v>3.5000000000000003E-2</v>
      </c>
      <c r="AF4587">
        <v>0.08</v>
      </c>
      <c r="AG4587">
        <v>1</v>
      </c>
      <c r="AH4587">
        <v>0</v>
      </c>
      <c r="AI4587">
        <v>5</v>
      </c>
      <c r="AJ4587">
        <v>1</v>
      </c>
      <c r="AK4587">
        <v>1</v>
      </c>
      <c r="AL4587">
        <v>30</v>
      </c>
      <c r="BQ4587">
        <v>0.05</v>
      </c>
      <c r="BU4587">
        <v>0.05</v>
      </c>
      <c r="BV4587">
        <v>20047982</v>
      </c>
      <c r="BW4587">
        <v>24719450</v>
      </c>
      <c r="BX4587">
        <v>0.81100000000000005</v>
      </c>
      <c r="BY4587">
        <v>4671468</v>
      </c>
      <c r="BZ4587">
        <v>0</v>
      </c>
      <c r="CA4587">
        <v>3373058</v>
      </c>
      <c r="CB4587">
        <v>376659.72</v>
      </c>
      <c r="CC4587">
        <v>0.94499999999999995</v>
      </c>
      <c r="CG4587">
        <v>0</v>
      </c>
      <c r="CH4587">
        <v>0</v>
      </c>
      <c r="CI4587">
        <v>0</v>
      </c>
      <c r="CL4587" t="s">
        <v>2218</v>
      </c>
      <c r="CM4587">
        <v>7</v>
      </c>
      <c r="CN4587">
        <v>4.8000000000000001E-2</v>
      </c>
      <c r="CP4587">
        <v>0</v>
      </c>
      <c r="CR4587">
        <v>3.5000000000000003E-2</v>
      </c>
      <c r="DD4587">
        <v>-2.3000000000000001E-4</v>
      </c>
      <c r="DE4587">
        <v>0</v>
      </c>
      <c r="DF4587">
        <v>0</v>
      </c>
      <c r="DG4587">
        <v>0</v>
      </c>
      <c r="DH4587">
        <v>0</v>
      </c>
      <c r="DI4587">
        <v>0</v>
      </c>
      <c r="DL4587">
        <v>-3227.248</v>
      </c>
      <c r="DM4587">
        <v>378434.13</v>
      </c>
      <c r="DN4587">
        <v>355979.03</v>
      </c>
      <c r="DS4587">
        <v>0</v>
      </c>
      <c r="DT4587">
        <v>0</v>
      </c>
      <c r="DV4587">
        <v>734413.13</v>
      </c>
      <c r="DW4587">
        <v>456091.78</v>
      </c>
      <c r="DY4587">
        <v>298109.81</v>
      </c>
      <c r="DZ4587">
        <v>133210.70000000001</v>
      </c>
      <c r="EA4587">
        <v>431320.53</v>
      </c>
      <c r="EF4587">
        <v>87.039000000000001</v>
      </c>
      <c r="EK4587">
        <v>-26289.195</v>
      </c>
      <c r="EM4587">
        <v>47649.593999999997</v>
      </c>
      <c r="EN4587">
        <v>-35520.218999999997</v>
      </c>
      <c r="EO4587">
        <v>-32292.969000000001</v>
      </c>
      <c r="EQ4587">
        <v>351.53300000000002</v>
      </c>
      <c r="ER4587">
        <v>1608104.3</v>
      </c>
      <c r="ES4587">
        <v>-930449.63</v>
      </c>
      <c r="ET4587">
        <v>-930449.63</v>
      </c>
      <c r="FB4587">
        <v>-28474.287</v>
      </c>
      <c r="FC4587">
        <v>-4674.174</v>
      </c>
      <c r="FE4587">
        <v>-1.4530000000000001</v>
      </c>
      <c r="FF4587">
        <v>-963599.56</v>
      </c>
      <c r="FH4587">
        <v>20047982</v>
      </c>
      <c r="FI4587">
        <v>19403476</v>
      </c>
      <c r="FJ4587">
        <v>355979.03</v>
      </c>
      <c r="FK4587">
        <v>0</v>
      </c>
      <c r="FL4587">
        <v>456091.78</v>
      </c>
      <c r="FM4587">
        <v>431407.56</v>
      </c>
      <c r="FN4587">
        <v>-26289.195</v>
      </c>
      <c r="FO4587">
        <v>12129.377</v>
      </c>
      <c r="FP4587">
        <v>873339.56</v>
      </c>
      <c r="FQ4587">
        <v>-1.4530000000000001</v>
      </c>
      <c r="FR4587">
        <v>2005</v>
      </c>
      <c r="FS4587" t="s">
        <v>2090</v>
      </c>
      <c r="FT4587">
        <v>1</v>
      </c>
      <c r="FU4587">
        <v>0.2092</v>
      </c>
      <c r="FV4587">
        <v>0.1</v>
      </c>
      <c r="FW4587">
        <v>0.10920000000000001</v>
      </c>
      <c r="FX4587">
        <v>0.17749999999999999</v>
      </c>
      <c r="FY4587">
        <v>0.27750000000000002</v>
      </c>
      <c r="FZ4587">
        <v>0.12</v>
      </c>
      <c r="GA4587">
        <v>0.22</v>
      </c>
      <c r="GB4587">
        <v>693677.94</v>
      </c>
      <c r="GC4587">
        <v>347987.94</v>
      </c>
      <c r="GD4587">
        <v>345690</v>
      </c>
      <c r="GE4587">
        <v>598717.81000000006</v>
      </c>
      <c r="GF4587">
        <v>936023.63</v>
      </c>
      <c r="GI4587">
        <v>0</v>
      </c>
      <c r="GJ4587">
        <v>0</v>
      </c>
      <c r="GK4587">
        <v>0</v>
      </c>
      <c r="GL4587">
        <v>0</v>
      </c>
      <c r="GM4587">
        <v>3373058</v>
      </c>
      <c r="GN4587">
        <v>6.83E-2</v>
      </c>
      <c r="GO4587">
        <v>604</v>
      </c>
      <c r="GQ4587">
        <v>74347</v>
      </c>
      <c r="GR4587">
        <v>3373058</v>
      </c>
      <c r="GS4587">
        <v>42.4</v>
      </c>
      <c r="GT4587">
        <v>11.3</v>
      </c>
      <c r="GU4587">
        <v>45.369</v>
      </c>
      <c r="GV4587">
        <v>5031</v>
      </c>
      <c r="GW4587">
        <v>5300</v>
      </c>
      <c r="GX4587">
        <v>32249</v>
      </c>
      <c r="GY4587">
        <v>930449.63</v>
      </c>
      <c r="HA4587">
        <v>28.852</v>
      </c>
      <c r="HB4587">
        <v>29423</v>
      </c>
      <c r="HC4587">
        <v>876196</v>
      </c>
      <c r="HH4587">
        <v>11853</v>
      </c>
      <c r="HI4587">
        <v>410</v>
      </c>
      <c r="HK4587">
        <v>1812</v>
      </c>
      <c r="HM4587">
        <v>1812</v>
      </c>
      <c r="HN4587">
        <v>111627</v>
      </c>
      <c r="HO4587">
        <v>0</v>
      </c>
      <c r="HP4587">
        <v>1</v>
      </c>
      <c r="IE4587">
        <v>5.3</v>
      </c>
      <c r="IF4587">
        <v>0</v>
      </c>
      <c r="II4587">
        <v>-1.515E-2</v>
      </c>
      <c r="IJ4587">
        <v>0.51300000000000001</v>
      </c>
      <c r="IK4587">
        <v>0.53</v>
      </c>
      <c r="IL4587">
        <v>0.109</v>
      </c>
      <c r="IM4587">
        <v>0.4</v>
      </c>
      <c r="IN4587">
        <v>0.42</v>
      </c>
      <c r="IP4587">
        <v>0</v>
      </c>
      <c r="IQ4587">
        <v>0</v>
      </c>
      <c r="IS4587">
        <v>0</v>
      </c>
      <c r="IT4587">
        <v>0</v>
      </c>
      <c r="IV4587">
        <v>0</v>
      </c>
      <c r="IW4587">
        <v>0</v>
      </c>
      <c r="IY4587">
        <v>0</v>
      </c>
      <c r="IZ4587">
        <v>0</v>
      </c>
      <c r="JA4587" s="50">
        <v>0.13400000000000001</v>
      </c>
      <c r="JB4587" s="50">
        <v>5.1999999999999998E-2</v>
      </c>
      <c r="JC4587" s="50">
        <v>0.05</v>
      </c>
      <c r="JD4587" s="50"/>
      <c r="JE4587" s="50">
        <v>3.5000000000000003E-2</v>
      </c>
      <c r="JF4587" s="50">
        <v>0</v>
      </c>
      <c r="JG4587" s="50"/>
      <c r="JH4587" s="50">
        <v>0</v>
      </c>
      <c r="JI4587" s="50">
        <v>0</v>
      </c>
      <c r="JJ4587" s="50"/>
      <c r="JK4587" s="50"/>
      <c r="JL4587" s="50"/>
      <c r="JM4587" s="50"/>
    </row>
    <row r="4588" spans="1:273">
      <c r="A4588" s="7" t="str">
        <f>'Pensions Data'!D4588&amp;'Pensions Data'!C4588</f>
        <v>2004Missouri Teachers</v>
      </c>
      <c r="B4588">
        <v>64</v>
      </c>
      <c r="C4588" t="s">
        <v>62</v>
      </c>
      <c r="D4588">
        <v>2004</v>
      </c>
      <c r="E4588">
        <v>56</v>
      </c>
      <c r="F4588" t="s">
        <v>207</v>
      </c>
      <c r="H4588">
        <v>1</v>
      </c>
      <c r="I4588">
        <v>1946</v>
      </c>
      <c r="J4588">
        <v>0</v>
      </c>
      <c r="L4588">
        <v>0</v>
      </c>
      <c r="M4588" t="s">
        <v>305</v>
      </c>
      <c r="N4588" t="s">
        <v>357</v>
      </c>
      <c r="O4588" t="s">
        <v>357</v>
      </c>
      <c r="P4588">
        <v>2</v>
      </c>
      <c r="Q4588" t="s">
        <v>418</v>
      </c>
      <c r="R4588">
        <v>0</v>
      </c>
      <c r="S4588" t="s">
        <v>425</v>
      </c>
      <c r="T4588" t="s">
        <v>431</v>
      </c>
      <c r="U4588">
        <v>2</v>
      </c>
      <c r="V4588">
        <v>1</v>
      </c>
      <c r="W4588" t="s">
        <v>2330</v>
      </c>
      <c r="X4588">
        <v>0</v>
      </c>
      <c r="Z4588" s="4">
        <v>38168</v>
      </c>
      <c r="AA4588" s="4">
        <v>38168</v>
      </c>
      <c r="AB4588" t="s">
        <v>530</v>
      </c>
      <c r="AC4588" t="s">
        <v>613</v>
      </c>
      <c r="AD4588" t="s">
        <v>769</v>
      </c>
      <c r="AE4588">
        <v>3.5000000000000003E-2</v>
      </c>
      <c r="AF4588">
        <v>0.08</v>
      </c>
      <c r="AG4588">
        <v>1</v>
      </c>
      <c r="AH4588">
        <v>0</v>
      </c>
      <c r="AI4588">
        <v>5</v>
      </c>
      <c r="AJ4588">
        <v>1</v>
      </c>
      <c r="AK4588">
        <v>1</v>
      </c>
      <c r="AL4588">
        <v>30</v>
      </c>
      <c r="BQ4588">
        <v>0.05</v>
      </c>
      <c r="BU4588">
        <v>0.05</v>
      </c>
      <c r="BV4588">
        <v>21501572</v>
      </c>
      <c r="BW4588">
        <v>26225260</v>
      </c>
      <c r="BX4588">
        <v>0.82</v>
      </c>
      <c r="BY4588">
        <v>4723687</v>
      </c>
      <c r="BZ4588">
        <v>0</v>
      </c>
      <c r="CA4588">
        <v>3408230</v>
      </c>
      <c r="CB4588">
        <v>475400.53</v>
      </c>
      <c r="CC4588">
        <v>0.75700000000000001</v>
      </c>
      <c r="CG4588">
        <v>0</v>
      </c>
      <c r="CH4588">
        <v>0</v>
      </c>
      <c r="CI4588">
        <v>0</v>
      </c>
      <c r="CL4588" t="s">
        <v>2225</v>
      </c>
      <c r="CM4588">
        <v>12</v>
      </c>
      <c r="CN4588">
        <v>0.124</v>
      </c>
      <c r="CP4588">
        <v>4.5999999999999999E-2</v>
      </c>
      <c r="CR4588">
        <v>3.9E-2</v>
      </c>
      <c r="DD4588">
        <v>2.9479999999999999E-2</v>
      </c>
      <c r="DE4588">
        <v>0</v>
      </c>
      <c r="DF4588">
        <v>0</v>
      </c>
      <c r="DG4588">
        <v>0</v>
      </c>
      <c r="DH4588">
        <v>0</v>
      </c>
      <c r="DI4588">
        <v>4.8000000000000001E-2</v>
      </c>
      <c r="DL4588">
        <v>-2140.864</v>
      </c>
      <c r="DM4588">
        <v>405614.09</v>
      </c>
      <c r="DN4588">
        <v>359762.56</v>
      </c>
      <c r="DS4588">
        <v>0</v>
      </c>
      <c r="DT4588">
        <v>0</v>
      </c>
      <c r="DV4588">
        <v>765376.69</v>
      </c>
      <c r="DW4588">
        <v>1985675.5</v>
      </c>
      <c r="DY4588">
        <v>279862.94</v>
      </c>
      <c r="DZ4588">
        <v>158216.20000000001</v>
      </c>
      <c r="EA4588">
        <v>438079.13</v>
      </c>
      <c r="EF4588">
        <v>62.438000000000002</v>
      </c>
      <c r="EK4588">
        <v>-31832.93</v>
      </c>
      <c r="EM4588">
        <v>35870.940999999999</v>
      </c>
      <c r="EN4588">
        <v>-25289.224999999999</v>
      </c>
      <c r="EO4588">
        <v>-23148.361000000001</v>
      </c>
      <c r="EQ4588">
        <v>488.178</v>
      </c>
      <c r="ER4588">
        <v>3168430.8</v>
      </c>
      <c r="ES4588">
        <v>-1024739.9</v>
      </c>
      <c r="ET4588">
        <v>-1024739.9</v>
      </c>
      <c r="FB4588">
        <v>-36018.258000000002</v>
      </c>
      <c r="FC4588">
        <v>-5265.259</v>
      </c>
      <c r="FE4588">
        <v>-8.8819999999999997</v>
      </c>
      <c r="FF4588">
        <v>-1066032.3</v>
      </c>
      <c r="FH4588">
        <v>22150380</v>
      </c>
      <c r="FI4588">
        <v>20047982</v>
      </c>
      <c r="FJ4588">
        <v>359762.56</v>
      </c>
      <c r="FK4588">
        <v>0</v>
      </c>
      <c r="FL4588">
        <v>1985675.5</v>
      </c>
      <c r="FM4588">
        <v>438141.56</v>
      </c>
      <c r="FN4588">
        <v>-31832.93</v>
      </c>
      <c r="FO4588">
        <v>10581.717000000001</v>
      </c>
      <c r="FP4588">
        <v>2402565.7999999998</v>
      </c>
      <c r="FQ4588">
        <v>-8.8819999999999997</v>
      </c>
      <c r="FR4588">
        <v>2006</v>
      </c>
      <c r="FS4588" t="s">
        <v>2090</v>
      </c>
      <c r="FT4588">
        <v>1</v>
      </c>
      <c r="FU4588">
        <v>0.20930000000000001</v>
      </c>
      <c r="FV4588">
        <v>0.115</v>
      </c>
      <c r="FW4588">
        <v>9.4299999999999995E-2</v>
      </c>
      <c r="FX4588">
        <v>0.16259999999999999</v>
      </c>
      <c r="FY4588">
        <v>0.27760000000000001</v>
      </c>
      <c r="FZ4588">
        <v>0.115</v>
      </c>
      <c r="GA4588">
        <v>0.23</v>
      </c>
      <c r="GB4588">
        <v>700046.75</v>
      </c>
      <c r="GC4588">
        <v>367962</v>
      </c>
      <c r="GD4588">
        <v>332035.78000000003</v>
      </c>
      <c r="GE4588">
        <v>554178.18999999994</v>
      </c>
      <c r="GF4588">
        <v>946124.63</v>
      </c>
      <c r="GI4588">
        <v>0</v>
      </c>
      <c r="GJ4588">
        <v>0</v>
      </c>
      <c r="GK4588">
        <v>0</v>
      </c>
      <c r="GL4588">
        <v>0</v>
      </c>
      <c r="GM4588">
        <v>3408230</v>
      </c>
      <c r="GN4588">
        <v>6.83E-2</v>
      </c>
      <c r="GO4588">
        <v>630</v>
      </c>
      <c r="GQ4588">
        <v>73797</v>
      </c>
      <c r="GR4588">
        <v>3408230</v>
      </c>
      <c r="GS4588">
        <v>42.5</v>
      </c>
      <c r="GT4588">
        <v>11.4</v>
      </c>
      <c r="GU4588">
        <v>46.183999999999997</v>
      </c>
      <c r="GV4588">
        <v>5338</v>
      </c>
      <c r="GW4588">
        <v>6336</v>
      </c>
      <c r="GX4588">
        <v>34230</v>
      </c>
      <c r="GY4588">
        <v>1024739.9</v>
      </c>
      <c r="HA4588">
        <v>29.937000000000001</v>
      </c>
      <c r="HB4588">
        <v>31052</v>
      </c>
      <c r="HC4588">
        <v>962086</v>
      </c>
      <c r="HH4588">
        <v>12747</v>
      </c>
      <c r="HI4588">
        <v>626</v>
      </c>
      <c r="HK4588">
        <v>1922</v>
      </c>
      <c r="HM4588">
        <v>1922</v>
      </c>
      <c r="HN4588">
        <v>113365</v>
      </c>
      <c r="HO4588">
        <v>0</v>
      </c>
      <c r="HP4588">
        <v>1</v>
      </c>
      <c r="IE4588">
        <v>12.7</v>
      </c>
      <c r="IF4588">
        <v>0</v>
      </c>
      <c r="II4588">
        <v>0.22666</v>
      </c>
      <c r="IJ4588">
        <v>0.57299999999999995</v>
      </c>
      <c r="IK4588">
        <v>0.55000000000000004</v>
      </c>
      <c r="IL4588">
        <v>6.0000000000000001E-3</v>
      </c>
      <c r="IM4588">
        <v>0.33500000000000002</v>
      </c>
      <c r="IN4588">
        <v>0.32</v>
      </c>
      <c r="IP4588">
        <v>0</v>
      </c>
      <c r="IQ4588">
        <v>0.05</v>
      </c>
      <c r="IS4588">
        <v>0</v>
      </c>
      <c r="IT4588">
        <v>0</v>
      </c>
      <c r="IV4588">
        <v>0</v>
      </c>
      <c r="IW4588">
        <v>0.03</v>
      </c>
      <c r="IY4588">
        <v>0</v>
      </c>
      <c r="IZ4588">
        <v>0</v>
      </c>
      <c r="JA4588" s="50">
        <v>2.7E-2</v>
      </c>
      <c r="JB4588" s="50">
        <v>7.4999999999999997E-2</v>
      </c>
      <c r="JC4588" s="50">
        <v>0.05</v>
      </c>
      <c r="JD4588" s="50"/>
      <c r="JE4588" s="50">
        <v>1.7000000000000001E-2</v>
      </c>
      <c r="JF4588" s="50">
        <v>0</v>
      </c>
      <c r="JG4588" s="50"/>
      <c r="JH4588" s="50">
        <v>0</v>
      </c>
      <c r="JI4588" s="50">
        <v>0</v>
      </c>
      <c r="JJ4588" s="50"/>
      <c r="JK4588" s="50"/>
      <c r="JL4588" s="50"/>
      <c r="JM4588" s="50"/>
    </row>
    <row r="4589" spans="1:273">
      <c r="A4589" s="7" t="str">
        <f>'Pensions Data'!D4589&amp;'Pensions Data'!C4589</f>
        <v>2005Missouri Teachers</v>
      </c>
      <c r="B4589">
        <v>64</v>
      </c>
      <c r="C4589" t="s">
        <v>62</v>
      </c>
      <c r="D4589">
        <v>2005</v>
      </c>
      <c r="E4589">
        <v>56</v>
      </c>
      <c r="F4589" t="s">
        <v>207</v>
      </c>
      <c r="H4589">
        <v>1</v>
      </c>
      <c r="I4589">
        <v>1946</v>
      </c>
      <c r="J4589">
        <v>0</v>
      </c>
      <c r="L4589">
        <v>0</v>
      </c>
      <c r="M4589" t="s">
        <v>305</v>
      </c>
      <c r="N4589" t="s">
        <v>357</v>
      </c>
      <c r="O4589" t="s">
        <v>357</v>
      </c>
      <c r="P4589">
        <v>2</v>
      </c>
      <c r="Q4589" t="s">
        <v>418</v>
      </c>
      <c r="R4589">
        <v>0</v>
      </c>
      <c r="S4589" t="s">
        <v>425</v>
      </c>
      <c r="T4589" t="s">
        <v>431</v>
      </c>
      <c r="U4589">
        <v>2</v>
      </c>
      <c r="V4589">
        <v>1</v>
      </c>
      <c r="W4589" t="s">
        <v>2330</v>
      </c>
      <c r="X4589">
        <v>0</v>
      </c>
      <c r="Y4589">
        <v>0</v>
      </c>
      <c r="Z4589" s="4">
        <v>38533</v>
      </c>
      <c r="AA4589" s="4">
        <v>38533</v>
      </c>
      <c r="AB4589" t="s">
        <v>530</v>
      </c>
      <c r="AC4589" t="s">
        <v>613</v>
      </c>
      <c r="AD4589" t="s">
        <v>769</v>
      </c>
      <c r="AE4589">
        <v>3.5000000000000003E-2</v>
      </c>
      <c r="AF4589">
        <v>0.08</v>
      </c>
      <c r="AG4589">
        <v>1</v>
      </c>
      <c r="AH4589">
        <v>0</v>
      </c>
      <c r="AI4589">
        <v>5</v>
      </c>
      <c r="AJ4589">
        <v>1</v>
      </c>
      <c r="AK4589">
        <v>1</v>
      </c>
      <c r="AL4589">
        <v>30</v>
      </c>
      <c r="BQ4589">
        <v>0.05</v>
      </c>
      <c r="BU4589">
        <v>0.05</v>
      </c>
      <c r="BV4589">
        <v>23049440</v>
      </c>
      <c r="BW4589">
        <v>27881512</v>
      </c>
      <c r="BX4589">
        <v>0.82699999999999996</v>
      </c>
      <c r="BY4589">
        <v>4832072</v>
      </c>
      <c r="BZ4589">
        <v>0</v>
      </c>
      <c r="CA4589">
        <v>3540649</v>
      </c>
      <c r="CB4589">
        <v>593328.38</v>
      </c>
      <c r="CC4589">
        <v>0.65600000000000003</v>
      </c>
      <c r="CG4589">
        <v>0</v>
      </c>
      <c r="CH4589">
        <v>0</v>
      </c>
      <c r="CI4589">
        <v>0</v>
      </c>
      <c r="CL4589" t="s">
        <v>2225</v>
      </c>
      <c r="CM4589">
        <v>12</v>
      </c>
      <c r="CN4589">
        <v>9.1999999999999998E-2</v>
      </c>
      <c r="CP4589">
        <v>8.6999999999999994E-2</v>
      </c>
      <c r="CR4589">
        <v>4.2000000000000003E-2</v>
      </c>
      <c r="DD4589">
        <v>4.1689999999999998E-2</v>
      </c>
      <c r="DE4589">
        <v>0</v>
      </c>
      <c r="DF4589">
        <v>0</v>
      </c>
      <c r="DG4589">
        <v>0</v>
      </c>
      <c r="DH4589">
        <v>0</v>
      </c>
      <c r="DI4589">
        <v>8.7999999999999995E-2</v>
      </c>
      <c r="DJ4589">
        <v>4.2999999999999997E-2</v>
      </c>
      <c r="DL4589">
        <v>-2256.6489999999999</v>
      </c>
      <c r="DM4589">
        <v>432500.25</v>
      </c>
      <c r="DN4589">
        <v>389416</v>
      </c>
      <c r="DS4589">
        <v>0</v>
      </c>
      <c r="DT4589">
        <v>0</v>
      </c>
      <c r="DV4589">
        <v>821916.25</v>
      </c>
      <c r="DW4589">
        <v>1473417.3</v>
      </c>
      <c r="DY4589">
        <v>310014.34000000003</v>
      </c>
      <c r="DZ4589">
        <v>203573.05</v>
      </c>
      <c r="EA4589">
        <v>513587.38</v>
      </c>
      <c r="EF4589">
        <v>210.423</v>
      </c>
      <c r="EK4589">
        <v>-39523.059000000001</v>
      </c>
      <c r="EM4589">
        <v>85226.483999999997</v>
      </c>
      <c r="EN4589">
        <v>-74296.468999999997</v>
      </c>
      <c r="EO4589">
        <v>-72039.820000000007</v>
      </c>
      <c r="EQ4589">
        <v>475.988</v>
      </c>
      <c r="ER4589">
        <v>2781014.3</v>
      </c>
      <c r="ES4589">
        <v>-1152577.6000000001</v>
      </c>
      <c r="ET4589">
        <v>-1152577.6000000001</v>
      </c>
      <c r="FB4589">
        <v>-34346.273000000001</v>
      </c>
      <c r="FC4589">
        <v>-5566.4279999999999</v>
      </c>
      <c r="FE4589">
        <v>-47.517000000000003</v>
      </c>
      <c r="FF4589">
        <v>-1192537.8999999999</v>
      </c>
      <c r="FH4589">
        <v>23738856</v>
      </c>
      <c r="FI4589">
        <v>22150380</v>
      </c>
      <c r="FJ4589">
        <v>389416</v>
      </c>
      <c r="FK4589">
        <v>0</v>
      </c>
      <c r="FL4589">
        <v>1473417.3</v>
      </c>
      <c r="FM4589">
        <v>513797.81</v>
      </c>
      <c r="FN4589">
        <v>-39523.059000000001</v>
      </c>
      <c r="FO4589">
        <v>10930.014999999999</v>
      </c>
      <c r="FP4589">
        <v>1958622</v>
      </c>
      <c r="FQ4589">
        <v>-47.517000000000003</v>
      </c>
      <c r="FR4589">
        <v>2007</v>
      </c>
      <c r="FS4589" t="s">
        <v>2090</v>
      </c>
      <c r="FT4589">
        <v>1</v>
      </c>
      <c r="FU4589">
        <v>0.21049999999999999</v>
      </c>
      <c r="FV4589">
        <v>0.12</v>
      </c>
      <c r="FW4589">
        <v>9.0499999999999997E-2</v>
      </c>
      <c r="FX4589">
        <v>0.1578</v>
      </c>
      <c r="FY4589">
        <v>0.27779999999999999</v>
      </c>
      <c r="FZ4589">
        <v>0.12</v>
      </c>
      <c r="GA4589">
        <v>0.24</v>
      </c>
      <c r="GB4589">
        <v>731821.38</v>
      </c>
      <c r="GC4589">
        <v>399785.59</v>
      </c>
      <c r="GD4589">
        <v>332035.75</v>
      </c>
      <c r="GE4589">
        <v>558714.43999999994</v>
      </c>
      <c r="GF4589">
        <v>983592.31</v>
      </c>
      <c r="GI4589">
        <v>0</v>
      </c>
      <c r="GJ4589">
        <v>0</v>
      </c>
      <c r="GK4589">
        <v>0</v>
      </c>
      <c r="GL4589">
        <v>0</v>
      </c>
      <c r="GM4589">
        <v>3540649</v>
      </c>
      <c r="GN4589">
        <v>6.7299999999999999E-2</v>
      </c>
      <c r="GO4589">
        <v>664</v>
      </c>
      <c r="GQ4589">
        <v>73850</v>
      </c>
      <c r="GR4589">
        <v>3540649</v>
      </c>
      <c r="GS4589">
        <v>42.5</v>
      </c>
      <c r="GT4589">
        <v>11.4</v>
      </c>
      <c r="GU4589">
        <v>47.944000000000003</v>
      </c>
      <c r="GV4589">
        <v>5741</v>
      </c>
      <c r="GW4589">
        <v>5951</v>
      </c>
      <c r="GX4589">
        <v>36321</v>
      </c>
      <c r="GY4589">
        <v>1152577.6000000001</v>
      </c>
      <c r="HA4589">
        <v>31.733000000000001</v>
      </c>
      <c r="HB4589">
        <v>33001</v>
      </c>
      <c r="HC4589">
        <v>1067743</v>
      </c>
      <c r="HH4589">
        <v>13823</v>
      </c>
      <c r="HI4589">
        <v>618</v>
      </c>
      <c r="HK4589">
        <v>2038</v>
      </c>
      <c r="HM4589">
        <v>2038</v>
      </c>
      <c r="HN4589">
        <v>115912</v>
      </c>
      <c r="HO4589">
        <v>0</v>
      </c>
      <c r="HP4589">
        <v>1</v>
      </c>
      <c r="IE4589">
        <v>9.4</v>
      </c>
      <c r="IF4589">
        <v>0</v>
      </c>
      <c r="II4589">
        <v>0.10680000000000001</v>
      </c>
      <c r="IJ4589">
        <v>0.57299999999999995</v>
      </c>
      <c r="IK4589">
        <v>0.55000000000000004</v>
      </c>
      <c r="IL4589">
        <v>7.0999999999999994E-2</v>
      </c>
      <c r="IM4589">
        <v>0.30599999999999999</v>
      </c>
      <c r="IN4589">
        <v>0.32</v>
      </c>
      <c r="IP4589">
        <v>7.0000000000000001E-3</v>
      </c>
      <c r="IQ4589">
        <v>0.05</v>
      </c>
      <c r="IS4589">
        <v>0</v>
      </c>
      <c r="IT4589">
        <v>0</v>
      </c>
      <c r="IV4589">
        <v>1E-3</v>
      </c>
      <c r="IW4589">
        <v>0.03</v>
      </c>
      <c r="IY4589">
        <v>0</v>
      </c>
      <c r="IZ4589">
        <v>0</v>
      </c>
      <c r="JA4589" s="50">
        <v>6.6000000000000003E-2</v>
      </c>
      <c r="JB4589" s="50">
        <v>7.4999999999999997E-2</v>
      </c>
      <c r="JC4589" s="50">
        <v>0.05</v>
      </c>
      <c r="JD4589" s="50"/>
      <c r="JE4589" s="50">
        <v>3.7999999999999999E-2</v>
      </c>
      <c r="JF4589" s="50">
        <v>0</v>
      </c>
      <c r="JG4589" s="50"/>
      <c r="JH4589" s="50">
        <v>0</v>
      </c>
      <c r="JI4589" s="50">
        <v>0</v>
      </c>
      <c r="JJ4589" s="50"/>
      <c r="JK4589" s="50"/>
      <c r="JL4589" s="50"/>
      <c r="JM4589" s="50"/>
    </row>
    <row r="4590" spans="1:273">
      <c r="A4590" s="7" t="str">
        <f>'Pensions Data'!D4590&amp;'Pensions Data'!C4590</f>
        <v>2006Missouri Teachers</v>
      </c>
      <c r="B4590">
        <v>64</v>
      </c>
      <c r="C4590" t="s">
        <v>62</v>
      </c>
      <c r="D4590">
        <v>2006</v>
      </c>
      <c r="E4590">
        <v>56</v>
      </c>
      <c r="F4590" t="s">
        <v>207</v>
      </c>
      <c r="H4590">
        <v>1</v>
      </c>
      <c r="I4590">
        <v>1946</v>
      </c>
      <c r="J4590">
        <v>0</v>
      </c>
      <c r="L4590">
        <v>0</v>
      </c>
      <c r="M4590" t="s">
        <v>305</v>
      </c>
      <c r="N4590" t="s">
        <v>357</v>
      </c>
      <c r="O4590" t="s">
        <v>357</v>
      </c>
      <c r="P4590">
        <v>2</v>
      </c>
      <c r="Q4590" t="s">
        <v>418</v>
      </c>
      <c r="R4590">
        <v>0</v>
      </c>
      <c r="S4590" t="s">
        <v>425</v>
      </c>
      <c r="T4590" t="s">
        <v>431</v>
      </c>
      <c r="U4590">
        <v>2</v>
      </c>
      <c r="V4590">
        <v>1</v>
      </c>
      <c r="W4590" t="s">
        <v>2330</v>
      </c>
      <c r="X4590">
        <v>0</v>
      </c>
      <c r="Y4590">
        <v>0</v>
      </c>
      <c r="Z4590" s="4">
        <v>38898</v>
      </c>
      <c r="AA4590" s="4">
        <v>38898</v>
      </c>
      <c r="AB4590" t="s">
        <v>530</v>
      </c>
      <c r="AC4590" t="s">
        <v>613</v>
      </c>
      <c r="AD4590" t="s">
        <v>769</v>
      </c>
      <c r="AE4590">
        <v>3.2500000000000001E-2</v>
      </c>
      <c r="AF4590">
        <v>0.08</v>
      </c>
      <c r="AG4590">
        <v>1</v>
      </c>
      <c r="AH4590">
        <v>0</v>
      </c>
      <c r="AI4590">
        <v>5</v>
      </c>
      <c r="AJ4590">
        <v>1</v>
      </c>
      <c r="AK4590">
        <v>1</v>
      </c>
      <c r="AL4590">
        <v>30</v>
      </c>
      <c r="BQ4590">
        <v>0.05</v>
      </c>
      <c r="BU4590">
        <v>0.05</v>
      </c>
      <c r="BV4590">
        <v>24801644</v>
      </c>
      <c r="BW4590">
        <v>30037130</v>
      </c>
      <c r="BX4590">
        <v>0.82599999999999996</v>
      </c>
      <c r="BY4590">
        <v>5235486</v>
      </c>
      <c r="BZ4590">
        <v>0</v>
      </c>
      <c r="CA4590">
        <v>3775752</v>
      </c>
      <c r="CB4590">
        <v>608134.31000000006</v>
      </c>
      <c r="CC4590">
        <v>0.70599999999999996</v>
      </c>
      <c r="CG4590">
        <v>0</v>
      </c>
      <c r="CH4590">
        <v>0</v>
      </c>
      <c r="CI4590">
        <v>0</v>
      </c>
      <c r="CL4590" t="s">
        <v>2225</v>
      </c>
      <c r="CM4590">
        <v>12</v>
      </c>
      <c r="CN4590">
        <v>9.8000000000000004E-2</v>
      </c>
      <c r="CP4590">
        <v>0.104</v>
      </c>
      <c r="CR4590">
        <v>6.5000000000000002E-2</v>
      </c>
      <c r="DD4590">
        <v>5.0869999999999999E-2</v>
      </c>
      <c r="DE4590">
        <v>0</v>
      </c>
      <c r="DF4590">
        <v>0</v>
      </c>
      <c r="DG4590">
        <v>0</v>
      </c>
      <c r="DH4590">
        <v>0</v>
      </c>
      <c r="DI4590">
        <v>0.105</v>
      </c>
      <c r="DJ4590">
        <v>6.7000000000000004E-2</v>
      </c>
      <c r="DL4590">
        <v>-12556.013999999999</v>
      </c>
      <c r="DM4590">
        <v>502980.19</v>
      </c>
      <c r="DN4590">
        <v>429578.91</v>
      </c>
      <c r="DS4590">
        <v>0</v>
      </c>
      <c r="DT4590">
        <v>0</v>
      </c>
      <c r="DV4590">
        <v>932559.06</v>
      </c>
      <c r="DW4590">
        <v>1678183.5</v>
      </c>
      <c r="DY4590">
        <v>354592.31</v>
      </c>
      <c r="DZ4590">
        <v>239862.77</v>
      </c>
      <c r="EA4590">
        <v>594455.06000000006</v>
      </c>
      <c r="EF4590">
        <v>371.447</v>
      </c>
      <c r="EK4590">
        <v>-49224.398000000001</v>
      </c>
      <c r="EM4590">
        <v>163529.56</v>
      </c>
      <c r="EN4590">
        <v>-151479.01999999999</v>
      </c>
      <c r="EO4590">
        <v>-138923</v>
      </c>
      <c r="EQ4590">
        <v>263.90699999999998</v>
      </c>
      <c r="ER4590">
        <v>3168659</v>
      </c>
      <c r="ES4590">
        <v>-1260838.5</v>
      </c>
      <c r="ET4590">
        <v>-1260838.5</v>
      </c>
      <c r="FB4590">
        <v>-36394.063000000002</v>
      </c>
      <c r="FC4590">
        <v>-6750.2049999999999</v>
      </c>
      <c r="FE4590">
        <v>-4.0220000000000002</v>
      </c>
      <c r="FF4590">
        <v>-1303986.8</v>
      </c>
      <c r="FH4590">
        <v>25603528</v>
      </c>
      <c r="FI4590">
        <v>23738856</v>
      </c>
      <c r="FJ4590">
        <v>429578.91</v>
      </c>
      <c r="FK4590">
        <v>0</v>
      </c>
      <c r="FL4590">
        <v>1678183.5</v>
      </c>
      <c r="FM4590">
        <v>594826.5</v>
      </c>
      <c r="FN4590">
        <v>-49224.398000000001</v>
      </c>
      <c r="FO4590">
        <v>12050.546</v>
      </c>
      <c r="FP4590">
        <v>2235836</v>
      </c>
      <c r="FQ4590">
        <v>-4.0220000000000002</v>
      </c>
      <c r="FR4590">
        <v>2008</v>
      </c>
      <c r="FS4590" t="s">
        <v>2090</v>
      </c>
      <c r="FT4590">
        <v>1</v>
      </c>
      <c r="FU4590">
        <v>0.2155</v>
      </c>
      <c r="FV4590">
        <v>0.12</v>
      </c>
      <c r="FW4590">
        <v>9.5500000000000002E-2</v>
      </c>
      <c r="FX4590">
        <v>0.16389999999999999</v>
      </c>
      <c r="FY4590">
        <v>0.28389999999999999</v>
      </c>
      <c r="FZ4590">
        <v>0.13</v>
      </c>
      <c r="GA4590">
        <v>0.25</v>
      </c>
      <c r="GB4590">
        <v>799550.44</v>
      </c>
      <c r="GC4590">
        <v>445138.47</v>
      </c>
      <c r="GD4590">
        <v>354411.94</v>
      </c>
      <c r="GE4590">
        <v>618845.75</v>
      </c>
      <c r="GF4590">
        <v>1071936</v>
      </c>
      <c r="GI4590">
        <v>0</v>
      </c>
      <c r="GJ4590">
        <v>0</v>
      </c>
      <c r="GK4590">
        <v>0</v>
      </c>
      <c r="GL4590">
        <v>0</v>
      </c>
      <c r="GM4590">
        <v>3775752</v>
      </c>
      <c r="GN4590">
        <v>6.8400000000000002E-2</v>
      </c>
      <c r="GO4590">
        <v>671</v>
      </c>
      <c r="GQ4590">
        <v>75539</v>
      </c>
      <c r="GR4590">
        <v>3775752</v>
      </c>
      <c r="GS4590">
        <v>42.4</v>
      </c>
      <c r="GT4590">
        <v>11.2</v>
      </c>
      <c r="GU4590">
        <v>49.982999999999997</v>
      </c>
      <c r="GV4590">
        <v>6197</v>
      </c>
      <c r="GW4590">
        <v>5556</v>
      </c>
      <c r="GX4590">
        <v>38110</v>
      </c>
      <c r="GY4590">
        <v>1260838.5</v>
      </c>
      <c r="HA4590">
        <v>33.084000000000003</v>
      </c>
      <c r="HB4590">
        <v>34631</v>
      </c>
      <c r="HC4590">
        <v>1159522</v>
      </c>
      <c r="HH4590">
        <v>14369</v>
      </c>
      <c r="HI4590">
        <v>621</v>
      </c>
      <c r="HK4590">
        <v>2187</v>
      </c>
      <c r="HM4590">
        <v>2187</v>
      </c>
      <c r="HN4590">
        <v>119846</v>
      </c>
      <c r="HO4590">
        <v>0</v>
      </c>
      <c r="HP4590">
        <v>1</v>
      </c>
      <c r="IE4590">
        <v>8.6999999999999993</v>
      </c>
      <c r="IF4590">
        <v>0</v>
      </c>
      <c r="II4590">
        <v>0.17177000000000001</v>
      </c>
      <c r="IJ4590">
        <v>0.58899999999999997</v>
      </c>
      <c r="IK4590">
        <v>0.53</v>
      </c>
      <c r="IL4590">
        <v>-3.0000000000000001E-3</v>
      </c>
      <c r="IM4590">
        <v>0.27900000000000003</v>
      </c>
      <c r="IN4590">
        <v>0.27</v>
      </c>
      <c r="IO4590">
        <v>0.121</v>
      </c>
      <c r="IP4590">
        <v>0.03</v>
      </c>
      <c r="IQ4590">
        <v>0.05</v>
      </c>
      <c r="IS4590">
        <v>0</v>
      </c>
      <c r="IT4590">
        <v>0</v>
      </c>
      <c r="IV4590">
        <v>5.0000000000000001E-3</v>
      </c>
      <c r="IW4590">
        <v>0.05</v>
      </c>
      <c r="IY4590">
        <v>0</v>
      </c>
      <c r="IZ4590">
        <v>0</v>
      </c>
      <c r="JA4590" s="50">
        <v>-2E-3</v>
      </c>
      <c r="JB4590" s="50">
        <v>6.8000000000000005E-2</v>
      </c>
      <c r="JC4590" s="50">
        <v>0.1</v>
      </c>
      <c r="JD4590" s="50"/>
      <c r="JE4590" s="50">
        <v>2.9000000000000001E-2</v>
      </c>
      <c r="JF4590" s="50">
        <v>0</v>
      </c>
      <c r="JG4590" s="50"/>
      <c r="JH4590" s="50">
        <v>0</v>
      </c>
      <c r="JI4590" s="50">
        <v>0</v>
      </c>
      <c r="JJ4590" s="50"/>
      <c r="JK4590" s="50"/>
      <c r="JL4590" s="50"/>
      <c r="JM4590" s="50"/>
    </row>
    <row r="4591" spans="1:273">
      <c r="A4591" s="7" t="str">
        <f>'Pensions Data'!D4591&amp;'Pensions Data'!C4591</f>
        <v>2007Missouri Teachers</v>
      </c>
      <c r="B4591">
        <v>64</v>
      </c>
      <c r="C4591" t="s">
        <v>62</v>
      </c>
      <c r="D4591">
        <v>2007</v>
      </c>
      <c r="E4591">
        <v>56</v>
      </c>
      <c r="F4591" t="s">
        <v>207</v>
      </c>
      <c r="H4591">
        <v>1</v>
      </c>
      <c r="I4591">
        <v>1946</v>
      </c>
      <c r="J4591">
        <v>0</v>
      </c>
      <c r="L4591">
        <v>0</v>
      </c>
      <c r="M4591" t="s">
        <v>305</v>
      </c>
      <c r="N4591" t="s">
        <v>357</v>
      </c>
      <c r="O4591" t="s">
        <v>357</v>
      </c>
      <c r="P4591">
        <v>2</v>
      </c>
      <c r="Q4591" t="s">
        <v>418</v>
      </c>
      <c r="R4591">
        <v>0</v>
      </c>
      <c r="S4591" t="s">
        <v>425</v>
      </c>
      <c r="T4591" t="s">
        <v>431</v>
      </c>
      <c r="U4591">
        <v>2</v>
      </c>
      <c r="V4591">
        <v>1</v>
      </c>
      <c r="W4591" t="s">
        <v>2330</v>
      </c>
      <c r="X4591">
        <v>0</v>
      </c>
      <c r="Y4591">
        <v>0</v>
      </c>
      <c r="Z4591" s="4">
        <v>39263</v>
      </c>
      <c r="AA4591" s="4">
        <v>39263</v>
      </c>
      <c r="AB4591" t="s">
        <v>530</v>
      </c>
      <c r="AC4591" t="s">
        <v>613</v>
      </c>
      <c r="AD4591" t="s">
        <v>769</v>
      </c>
      <c r="AE4591">
        <v>3.2500000000000001E-2</v>
      </c>
      <c r="AF4591">
        <v>0.08</v>
      </c>
      <c r="AG4591">
        <v>1</v>
      </c>
      <c r="AH4591">
        <v>0</v>
      </c>
      <c r="AI4591">
        <v>5</v>
      </c>
      <c r="AJ4591">
        <v>1</v>
      </c>
      <c r="AK4591">
        <v>1</v>
      </c>
      <c r="AL4591">
        <v>30</v>
      </c>
      <c r="BQ4591">
        <v>0.05</v>
      </c>
      <c r="BU4591">
        <v>0.05</v>
      </c>
      <c r="BV4591">
        <v>27049004</v>
      </c>
      <c r="BW4591">
        <v>32396724</v>
      </c>
      <c r="BX4591">
        <v>0.83499999999999996</v>
      </c>
      <c r="BY4591">
        <v>5347719</v>
      </c>
      <c r="BZ4591">
        <v>0</v>
      </c>
      <c r="CA4591">
        <v>3980698</v>
      </c>
      <c r="CB4591">
        <v>644969.18999999994</v>
      </c>
      <c r="CC4591">
        <v>0.73199999999999998</v>
      </c>
      <c r="CG4591">
        <v>0</v>
      </c>
      <c r="CH4591">
        <v>0</v>
      </c>
      <c r="CI4591">
        <v>0</v>
      </c>
      <c r="CL4591" t="s">
        <v>2225</v>
      </c>
      <c r="CM4591">
        <v>12</v>
      </c>
      <c r="CN4591">
        <v>0.16569999999999999</v>
      </c>
      <c r="CP4591">
        <v>0.11700000000000001</v>
      </c>
      <c r="CR4591">
        <v>0.1046</v>
      </c>
      <c r="CU4591">
        <v>8.1799999999999998E-2</v>
      </c>
      <c r="DD4591">
        <v>6.6549999999999998E-2</v>
      </c>
      <c r="DE4591">
        <v>0</v>
      </c>
      <c r="DF4591">
        <v>0</v>
      </c>
      <c r="DG4591">
        <v>0</v>
      </c>
      <c r="DH4591">
        <v>0</v>
      </c>
      <c r="DI4591">
        <v>0.11899999999999999</v>
      </c>
      <c r="DJ4591">
        <v>0.106</v>
      </c>
      <c r="DL4591">
        <v>-2712.72</v>
      </c>
      <c r="DM4591">
        <v>514163.38</v>
      </c>
      <c r="DN4591">
        <v>472216.63</v>
      </c>
      <c r="DS4591">
        <v>0</v>
      </c>
      <c r="DT4591">
        <v>0</v>
      </c>
      <c r="DV4591">
        <v>986380</v>
      </c>
      <c r="DW4591">
        <v>3474334.8</v>
      </c>
      <c r="DY4591">
        <v>424469.44</v>
      </c>
      <c r="DZ4591">
        <v>279450.09000000003</v>
      </c>
      <c r="EA4591">
        <v>703919.56</v>
      </c>
      <c r="EF4591">
        <v>614.24699999999996</v>
      </c>
      <c r="EK4591">
        <v>-66336.070000000007</v>
      </c>
      <c r="EM4591">
        <v>224273.34</v>
      </c>
      <c r="EN4591">
        <v>-211642.06</v>
      </c>
      <c r="EO4591">
        <v>-208929.34</v>
      </c>
      <c r="EQ4591">
        <v>280.55500000000001</v>
      </c>
      <c r="ER4591">
        <v>5111824.5</v>
      </c>
      <c r="ES4591">
        <v>-1380563</v>
      </c>
      <c r="ET4591">
        <v>-1380563</v>
      </c>
      <c r="FB4591">
        <v>-44010.288999999997</v>
      </c>
      <c r="FC4591">
        <v>-7111.06</v>
      </c>
      <c r="FE4591">
        <v>-1.871</v>
      </c>
      <c r="FF4591">
        <v>-1431686.1</v>
      </c>
      <c r="FH4591">
        <v>29283666</v>
      </c>
      <c r="FI4591">
        <v>25603528</v>
      </c>
      <c r="FJ4591">
        <v>472216.63</v>
      </c>
      <c r="FK4591">
        <v>0</v>
      </c>
      <c r="FL4591">
        <v>3474334.8</v>
      </c>
      <c r="FM4591">
        <v>704533.81</v>
      </c>
      <c r="FN4591">
        <v>-66336.070000000007</v>
      </c>
      <c r="FO4591">
        <v>12631.287</v>
      </c>
      <c r="FP4591">
        <v>4125163.8</v>
      </c>
      <c r="FQ4591">
        <v>-1.871</v>
      </c>
      <c r="FR4591">
        <v>2009</v>
      </c>
      <c r="FS4591" t="s">
        <v>2090</v>
      </c>
      <c r="FT4591">
        <v>1</v>
      </c>
      <c r="FU4591">
        <v>0.216</v>
      </c>
      <c r="FV4591">
        <v>0.12</v>
      </c>
      <c r="FW4591">
        <v>9.6000000000000002E-2</v>
      </c>
      <c r="FX4591">
        <v>0.16239999999999999</v>
      </c>
      <c r="FY4591">
        <v>0.28239999999999998</v>
      </c>
      <c r="FZ4591">
        <v>0.14000000000000001</v>
      </c>
      <c r="GA4591">
        <v>0.26</v>
      </c>
      <c r="GB4591">
        <v>844578.06</v>
      </c>
      <c r="GC4591">
        <v>488853.75</v>
      </c>
      <c r="GD4591">
        <v>355724.34</v>
      </c>
      <c r="GE4591">
        <v>635118.75</v>
      </c>
      <c r="GF4591">
        <v>1104418.3999999999</v>
      </c>
      <c r="GI4591">
        <v>0</v>
      </c>
      <c r="GJ4591">
        <v>0</v>
      </c>
      <c r="GK4591">
        <v>0</v>
      </c>
      <c r="GL4591">
        <v>0</v>
      </c>
      <c r="GM4591">
        <v>3910830</v>
      </c>
      <c r="GN4591">
        <v>6.6400000000000001E-2</v>
      </c>
      <c r="GO4591">
        <v>683</v>
      </c>
      <c r="GQ4591">
        <v>77121</v>
      </c>
      <c r="GR4591">
        <v>3980698</v>
      </c>
      <c r="GS4591">
        <v>42.3</v>
      </c>
      <c r="GT4591">
        <v>11.1</v>
      </c>
      <c r="GU4591">
        <v>51.616</v>
      </c>
      <c r="GV4591">
        <v>6243</v>
      </c>
      <c r="GW4591">
        <v>5364</v>
      </c>
      <c r="GX4591">
        <v>39828</v>
      </c>
      <c r="GY4591">
        <v>1380563</v>
      </c>
      <c r="HA4591">
        <v>34.662999999999997</v>
      </c>
      <c r="HB4591">
        <v>36257</v>
      </c>
      <c r="HC4591">
        <v>1271565</v>
      </c>
      <c r="HH4591">
        <v>15111</v>
      </c>
      <c r="HI4591">
        <v>611</v>
      </c>
      <c r="HK4591">
        <v>2277</v>
      </c>
      <c r="HM4591">
        <v>2277</v>
      </c>
      <c r="HN4591">
        <v>123192</v>
      </c>
      <c r="HO4591">
        <v>0</v>
      </c>
      <c r="HP4591">
        <v>1</v>
      </c>
      <c r="IE4591">
        <v>16.100000000000001</v>
      </c>
      <c r="IF4591">
        <v>0</v>
      </c>
      <c r="II4591">
        <v>0.23574000000000001</v>
      </c>
      <c r="IJ4591">
        <v>0.58499999999999996</v>
      </c>
      <c r="IK4591">
        <v>0.53</v>
      </c>
      <c r="IL4591">
        <v>6.3E-2</v>
      </c>
      <c r="IM4591">
        <v>0.23699999999999999</v>
      </c>
      <c r="IN4591">
        <v>0.25</v>
      </c>
      <c r="IO4591">
        <v>0.16400000000000001</v>
      </c>
      <c r="IP4591">
        <v>3.9E-2</v>
      </c>
      <c r="IQ4591">
        <v>7.4999999999999997E-2</v>
      </c>
      <c r="IS4591">
        <v>9.4E-2</v>
      </c>
      <c r="IT4591">
        <v>0</v>
      </c>
      <c r="IU4591">
        <v>0.216</v>
      </c>
      <c r="IV4591">
        <v>1.4E-2</v>
      </c>
      <c r="IW4591">
        <v>7.4999999999999997E-2</v>
      </c>
      <c r="IY4591">
        <v>5.0000000000000001E-3</v>
      </c>
      <c r="IZ4591">
        <v>7.0000000000000007E-2</v>
      </c>
      <c r="JA4591" s="50"/>
      <c r="JB4591" s="50">
        <v>0</v>
      </c>
      <c r="JC4591" s="50">
        <v>0</v>
      </c>
      <c r="JD4591" s="50"/>
      <c r="JE4591" s="50">
        <v>2.5999999999999999E-2</v>
      </c>
      <c r="JF4591" s="50">
        <v>0</v>
      </c>
      <c r="JG4591" s="50"/>
      <c r="JH4591" s="50">
        <v>0</v>
      </c>
      <c r="JI4591" s="50">
        <v>0</v>
      </c>
      <c r="JJ4591" s="50"/>
      <c r="JK4591" s="50"/>
      <c r="JL4591" s="50"/>
      <c r="JM4591" s="50"/>
    </row>
    <row r="4592" spans="1:273">
      <c r="A4592" s="7" t="str">
        <f>'Pensions Data'!D4592&amp;'Pensions Data'!C4592</f>
        <v>2008Missouri Teachers</v>
      </c>
      <c r="B4592">
        <v>64</v>
      </c>
      <c r="C4592" t="s">
        <v>62</v>
      </c>
      <c r="D4592">
        <v>2008</v>
      </c>
      <c r="E4592">
        <v>56</v>
      </c>
      <c r="F4592" t="s">
        <v>207</v>
      </c>
      <c r="H4592">
        <v>1</v>
      </c>
      <c r="I4592">
        <v>1946</v>
      </c>
      <c r="J4592">
        <v>0</v>
      </c>
      <c r="L4592">
        <v>0</v>
      </c>
      <c r="M4592" t="s">
        <v>305</v>
      </c>
      <c r="N4592" t="s">
        <v>357</v>
      </c>
      <c r="O4592" t="s">
        <v>357</v>
      </c>
      <c r="P4592">
        <v>2</v>
      </c>
      <c r="Q4592" t="s">
        <v>418</v>
      </c>
      <c r="R4592">
        <v>0</v>
      </c>
      <c r="S4592" t="s">
        <v>425</v>
      </c>
      <c r="T4592" t="s">
        <v>431</v>
      </c>
      <c r="U4592">
        <v>2</v>
      </c>
      <c r="V4592">
        <v>1</v>
      </c>
      <c r="W4592" t="s">
        <v>2330</v>
      </c>
      <c r="X4592">
        <v>0</v>
      </c>
      <c r="Y4592">
        <v>0</v>
      </c>
      <c r="Z4592" s="4">
        <v>39629</v>
      </c>
      <c r="AA4592" s="4">
        <v>39629</v>
      </c>
      <c r="AB4592" t="s">
        <v>530</v>
      </c>
      <c r="AC4592" t="s">
        <v>613</v>
      </c>
      <c r="AD4592" t="s">
        <v>769</v>
      </c>
      <c r="AE4592">
        <v>3.2500000000000001E-2</v>
      </c>
      <c r="AF4592">
        <v>0.08</v>
      </c>
      <c r="AG4592">
        <v>1</v>
      </c>
      <c r="AH4592">
        <v>0</v>
      </c>
      <c r="AI4592">
        <v>5</v>
      </c>
      <c r="AJ4592">
        <v>1</v>
      </c>
      <c r="AK4592">
        <v>1</v>
      </c>
      <c r="AL4592">
        <v>30</v>
      </c>
      <c r="BQ4592">
        <v>0.05</v>
      </c>
      <c r="BU4592">
        <v>0.05</v>
      </c>
      <c r="BV4592">
        <v>28751240</v>
      </c>
      <c r="BW4592">
        <v>34490452</v>
      </c>
      <c r="BX4592">
        <v>0.83399999999999996</v>
      </c>
      <c r="BY4592">
        <v>5739211</v>
      </c>
      <c r="BZ4592">
        <v>0</v>
      </c>
      <c r="CA4592">
        <v>4209417</v>
      </c>
      <c r="CB4592">
        <v>656347.31000000006</v>
      </c>
      <c r="CC4592">
        <v>0.79400000000000004</v>
      </c>
      <c r="CG4592">
        <v>0</v>
      </c>
      <c r="CH4592">
        <v>0</v>
      </c>
      <c r="CI4592">
        <v>0</v>
      </c>
      <c r="CL4592" t="s">
        <v>2225</v>
      </c>
      <c r="CM4592">
        <v>12</v>
      </c>
      <c r="CN4592">
        <v>-4.5999999999999999E-2</v>
      </c>
      <c r="CP4592">
        <v>6.9000000000000006E-2</v>
      </c>
      <c r="CR4592">
        <v>8.4000000000000005E-2</v>
      </c>
      <c r="DD4592">
        <v>5.1790000000000003E-2</v>
      </c>
      <c r="DE4592">
        <v>0</v>
      </c>
      <c r="DF4592">
        <v>0</v>
      </c>
      <c r="DG4592">
        <v>0</v>
      </c>
      <c r="DH4592">
        <v>0</v>
      </c>
      <c r="DI4592">
        <v>7.2999999999999995E-2</v>
      </c>
      <c r="DJ4592">
        <v>8.6999999999999994E-2</v>
      </c>
      <c r="DL4592">
        <v>-9941.2189999999991</v>
      </c>
      <c r="DM4592">
        <v>572810.38</v>
      </c>
      <c r="DN4592">
        <v>521241.5</v>
      </c>
      <c r="DS4592">
        <v>0</v>
      </c>
      <c r="DT4592">
        <v>0</v>
      </c>
      <c r="DV4592">
        <v>1094051.8999999999</v>
      </c>
      <c r="DW4592">
        <v>-1943610.4</v>
      </c>
      <c r="DY4592">
        <v>251067.42</v>
      </c>
      <c r="DZ4592">
        <v>316650.03000000003</v>
      </c>
      <c r="EA4592">
        <v>567717.43999999994</v>
      </c>
      <c r="EF4592">
        <v>392.41699999999997</v>
      </c>
      <c r="EK4592">
        <v>-66018.554999999993</v>
      </c>
      <c r="EM4592">
        <v>228515.89</v>
      </c>
      <c r="EN4592">
        <v>-172697.86</v>
      </c>
      <c r="EO4592">
        <v>-162756.64000000001</v>
      </c>
      <c r="EQ4592">
        <v>370.053</v>
      </c>
      <c r="ER4592">
        <v>-291279.19</v>
      </c>
      <c r="ES4592">
        <v>-1502974.4</v>
      </c>
      <c r="ET4592">
        <v>-1502974.4</v>
      </c>
      <c r="FB4592">
        <v>-46300.940999999999</v>
      </c>
      <c r="FC4592">
        <v>-8041.951</v>
      </c>
      <c r="FE4592">
        <v>-31.802</v>
      </c>
      <c r="FF4592">
        <v>-1557349</v>
      </c>
      <c r="FH4592">
        <v>27435038</v>
      </c>
      <c r="FI4592">
        <v>29283666</v>
      </c>
      <c r="FJ4592">
        <v>521241.5</v>
      </c>
      <c r="FK4592">
        <v>0</v>
      </c>
      <c r="FL4592">
        <v>-1943610.4</v>
      </c>
      <c r="FM4592">
        <v>568109.88</v>
      </c>
      <c r="FN4592">
        <v>-66018.554999999993</v>
      </c>
      <c r="FO4592">
        <v>55818.031000000003</v>
      </c>
      <c r="FP4592">
        <v>-1385701</v>
      </c>
      <c r="FQ4592">
        <v>-31.802</v>
      </c>
      <c r="FR4592">
        <v>2010</v>
      </c>
      <c r="FS4592" t="s">
        <v>2090</v>
      </c>
      <c r="FT4592">
        <v>1</v>
      </c>
      <c r="FU4592">
        <v>0.21709999999999999</v>
      </c>
      <c r="FV4592">
        <v>0.13</v>
      </c>
      <c r="FW4592">
        <v>8.7099999999999997E-2</v>
      </c>
      <c r="FX4592">
        <v>0.1545</v>
      </c>
      <c r="FY4592">
        <v>0.28449999999999998</v>
      </c>
      <c r="FZ4592">
        <v>0.14000000000000001</v>
      </c>
      <c r="GA4592">
        <v>0.27</v>
      </c>
      <c r="GB4592">
        <v>901180.19</v>
      </c>
      <c r="GC4592">
        <v>539619.18999999994</v>
      </c>
      <c r="GD4592">
        <v>361561</v>
      </c>
      <c r="GE4592">
        <v>641316.63</v>
      </c>
      <c r="GF4592">
        <v>1180935.8999999999</v>
      </c>
      <c r="GI4592">
        <v>0</v>
      </c>
      <c r="GJ4592">
        <v>0</v>
      </c>
      <c r="GK4592">
        <v>0</v>
      </c>
      <c r="GL4592">
        <v>0</v>
      </c>
      <c r="GM4592">
        <v>4150916.8</v>
      </c>
      <c r="GN4592">
        <v>6.7400000000000002E-2</v>
      </c>
      <c r="GO4592">
        <v>691</v>
      </c>
      <c r="GQ4592">
        <v>78436</v>
      </c>
      <c r="GR4592">
        <v>4209417</v>
      </c>
      <c r="GS4592">
        <v>42.2</v>
      </c>
      <c r="GT4592">
        <v>11.1</v>
      </c>
      <c r="GU4592">
        <v>53.667000000000002</v>
      </c>
      <c r="GV4592">
        <v>6392</v>
      </c>
      <c r="GW4592">
        <v>5188</v>
      </c>
      <c r="GX4592">
        <v>41738</v>
      </c>
      <c r="GY4592">
        <v>1502974.4</v>
      </c>
      <c r="HA4592">
        <v>36.01</v>
      </c>
      <c r="HB4592">
        <v>38045</v>
      </c>
      <c r="HC4592">
        <v>1374367</v>
      </c>
      <c r="HH4592">
        <v>15708</v>
      </c>
      <c r="HI4592">
        <v>605</v>
      </c>
      <c r="HK4592">
        <v>2397</v>
      </c>
      <c r="HM4592">
        <v>2397</v>
      </c>
      <c r="HN4592">
        <v>126566</v>
      </c>
      <c r="HO4592">
        <v>0</v>
      </c>
      <c r="HP4592">
        <v>1</v>
      </c>
      <c r="IE4592">
        <v>-4.9000000000000004</v>
      </c>
      <c r="IF4592">
        <v>0</v>
      </c>
      <c r="II4592">
        <v>-0.11183999999999999</v>
      </c>
      <c r="IJ4592">
        <v>0.53700000000000003</v>
      </c>
      <c r="IK4592">
        <v>0.53</v>
      </c>
      <c r="IL4592">
        <v>6.9000000000000006E-2</v>
      </c>
      <c r="IM4592">
        <v>0.20899999999999999</v>
      </c>
      <c r="IN4592">
        <v>0.25</v>
      </c>
      <c r="IO4592">
        <v>0.06</v>
      </c>
      <c r="IP4592">
        <v>5.1999999999999998E-2</v>
      </c>
      <c r="IQ4592">
        <v>7.4999999999999997E-2</v>
      </c>
      <c r="IS4592">
        <v>0.11799999999999999</v>
      </c>
      <c r="IT4592">
        <v>0</v>
      </c>
      <c r="IU4592">
        <v>8.5000000000000006E-2</v>
      </c>
      <c r="IV4592">
        <v>3.5000000000000003E-2</v>
      </c>
      <c r="IW4592">
        <v>7.4999999999999997E-2</v>
      </c>
      <c r="IX4592">
        <v>6.0000000000000001E-3</v>
      </c>
      <c r="IY4592">
        <v>0.03</v>
      </c>
      <c r="IZ4592">
        <v>7.0000000000000007E-2</v>
      </c>
      <c r="JA4592" s="50"/>
      <c r="JB4592" s="50">
        <v>0</v>
      </c>
      <c r="JC4592" s="50">
        <v>0</v>
      </c>
      <c r="JD4592" s="50"/>
      <c r="JE4592" s="50">
        <v>1.9E-2</v>
      </c>
      <c r="JF4592" s="50">
        <v>0</v>
      </c>
      <c r="JG4592" s="50"/>
      <c r="JH4592" s="50">
        <v>0</v>
      </c>
      <c r="JI4592" s="50">
        <v>0</v>
      </c>
      <c r="JJ4592" s="50"/>
      <c r="JK4592" s="50"/>
      <c r="JL4592" s="50"/>
      <c r="JM4592" s="50"/>
    </row>
    <row r="4593" spans="1:273">
      <c r="A4593" s="7" t="str">
        <f>'Pensions Data'!D4593&amp;'Pensions Data'!C4593</f>
        <v>2009Missouri Teachers</v>
      </c>
      <c r="B4593">
        <v>64</v>
      </c>
      <c r="C4593" t="s">
        <v>62</v>
      </c>
      <c r="D4593">
        <v>2009</v>
      </c>
      <c r="E4593">
        <v>56</v>
      </c>
      <c r="F4593" t="s">
        <v>207</v>
      </c>
      <c r="H4593">
        <v>1</v>
      </c>
      <c r="I4593">
        <v>1946</v>
      </c>
      <c r="J4593">
        <v>0</v>
      </c>
      <c r="L4593">
        <v>0</v>
      </c>
      <c r="M4593" t="s">
        <v>305</v>
      </c>
      <c r="N4593" t="s">
        <v>357</v>
      </c>
      <c r="O4593" t="s">
        <v>357</v>
      </c>
      <c r="P4593">
        <v>2</v>
      </c>
      <c r="Q4593" t="s">
        <v>418</v>
      </c>
      <c r="R4593">
        <v>0</v>
      </c>
      <c r="S4593" t="s">
        <v>425</v>
      </c>
      <c r="T4593" t="s">
        <v>431</v>
      </c>
      <c r="U4593">
        <v>2</v>
      </c>
      <c r="V4593">
        <v>1</v>
      </c>
      <c r="W4593" t="s">
        <v>2330</v>
      </c>
      <c r="X4593">
        <v>0</v>
      </c>
      <c r="Y4593">
        <v>0</v>
      </c>
      <c r="Z4593" s="4">
        <v>39994</v>
      </c>
      <c r="AA4593" s="4">
        <v>39994</v>
      </c>
      <c r="AB4593" t="s">
        <v>530</v>
      </c>
      <c r="AC4593" t="s">
        <v>613</v>
      </c>
      <c r="AD4593" t="s">
        <v>769</v>
      </c>
      <c r="AE4593">
        <v>3.2500000000000001E-2</v>
      </c>
      <c r="AF4593">
        <v>0.08</v>
      </c>
      <c r="AG4593">
        <v>1</v>
      </c>
      <c r="AH4593">
        <v>0</v>
      </c>
      <c r="AI4593">
        <v>5</v>
      </c>
      <c r="AJ4593">
        <v>1</v>
      </c>
      <c r="AK4593">
        <v>1</v>
      </c>
      <c r="AL4593">
        <v>30</v>
      </c>
      <c r="BQ4593">
        <v>0.05</v>
      </c>
      <c r="BU4593">
        <v>0.05</v>
      </c>
      <c r="BV4593">
        <v>28826076</v>
      </c>
      <c r="BW4593">
        <v>36060120</v>
      </c>
      <c r="BX4593">
        <v>0.79900000000000004</v>
      </c>
      <c r="BY4593">
        <v>7234046</v>
      </c>
      <c r="BZ4593">
        <v>0</v>
      </c>
      <c r="CA4593">
        <v>4439381</v>
      </c>
      <c r="CB4593">
        <v>669644</v>
      </c>
      <c r="CC4593">
        <v>0.84099999999999997</v>
      </c>
      <c r="CG4593">
        <v>0</v>
      </c>
      <c r="CH4593">
        <v>0</v>
      </c>
      <c r="CI4593">
        <v>0</v>
      </c>
      <c r="CL4593" t="s">
        <v>2225</v>
      </c>
      <c r="CM4593">
        <v>12</v>
      </c>
      <c r="CN4593">
        <v>-0.193</v>
      </c>
      <c r="CP4593">
        <v>-3.5000000000000003E-2</v>
      </c>
      <c r="CR4593">
        <v>1.4999999999999999E-2</v>
      </c>
      <c r="DD4593">
        <v>2.128E-2</v>
      </c>
      <c r="DE4593">
        <v>0</v>
      </c>
      <c r="DF4593">
        <v>0</v>
      </c>
      <c r="DG4593">
        <v>0</v>
      </c>
      <c r="DH4593">
        <v>0</v>
      </c>
      <c r="DI4593">
        <v>-2.4E-2</v>
      </c>
      <c r="DJ4593">
        <v>2.3E-2</v>
      </c>
      <c r="DL4593">
        <v>-8377.1679999999997</v>
      </c>
      <c r="DM4593">
        <v>599582.25</v>
      </c>
      <c r="DN4593">
        <v>563454.5</v>
      </c>
      <c r="DS4593">
        <v>0</v>
      </c>
      <c r="DT4593">
        <v>0</v>
      </c>
      <c r="DV4593">
        <v>1163036.8</v>
      </c>
      <c r="DW4593">
        <v>-5655263.5</v>
      </c>
      <c r="DY4593">
        <v>152644.84</v>
      </c>
      <c r="DZ4593">
        <v>253022.03</v>
      </c>
      <c r="EA4593">
        <v>405666.88</v>
      </c>
      <c r="EF4593">
        <v>98.275000000000006</v>
      </c>
      <c r="EK4593">
        <v>-48180.160000000003</v>
      </c>
      <c r="EL4593">
        <v>-83283.141000000003</v>
      </c>
      <c r="EM4593">
        <v>138170.73000000001</v>
      </c>
      <c r="EN4593">
        <v>-58583.383000000002</v>
      </c>
      <c r="EO4593">
        <v>-50206.214999999997</v>
      </c>
      <c r="EQ4593">
        <v>627.28399999999999</v>
      </c>
      <c r="ER4593">
        <v>-4137710.3</v>
      </c>
      <c r="ES4593">
        <v>-1651607.6</v>
      </c>
      <c r="ET4593">
        <v>-1651607.6</v>
      </c>
      <c r="FB4593">
        <v>-46408.254000000001</v>
      </c>
      <c r="FC4593">
        <v>-10121.964</v>
      </c>
      <c r="FE4593">
        <v>-13.24</v>
      </c>
      <c r="FF4593">
        <v>-1708151</v>
      </c>
      <c r="FH4593">
        <v>21589178</v>
      </c>
      <c r="FI4593">
        <v>27435038</v>
      </c>
      <c r="FJ4593">
        <v>563454.5</v>
      </c>
      <c r="FK4593">
        <v>0</v>
      </c>
      <c r="FL4593">
        <v>-5655263.5</v>
      </c>
      <c r="FM4593">
        <v>405765.16</v>
      </c>
      <c r="FN4593">
        <v>-48180.160000000003</v>
      </c>
      <c r="FO4593">
        <v>-3695.797</v>
      </c>
      <c r="FP4593">
        <v>-5301374.5</v>
      </c>
      <c r="FQ4593">
        <v>-13.24</v>
      </c>
      <c r="FR4593">
        <v>2011</v>
      </c>
      <c r="FS4593" t="s">
        <v>2109</v>
      </c>
      <c r="FT4593">
        <v>8</v>
      </c>
      <c r="FU4593">
        <v>0.21840000000000001</v>
      </c>
      <c r="FV4593">
        <v>0.13</v>
      </c>
      <c r="FW4593">
        <v>8.8400000000000006E-2</v>
      </c>
      <c r="FX4593">
        <v>0.1711</v>
      </c>
      <c r="FY4593">
        <v>0.30109999999999998</v>
      </c>
      <c r="FZ4593">
        <v>0.15</v>
      </c>
      <c r="GA4593">
        <v>0.28000000000000003</v>
      </c>
      <c r="GB4593">
        <v>969541.44</v>
      </c>
      <c r="GC4593">
        <v>599316.43999999994</v>
      </c>
      <c r="GD4593">
        <v>370225.03</v>
      </c>
      <c r="GE4593">
        <v>759578.06</v>
      </c>
      <c r="GF4593">
        <v>1336697.6000000001</v>
      </c>
      <c r="GI4593">
        <v>0</v>
      </c>
      <c r="GJ4593">
        <v>0</v>
      </c>
      <c r="GK4593">
        <v>0</v>
      </c>
      <c r="GL4593">
        <v>0</v>
      </c>
      <c r="GM4593">
        <v>4439381</v>
      </c>
      <c r="GN4593">
        <v>8.2699999999999996E-2</v>
      </c>
      <c r="GO4593">
        <v>696</v>
      </c>
      <c r="GQ4593">
        <v>79335</v>
      </c>
      <c r="GR4593">
        <v>4439381</v>
      </c>
      <c r="GS4593">
        <v>42.2</v>
      </c>
      <c r="GT4593">
        <v>11.1</v>
      </c>
      <c r="GU4593">
        <v>55.957000000000001</v>
      </c>
      <c r="GV4593">
        <v>6515</v>
      </c>
      <c r="GW4593">
        <v>5055</v>
      </c>
      <c r="GX4593">
        <v>43746</v>
      </c>
      <c r="GY4593">
        <v>1651607.6</v>
      </c>
      <c r="HA4593">
        <v>37.753999999999998</v>
      </c>
      <c r="HB4593">
        <v>39897</v>
      </c>
      <c r="HC4593">
        <v>1517982</v>
      </c>
      <c r="HH4593">
        <v>16666</v>
      </c>
      <c r="HI4593">
        <v>719</v>
      </c>
      <c r="HK4593">
        <v>2526</v>
      </c>
      <c r="HM4593">
        <v>2526</v>
      </c>
      <c r="HN4593">
        <v>129596</v>
      </c>
      <c r="HO4593">
        <v>0</v>
      </c>
      <c r="HP4593">
        <v>1</v>
      </c>
      <c r="IE4593">
        <v>-18</v>
      </c>
      <c r="IF4593">
        <v>0</v>
      </c>
      <c r="II4593">
        <v>-0.28787000000000001</v>
      </c>
      <c r="IJ4593">
        <v>0.501</v>
      </c>
      <c r="IK4593">
        <v>0.5</v>
      </c>
      <c r="IL4593">
        <v>6.4000000000000001E-2</v>
      </c>
      <c r="IM4593">
        <v>0.27</v>
      </c>
      <c r="IN4593">
        <v>0.25</v>
      </c>
      <c r="IO4593">
        <v>-0.378</v>
      </c>
      <c r="IP4593">
        <v>5.0999999999999997E-2</v>
      </c>
      <c r="IQ4593">
        <v>7.4999999999999997E-2</v>
      </c>
      <c r="IS4593">
        <v>0</v>
      </c>
      <c r="IT4593">
        <v>0</v>
      </c>
      <c r="IU4593">
        <v>-0.21</v>
      </c>
      <c r="IV4593">
        <v>4.4999999999999998E-2</v>
      </c>
      <c r="IW4593">
        <v>0.105</v>
      </c>
      <c r="IX4593">
        <v>-6.2E-2</v>
      </c>
      <c r="IY4593">
        <v>0.106</v>
      </c>
      <c r="IZ4593">
        <v>7.0000000000000007E-2</v>
      </c>
      <c r="JA4593" s="50"/>
      <c r="JB4593" s="50">
        <v>0</v>
      </c>
      <c r="JC4593" s="50">
        <v>0</v>
      </c>
      <c r="JD4593" s="50"/>
      <c r="JE4593" s="50">
        <v>2.7E-2</v>
      </c>
      <c r="JF4593" s="50">
        <v>0</v>
      </c>
      <c r="JG4593" s="50"/>
      <c r="JH4593" s="50">
        <v>0</v>
      </c>
      <c r="JI4593" s="50">
        <v>0</v>
      </c>
      <c r="JJ4593" s="50"/>
      <c r="JK4593" s="50"/>
      <c r="JL4593" s="50"/>
      <c r="JM4593" s="50"/>
    </row>
    <row r="4594" spans="1:273">
      <c r="A4594" s="7" t="str">
        <f>'Pensions Data'!D4594&amp;'Pensions Data'!C4594</f>
        <v>2010Missouri Teachers</v>
      </c>
      <c r="B4594">
        <v>64</v>
      </c>
      <c r="C4594" t="s">
        <v>62</v>
      </c>
      <c r="D4594">
        <v>2010</v>
      </c>
      <c r="E4594">
        <v>56</v>
      </c>
      <c r="F4594" t="s">
        <v>207</v>
      </c>
      <c r="H4594">
        <v>1</v>
      </c>
      <c r="I4594">
        <v>1946</v>
      </c>
      <c r="J4594">
        <v>0</v>
      </c>
      <c r="L4594">
        <v>0</v>
      </c>
      <c r="M4594" t="s">
        <v>305</v>
      </c>
      <c r="N4594" t="s">
        <v>357</v>
      </c>
      <c r="O4594" t="s">
        <v>357</v>
      </c>
      <c r="P4594">
        <v>2</v>
      </c>
      <c r="Q4594" t="s">
        <v>418</v>
      </c>
      <c r="R4594">
        <v>0</v>
      </c>
      <c r="S4594" t="s">
        <v>425</v>
      </c>
      <c r="T4594" t="s">
        <v>431</v>
      </c>
      <c r="U4594">
        <v>2</v>
      </c>
      <c r="V4594">
        <v>1</v>
      </c>
      <c r="W4594" t="s">
        <v>2330</v>
      </c>
      <c r="X4594">
        <v>0</v>
      </c>
      <c r="Y4594">
        <v>0</v>
      </c>
      <c r="Z4594" s="4">
        <v>40359</v>
      </c>
      <c r="AA4594" s="4">
        <v>40359</v>
      </c>
      <c r="AB4594" t="s">
        <v>530</v>
      </c>
      <c r="AC4594" t="s">
        <v>613</v>
      </c>
      <c r="AD4594" t="s">
        <v>769</v>
      </c>
      <c r="AE4594">
        <v>3.2500000000000001E-2</v>
      </c>
      <c r="AF4594">
        <v>0.08</v>
      </c>
      <c r="AG4594">
        <v>1</v>
      </c>
      <c r="AH4594">
        <v>0</v>
      </c>
      <c r="AI4594">
        <v>5</v>
      </c>
      <c r="AJ4594">
        <v>1</v>
      </c>
      <c r="AK4594">
        <v>1</v>
      </c>
      <c r="AL4594">
        <v>30</v>
      </c>
      <c r="BQ4594">
        <v>0.05</v>
      </c>
      <c r="BU4594">
        <v>0.05</v>
      </c>
      <c r="BV4594">
        <v>28931332</v>
      </c>
      <c r="BW4594">
        <v>37233600</v>
      </c>
      <c r="BX4594">
        <v>0.77700000000000002</v>
      </c>
      <c r="BY4594">
        <v>8302271</v>
      </c>
      <c r="BZ4594">
        <v>0</v>
      </c>
      <c r="CA4594">
        <v>4493865</v>
      </c>
      <c r="CB4594">
        <v>737381.19</v>
      </c>
      <c r="CC4594">
        <v>0.80600000000000005</v>
      </c>
      <c r="CG4594">
        <v>0</v>
      </c>
      <c r="CH4594">
        <v>0</v>
      </c>
      <c r="CI4594">
        <v>0</v>
      </c>
      <c r="CL4594" t="s">
        <v>2225</v>
      </c>
      <c r="CM4594">
        <v>12</v>
      </c>
      <c r="CN4594">
        <v>0.13</v>
      </c>
      <c r="CP4594">
        <v>-4.4999999999999998E-2</v>
      </c>
      <c r="CR4594">
        <v>2.1999999999999999E-2</v>
      </c>
      <c r="CU4594">
        <v>3.1660000000000001E-2</v>
      </c>
      <c r="DD4594">
        <v>3.1660000000000001E-2</v>
      </c>
      <c r="DE4594">
        <v>0</v>
      </c>
      <c r="DF4594">
        <v>0</v>
      </c>
      <c r="DG4594">
        <v>0</v>
      </c>
      <c r="DH4594">
        <v>1</v>
      </c>
      <c r="DI4594">
        <v>-3.5999999999999997E-2</v>
      </c>
      <c r="DJ4594">
        <v>3.1E-2</v>
      </c>
      <c r="DK4594">
        <v>3.6999999999999998E-2</v>
      </c>
      <c r="DL4594">
        <v>-696.36199999999997</v>
      </c>
      <c r="DM4594">
        <v>636632.68999999994</v>
      </c>
      <c r="DN4594">
        <v>594326.13</v>
      </c>
      <c r="DS4594">
        <v>0</v>
      </c>
      <c r="DT4594">
        <v>0</v>
      </c>
      <c r="DV4594">
        <v>1230958.8</v>
      </c>
      <c r="DW4594">
        <v>2199925.2999999998</v>
      </c>
      <c r="DY4594">
        <v>252787.22</v>
      </c>
      <c r="DZ4594">
        <v>442214.47</v>
      </c>
      <c r="EA4594">
        <v>695001.69</v>
      </c>
      <c r="EF4594">
        <v>46.680999999999997</v>
      </c>
      <c r="EK4594">
        <v>-203601.56</v>
      </c>
      <c r="EL4594">
        <v>24228.721000000001</v>
      </c>
      <c r="EM4594">
        <v>9963.19</v>
      </c>
      <c r="EN4594">
        <v>-2532.0329999999999</v>
      </c>
      <c r="EO4594">
        <v>-1835.671</v>
      </c>
      <c r="EQ4594">
        <v>867.024</v>
      </c>
      <c r="ER4594">
        <v>3954857.8</v>
      </c>
      <c r="ES4594">
        <v>-1729704</v>
      </c>
      <c r="ET4594">
        <v>-1729704</v>
      </c>
      <c r="FB4594">
        <v>-48159.59</v>
      </c>
      <c r="FC4594">
        <v>-10026.129000000001</v>
      </c>
      <c r="FE4594">
        <v>-403.90600000000001</v>
      </c>
      <c r="FF4594">
        <v>-1788293.8</v>
      </c>
      <c r="FH4594">
        <v>23755742</v>
      </c>
      <c r="FI4594">
        <v>21589178</v>
      </c>
      <c r="FJ4594">
        <v>594326.13</v>
      </c>
      <c r="FK4594">
        <v>0</v>
      </c>
      <c r="FL4594">
        <v>2199925.2999999998</v>
      </c>
      <c r="FM4594">
        <v>695048.38</v>
      </c>
      <c r="FN4594">
        <v>-203601.56</v>
      </c>
      <c r="FO4594">
        <v>31659.877</v>
      </c>
      <c r="FP4594">
        <v>2723032</v>
      </c>
      <c r="FQ4594">
        <v>-403.90600000000001</v>
      </c>
      <c r="FR4594">
        <v>2012</v>
      </c>
      <c r="FS4594" t="s">
        <v>2109</v>
      </c>
      <c r="FT4594">
        <v>8</v>
      </c>
      <c r="FU4594">
        <v>0.21970000000000001</v>
      </c>
      <c r="FV4594">
        <v>0.14000000000000001</v>
      </c>
      <c r="FW4594">
        <v>7.9699999999999993E-2</v>
      </c>
      <c r="FX4594">
        <v>0.1734</v>
      </c>
      <c r="FY4594">
        <v>0.31340000000000001</v>
      </c>
      <c r="FZ4594">
        <v>0.15</v>
      </c>
      <c r="GA4594">
        <v>0.28999999999999998</v>
      </c>
      <c r="GB4594">
        <v>987255.06</v>
      </c>
      <c r="GC4594">
        <v>629141.06000000006</v>
      </c>
      <c r="GD4594">
        <v>358114</v>
      </c>
      <c r="GE4594">
        <v>779236.13</v>
      </c>
      <c r="GF4594">
        <v>1408377.3</v>
      </c>
      <c r="GI4594">
        <v>0</v>
      </c>
      <c r="GJ4594">
        <v>0</v>
      </c>
      <c r="GK4594">
        <v>0</v>
      </c>
      <c r="GL4594">
        <v>0</v>
      </c>
      <c r="GM4594">
        <v>4493864.5</v>
      </c>
      <c r="GN4594">
        <v>9.3700000000000006E-2</v>
      </c>
      <c r="GO4594">
        <v>721</v>
      </c>
      <c r="GQ4594">
        <v>79256</v>
      </c>
      <c r="GR4594">
        <v>4493865</v>
      </c>
      <c r="GS4594">
        <v>42.3</v>
      </c>
      <c r="GT4594">
        <v>11.3</v>
      </c>
      <c r="GU4594">
        <v>56.701000000000001</v>
      </c>
      <c r="GV4594">
        <v>6380</v>
      </c>
      <c r="GW4594">
        <v>4779</v>
      </c>
      <c r="GX4594">
        <v>45467</v>
      </c>
      <c r="GY4594">
        <v>1729704</v>
      </c>
      <c r="HA4594">
        <v>38.042999999999999</v>
      </c>
      <c r="HB4594">
        <v>41464</v>
      </c>
      <c r="HC4594">
        <v>1579117</v>
      </c>
      <c r="HH4594">
        <v>17356</v>
      </c>
      <c r="HI4594">
        <v>723</v>
      </c>
      <c r="HK4594">
        <v>2658</v>
      </c>
      <c r="HM4594">
        <v>2658</v>
      </c>
      <c r="HN4594">
        <v>131103</v>
      </c>
      <c r="HO4594">
        <v>0</v>
      </c>
      <c r="HP4594">
        <v>1</v>
      </c>
      <c r="IE4594">
        <v>11.3</v>
      </c>
      <c r="IF4594">
        <v>0</v>
      </c>
      <c r="II4594">
        <v>0.14746000000000001</v>
      </c>
      <c r="IJ4594">
        <v>0.45</v>
      </c>
      <c r="IK4594">
        <v>0.42</v>
      </c>
      <c r="IL4594">
        <v>0.13600000000000001</v>
      </c>
      <c r="IM4594">
        <v>0.30499999999999999</v>
      </c>
      <c r="IN4594">
        <v>0.32</v>
      </c>
      <c r="IO4594">
        <v>-0.05</v>
      </c>
      <c r="IP4594">
        <v>4.3999999999999997E-2</v>
      </c>
      <c r="IQ4594">
        <v>7.4999999999999997E-2</v>
      </c>
      <c r="IS4594">
        <v>0</v>
      </c>
      <c r="IT4594">
        <v>0</v>
      </c>
      <c r="IU4594">
        <v>0.22907</v>
      </c>
      <c r="IV4594">
        <v>6.8000000000000005E-2</v>
      </c>
      <c r="IW4594">
        <v>0.125</v>
      </c>
      <c r="IX4594">
        <v>0.159</v>
      </c>
      <c r="IY4594">
        <v>9.6000000000000002E-2</v>
      </c>
      <c r="IZ4594">
        <v>0.06</v>
      </c>
      <c r="JA4594" s="50"/>
      <c r="JB4594" s="50">
        <v>0</v>
      </c>
      <c r="JC4594" s="50">
        <v>0</v>
      </c>
      <c r="JD4594" s="50"/>
      <c r="JE4594" s="50">
        <v>3.6999999999999998E-2</v>
      </c>
      <c r="JF4594" s="50">
        <v>0</v>
      </c>
      <c r="JG4594" s="50"/>
      <c r="JH4594" s="50">
        <v>0</v>
      </c>
      <c r="JI4594" s="50">
        <v>0</v>
      </c>
      <c r="JJ4594" s="50"/>
      <c r="JK4594" s="50"/>
      <c r="JL4594" s="50"/>
      <c r="JM4594" s="50"/>
    </row>
    <row r="4595" spans="1:273">
      <c r="A4595" s="7" t="str">
        <f>'Pensions Data'!D4595&amp;'Pensions Data'!C4595</f>
        <v>2011Missouri Teachers</v>
      </c>
      <c r="B4595">
        <v>64</v>
      </c>
      <c r="C4595" t="s">
        <v>62</v>
      </c>
      <c r="D4595">
        <v>2011</v>
      </c>
      <c r="E4595">
        <v>56</v>
      </c>
      <c r="F4595" t="s">
        <v>207</v>
      </c>
      <c r="H4595">
        <v>1</v>
      </c>
      <c r="I4595">
        <v>1946</v>
      </c>
      <c r="J4595">
        <v>0</v>
      </c>
      <c r="L4595">
        <v>0</v>
      </c>
      <c r="M4595" t="s">
        <v>305</v>
      </c>
      <c r="N4595" t="s">
        <v>357</v>
      </c>
      <c r="O4595" t="s">
        <v>357</v>
      </c>
      <c r="P4595">
        <v>2</v>
      </c>
      <c r="Q4595" t="s">
        <v>418</v>
      </c>
      <c r="R4595">
        <v>0</v>
      </c>
      <c r="S4595" t="s">
        <v>425</v>
      </c>
      <c r="T4595" t="s">
        <v>431</v>
      </c>
      <c r="U4595">
        <v>2</v>
      </c>
      <c r="V4595">
        <v>1</v>
      </c>
      <c r="W4595" t="s">
        <v>2330</v>
      </c>
      <c r="X4595">
        <v>0</v>
      </c>
      <c r="Y4595">
        <v>0</v>
      </c>
      <c r="Z4595" s="4">
        <v>40724</v>
      </c>
      <c r="AA4595" s="4">
        <v>40724</v>
      </c>
      <c r="AB4595" t="s">
        <v>530</v>
      </c>
      <c r="AC4595" t="s">
        <v>613</v>
      </c>
      <c r="AD4595" t="s">
        <v>770</v>
      </c>
      <c r="AE4595">
        <v>2.5000000000000001E-2</v>
      </c>
      <c r="AF4595">
        <v>0.08</v>
      </c>
      <c r="AG4595">
        <v>1</v>
      </c>
      <c r="AH4595">
        <v>0</v>
      </c>
      <c r="AI4595">
        <v>5</v>
      </c>
      <c r="AJ4595">
        <v>1</v>
      </c>
      <c r="AK4595">
        <v>3</v>
      </c>
      <c r="AL4595">
        <v>30</v>
      </c>
      <c r="BQ4595">
        <v>3.5000000000000003E-2</v>
      </c>
      <c r="BV4595">
        <v>29387486</v>
      </c>
      <c r="BW4595">
        <v>34383432</v>
      </c>
      <c r="BX4595">
        <v>0.85499999999999998</v>
      </c>
      <c r="BY4595">
        <v>4995944</v>
      </c>
      <c r="BZ4595">
        <v>0</v>
      </c>
      <c r="CA4595">
        <v>4338976</v>
      </c>
      <c r="CB4595">
        <v>684366.75</v>
      </c>
      <c r="CC4595">
        <v>0.86899999999999999</v>
      </c>
      <c r="CG4595">
        <v>0</v>
      </c>
      <c r="CH4595">
        <v>0</v>
      </c>
      <c r="CI4595">
        <v>0</v>
      </c>
      <c r="CL4595" t="s">
        <v>2536</v>
      </c>
      <c r="CM4595">
        <v>9</v>
      </c>
      <c r="CN4595">
        <v>0.218</v>
      </c>
      <c r="CP4595">
        <v>3.5999999999999997E-2</v>
      </c>
      <c r="CR4595">
        <v>4.2999999999999997E-2</v>
      </c>
      <c r="CU4595">
        <v>5.3999999999999999E-2</v>
      </c>
      <c r="CX4595">
        <v>8.2000000000000003E-2</v>
      </c>
      <c r="DD4595">
        <v>4.7350000000000003E-2</v>
      </c>
      <c r="DE4595">
        <v>0</v>
      </c>
      <c r="DF4595">
        <v>0</v>
      </c>
      <c r="DG4595">
        <v>0</v>
      </c>
      <c r="DH4595">
        <v>0</v>
      </c>
      <c r="DI4595">
        <v>5.1999999999999998E-2</v>
      </c>
      <c r="DJ4595">
        <v>5.5E-2</v>
      </c>
      <c r="DK4595">
        <v>6.0999999999999999E-2</v>
      </c>
      <c r="DL4595">
        <v>-1148.6130000000001</v>
      </c>
      <c r="DM4595">
        <v>638356.93999999994</v>
      </c>
      <c r="DN4595">
        <v>594732.13</v>
      </c>
      <c r="DS4595">
        <v>0</v>
      </c>
      <c r="DT4595">
        <v>0</v>
      </c>
      <c r="DV4595">
        <v>1233089.1000000001</v>
      </c>
      <c r="DW4595">
        <v>4934182</v>
      </c>
      <c r="DY4595">
        <v>204902.61</v>
      </c>
      <c r="DZ4595">
        <v>168003.7</v>
      </c>
      <c r="EA4595">
        <v>372906.31</v>
      </c>
      <c r="EF4595">
        <v>54.723999999999997</v>
      </c>
      <c r="EK4595">
        <v>-326523.09000000003</v>
      </c>
      <c r="EL4595">
        <v>32302.366999999998</v>
      </c>
      <c r="EM4595">
        <v>11113.135</v>
      </c>
      <c r="EN4595">
        <v>-5517.1360000000004</v>
      </c>
      <c r="EO4595">
        <v>-4368.5230000000001</v>
      </c>
      <c r="EQ4595">
        <v>930.06500000000005</v>
      </c>
      <c r="ER4595">
        <v>6252537.5</v>
      </c>
      <c r="ES4595">
        <v>-1845619.9</v>
      </c>
      <c r="ET4595">
        <v>-1845619.9</v>
      </c>
      <c r="FB4595">
        <v>-53638.648000000001</v>
      </c>
      <c r="FC4595">
        <v>-8835.6409999999996</v>
      </c>
      <c r="FE4595">
        <v>-3.48</v>
      </c>
      <c r="FF4595">
        <v>-1908097.6</v>
      </c>
      <c r="FH4595">
        <v>28100182</v>
      </c>
      <c r="FI4595">
        <v>23755742</v>
      </c>
      <c r="FJ4595">
        <v>594732.13</v>
      </c>
      <c r="FK4595">
        <v>0</v>
      </c>
      <c r="FL4595">
        <v>4934182</v>
      </c>
      <c r="FM4595">
        <v>372961.03</v>
      </c>
      <c r="FN4595">
        <v>-326523.09000000003</v>
      </c>
      <c r="FO4595">
        <v>37898.366999999998</v>
      </c>
      <c r="FP4595">
        <v>5018518.5</v>
      </c>
      <c r="FQ4595">
        <v>-3.48</v>
      </c>
      <c r="FR4595">
        <v>2013</v>
      </c>
      <c r="FS4595" t="s">
        <v>2109</v>
      </c>
      <c r="FT4595">
        <v>8</v>
      </c>
      <c r="FU4595">
        <v>0.19159999999999999</v>
      </c>
      <c r="FV4595">
        <v>0.14499999999999999</v>
      </c>
      <c r="FW4595">
        <v>4.6600000000000003E-2</v>
      </c>
      <c r="FX4595">
        <v>0.11600000000000001</v>
      </c>
      <c r="FY4595">
        <v>0.26100000000000001</v>
      </c>
      <c r="FZ4595">
        <v>0.14499999999999999</v>
      </c>
      <c r="GA4595">
        <v>0.28999999999999998</v>
      </c>
      <c r="GB4595">
        <v>831201.06</v>
      </c>
      <c r="GC4595">
        <v>629151.5</v>
      </c>
      <c r="GD4595">
        <v>202049.58</v>
      </c>
      <c r="GE4595">
        <v>503321.22</v>
      </c>
      <c r="GF4595">
        <v>1132472.8</v>
      </c>
      <c r="GI4595">
        <v>0</v>
      </c>
      <c r="GJ4595">
        <v>0</v>
      </c>
      <c r="GK4595">
        <v>0</v>
      </c>
      <c r="GL4595">
        <v>0</v>
      </c>
      <c r="GM4595">
        <v>4338976</v>
      </c>
      <c r="GN4595">
        <v>6.9400000000000003E-2</v>
      </c>
      <c r="GO4595">
        <v>763</v>
      </c>
      <c r="GQ4595">
        <v>77708</v>
      </c>
      <c r="GR4595">
        <v>4338976</v>
      </c>
      <c r="GS4595">
        <v>42.3</v>
      </c>
      <c r="GT4595">
        <v>11.5</v>
      </c>
      <c r="GU4595">
        <v>55.837000000000003</v>
      </c>
      <c r="GV4595">
        <v>6645</v>
      </c>
      <c r="GW4595">
        <v>4935</v>
      </c>
      <c r="GX4595">
        <v>48065</v>
      </c>
      <c r="GY4595">
        <v>1845619.9</v>
      </c>
      <c r="HA4595">
        <v>38.398000000000003</v>
      </c>
      <c r="HB4595">
        <v>43779</v>
      </c>
      <c r="HC4595">
        <v>1669962</v>
      </c>
      <c r="HH4595">
        <v>18578</v>
      </c>
      <c r="HI4595">
        <v>3435</v>
      </c>
      <c r="HK4595">
        <v>0</v>
      </c>
      <c r="HM4595">
        <v>0</v>
      </c>
      <c r="HN4595">
        <v>132418</v>
      </c>
      <c r="HO4595">
        <v>0</v>
      </c>
      <c r="HP4595">
        <v>1</v>
      </c>
      <c r="IE4595">
        <v>21.1</v>
      </c>
      <c r="IF4595">
        <v>0</v>
      </c>
      <c r="II4595">
        <v>0.32949000000000001</v>
      </c>
      <c r="IJ4595">
        <v>0.47652</v>
      </c>
      <c r="IK4595">
        <v>0.42</v>
      </c>
      <c r="IL4595">
        <v>6.6000000000000003E-2</v>
      </c>
      <c r="IM4595">
        <v>0.25474999999999998</v>
      </c>
      <c r="IN4595">
        <v>0.32</v>
      </c>
      <c r="IO4595">
        <v>0.20599999999999999</v>
      </c>
      <c r="IP4595">
        <v>5.7939999999999998E-2</v>
      </c>
      <c r="IQ4595">
        <v>7.4999999999999997E-2</v>
      </c>
      <c r="IS4595">
        <v>0</v>
      </c>
      <c r="IT4595">
        <v>0</v>
      </c>
      <c r="IU4595">
        <v>0.20621999999999999</v>
      </c>
      <c r="IV4595">
        <v>7.1929999999999994E-2</v>
      </c>
      <c r="IW4595">
        <v>0.125</v>
      </c>
      <c r="IX4595">
        <v>0.182</v>
      </c>
      <c r="IY4595">
        <v>0.13786000000000001</v>
      </c>
      <c r="IZ4595">
        <v>0.06</v>
      </c>
      <c r="JA4595" s="50"/>
      <c r="JB4595" s="50">
        <v>0</v>
      </c>
      <c r="JC4595" s="50">
        <v>0</v>
      </c>
      <c r="JD4595" s="50"/>
      <c r="JE4595" s="50">
        <v>1E-3</v>
      </c>
      <c r="JF4595" s="50">
        <v>0</v>
      </c>
      <c r="JG4595" s="50"/>
      <c r="JH4595" s="50">
        <v>0</v>
      </c>
      <c r="JI4595" s="50">
        <v>0</v>
      </c>
      <c r="JJ4595" s="50"/>
      <c r="JK4595" s="50"/>
      <c r="JL4595" s="50"/>
      <c r="JM4595" s="50"/>
    </row>
    <row r="4596" spans="1:273">
      <c r="A4596" s="7" t="str">
        <f>'Pensions Data'!D4596&amp;'Pensions Data'!C4596</f>
        <v>2012Missouri Teachers</v>
      </c>
      <c r="B4596">
        <v>64</v>
      </c>
      <c r="C4596" t="s">
        <v>62</v>
      </c>
      <c r="D4596">
        <v>2012</v>
      </c>
      <c r="E4596">
        <v>56</v>
      </c>
      <c r="F4596" t="s">
        <v>207</v>
      </c>
      <c r="H4596">
        <v>1</v>
      </c>
      <c r="I4596">
        <v>1946</v>
      </c>
      <c r="J4596">
        <v>0</v>
      </c>
      <c r="L4596">
        <v>0</v>
      </c>
      <c r="M4596" t="s">
        <v>305</v>
      </c>
      <c r="N4596" t="s">
        <v>357</v>
      </c>
      <c r="O4596" t="s">
        <v>357</v>
      </c>
      <c r="P4596">
        <v>2</v>
      </c>
      <c r="Q4596" t="s">
        <v>418</v>
      </c>
      <c r="R4596">
        <v>0</v>
      </c>
      <c r="S4596" t="s">
        <v>425</v>
      </c>
      <c r="T4596" t="s">
        <v>431</v>
      </c>
      <c r="U4596">
        <v>2</v>
      </c>
      <c r="V4596">
        <v>1</v>
      </c>
      <c r="W4596" t="s">
        <v>2330</v>
      </c>
      <c r="X4596">
        <v>0</v>
      </c>
      <c r="Y4596">
        <v>0</v>
      </c>
      <c r="Z4596" s="4">
        <v>41090</v>
      </c>
      <c r="AA4596" s="4">
        <v>41090</v>
      </c>
      <c r="AB4596" t="s">
        <v>530</v>
      </c>
      <c r="AC4596" t="s">
        <v>613</v>
      </c>
      <c r="AD4596" t="s">
        <v>770</v>
      </c>
      <c r="AE4596">
        <v>2.5000000000000001E-2</v>
      </c>
      <c r="AF4596">
        <v>0.08</v>
      </c>
      <c r="AG4596">
        <v>1</v>
      </c>
      <c r="AH4596">
        <v>0</v>
      </c>
      <c r="AI4596">
        <v>5</v>
      </c>
      <c r="AJ4596">
        <v>1</v>
      </c>
      <c r="AK4596">
        <v>3</v>
      </c>
      <c r="AL4596">
        <v>30</v>
      </c>
      <c r="AO4596" t="s">
        <v>1714</v>
      </c>
      <c r="AU4596">
        <v>27816772.561000001</v>
      </c>
      <c r="AV4596">
        <v>29013002.241999999</v>
      </c>
      <c r="AW4596">
        <v>-733671.48</v>
      </c>
      <c r="AX4596">
        <v>0</v>
      </c>
      <c r="AY4596">
        <v>0</v>
      </c>
      <c r="AZ4596">
        <v>0</v>
      </c>
      <c r="BA4596">
        <v>1</v>
      </c>
      <c r="BB4596">
        <v>4</v>
      </c>
      <c r="BC4596">
        <v>-1871830</v>
      </c>
      <c r="BD4596">
        <v>0</v>
      </c>
      <c r="BE4596">
        <v>0.2</v>
      </c>
      <c r="BF4596">
        <v>5</v>
      </c>
      <c r="BG4596">
        <v>0</v>
      </c>
      <c r="BH4596">
        <v>0</v>
      </c>
      <c r="BI4596">
        <v>4</v>
      </c>
      <c r="BJ4596">
        <v>2</v>
      </c>
      <c r="BK4596">
        <v>1</v>
      </c>
      <c r="BQ4596">
        <v>3.5000000000000003E-2</v>
      </c>
      <c r="BV4596">
        <v>29013002</v>
      </c>
      <c r="BW4596">
        <v>35588032</v>
      </c>
      <c r="BX4596">
        <v>0.81499999999999995</v>
      </c>
      <c r="BY4596">
        <v>6575028</v>
      </c>
      <c r="BZ4596">
        <v>0</v>
      </c>
      <c r="CA4596">
        <v>4379060</v>
      </c>
      <c r="CB4596">
        <v>670259.13</v>
      </c>
      <c r="CC4596">
        <v>0.92500000000000004</v>
      </c>
      <c r="CG4596">
        <v>0</v>
      </c>
      <c r="CH4596">
        <v>0</v>
      </c>
      <c r="CI4596">
        <v>0</v>
      </c>
      <c r="CL4596" t="s">
        <v>2536</v>
      </c>
      <c r="CM4596">
        <v>9</v>
      </c>
      <c r="CN4596">
        <v>1.9E-2</v>
      </c>
      <c r="CP4596">
        <v>0.11899999999999999</v>
      </c>
      <c r="CR4596">
        <v>1.6E-2</v>
      </c>
      <c r="CU4596">
        <v>5.8999999999999997E-2</v>
      </c>
      <c r="CY4596">
        <v>8.2000000000000003E-2</v>
      </c>
      <c r="DD4596">
        <v>4.496E-2</v>
      </c>
      <c r="DE4596">
        <v>0</v>
      </c>
      <c r="DF4596">
        <v>0</v>
      </c>
      <c r="DG4596">
        <v>0</v>
      </c>
      <c r="DH4596">
        <v>0</v>
      </c>
      <c r="DI4596">
        <v>0.122</v>
      </c>
      <c r="DJ4596">
        <v>2.5999999999999999E-2</v>
      </c>
      <c r="DK4596">
        <v>6.6000000000000003E-2</v>
      </c>
      <c r="DL4596">
        <v>-1372.7739999999999</v>
      </c>
      <c r="DM4596">
        <v>658935.75</v>
      </c>
      <c r="DN4596">
        <v>620214.25</v>
      </c>
      <c r="DS4596">
        <v>0</v>
      </c>
      <c r="DT4596">
        <v>0</v>
      </c>
      <c r="DV4596">
        <v>1279150</v>
      </c>
      <c r="DW4596">
        <v>325706.15999999997</v>
      </c>
      <c r="DY4596">
        <v>187267.27</v>
      </c>
      <c r="DZ4596">
        <v>159270.5</v>
      </c>
      <c r="EA4596">
        <v>346537.78</v>
      </c>
      <c r="EF4596">
        <v>39.213000000000001</v>
      </c>
      <c r="EK4596">
        <v>-232346.11</v>
      </c>
      <c r="EL4596">
        <v>2322.6979999999999</v>
      </c>
      <c r="EM4596">
        <v>2554.549</v>
      </c>
      <c r="EN4596">
        <v>5007.28</v>
      </c>
      <c r="EO4596">
        <v>6380.0540000000001</v>
      </c>
      <c r="EQ4596">
        <v>441.03399999999999</v>
      </c>
      <c r="ER4596">
        <v>1729412.5</v>
      </c>
      <c r="ES4596">
        <v>-1950231.3</v>
      </c>
      <c r="ET4596">
        <v>-1950231.3</v>
      </c>
      <c r="FB4596">
        <v>-54456.050999999999</v>
      </c>
      <c r="FC4596">
        <v>-8133.8329999999996</v>
      </c>
      <c r="FE4596">
        <v>-0.315</v>
      </c>
      <c r="FF4596">
        <v>-2012821.5</v>
      </c>
      <c r="FH4596">
        <v>27816772</v>
      </c>
      <c r="FI4596">
        <v>28100182</v>
      </c>
      <c r="FJ4596">
        <v>620214.25</v>
      </c>
      <c r="FK4596">
        <v>0</v>
      </c>
      <c r="FL4596">
        <v>325706.15999999997</v>
      </c>
      <c r="FM4596">
        <v>346577</v>
      </c>
      <c r="FN4596">
        <v>-232346.11</v>
      </c>
      <c r="FO4596">
        <v>9884.527</v>
      </c>
      <c r="FP4596">
        <v>449821.53</v>
      </c>
      <c r="FQ4596">
        <v>-0.315</v>
      </c>
      <c r="FR4596">
        <v>2014</v>
      </c>
      <c r="FS4596" t="s">
        <v>2109</v>
      </c>
      <c r="FT4596">
        <v>8</v>
      </c>
      <c r="FU4596">
        <v>0.1903</v>
      </c>
      <c r="FV4596">
        <v>0.14499999999999999</v>
      </c>
      <c r="FW4596">
        <v>4.53E-2</v>
      </c>
      <c r="FX4596">
        <v>0.13700000000000001</v>
      </c>
      <c r="FY4596">
        <v>0.28199999999999997</v>
      </c>
      <c r="GB4596">
        <v>833145.69</v>
      </c>
      <c r="GC4596">
        <v>634963.63</v>
      </c>
      <c r="GD4596">
        <v>198182.05</v>
      </c>
      <c r="GE4596">
        <v>599931.18999999994</v>
      </c>
      <c r="GF4596">
        <v>1234894.8</v>
      </c>
      <c r="GI4596">
        <v>0</v>
      </c>
      <c r="GJ4596">
        <v>0</v>
      </c>
      <c r="GK4596">
        <v>0</v>
      </c>
      <c r="GL4596">
        <v>0</v>
      </c>
      <c r="GM4596">
        <v>4379059.5</v>
      </c>
      <c r="GN4596">
        <v>9.1700000000000004E-2</v>
      </c>
      <c r="GO4596">
        <v>803</v>
      </c>
      <c r="GQ4596">
        <v>77529</v>
      </c>
      <c r="GR4596">
        <v>4379060</v>
      </c>
      <c r="GS4596">
        <v>42.2</v>
      </c>
      <c r="GT4596">
        <v>11.4</v>
      </c>
      <c r="GU4596">
        <v>56.482999999999997</v>
      </c>
      <c r="GV4596">
        <v>6891</v>
      </c>
      <c r="GW4596">
        <v>4632</v>
      </c>
      <c r="GX4596">
        <v>50344</v>
      </c>
      <c r="GY4596">
        <v>1950231.3</v>
      </c>
      <c r="HA4596">
        <v>38.738</v>
      </c>
      <c r="HB4596">
        <v>45985</v>
      </c>
      <c r="HC4596">
        <v>1784894</v>
      </c>
      <c r="HH4596">
        <v>19901</v>
      </c>
      <c r="HI4596">
        <v>3564</v>
      </c>
      <c r="HK4596">
        <v>0</v>
      </c>
      <c r="HM4596">
        <v>0</v>
      </c>
      <c r="HN4596">
        <v>134764</v>
      </c>
      <c r="HO4596">
        <v>0</v>
      </c>
      <c r="HP4596">
        <v>1</v>
      </c>
      <c r="IE4596">
        <v>11.4</v>
      </c>
      <c r="IF4596">
        <v>0</v>
      </c>
      <c r="II4596">
        <v>-1.762E-2</v>
      </c>
      <c r="IJ4596">
        <v>0.45255000000000001</v>
      </c>
      <c r="IK4596">
        <v>0.42</v>
      </c>
      <c r="IL4596">
        <v>8.1000000000000003E-2</v>
      </c>
      <c r="IM4596">
        <v>0.24276</v>
      </c>
      <c r="IN4596">
        <v>0.32</v>
      </c>
      <c r="IO4596">
        <v>0.105</v>
      </c>
      <c r="IP4596">
        <v>7.3929999999999996E-2</v>
      </c>
      <c r="IQ4596">
        <v>7.4999999999999997E-2</v>
      </c>
      <c r="IS4596">
        <v>0</v>
      </c>
      <c r="IT4596">
        <v>0</v>
      </c>
      <c r="IU4596">
        <v>7.6770000000000005E-2</v>
      </c>
      <c r="IV4596">
        <v>8.2919999999999994E-2</v>
      </c>
      <c r="IW4596">
        <v>0.125</v>
      </c>
      <c r="IX4596">
        <v>-8.0000000000000002E-3</v>
      </c>
      <c r="IY4596">
        <v>0.14585000000000001</v>
      </c>
      <c r="IZ4596">
        <v>0.06</v>
      </c>
      <c r="JA4596" s="50"/>
      <c r="JB4596" s="50">
        <v>0</v>
      </c>
      <c r="JC4596" s="50">
        <v>0</v>
      </c>
      <c r="JD4596" s="50"/>
      <c r="JE4596" s="50">
        <v>2E-3</v>
      </c>
      <c r="JF4596" s="50">
        <v>0</v>
      </c>
      <c r="JG4596" s="50"/>
      <c r="JH4596" s="50">
        <v>0</v>
      </c>
      <c r="JI4596" s="50">
        <v>0</v>
      </c>
      <c r="JJ4596" s="50"/>
      <c r="JK4596" s="50"/>
      <c r="JL4596" s="50"/>
      <c r="JM4596" s="50"/>
    </row>
    <row r="4597" spans="1:273">
      <c r="A4597" s="7" t="str">
        <f>'Pensions Data'!D4597&amp;'Pensions Data'!C4597</f>
        <v>2013Missouri Teachers</v>
      </c>
      <c r="B4597">
        <v>64</v>
      </c>
      <c r="C4597" t="s">
        <v>62</v>
      </c>
      <c r="D4597">
        <v>2013</v>
      </c>
      <c r="E4597">
        <v>56</v>
      </c>
      <c r="F4597" t="s">
        <v>207</v>
      </c>
      <c r="H4597">
        <v>1</v>
      </c>
      <c r="I4597">
        <v>1946</v>
      </c>
      <c r="J4597">
        <v>0</v>
      </c>
      <c r="L4597">
        <v>0</v>
      </c>
      <c r="M4597" t="s">
        <v>305</v>
      </c>
      <c r="N4597" t="s">
        <v>357</v>
      </c>
      <c r="O4597" t="s">
        <v>357</v>
      </c>
      <c r="P4597">
        <v>2</v>
      </c>
      <c r="Q4597" t="s">
        <v>418</v>
      </c>
      <c r="R4597">
        <v>0</v>
      </c>
      <c r="S4597" t="s">
        <v>425</v>
      </c>
      <c r="T4597" t="s">
        <v>431</v>
      </c>
      <c r="U4597">
        <v>2</v>
      </c>
      <c r="V4597">
        <v>1</v>
      </c>
      <c r="W4597" t="s">
        <v>2330</v>
      </c>
      <c r="X4597">
        <v>0</v>
      </c>
      <c r="Y4597">
        <v>0</v>
      </c>
      <c r="Z4597" s="4">
        <v>41455</v>
      </c>
      <c r="AA4597" s="4">
        <v>41455</v>
      </c>
      <c r="AB4597" t="s">
        <v>530</v>
      </c>
      <c r="AC4597" t="s">
        <v>613</v>
      </c>
      <c r="AD4597" t="s">
        <v>770</v>
      </c>
      <c r="AE4597">
        <v>2.5000000000000001E-2</v>
      </c>
      <c r="AF4597">
        <v>0.08</v>
      </c>
      <c r="AG4597">
        <v>1</v>
      </c>
      <c r="AH4597">
        <v>0</v>
      </c>
      <c r="AI4597">
        <v>5</v>
      </c>
      <c r="AJ4597">
        <v>1</v>
      </c>
      <c r="AK4597">
        <v>3</v>
      </c>
      <c r="AL4597">
        <v>30</v>
      </c>
      <c r="AO4597" t="s">
        <v>923</v>
      </c>
      <c r="AU4597">
        <v>30375416.791999999</v>
      </c>
      <c r="AV4597">
        <v>29443146.872000001</v>
      </c>
      <c r="AW4597">
        <v>-819907.13699999999</v>
      </c>
      <c r="AX4597">
        <v>0</v>
      </c>
      <c r="AY4597">
        <v>0</v>
      </c>
      <c r="AZ4597">
        <v>0</v>
      </c>
      <c r="BA4597">
        <v>1</v>
      </c>
      <c r="BB4597">
        <v>4</v>
      </c>
      <c r="BC4597">
        <v>1090287</v>
      </c>
      <c r="BD4597">
        <v>0</v>
      </c>
      <c r="BE4597">
        <v>0.2</v>
      </c>
      <c r="BF4597">
        <v>5</v>
      </c>
      <c r="BG4597">
        <v>0</v>
      </c>
      <c r="BH4597">
        <v>0</v>
      </c>
      <c r="BI4597">
        <v>4</v>
      </c>
      <c r="BJ4597">
        <v>2</v>
      </c>
      <c r="BK4597">
        <v>1</v>
      </c>
      <c r="BQ4597">
        <v>3.5000000000000003E-2</v>
      </c>
      <c r="BV4597">
        <v>29443148</v>
      </c>
      <c r="BW4597">
        <v>36758164</v>
      </c>
      <c r="BX4597">
        <v>0.80100000000000005</v>
      </c>
      <c r="BY4597">
        <v>7315018</v>
      </c>
      <c r="BZ4597">
        <v>0</v>
      </c>
      <c r="CA4597">
        <v>4460872</v>
      </c>
      <c r="CB4597">
        <v>507232.28</v>
      </c>
      <c r="CC4597">
        <v>1.25</v>
      </c>
      <c r="CG4597">
        <v>0</v>
      </c>
      <c r="CH4597">
        <v>0</v>
      </c>
      <c r="CI4597">
        <v>0</v>
      </c>
      <c r="CL4597" t="s">
        <v>2536</v>
      </c>
      <c r="CM4597">
        <v>9</v>
      </c>
      <c r="CN4597">
        <v>0.126</v>
      </c>
      <c r="CP4597">
        <v>0.11799999999999999</v>
      </c>
      <c r="CR4597">
        <v>0.05</v>
      </c>
      <c r="CU4597">
        <v>6.7000000000000004E-2</v>
      </c>
      <c r="CY4597">
        <v>8.5000000000000006E-2</v>
      </c>
      <c r="DD4597">
        <v>5.0979999999999998E-2</v>
      </c>
      <c r="DE4597">
        <v>0</v>
      </c>
      <c r="DF4597">
        <v>0</v>
      </c>
      <c r="DG4597">
        <v>0</v>
      </c>
      <c r="DH4597">
        <v>0</v>
      </c>
      <c r="DI4597">
        <v>0.121</v>
      </c>
      <c r="DJ4597">
        <v>0.06</v>
      </c>
      <c r="DK4597">
        <v>7.2999999999999995E-2</v>
      </c>
      <c r="DL4597">
        <v>6169.2179999999998</v>
      </c>
      <c r="DM4597">
        <v>665925.56000000006</v>
      </c>
      <c r="DN4597">
        <v>634040.31000000006</v>
      </c>
      <c r="DT4597">
        <v>0</v>
      </c>
      <c r="DV4597">
        <v>1299965.8999999999</v>
      </c>
      <c r="DW4597">
        <v>3369272.5</v>
      </c>
      <c r="DY4597">
        <v>168095.23</v>
      </c>
      <c r="DZ4597">
        <v>155854.94</v>
      </c>
      <c r="EA4597">
        <v>323950.19</v>
      </c>
      <c r="EK4597">
        <v>-336128.97</v>
      </c>
      <c r="EL4597">
        <v>14044.758</v>
      </c>
      <c r="EM4597">
        <v>2607.098</v>
      </c>
      <c r="EN4597">
        <v>4785.616</v>
      </c>
      <c r="EO4597">
        <v>-1383.6020000000001</v>
      </c>
      <c r="EQ4597">
        <v>20.305</v>
      </c>
      <c r="ER4597">
        <v>4678517</v>
      </c>
      <c r="ES4597">
        <v>-2055763.9</v>
      </c>
      <c r="ET4597">
        <v>-2055763.9</v>
      </c>
      <c r="FB4597">
        <v>-55394.343999999997</v>
      </c>
      <c r="FC4597">
        <v>-8712.3150000000005</v>
      </c>
      <c r="FE4597">
        <v>-2.4950000000000001</v>
      </c>
      <c r="FF4597">
        <v>-2119873</v>
      </c>
      <c r="FH4597">
        <v>30375416</v>
      </c>
      <c r="FI4597">
        <v>27816772</v>
      </c>
      <c r="FJ4597">
        <v>634040.31000000006</v>
      </c>
      <c r="FL4597">
        <v>3369272.5</v>
      </c>
      <c r="FM4597">
        <v>323950.19</v>
      </c>
      <c r="FN4597">
        <v>-336128.97</v>
      </c>
      <c r="FO4597">
        <v>21437.471000000001</v>
      </c>
      <c r="FP4597">
        <v>3378531.3</v>
      </c>
      <c r="FQ4597">
        <v>-2.4950000000000001</v>
      </c>
      <c r="FR4597">
        <v>2015</v>
      </c>
      <c r="FS4597" t="s">
        <v>2109</v>
      </c>
      <c r="FT4597">
        <v>8</v>
      </c>
      <c r="FU4597">
        <v>0.1905</v>
      </c>
      <c r="FV4597">
        <v>0.14499999999999999</v>
      </c>
      <c r="FW4597">
        <v>4.5499999999999999E-2</v>
      </c>
      <c r="FX4597">
        <v>0.14710000000000001</v>
      </c>
      <c r="FY4597">
        <v>0.29210000000000003</v>
      </c>
      <c r="GB4597">
        <v>849712.13</v>
      </c>
      <c r="GC4597">
        <v>646826.38</v>
      </c>
      <c r="GD4597">
        <v>202885.73</v>
      </c>
      <c r="GE4597">
        <v>656194.25</v>
      </c>
      <c r="GF4597">
        <v>1303020.6000000001</v>
      </c>
      <c r="GI4597">
        <v>0</v>
      </c>
      <c r="GJ4597">
        <v>0</v>
      </c>
      <c r="GK4597">
        <v>0</v>
      </c>
      <c r="GL4597">
        <v>0</v>
      </c>
      <c r="GM4597">
        <v>4460871.5</v>
      </c>
      <c r="GN4597">
        <v>0.1016</v>
      </c>
      <c r="GO4597">
        <v>843</v>
      </c>
      <c r="GQ4597">
        <v>78076</v>
      </c>
      <c r="GR4597">
        <v>4460872</v>
      </c>
      <c r="GS4597">
        <v>42.1</v>
      </c>
      <c r="GT4597">
        <v>11.4</v>
      </c>
      <c r="GU4597">
        <v>57.134999999999998</v>
      </c>
      <c r="GV4597">
        <v>7203</v>
      </c>
      <c r="GW4597">
        <v>4446</v>
      </c>
      <c r="GX4597">
        <v>52306</v>
      </c>
      <c r="GY4597">
        <v>2055763.9</v>
      </c>
      <c r="HA4597">
        <v>39.302999999999997</v>
      </c>
      <c r="HB4597">
        <v>47646</v>
      </c>
      <c r="HC4597">
        <v>1890280</v>
      </c>
      <c r="HH4597">
        <v>21401</v>
      </c>
      <c r="HI4597">
        <v>3817</v>
      </c>
      <c r="HK4597">
        <v>0</v>
      </c>
      <c r="HN4597">
        <v>137585</v>
      </c>
      <c r="HO4597">
        <v>0</v>
      </c>
      <c r="HP4597">
        <v>1</v>
      </c>
      <c r="IE4597">
        <v>12.5</v>
      </c>
      <c r="IF4597">
        <v>0</v>
      </c>
      <c r="II4597">
        <v>0.20660000000000001</v>
      </c>
      <c r="IJ4597">
        <v>0.48</v>
      </c>
      <c r="IK4597">
        <v>0.42</v>
      </c>
      <c r="IL4597">
        <v>1.2E-2</v>
      </c>
      <c r="IM4597">
        <v>0.215</v>
      </c>
      <c r="IN4597">
        <v>0.32</v>
      </c>
      <c r="IO4597">
        <v>0.11899999999999999</v>
      </c>
      <c r="IP4597">
        <v>7.6999999999999999E-2</v>
      </c>
      <c r="IQ4597">
        <v>7.4999999999999997E-2</v>
      </c>
      <c r="IS4597">
        <v>0</v>
      </c>
      <c r="IT4597">
        <v>0</v>
      </c>
      <c r="IU4597">
        <v>0.14599999999999999</v>
      </c>
      <c r="IV4597">
        <v>8.2000000000000003E-2</v>
      </c>
      <c r="IW4597">
        <v>0.125</v>
      </c>
      <c r="IX4597">
        <v>8.2000000000000003E-2</v>
      </c>
      <c r="IY4597">
        <v>0.14099999999999999</v>
      </c>
      <c r="IZ4597">
        <v>0.06</v>
      </c>
      <c r="JA4597" s="50"/>
      <c r="JB4597" s="50">
        <v>0</v>
      </c>
      <c r="JC4597" s="50">
        <v>0</v>
      </c>
      <c r="JD4597" s="50"/>
      <c r="JE4597" s="50">
        <v>5.0000000000000001E-3</v>
      </c>
      <c r="JF4597" s="50">
        <v>0</v>
      </c>
      <c r="JG4597" s="50"/>
      <c r="JH4597" s="50">
        <v>0</v>
      </c>
      <c r="JI4597" s="50">
        <v>0</v>
      </c>
      <c r="JJ4597" s="50"/>
      <c r="JK4597" s="50"/>
      <c r="JL4597" s="50"/>
      <c r="JM4597" s="50"/>
    </row>
    <row r="4598" spans="1:273">
      <c r="A4598" s="7" t="str">
        <f>'Pensions Data'!D4598&amp;'Pensions Data'!C4598</f>
        <v>2014Missouri Teachers</v>
      </c>
      <c r="B4598">
        <v>64</v>
      </c>
      <c r="C4598" t="s">
        <v>62</v>
      </c>
      <c r="D4598">
        <v>2014</v>
      </c>
      <c r="E4598">
        <v>56</v>
      </c>
      <c r="F4598" t="s">
        <v>207</v>
      </c>
      <c r="H4598">
        <v>1</v>
      </c>
      <c r="I4598">
        <v>1946</v>
      </c>
      <c r="J4598">
        <v>0</v>
      </c>
      <c r="L4598">
        <v>0</v>
      </c>
      <c r="M4598" t="s">
        <v>305</v>
      </c>
      <c r="N4598" t="s">
        <v>357</v>
      </c>
      <c r="O4598" t="s">
        <v>357</v>
      </c>
      <c r="P4598">
        <v>2</v>
      </c>
      <c r="Q4598" t="s">
        <v>418</v>
      </c>
      <c r="R4598">
        <v>0</v>
      </c>
      <c r="S4598" t="s">
        <v>425</v>
      </c>
      <c r="T4598" t="s">
        <v>431</v>
      </c>
      <c r="U4598">
        <v>2</v>
      </c>
      <c r="V4598">
        <v>1</v>
      </c>
      <c r="W4598" t="s">
        <v>2330</v>
      </c>
      <c r="X4598">
        <v>0</v>
      </c>
      <c r="Y4598">
        <v>0</v>
      </c>
      <c r="Z4598" s="4">
        <v>41820</v>
      </c>
      <c r="AA4598" s="4">
        <v>41820</v>
      </c>
      <c r="AB4598" t="s">
        <v>530</v>
      </c>
      <c r="AC4598" t="s">
        <v>613</v>
      </c>
      <c r="AD4598" t="s">
        <v>770</v>
      </c>
      <c r="AE4598">
        <v>2.5000000000000001E-2</v>
      </c>
      <c r="AF4598">
        <v>0.08</v>
      </c>
      <c r="AG4598">
        <v>1</v>
      </c>
      <c r="AH4598">
        <v>0</v>
      </c>
      <c r="AI4598">
        <v>5</v>
      </c>
      <c r="AJ4598">
        <v>1</v>
      </c>
      <c r="AK4598">
        <v>3</v>
      </c>
      <c r="AL4598">
        <v>30</v>
      </c>
      <c r="AM4598">
        <v>0.08</v>
      </c>
      <c r="AO4598" t="s">
        <v>924</v>
      </c>
      <c r="AU4598">
        <v>34380608.560999997</v>
      </c>
      <c r="AV4598">
        <v>31846599.386999998</v>
      </c>
      <c r="AW4598">
        <v>-913087.62</v>
      </c>
      <c r="AX4598">
        <v>0</v>
      </c>
      <c r="AY4598">
        <v>0</v>
      </c>
      <c r="AZ4598">
        <v>0</v>
      </c>
      <c r="BA4598">
        <v>1</v>
      </c>
      <c r="BB4598">
        <v>4</v>
      </c>
      <c r="BC4598">
        <v>2599351</v>
      </c>
      <c r="BD4598">
        <v>0</v>
      </c>
      <c r="BE4598">
        <v>0.2</v>
      </c>
      <c r="BF4598">
        <v>5</v>
      </c>
      <c r="BG4598">
        <v>0</v>
      </c>
      <c r="BH4598">
        <v>0</v>
      </c>
      <c r="BI4598">
        <v>4</v>
      </c>
      <c r="BJ4598">
        <v>2</v>
      </c>
      <c r="BK4598">
        <v>1</v>
      </c>
      <c r="BQ4598">
        <v>3.5000000000000003E-2</v>
      </c>
      <c r="BV4598">
        <v>31846600</v>
      </c>
      <c r="BW4598">
        <v>38483184</v>
      </c>
      <c r="BX4598">
        <v>0.82799999999999996</v>
      </c>
      <c r="BY4598">
        <v>6636585</v>
      </c>
      <c r="BZ4598">
        <v>0</v>
      </c>
      <c r="CA4598">
        <v>4425568</v>
      </c>
      <c r="CB4598">
        <v>608459.38</v>
      </c>
      <c r="CC4598">
        <v>1.0583899999999999</v>
      </c>
      <c r="CD4598">
        <v>38483184</v>
      </c>
      <c r="CE4598">
        <v>34380608</v>
      </c>
      <c r="CF4598">
        <v>4102575.3</v>
      </c>
      <c r="CG4598">
        <v>0</v>
      </c>
      <c r="CH4598">
        <v>0</v>
      </c>
      <c r="CI4598">
        <v>0</v>
      </c>
      <c r="CK4598">
        <v>0.89339000000000002</v>
      </c>
      <c r="CL4598" t="s">
        <v>2536</v>
      </c>
      <c r="CM4598">
        <v>9</v>
      </c>
      <c r="CN4598">
        <v>0.16900000000000001</v>
      </c>
      <c r="CP4598">
        <v>0.10299999999999999</v>
      </c>
      <c r="CR4598">
        <v>0.13100000000000001</v>
      </c>
      <c r="CU4598">
        <v>7.0999999999999994E-2</v>
      </c>
      <c r="DD4598">
        <v>5.8999999999999997E-2</v>
      </c>
      <c r="DE4598">
        <v>0</v>
      </c>
      <c r="DF4598">
        <v>0</v>
      </c>
      <c r="DG4598">
        <v>0</v>
      </c>
      <c r="DH4598">
        <v>0</v>
      </c>
      <c r="DI4598">
        <v>0.105</v>
      </c>
      <c r="DJ4598">
        <v>0.13200000000000001</v>
      </c>
      <c r="DK4598">
        <v>7.8E-2</v>
      </c>
      <c r="DL4598">
        <v>-774.65899999999999</v>
      </c>
      <c r="DM4598">
        <v>679390.94</v>
      </c>
      <c r="DN4598">
        <v>643989.88</v>
      </c>
      <c r="DT4598">
        <v>0</v>
      </c>
      <c r="DV4598">
        <v>1323380.8</v>
      </c>
      <c r="DW4598">
        <v>5120469</v>
      </c>
      <c r="DY4598">
        <v>163970.57999999999</v>
      </c>
      <c r="DZ4598">
        <v>152739.47</v>
      </c>
      <c r="EA4598">
        <v>316710.06</v>
      </c>
      <c r="EK4598">
        <v>-513362</v>
      </c>
      <c r="EL4598">
        <v>-10.522</v>
      </c>
      <c r="EM4598">
        <v>1070.3800000000001</v>
      </c>
      <c r="EN4598">
        <v>2315.2800000000002</v>
      </c>
      <c r="EO4598">
        <v>3089.9389999999999</v>
      </c>
      <c r="EQ4598">
        <v>6.1710000000000003</v>
      </c>
      <c r="ER4598">
        <v>6250579.5</v>
      </c>
      <c r="ES4598">
        <v>-2180547</v>
      </c>
      <c r="ET4598">
        <v>-2180547</v>
      </c>
      <c r="FB4598">
        <v>-55921.468999999997</v>
      </c>
      <c r="FC4598">
        <v>-8902.6110000000008</v>
      </c>
      <c r="FE4598">
        <v>-16.568000000000001</v>
      </c>
      <c r="FF4598">
        <v>-2245387.5</v>
      </c>
      <c r="FH4598">
        <v>34380608</v>
      </c>
      <c r="FI4598">
        <v>30375416</v>
      </c>
      <c r="FJ4598">
        <v>643989.88</v>
      </c>
      <c r="FL4598">
        <v>5120469</v>
      </c>
      <c r="FM4598">
        <v>316710.06</v>
      </c>
      <c r="FN4598">
        <v>-513362</v>
      </c>
      <c r="FO4598">
        <v>3375.1379999999999</v>
      </c>
      <c r="FP4598">
        <v>4927192</v>
      </c>
      <c r="FQ4598">
        <v>-16.568000000000001</v>
      </c>
      <c r="FR4598">
        <v>2016</v>
      </c>
      <c r="FS4598" t="s">
        <v>2109</v>
      </c>
      <c r="FT4598">
        <v>8</v>
      </c>
      <c r="FU4598">
        <v>0.18890000000000001</v>
      </c>
      <c r="FV4598">
        <v>0.14499999999999999</v>
      </c>
      <c r="FW4598">
        <v>4.3900000000000002E-2</v>
      </c>
      <c r="FX4598">
        <v>0.13919999999999999</v>
      </c>
      <c r="FY4598">
        <v>0.28420000000000001</v>
      </c>
      <c r="GI4598">
        <v>0</v>
      </c>
      <c r="GJ4598">
        <v>0</v>
      </c>
      <c r="GK4598">
        <v>0</v>
      </c>
      <c r="GL4598">
        <v>0</v>
      </c>
      <c r="GN4598">
        <v>9.5299999999999996E-2</v>
      </c>
      <c r="GO4598">
        <v>856</v>
      </c>
      <c r="GQ4598">
        <v>75168</v>
      </c>
      <c r="GR4598">
        <v>4425568</v>
      </c>
      <c r="GS4598">
        <v>42.2</v>
      </c>
      <c r="GT4598">
        <v>11.8</v>
      </c>
      <c r="GU4598">
        <v>58.875999999999998</v>
      </c>
      <c r="GV4598">
        <v>8884</v>
      </c>
      <c r="GW4598">
        <v>9367</v>
      </c>
      <c r="GX4598">
        <v>54486</v>
      </c>
      <c r="GY4598">
        <v>2132714.2999999998</v>
      </c>
      <c r="HA4598">
        <v>39.142000000000003</v>
      </c>
      <c r="HB4598">
        <v>49652</v>
      </c>
      <c r="HC4598">
        <v>2007864.8</v>
      </c>
      <c r="HH4598">
        <v>22188.844000000001</v>
      </c>
      <c r="HI4598">
        <v>3872</v>
      </c>
      <c r="HK4598">
        <v>0</v>
      </c>
      <c r="HN4598">
        <v>138538</v>
      </c>
      <c r="HO4598">
        <v>0</v>
      </c>
      <c r="HP4598">
        <v>1</v>
      </c>
      <c r="IE4598">
        <v>16.3</v>
      </c>
      <c r="IF4598">
        <v>0</v>
      </c>
      <c r="II4598">
        <v>0.24557999999999999</v>
      </c>
      <c r="IJ4598">
        <v>0.48199999999999998</v>
      </c>
      <c r="IK4598">
        <v>0.42</v>
      </c>
      <c r="IL4598">
        <v>0.05</v>
      </c>
      <c r="IM4598">
        <v>0.20100000000000001</v>
      </c>
      <c r="IN4598">
        <v>0.32</v>
      </c>
      <c r="IO4598">
        <v>0.13900000000000001</v>
      </c>
      <c r="IP4598">
        <v>7.0000000000000007E-2</v>
      </c>
      <c r="IQ4598">
        <v>7.4999999999999997E-2</v>
      </c>
      <c r="IS4598">
        <v>0</v>
      </c>
      <c r="IT4598">
        <v>0</v>
      </c>
      <c r="IU4598">
        <v>0.24675</v>
      </c>
      <c r="IV4598">
        <v>0.08</v>
      </c>
      <c r="IW4598">
        <v>0.125</v>
      </c>
      <c r="IX4598">
        <v>0.158</v>
      </c>
      <c r="IY4598">
        <v>0.13500000000000001</v>
      </c>
      <c r="IZ4598">
        <v>0.06</v>
      </c>
      <c r="JA4598" s="50"/>
      <c r="JB4598" s="50">
        <v>0</v>
      </c>
      <c r="JC4598" s="50">
        <v>0</v>
      </c>
      <c r="JD4598" s="50"/>
      <c r="JE4598" s="50">
        <v>3.2000000000000001E-2</v>
      </c>
      <c r="JF4598" s="50">
        <v>0</v>
      </c>
      <c r="JG4598" s="50"/>
      <c r="JH4598" s="50">
        <v>0</v>
      </c>
      <c r="JI4598" s="50">
        <v>0</v>
      </c>
      <c r="JJ4598" s="50"/>
      <c r="JK4598" s="50"/>
      <c r="JL4598" s="50"/>
      <c r="JM4598" s="50"/>
    </row>
    <row r="4599" spans="1:273">
      <c r="A4599" s="7" t="str">
        <f>'Pensions Data'!D4599&amp;'Pensions Data'!C4599</f>
        <v>2015Missouri Teachers</v>
      </c>
      <c r="B4599">
        <v>64</v>
      </c>
      <c r="C4599" t="s">
        <v>62</v>
      </c>
      <c r="D4599">
        <v>2015</v>
      </c>
      <c r="E4599">
        <v>56</v>
      </c>
      <c r="F4599" t="s">
        <v>207</v>
      </c>
      <c r="H4599">
        <v>1</v>
      </c>
      <c r="I4599">
        <v>1946</v>
      </c>
      <c r="J4599">
        <v>0</v>
      </c>
      <c r="L4599">
        <v>0</v>
      </c>
      <c r="M4599" t="s">
        <v>305</v>
      </c>
      <c r="N4599" t="s">
        <v>357</v>
      </c>
      <c r="O4599" t="s">
        <v>357</v>
      </c>
      <c r="P4599">
        <v>2</v>
      </c>
      <c r="Q4599" t="s">
        <v>418</v>
      </c>
      <c r="R4599">
        <v>0</v>
      </c>
      <c r="S4599" t="s">
        <v>425</v>
      </c>
      <c r="T4599" t="s">
        <v>431</v>
      </c>
      <c r="U4599">
        <v>2</v>
      </c>
      <c r="V4599">
        <v>1</v>
      </c>
      <c r="W4599" t="s">
        <v>2330</v>
      </c>
      <c r="X4599">
        <v>0</v>
      </c>
      <c r="Y4599">
        <v>0</v>
      </c>
      <c r="Z4599" s="4">
        <v>42185</v>
      </c>
      <c r="AA4599" s="4">
        <v>42185</v>
      </c>
      <c r="AB4599" t="s">
        <v>530</v>
      </c>
      <c r="AC4599" t="s">
        <v>613</v>
      </c>
      <c r="AD4599" t="s">
        <v>770</v>
      </c>
      <c r="AE4599">
        <v>2.5000000000000001E-2</v>
      </c>
      <c r="AF4599">
        <v>0.08</v>
      </c>
      <c r="AG4599">
        <v>1</v>
      </c>
      <c r="AH4599">
        <v>0</v>
      </c>
      <c r="AI4599">
        <v>5</v>
      </c>
      <c r="AJ4599">
        <v>1</v>
      </c>
      <c r="AK4599">
        <v>3</v>
      </c>
      <c r="AL4599">
        <v>30</v>
      </c>
      <c r="AM4599">
        <v>0.08</v>
      </c>
      <c r="AO4599" t="s">
        <v>925</v>
      </c>
      <c r="AU4599">
        <v>34837679.504000001</v>
      </c>
      <c r="AV4599">
        <v>34073415.229999997</v>
      </c>
      <c r="AW4599">
        <v>-980084.65899999999</v>
      </c>
      <c r="AX4599">
        <v>0</v>
      </c>
      <c r="AY4599">
        <v>0</v>
      </c>
      <c r="AZ4599">
        <v>0</v>
      </c>
      <c r="BA4599">
        <v>1</v>
      </c>
      <c r="BB4599">
        <v>4</v>
      </c>
      <c r="BC4599">
        <v>-1071368</v>
      </c>
      <c r="BD4599">
        <v>0</v>
      </c>
      <c r="BE4599">
        <v>0.2</v>
      </c>
      <c r="BF4599">
        <v>5</v>
      </c>
      <c r="BG4599">
        <v>0</v>
      </c>
      <c r="BH4599">
        <v>0</v>
      </c>
      <c r="BI4599">
        <v>4</v>
      </c>
      <c r="BJ4599">
        <v>2</v>
      </c>
      <c r="BK4599">
        <v>1</v>
      </c>
      <c r="BQ4599">
        <v>3.5000000000000003E-2</v>
      </c>
      <c r="BV4599">
        <v>34073416</v>
      </c>
      <c r="BW4599">
        <v>40610540</v>
      </c>
      <c r="BX4599">
        <v>0.83899999999999997</v>
      </c>
      <c r="BY4599">
        <v>6537125</v>
      </c>
      <c r="BZ4599">
        <v>0</v>
      </c>
      <c r="CA4599">
        <v>4508242</v>
      </c>
      <c r="CB4599">
        <v>666439</v>
      </c>
      <c r="CC4599">
        <v>0.98572000000000004</v>
      </c>
      <c r="CD4599">
        <v>40610540</v>
      </c>
      <c r="CE4599">
        <v>34837680</v>
      </c>
      <c r="CF4599">
        <v>5772860</v>
      </c>
      <c r="CG4599">
        <v>0</v>
      </c>
      <c r="CH4599">
        <v>0</v>
      </c>
      <c r="CI4599">
        <v>0</v>
      </c>
      <c r="CK4599">
        <v>0.85785</v>
      </c>
      <c r="CL4599" t="s">
        <v>2537</v>
      </c>
      <c r="CM4599">
        <v>9</v>
      </c>
      <c r="CN4599">
        <v>4.4999999999999998E-2</v>
      </c>
      <c r="CP4599">
        <v>0.112</v>
      </c>
      <c r="CR4599">
        <v>0.113</v>
      </c>
      <c r="CU4599">
        <v>6.6000000000000003E-2</v>
      </c>
      <c r="CW4599">
        <v>5.806E-2</v>
      </c>
      <c r="DD4599">
        <v>5.806E-2</v>
      </c>
      <c r="DE4599">
        <v>0</v>
      </c>
      <c r="DF4599">
        <v>0</v>
      </c>
      <c r="DG4599">
        <v>0</v>
      </c>
      <c r="DH4599">
        <v>0</v>
      </c>
      <c r="DI4599">
        <v>0.113</v>
      </c>
      <c r="DJ4599">
        <v>0.115</v>
      </c>
      <c r="DK4599">
        <v>7.2999999999999995E-2</v>
      </c>
      <c r="DL4599">
        <v>-890.22400000000005</v>
      </c>
      <c r="DM4599">
        <v>689187.19</v>
      </c>
      <c r="DN4599">
        <v>656924.88</v>
      </c>
      <c r="DT4599">
        <v>0</v>
      </c>
      <c r="DV4599">
        <v>1346112.1</v>
      </c>
      <c r="DW4599">
        <v>1504338.3</v>
      </c>
      <c r="DY4599">
        <v>177311.67</v>
      </c>
      <c r="DZ4599">
        <v>165308.03</v>
      </c>
      <c r="EA4599">
        <v>342619.69</v>
      </c>
      <c r="EK4599">
        <v>-403375.03</v>
      </c>
      <c r="EL4599">
        <v>3.835</v>
      </c>
      <c r="EM4599">
        <v>1188.3800000000001</v>
      </c>
      <c r="EN4599">
        <v>2368.4569999999999</v>
      </c>
      <c r="EO4599">
        <v>3258.681</v>
      </c>
      <c r="EQ4599">
        <v>25.571999999999999</v>
      </c>
      <c r="ER4599">
        <v>2793281.3</v>
      </c>
      <c r="ES4599">
        <v>-2270258.7999999998</v>
      </c>
      <c r="ET4599">
        <v>-2270258.7999999998</v>
      </c>
      <c r="FB4599">
        <v>-55937.945</v>
      </c>
      <c r="FC4599">
        <v>-10011.960999999999</v>
      </c>
      <c r="FE4599">
        <v>-1.64</v>
      </c>
      <c r="FF4599">
        <v>-2336210.2999999998</v>
      </c>
      <c r="FH4599">
        <v>34837680</v>
      </c>
      <c r="FI4599">
        <v>34380608</v>
      </c>
      <c r="FJ4599">
        <v>656924.88</v>
      </c>
      <c r="FL4599">
        <v>1504338.3</v>
      </c>
      <c r="FM4599">
        <v>342619.69</v>
      </c>
      <c r="FN4599">
        <v>-403375.03</v>
      </c>
      <c r="FO4599">
        <v>3560.672</v>
      </c>
      <c r="FP4599">
        <v>1447143.6</v>
      </c>
      <c r="FQ4599">
        <v>-1.64</v>
      </c>
      <c r="FR4599">
        <v>2017</v>
      </c>
      <c r="FS4599" t="s">
        <v>2109</v>
      </c>
      <c r="FT4599">
        <v>8</v>
      </c>
      <c r="FU4599">
        <v>0.18690000000000001</v>
      </c>
      <c r="FV4599">
        <v>0.14499999999999999</v>
      </c>
      <c r="FW4599">
        <v>4.19E-2</v>
      </c>
      <c r="FX4599">
        <v>0.1361</v>
      </c>
      <c r="FY4599">
        <v>0.28110000000000002</v>
      </c>
      <c r="GI4599">
        <v>0</v>
      </c>
      <c r="GJ4599">
        <v>0</v>
      </c>
      <c r="GK4599">
        <v>0</v>
      </c>
      <c r="GL4599">
        <v>0</v>
      </c>
      <c r="GN4599">
        <v>9.4200000000000006E-2</v>
      </c>
      <c r="GO4599">
        <v>896</v>
      </c>
      <c r="GQ4599">
        <v>78314</v>
      </c>
      <c r="GR4599">
        <v>4508242</v>
      </c>
      <c r="GS4599">
        <v>42</v>
      </c>
      <c r="GT4599">
        <v>11.5</v>
      </c>
      <c r="GU4599">
        <v>59.177</v>
      </c>
      <c r="GV4599">
        <v>7664</v>
      </c>
      <c r="GW4599">
        <v>8596</v>
      </c>
      <c r="GX4599">
        <v>56125</v>
      </c>
      <c r="GY4599">
        <v>2263957</v>
      </c>
      <c r="HA4599">
        <v>40.338000000000001</v>
      </c>
      <c r="HB4599">
        <v>51345</v>
      </c>
      <c r="HC4599">
        <v>2109757</v>
      </c>
      <c r="HH4599">
        <v>23641.506000000001</v>
      </c>
      <c r="HI4599">
        <v>3385</v>
      </c>
      <c r="HK4599">
        <v>499</v>
      </c>
      <c r="HM4599">
        <v>499</v>
      </c>
      <c r="HN4599">
        <v>142106</v>
      </c>
      <c r="HO4599">
        <v>0</v>
      </c>
      <c r="HP4599">
        <v>1</v>
      </c>
      <c r="IE4599">
        <v>3.3</v>
      </c>
      <c r="IF4599">
        <v>0</v>
      </c>
      <c r="II4599">
        <v>4.9799999999999997E-2</v>
      </c>
      <c r="IJ4599">
        <v>0.45700000000000002</v>
      </c>
      <c r="IK4599">
        <v>0.42</v>
      </c>
      <c r="IL4599">
        <v>0</v>
      </c>
      <c r="IM4599">
        <v>0.221</v>
      </c>
      <c r="IN4599">
        <v>0.32</v>
      </c>
      <c r="IO4599">
        <v>0.14000000000000001</v>
      </c>
      <c r="IP4599">
        <v>7.1999999999999995E-2</v>
      </c>
      <c r="IQ4599">
        <v>7.4999999999999997E-2</v>
      </c>
      <c r="IS4599">
        <v>0</v>
      </c>
      <c r="IT4599">
        <v>0</v>
      </c>
      <c r="IU4599">
        <v>8.3949999999999997E-2</v>
      </c>
      <c r="IV4599">
        <v>8.3000000000000004E-2</v>
      </c>
      <c r="IW4599">
        <v>0.125</v>
      </c>
      <c r="IX4599">
        <v>3.2000000000000001E-2</v>
      </c>
      <c r="IY4599">
        <v>0.14099999999999999</v>
      </c>
      <c r="IZ4599">
        <v>0.06</v>
      </c>
      <c r="JA4599" s="50"/>
      <c r="JB4599" s="50">
        <v>0</v>
      </c>
      <c r="JC4599" s="50">
        <v>0</v>
      </c>
      <c r="JD4599" s="50"/>
      <c r="JE4599" s="50">
        <v>2.5999999999999999E-2</v>
      </c>
      <c r="JF4599" s="50">
        <v>0</v>
      </c>
      <c r="JG4599" s="50"/>
      <c r="JH4599" s="50">
        <v>0</v>
      </c>
      <c r="JI4599" s="50">
        <v>0</v>
      </c>
      <c r="JJ4599" s="50"/>
      <c r="JK4599" s="50"/>
      <c r="JL4599" s="50">
        <v>0.05</v>
      </c>
      <c r="JM4599" s="50">
        <v>47662</v>
      </c>
    </row>
    <row r="4600" spans="1:273">
      <c r="A4600" s="7" t="str">
        <f>'Pensions Data'!D4600&amp;'Pensions Data'!C4600</f>
        <v>2016Missouri Teachers</v>
      </c>
      <c r="B4600">
        <v>64</v>
      </c>
      <c r="C4600" t="s">
        <v>62</v>
      </c>
      <c r="D4600">
        <v>2016</v>
      </c>
      <c r="E4600">
        <v>56</v>
      </c>
      <c r="F4600" t="s">
        <v>207</v>
      </c>
      <c r="H4600">
        <v>1</v>
      </c>
      <c r="I4600">
        <v>1946</v>
      </c>
      <c r="J4600">
        <v>0</v>
      </c>
      <c r="L4600">
        <v>0</v>
      </c>
      <c r="M4600" t="s">
        <v>305</v>
      </c>
      <c r="N4600" t="s">
        <v>357</v>
      </c>
      <c r="O4600" t="s">
        <v>357</v>
      </c>
      <c r="P4600">
        <v>2</v>
      </c>
      <c r="Q4600" t="s">
        <v>418</v>
      </c>
      <c r="R4600">
        <v>0</v>
      </c>
      <c r="S4600" t="s">
        <v>425</v>
      </c>
      <c r="T4600" t="s">
        <v>431</v>
      </c>
      <c r="U4600">
        <v>2</v>
      </c>
      <c r="V4600">
        <v>1</v>
      </c>
      <c r="W4600" t="s">
        <v>2330</v>
      </c>
      <c r="X4600">
        <v>0</v>
      </c>
      <c r="Y4600">
        <v>0</v>
      </c>
      <c r="Z4600" s="4">
        <v>42551</v>
      </c>
      <c r="AA4600" s="4">
        <v>42551</v>
      </c>
      <c r="AB4600" t="s">
        <v>530</v>
      </c>
      <c r="AC4600" t="s">
        <v>613</v>
      </c>
      <c r="AD4600" t="s">
        <v>770</v>
      </c>
      <c r="AE4600">
        <v>2.2499999999999999E-2</v>
      </c>
      <c r="AF4600">
        <v>7.7499999999999999E-2</v>
      </c>
      <c r="AG4600">
        <v>1</v>
      </c>
      <c r="AH4600">
        <v>0</v>
      </c>
      <c r="AI4600">
        <v>5</v>
      </c>
      <c r="AJ4600">
        <v>1</v>
      </c>
      <c r="AK4600">
        <v>3</v>
      </c>
      <c r="AL4600">
        <v>30</v>
      </c>
      <c r="AM4600">
        <v>7.7499999999999999E-2</v>
      </c>
      <c r="AO4600" t="s">
        <v>1715</v>
      </c>
      <c r="AU4600">
        <v>34303969.835000001</v>
      </c>
      <c r="AV4600">
        <v>35419227.278999999</v>
      </c>
      <c r="AW4600">
        <v>-1055326.953</v>
      </c>
      <c r="AX4600">
        <v>0</v>
      </c>
      <c r="AY4600">
        <v>0</v>
      </c>
      <c r="AZ4600">
        <v>0</v>
      </c>
      <c r="BA4600">
        <v>1</v>
      </c>
      <c r="BB4600">
        <v>4</v>
      </c>
      <c r="BC4600">
        <v>-2162854</v>
      </c>
      <c r="BD4600">
        <v>0</v>
      </c>
      <c r="BE4600">
        <v>0.2</v>
      </c>
      <c r="BF4600">
        <v>5</v>
      </c>
      <c r="BG4600">
        <v>0</v>
      </c>
      <c r="BH4600">
        <v>0</v>
      </c>
      <c r="BI4600">
        <v>4</v>
      </c>
      <c r="BJ4600">
        <v>2</v>
      </c>
      <c r="BK4600">
        <v>1</v>
      </c>
      <c r="BQ4600">
        <v>2.75E-2</v>
      </c>
      <c r="BV4600">
        <v>35419280</v>
      </c>
      <c r="BW4600">
        <v>41744620</v>
      </c>
      <c r="BX4600">
        <v>0.84799999999999998</v>
      </c>
      <c r="BY4600">
        <v>6325341</v>
      </c>
      <c r="BZ4600">
        <v>0</v>
      </c>
      <c r="CA4600">
        <v>4556137</v>
      </c>
      <c r="CB4600">
        <v>643155.56000000006</v>
      </c>
      <c r="CC4600">
        <v>1.0416700000000001</v>
      </c>
      <c r="CD4600">
        <v>41744620</v>
      </c>
      <c r="CE4600">
        <v>34303968</v>
      </c>
      <c r="CF4600">
        <v>7440649</v>
      </c>
      <c r="CG4600">
        <v>0</v>
      </c>
      <c r="CH4600">
        <v>0</v>
      </c>
      <c r="CI4600">
        <v>0</v>
      </c>
      <c r="CK4600">
        <v>0.82176000000000005</v>
      </c>
      <c r="CL4600" t="s">
        <v>2537</v>
      </c>
      <c r="CM4600">
        <v>9</v>
      </c>
      <c r="CN4600">
        <v>1.7999999999999999E-2</v>
      </c>
      <c r="CP4600">
        <v>7.5999999999999998E-2</v>
      </c>
      <c r="CR4600">
        <v>7.3999999999999996E-2</v>
      </c>
      <c r="CU4600">
        <v>5.8000000000000003E-2</v>
      </c>
      <c r="CW4600">
        <v>6.0679999999999998E-2</v>
      </c>
      <c r="DD4600">
        <v>5.5509999999999997E-2</v>
      </c>
      <c r="DE4600">
        <v>0</v>
      </c>
      <c r="DF4600">
        <v>0</v>
      </c>
      <c r="DG4600">
        <v>0</v>
      </c>
      <c r="DH4600">
        <v>0</v>
      </c>
      <c r="DI4600">
        <v>7.6999999999999999E-2</v>
      </c>
      <c r="DJ4600">
        <v>7.4999999999999997E-2</v>
      </c>
      <c r="DK4600">
        <v>6.5000000000000002E-2</v>
      </c>
      <c r="DL4600">
        <v>-1496.1759999999999</v>
      </c>
      <c r="DM4600">
        <v>704785.75</v>
      </c>
      <c r="DN4600">
        <v>670794.06000000006</v>
      </c>
      <c r="DT4600">
        <v>0</v>
      </c>
      <c r="DV4600">
        <v>1375579.8</v>
      </c>
      <c r="DW4600">
        <v>378091</v>
      </c>
      <c r="DY4600">
        <v>173489.06</v>
      </c>
      <c r="DZ4600">
        <v>177873.11</v>
      </c>
      <c r="EA4600">
        <v>351362.16</v>
      </c>
      <c r="EK4600">
        <v>-316648.90999999997</v>
      </c>
      <c r="EL4600">
        <v>-3.968</v>
      </c>
      <c r="EM4600">
        <v>116081.58</v>
      </c>
      <c r="EN4600">
        <v>4292.0410000000002</v>
      </c>
      <c r="EO4600">
        <v>5788.2169999999996</v>
      </c>
      <c r="EQ4600">
        <v>6.3259999999999996</v>
      </c>
      <c r="ER4600">
        <v>1908760</v>
      </c>
      <c r="ES4600">
        <v>-2376276.2999999998</v>
      </c>
      <c r="ET4600">
        <v>-2376276.2999999998</v>
      </c>
      <c r="FB4600">
        <v>-54630.398000000001</v>
      </c>
      <c r="FC4600">
        <v>-11547.623</v>
      </c>
      <c r="FE4600">
        <v>-15.342000000000001</v>
      </c>
      <c r="FF4600">
        <v>-2442469.7999999998</v>
      </c>
      <c r="FH4600">
        <v>34303968</v>
      </c>
      <c r="FI4600">
        <v>34837680</v>
      </c>
      <c r="FJ4600">
        <v>670794.06000000006</v>
      </c>
      <c r="FL4600">
        <v>378091</v>
      </c>
      <c r="FM4600">
        <v>351362.16</v>
      </c>
      <c r="FN4600">
        <v>-316648.90999999997</v>
      </c>
      <c r="FO4600">
        <v>120369.66</v>
      </c>
      <c r="FP4600">
        <v>533173.88</v>
      </c>
      <c r="FQ4600">
        <v>-15.342000000000001</v>
      </c>
      <c r="FR4600">
        <v>2018</v>
      </c>
      <c r="FS4600" t="s">
        <v>2109</v>
      </c>
      <c r="FT4600">
        <v>8</v>
      </c>
      <c r="FU4600">
        <v>0.16250000000000001</v>
      </c>
      <c r="FV4600">
        <v>0.14499999999999999</v>
      </c>
      <c r="FW4600">
        <v>1.7500000000000002E-2</v>
      </c>
      <c r="FX4600">
        <v>0.1109</v>
      </c>
      <c r="FY4600">
        <v>0.25590000000000002</v>
      </c>
      <c r="GI4600">
        <v>0</v>
      </c>
      <c r="GJ4600">
        <v>0</v>
      </c>
      <c r="GK4600">
        <v>0</v>
      </c>
      <c r="GL4600">
        <v>0</v>
      </c>
      <c r="GN4600">
        <v>9.3399999999999997E-2</v>
      </c>
      <c r="GO4600">
        <v>957</v>
      </c>
      <c r="GQ4600">
        <v>78129</v>
      </c>
      <c r="GR4600">
        <v>4556137</v>
      </c>
      <c r="GS4600">
        <v>42</v>
      </c>
      <c r="GT4600">
        <v>11.6</v>
      </c>
      <c r="GU4600">
        <v>59.005000000000003</v>
      </c>
      <c r="GV4600">
        <v>8192</v>
      </c>
      <c r="GW4600">
        <v>8184</v>
      </c>
      <c r="GX4600">
        <v>58020</v>
      </c>
      <c r="GY4600">
        <v>2359690.5</v>
      </c>
      <c r="HA4600">
        <v>40.67</v>
      </c>
      <c r="HB4600">
        <v>53069</v>
      </c>
      <c r="HC4600">
        <v>2215921.5</v>
      </c>
      <c r="HH4600">
        <v>25852.085999999999</v>
      </c>
      <c r="HI4600">
        <v>3994</v>
      </c>
      <c r="HK4600">
        <v>0</v>
      </c>
      <c r="HN4600">
        <v>144341</v>
      </c>
      <c r="HO4600">
        <v>0</v>
      </c>
      <c r="HP4600">
        <v>1</v>
      </c>
      <c r="IE4600">
        <v>1.8</v>
      </c>
      <c r="IF4600">
        <v>0</v>
      </c>
      <c r="II4600">
        <v>-1.8380000000000001E-2</v>
      </c>
      <c r="IJ4600">
        <v>0.46192</v>
      </c>
      <c r="IK4600">
        <v>0.42</v>
      </c>
      <c r="IL4600">
        <v>5.1999999999999998E-2</v>
      </c>
      <c r="IM4600">
        <v>0.22245000000000001</v>
      </c>
      <c r="IN4600">
        <v>0.32</v>
      </c>
      <c r="IO4600">
        <v>0.105</v>
      </c>
      <c r="IP4600">
        <v>7.9159999999999994E-2</v>
      </c>
      <c r="IQ4600">
        <v>7.4999999999999997E-2</v>
      </c>
      <c r="IS4600">
        <v>0</v>
      </c>
      <c r="IT4600">
        <v>0</v>
      </c>
      <c r="IU4600">
        <v>7.0970000000000005E-2</v>
      </c>
      <c r="IV4600">
        <v>8.7169999999999997E-2</v>
      </c>
      <c r="IW4600">
        <v>0.125</v>
      </c>
      <c r="IX4600">
        <v>-1.4E-2</v>
      </c>
      <c r="IY4600">
        <v>0.13427</v>
      </c>
      <c r="IZ4600">
        <v>0.06</v>
      </c>
      <c r="JA4600" s="50"/>
      <c r="JB4600" s="50">
        <v>0</v>
      </c>
      <c r="JC4600" s="50">
        <v>0</v>
      </c>
      <c r="JD4600" s="50"/>
      <c r="JE4600" s="50">
        <v>1.503E-2</v>
      </c>
      <c r="JF4600" s="50">
        <v>0</v>
      </c>
      <c r="JG4600" s="50"/>
      <c r="JH4600" s="50">
        <v>0</v>
      </c>
      <c r="JI4600" s="50">
        <v>0</v>
      </c>
      <c r="JJ4600" s="50"/>
      <c r="JK4600" s="50"/>
      <c r="JL4600" s="50"/>
      <c r="JM4600" s="50"/>
    </row>
    <row r="4601" spans="1:273">
      <c r="A4601" s="7" t="str">
        <f>'Pensions Data'!D4601&amp;'Pensions Data'!C4601</f>
        <v>2017Missouri Teachers</v>
      </c>
      <c r="B4601">
        <v>64</v>
      </c>
      <c r="C4601" t="s">
        <v>62</v>
      </c>
      <c r="D4601">
        <v>2017</v>
      </c>
      <c r="E4601">
        <v>56</v>
      </c>
      <c r="F4601" t="s">
        <v>207</v>
      </c>
      <c r="H4601">
        <v>1</v>
      </c>
      <c r="I4601">
        <v>1946</v>
      </c>
      <c r="J4601">
        <v>0</v>
      </c>
      <c r="L4601">
        <v>0</v>
      </c>
      <c r="M4601" t="s">
        <v>305</v>
      </c>
      <c r="N4601" t="s">
        <v>357</v>
      </c>
      <c r="O4601" t="s">
        <v>357</v>
      </c>
      <c r="P4601">
        <v>2</v>
      </c>
      <c r="Q4601" t="s">
        <v>418</v>
      </c>
      <c r="R4601">
        <v>0</v>
      </c>
      <c r="S4601" t="s">
        <v>425</v>
      </c>
      <c r="T4601" t="s">
        <v>431</v>
      </c>
      <c r="U4601">
        <v>2</v>
      </c>
      <c r="V4601">
        <v>1</v>
      </c>
      <c r="W4601" t="s">
        <v>2330</v>
      </c>
      <c r="X4601">
        <v>0</v>
      </c>
      <c r="Y4601">
        <v>0</v>
      </c>
      <c r="Z4601" s="4">
        <v>42916</v>
      </c>
      <c r="AA4601" s="4">
        <v>42916</v>
      </c>
      <c r="AB4601" t="s">
        <v>530</v>
      </c>
      <c r="AC4601" t="s">
        <v>613</v>
      </c>
      <c r="AD4601" t="s">
        <v>770</v>
      </c>
      <c r="AE4601">
        <v>2.2499999999999999E-2</v>
      </c>
      <c r="AF4601">
        <v>7.5999999999999998E-2</v>
      </c>
      <c r="AG4601">
        <v>1</v>
      </c>
      <c r="AH4601">
        <v>0</v>
      </c>
      <c r="AI4601">
        <v>5</v>
      </c>
      <c r="AJ4601">
        <v>1</v>
      </c>
      <c r="AK4601">
        <v>3</v>
      </c>
      <c r="AL4601">
        <v>30</v>
      </c>
      <c r="AM4601">
        <v>7.5999999999999998E-2</v>
      </c>
      <c r="AO4601" t="s">
        <v>1716</v>
      </c>
      <c r="AU4601">
        <v>37280246.064000003</v>
      </c>
      <c r="AV4601">
        <v>37373739.619000003</v>
      </c>
      <c r="AW4601">
        <v>-1117349.308</v>
      </c>
      <c r="AX4601">
        <v>0</v>
      </c>
      <c r="AY4601">
        <v>0</v>
      </c>
      <c r="AZ4601">
        <v>0</v>
      </c>
      <c r="BA4601">
        <v>1</v>
      </c>
      <c r="BB4601">
        <v>4</v>
      </c>
      <c r="BC4601">
        <v>1391120</v>
      </c>
      <c r="BD4601">
        <v>0</v>
      </c>
      <c r="BE4601">
        <v>0.2</v>
      </c>
      <c r="BF4601">
        <v>5</v>
      </c>
      <c r="BG4601">
        <v>0</v>
      </c>
      <c r="BH4601">
        <v>0</v>
      </c>
      <c r="BI4601">
        <v>4</v>
      </c>
      <c r="BJ4601">
        <v>2</v>
      </c>
      <c r="BK4601">
        <v>1</v>
      </c>
      <c r="BQ4601">
        <v>2.75E-2</v>
      </c>
      <c r="BV4601">
        <v>37373740</v>
      </c>
      <c r="BW4601">
        <v>44501772</v>
      </c>
      <c r="BX4601">
        <v>0.84</v>
      </c>
      <c r="BY4601">
        <v>7128031</v>
      </c>
      <c r="BZ4601">
        <v>0</v>
      </c>
      <c r="CA4601">
        <v>4655169</v>
      </c>
      <c r="CB4601">
        <v>642821.63</v>
      </c>
      <c r="CC4601">
        <v>1.0653900000000001</v>
      </c>
      <c r="CD4601">
        <v>44501772</v>
      </c>
      <c r="CE4601">
        <v>37280248</v>
      </c>
      <c r="CF4601">
        <v>7221525</v>
      </c>
      <c r="CG4601">
        <v>0</v>
      </c>
      <c r="CH4601">
        <v>0</v>
      </c>
      <c r="CI4601">
        <v>0</v>
      </c>
      <c r="CK4601">
        <v>0.83772999999999997</v>
      </c>
      <c r="CL4601" t="s">
        <v>2537</v>
      </c>
      <c r="CM4601">
        <v>9</v>
      </c>
      <c r="CN4601">
        <v>0.125</v>
      </c>
      <c r="CP4601">
        <v>6.2E-2</v>
      </c>
      <c r="CR4601">
        <v>9.5000000000000001E-2</v>
      </c>
      <c r="CU4601">
        <v>5.5E-2</v>
      </c>
      <c r="CW4601">
        <v>7.1059999999999998E-2</v>
      </c>
      <c r="DD4601">
        <v>5.9479999999999998E-2</v>
      </c>
      <c r="DE4601">
        <v>0</v>
      </c>
      <c r="DF4601">
        <v>0</v>
      </c>
      <c r="DG4601">
        <v>0</v>
      </c>
      <c r="DH4601">
        <v>0</v>
      </c>
      <c r="DI4601">
        <v>6.3E-2</v>
      </c>
      <c r="DJ4601">
        <v>9.7000000000000003E-2</v>
      </c>
      <c r="DK4601">
        <v>6.0999999999999999E-2</v>
      </c>
      <c r="DL4601">
        <v>-1039.7819999999999</v>
      </c>
      <c r="DM4601">
        <v>719625.38</v>
      </c>
      <c r="DN4601">
        <v>684857.69</v>
      </c>
      <c r="DT4601">
        <v>0</v>
      </c>
      <c r="DV4601">
        <v>1404483.1</v>
      </c>
      <c r="DW4601">
        <v>4158487.5</v>
      </c>
      <c r="DY4601">
        <v>182518.05</v>
      </c>
      <c r="DZ4601">
        <v>197394.98</v>
      </c>
      <c r="EA4601">
        <v>379913.03</v>
      </c>
      <c r="EK4601">
        <v>-439194.84</v>
      </c>
      <c r="EL4601">
        <v>-18.54</v>
      </c>
      <c r="EM4601">
        <v>3569.723</v>
      </c>
      <c r="EN4601">
        <v>1315.847</v>
      </c>
      <c r="EO4601">
        <v>2355.6289999999999</v>
      </c>
      <c r="EQ4601">
        <v>13.504</v>
      </c>
      <c r="ER4601">
        <v>5508606.5</v>
      </c>
      <c r="ES4601">
        <v>-2471214.5</v>
      </c>
      <c r="ET4601">
        <v>-2471214.5</v>
      </c>
      <c r="FB4601">
        <v>-50617.934000000001</v>
      </c>
      <c r="FC4601">
        <v>-10496.287</v>
      </c>
      <c r="FE4601">
        <v>-1.425</v>
      </c>
      <c r="FF4601">
        <v>-2532330</v>
      </c>
      <c r="FH4601">
        <v>37280248</v>
      </c>
      <c r="FI4601">
        <v>34303968</v>
      </c>
      <c r="FJ4601">
        <v>684857.69</v>
      </c>
      <c r="FL4601">
        <v>4158487.5</v>
      </c>
      <c r="FM4601">
        <v>379913.03</v>
      </c>
      <c r="FN4601">
        <v>-439194.84</v>
      </c>
      <c r="FO4601">
        <v>4867.03</v>
      </c>
      <c r="FP4601">
        <v>4104072.8</v>
      </c>
      <c r="FQ4601">
        <v>-1.425</v>
      </c>
      <c r="FR4601">
        <v>2019</v>
      </c>
      <c r="FS4601" t="s">
        <v>2109</v>
      </c>
      <c r="FT4601">
        <v>8</v>
      </c>
      <c r="FU4601">
        <v>0.17019999999999999</v>
      </c>
      <c r="FV4601">
        <v>0.14499999999999999</v>
      </c>
      <c r="FW4601">
        <v>2.52E-2</v>
      </c>
      <c r="FX4601">
        <v>0.12790000000000001</v>
      </c>
      <c r="FY4601">
        <v>0.27289999999999998</v>
      </c>
      <c r="GI4601">
        <v>0</v>
      </c>
      <c r="GJ4601">
        <v>0</v>
      </c>
      <c r="GK4601">
        <v>0</v>
      </c>
      <c r="GL4601">
        <v>0</v>
      </c>
      <c r="GN4601">
        <v>0.1027</v>
      </c>
      <c r="GO4601">
        <v>981</v>
      </c>
      <c r="GQ4601">
        <v>78274</v>
      </c>
      <c r="GR4601">
        <v>4655169</v>
      </c>
      <c r="GS4601">
        <v>42</v>
      </c>
      <c r="GT4601">
        <v>11.7</v>
      </c>
      <c r="GU4601">
        <v>60.927999999999997</v>
      </c>
      <c r="GV4601">
        <v>8500</v>
      </c>
      <c r="GW4601">
        <v>4796</v>
      </c>
      <c r="GX4601">
        <v>63232</v>
      </c>
      <c r="GY4601">
        <v>2446466</v>
      </c>
      <c r="HA4601">
        <v>38.69</v>
      </c>
      <c r="HB4601">
        <v>54629</v>
      </c>
      <c r="HC4601">
        <v>2294307.5</v>
      </c>
      <c r="HH4601">
        <v>26782.916000000001</v>
      </c>
      <c r="HI4601">
        <v>4162</v>
      </c>
      <c r="HK4601">
        <v>3460</v>
      </c>
      <c r="HM4601">
        <v>3460</v>
      </c>
      <c r="HN4601">
        <v>150006</v>
      </c>
      <c r="HO4601">
        <v>0</v>
      </c>
      <c r="HP4601">
        <v>1</v>
      </c>
      <c r="IE4601">
        <v>11</v>
      </c>
      <c r="IF4601">
        <v>0</v>
      </c>
      <c r="II4601">
        <v>0.19324</v>
      </c>
      <c r="IJ4601">
        <v>0.47040999999999999</v>
      </c>
      <c r="IK4601">
        <v>0.42</v>
      </c>
      <c r="IL4601">
        <v>2.64E-2</v>
      </c>
      <c r="IM4601">
        <v>0.21965999999999999</v>
      </c>
      <c r="IN4601">
        <v>0.32</v>
      </c>
      <c r="IO4601">
        <v>8.8999999999999996E-2</v>
      </c>
      <c r="IP4601">
        <v>7.6230000000000006E-2</v>
      </c>
      <c r="IQ4601">
        <v>7.4999999999999997E-2</v>
      </c>
      <c r="IS4601">
        <v>0</v>
      </c>
      <c r="IT4601">
        <v>0</v>
      </c>
      <c r="IU4601">
        <v>0.20369000000000001</v>
      </c>
      <c r="IV4601">
        <v>9.1270000000000004E-2</v>
      </c>
      <c r="IW4601">
        <v>0.125</v>
      </c>
      <c r="IX4601">
        <v>9.6000000000000002E-2</v>
      </c>
      <c r="IY4601">
        <v>0.12136</v>
      </c>
      <c r="IZ4601">
        <v>0.06</v>
      </c>
      <c r="JA4601" s="50"/>
      <c r="JB4601" s="50">
        <v>0</v>
      </c>
      <c r="JC4601" s="50">
        <v>0</v>
      </c>
      <c r="JD4601" s="50"/>
      <c r="JE4601" s="50">
        <v>2.1059999999999999E-2</v>
      </c>
      <c r="JF4601" s="50">
        <v>0</v>
      </c>
      <c r="JG4601" s="50"/>
      <c r="JH4601" s="50">
        <v>0</v>
      </c>
      <c r="JI4601" s="50">
        <v>0</v>
      </c>
      <c r="JJ4601" s="50"/>
      <c r="JK4601" s="50"/>
      <c r="JL4601" s="50"/>
      <c r="JM4601" s="50"/>
    </row>
    <row r="4602" spans="1:273">
      <c r="A4602" s="7" t="str">
        <f>'Pensions Data'!D4602&amp;'Pensions Data'!C4602</f>
        <v>2018Missouri Teachers</v>
      </c>
      <c r="B4602">
        <v>64</v>
      </c>
      <c r="C4602" t="s">
        <v>62</v>
      </c>
      <c r="D4602">
        <v>2018</v>
      </c>
      <c r="E4602">
        <v>56</v>
      </c>
      <c r="F4602" t="s">
        <v>207</v>
      </c>
      <c r="H4602">
        <v>1</v>
      </c>
      <c r="I4602">
        <v>1946</v>
      </c>
      <c r="J4602">
        <v>0</v>
      </c>
      <c r="L4602">
        <v>0</v>
      </c>
      <c r="M4602" t="s">
        <v>305</v>
      </c>
      <c r="N4602" t="s">
        <v>357</v>
      </c>
      <c r="O4602" t="s">
        <v>357</v>
      </c>
      <c r="P4602">
        <v>2</v>
      </c>
      <c r="Q4602" t="s">
        <v>418</v>
      </c>
      <c r="R4602">
        <v>0</v>
      </c>
      <c r="S4602" t="s">
        <v>425</v>
      </c>
      <c r="T4602" t="s">
        <v>431</v>
      </c>
      <c r="U4602">
        <v>2</v>
      </c>
      <c r="V4602">
        <v>1</v>
      </c>
      <c r="W4602" t="s">
        <v>2330</v>
      </c>
      <c r="X4602">
        <v>0</v>
      </c>
      <c r="Z4602" s="4">
        <v>43281</v>
      </c>
      <c r="AA4602" s="4">
        <v>43281</v>
      </c>
      <c r="AB4602" t="s">
        <v>530</v>
      </c>
      <c r="AC4602" t="s">
        <v>613</v>
      </c>
      <c r="AD4602" t="s">
        <v>770</v>
      </c>
      <c r="AE4602">
        <v>2.2499999999999999E-2</v>
      </c>
      <c r="AF4602">
        <v>7.4999999999999997E-2</v>
      </c>
      <c r="AG4602">
        <v>1</v>
      </c>
      <c r="AH4602">
        <v>0</v>
      </c>
      <c r="AI4602">
        <v>5</v>
      </c>
      <c r="AJ4602">
        <v>1</v>
      </c>
      <c r="AK4602">
        <v>3</v>
      </c>
      <c r="AL4602">
        <v>30</v>
      </c>
      <c r="AM4602">
        <v>7.4999999999999997E-2</v>
      </c>
      <c r="AU4602">
        <v>39259545.399999999</v>
      </c>
      <c r="AV4602">
        <v>39211452</v>
      </c>
      <c r="AW4602">
        <v>-1194406</v>
      </c>
      <c r="AX4602">
        <v>0</v>
      </c>
      <c r="AY4602">
        <v>0</v>
      </c>
      <c r="AZ4602">
        <v>0</v>
      </c>
      <c r="BA4602">
        <v>1</v>
      </c>
      <c r="BB4602">
        <v>4</v>
      </c>
      <c r="BC4602">
        <v>-303475</v>
      </c>
      <c r="BD4602">
        <v>0</v>
      </c>
      <c r="BE4602">
        <v>0.2</v>
      </c>
      <c r="BF4602">
        <v>5</v>
      </c>
      <c r="BH4602">
        <v>0</v>
      </c>
      <c r="BI4602">
        <v>4</v>
      </c>
      <c r="BJ4602">
        <v>2</v>
      </c>
      <c r="BK4602">
        <v>1</v>
      </c>
      <c r="BQ4602">
        <v>2.75E-2</v>
      </c>
      <c r="BV4602">
        <v>39211452</v>
      </c>
      <c r="BW4602">
        <v>46702000</v>
      </c>
      <c r="BX4602">
        <v>0.84</v>
      </c>
      <c r="BY4602">
        <v>7490550</v>
      </c>
      <c r="BZ4602">
        <v>0</v>
      </c>
      <c r="CA4602">
        <v>4759665</v>
      </c>
      <c r="CB4602">
        <v>533062.18999999994</v>
      </c>
      <c r="CC4602">
        <v>1.30748</v>
      </c>
      <c r="CD4602">
        <v>46702000</v>
      </c>
      <c r="CE4602">
        <v>39259544</v>
      </c>
      <c r="CF4602">
        <v>7442456.5</v>
      </c>
      <c r="CG4602">
        <v>0</v>
      </c>
      <c r="CH4602">
        <v>0</v>
      </c>
      <c r="CI4602">
        <v>0</v>
      </c>
      <c r="CK4602">
        <v>0.84064000000000005</v>
      </c>
      <c r="CL4602" t="s">
        <v>2210</v>
      </c>
      <c r="CM4602">
        <v>99</v>
      </c>
      <c r="CN4602">
        <v>8.8999999999999996E-2</v>
      </c>
      <c r="CP4602">
        <v>7.6999999999999999E-2</v>
      </c>
      <c r="CR4602">
        <v>8.7999999999999995E-2</v>
      </c>
      <c r="CU4602">
        <v>6.9000000000000006E-2</v>
      </c>
      <c r="CW4602">
        <v>7.3810000000000001E-2</v>
      </c>
      <c r="DD4602">
        <v>6.1100000000000002E-2</v>
      </c>
      <c r="DE4602">
        <v>0</v>
      </c>
      <c r="DF4602">
        <v>0</v>
      </c>
      <c r="DG4602">
        <v>0</v>
      </c>
      <c r="DH4602">
        <v>0</v>
      </c>
      <c r="DI4602">
        <v>7.6999999999999999E-2</v>
      </c>
      <c r="DJ4602">
        <v>8.8999999999999996E-2</v>
      </c>
      <c r="DK4602">
        <v>7.4999999999999997E-2</v>
      </c>
      <c r="DL4602">
        <v>-1339.107</v>
      </c>
      <c r="DM4602">
        <v>726996.19</v>
      </c>
      <c r="DN4602">
        <v>696970.38</v>
      </c>
      <c r="DT4602">
        <v>0</v>
      </c>
      <c r="DV4602">
        <v>1423996.5</v>
      </c>
      <c r="DW4602">
        <v>3208445.3</v>
      </c>
      <c r="DY4602">
        <v>205835.47</v>
      </c>
      <c r="DZ4602">
        <v>213546.89</v>
      </c>
      <c r="EA4602">
        <v>419382.38</v>
      </c>
      <c r="EK4602">
        <v>-456932.59</v>
      </c>
      <c r="EL4602">
        <v>-3.7869999999999999</v>
      </c>
      <c r="EM4602">
        <v>4809.4650000000001</v>
      </c>
      <c r="EN4602">
        <v>-1969.114</v>
      </c>
      <c r="EO4602">
        <v>-630.00699999999995</v>
      </c>
      <c r="EQ4602">
        <v>4.4160000000000004</v>
      </c>
      <c r="ER4602">
        <v>4597702.5</v>
      </c>
      <c r="ES4602">
        <v>-2555656</v>
      </c>
      <c r="ET4602">
        <v>-2555656</v>
      </c>
      <c r="FB4602">
        <v>-51329.093999999997</v>
      </c>
      <c r="FC4602">
        <v>-11019.273999999999</v>
      </c>
      <c r="FE4602">
        <v>-398.84500000000003</v>
      </c>
      <c r="FF4602">
        <v>-2618403.2999999998</v>
      </c>
      <c r="FH4602">
        <v>39259544</v>
      </c>
      <c r="FI4602">
        <v>37280248</v>
      </c>
      <c r="FJ4602">
        <v>696970.38</v>
      </c>
      <c r="FL4602">
        <v>3208445.3</v>
      </c>
      <c r="FM4602">
        <v>419382.38</v>
      </c>
      <c r="FN4602">
        <v>-456932.59</v>
      </c>
      <c r="FO4602">
        <v>2836.5639999999999</v>
      </c>
      <c r="FP4602">
        <v>3173731.5</v>
      </c>
      <c r="FQ4602">
        <v>-398.84500000000003</v>
      </c>
      <c r="FR4602">
        <v>2020</v>
      </c>
      <c r="FS4602" t="s">
        <v>2109</v>
      </c>
      <c r="FT4602">
        <v>8</v>
      </c>
      <c r="FU4602">
        <v>0.1744</v>
      </c>
      <c r="FV4602">
        <v>0.14499999999999999</v>
      </c>
      <c r="FW4602">
        <v>2.9399999999999999E-2</v>
      </c>
      <c r="FX4602">
        <v>0.13589999999999999</v>
      </c>
      <c r="FY4602">
        <v>0.28089999999999998</v>
      </c>
      <c r="GI4602">
        <v>0</v>
      </c>
      <c r="GJ4602">
        <v>0</v>
      </c>
      <c r="GK4602">
        <v>0</v>
      </c>
      <c r="GL4602">
        <v>0</v>
      </c>
      <c r="GN4602">
        <v>0.1065</v>
      </c>
      <c r="GO4602">
        <v>991</v>
      </c>
      <c r="GQ4602">
        <v>78700</v>
      </c>
      <c r="GR4602">
        <v>4759665</v>
      </c>
      <c r="GS4602">
        <v>42.1</v>
      </c>
      <c r="GT4602">
        <v>11.8</v>
      </c>
      <c r="GU4602">
        <v>62.064</v>
      </c>
      <c r="GV4602">
        <v>8697</v>
      </c>
      <c r="GW4602">
        <v>4949</v>
      </c>
      <c r="GX4602">
        <v>65173</v>
      </c>
      <c r="GY4602">
        <v>2524322.5</v>
      </c>
      <c r="HA4602">
        <v>38.732999999999997</v>
      </c>
      <c r="HB4602">
        <v>55930</v>
      </c>
      <c r="HC4602">
        <v>2362271.7999999998</v>
      </c>
      <c r="HH4602">
        <v>27657.998</v>
      </c>
      <c r="HI4602">
        <v>4374</v>
      </c>
      <c r="HK4602">
        <v>3878</v>
      </c>
      <c r="HM4602">
        <v>3878</v>
      </c>
      <c r="HN4602">
        <v>152570</v>
      </c>
      <c r="HO4602">
        <v>0</v>
      </c>
      <c r="HP4602">
        <v>1</v>
      </c>
      <c r="IE4602">
        <v>7.4</v>
      </c>
      <c r="IF4602">
        <v>0</v>
      </c>
      <c r="II4602">
        <v>0.11978</v>
      </c>
      <c r="IJ4602">
        <v>0.46154000000000001</v>
      </c>
      <c r="IK4602">
        <v>0.42</v>
      </c>
      <c r="IL4602">
        <v>4.9399999999999999E-3</v>
      </c>
      <c r="IM4602">
        <v>0.20480000000000001</v>
      </c>
      <c r="IN4602">
        <v>0.32</v>
      </c>
      <c r="IO4602">
        <v>9.1999999999999998E-2</v>
      </c>
      <c r="IP4602">
        <v>7.5920000000000001E-2</v>
      </c>
      <c r="IQ4602">
        <v>7.4999999999999997E-2</v>
      </c>
      <c r="IS4602">
        <v>0</v>
      </c>
      <c r="IT4602">
        <v>0</v>
      </c>
      <c r="IU4602">
        <v>9.9129999999999996E-2</v>
      </c>
      <c r="IV4602">
        <v>0.10489999999999999</v>
      </c>
      <c r="IW4602">
        <v>0.125</v>
      </c>
      <c r="IX4602">
        <v>6.3E-2</v>
      </c>
      <c r="IY4602">
        <v>0.11888</v>
      </c>
      <c r="IZ4602">
        <v>0.06</v>
      </c>
      <c r="JA4602" s="50"/>
      <c r="JB4602" s="50">
        <v>0</v>
      </c>
      <c r="JC4602" s="50">
        <v>0</v>
      </c>
      <c r="JD4602" s="50"/>
      <c r="JE4602" s="50">
        <v>3.397E-2</v>
      </c>
      <c r="JF4602" s="50">
        <v>0</v>
      </c>
      <c r="JG4602" s="50"/>
      <c r="JH4602" s="50">
        <v>0</v>
      </c>
      <c r="JI4602" s="50">
        <v>0</v>
      </c>
      <c r="JJ4602" s="50"/>
      <c r="JK4602" s="50"/>
      <c r="JL4602" s="50"/>
      <c r="JM4602" s="50"/>
    </row>
    <row r="4603" spans="1:273">
      <c r="A4603" s="7" t="str">
        <f>'Pensions Data'!D4603&amp;'Pensions Data'!C4603</f>
        <v>2019Missouri Teachers</v>
      </c>
      <c r="B4603">
        <v>64</v>
      </c>
      <c r="C4603" t="s">
        <v>62</v>
      </c>
      <c r="D4603">
        <v>2019</v>
      </c>
      <c r="E4603">
        <v>56</v>
      </c>
      <c r="F4603" t="s">
        <v>207</v>
      </c>
      <c r="H4603">
        <v>1</v>
      </c>
      <c r="I4603">
        <v>1946</v>
      </c>
      <c r="J4603">
        <v>0</v>
      </c>
      <c r="L4603">
        <v>0</v>
      </c>
      <c r="M4603" t="s">
        <v>305</v>
      </c>
      <c r="N4603" t="s">
        <v>357</v>
      </c>
      <c r="O4603" t="s">
        <v>357</v>
      </c>
      <c r="P4603">
        <v>2</v>
      </c>
      <c r="Q4603" t="s">
        <v>418</v>
      </c>
      <c r="R4603">
        <v>0</v>
      </c>
      <c r="S4603" t="s">
        <v>425</v>
      </c>
      <c r="T4603" t="s">
        <v>431</v>
      </c>
      <c r="U4603">
        <v>2</v>
      </c>
      <c r="V4603">
        <v>1</v>
      </c>
      <c r="W4603" t="s">
        <v>2330</v>
      </c>
      <c r="X4603">
        <v>0</v>
      </c>
      <c r="Z4603" s="4">
        <v>43646</v>
      </c>
      <c r="AA4603" s="4">
        <v>43646</v>
      </c>
      <c r="AB4603" t="s">
        <v>530</v>
      </c>
      <c r="AC4603" t="s">
        <v>613</v>
      </c>
      <c r="AD4603" t="s">
        <v>770</v>
      </c>
      <c r="AE4603">
        <v>2.2499999999999999E-2</v>
      </c>
      <c r="AF4603">
        <v>7.4999999999999997E-2</v>
      </c>
      <c r="AG4603">
        <v>1</v>
      </c>
      <c r="AH4603">
        <v>0</v>
      </c>
      <c r="AI4603">
        <v>5</v>
      </c>
      <c r="AJ4603">
        <v>1</v>
      </c>
      <c r="AK4603">
        <v>3</v>
      </c>
      <c r="AL4603">
        <v>30</v>
      </c>
      <c r="AM4603">
        <v>7.4999999999999997E-2</v>
      </c>
      <c r="AU4603">
        <v>40594758.865000002</v>
      </c>
      <c r="AV4603">
        <v>40489479</v>
      </c>
      <c r="AW4603">
        <v>-1261652.1780000001</v>
      </c>
      <c r="AX4603">
        <v>0</v>
      </c>
      <c r="AY4603">
        <v>0</v>
      </c>
      <c r="AZ4603">
        <v>0</v>
      </c>
      <c r="BA4603">
        <v>1</v>
      </c>
      <c r="BB4603">
        <v>4</v>
      </c>
      <c r="BC4603">
        <v>319000</v>
      </c>
      <c r="BD4603">
        <v>0</v>
      </c>
      <c r="BE4603">
        <v>0.2</v>
      </c>
      <c r="BF4603">
        <v>5</v>
      </c>
      <c r="BH4603">
        <v>0</v>
      </c>
      <c r="BI4603">
        <v>4</v>
      </c>
      <c r="BJ4603">
        <v>2</v>
      </c>
      <c r="BK4603">
        <v>1</v>
      </c>
      <c r="BP4603">
        <v>2</v>
      </c>
      <c r="BQ4603">
        <v>2.75E-2</v>
      </c>
      <c r="BS4603">
        <v>22</v>
      </c>
      <c r="BT4603">
        <v>30</v>
      </c>
      <c r="BV4603">
        <v>40498480</v>
      </c>
      <c r="BW4603">
        <v>47973828</v>
      </c>
      <c r="BX4603">
        <v>0.84399999999999997</v>
      </c>
      <c r="BY4603">
        <v>7475350</v>
      </c>
      <c r="BZ4603">
        <v>0</v>
      </c>
      <c r="CA4603">
        <v>4844249</v>
      </c>
      <c r="CB4603">
        <v>628513.93999999994</v>
      </c>
      <c r="CC4603">
        <v>1.1336999999999999</v>
      </c>
      <c r="CD4603">
        <v>47973828</v>
      </c>
      <c r="CE4603">
        <v>40593760</v>
      </c>
      <c r="CF4603">
        <v>7380070.5</v>
      </c>
      <c r="CG4603">
        <v>0</v>
      </c>
      <c r="CH4603">
        <v>0</v>
      </c>
      <c r="CI4603">
        <v>0</v>
      </c>
      <c r="CK4603">
        <v>0.84616999999999998</v>
      </c>
      <c r="CL4603" t="s">
        <v>2210</v>
      </c>
      <c r="CM4603">
        <v>99</v>
      </c>
      <c r="CN4603">
        <v>7.0000000000000007E-2</v>
      </c>
      <c r="CP4603">
        <v>9.4E-2</v>
      </c>
      <c r="CR4603">
        <v>6.9000000000000006E-2</v>
      </c>
      <c r="CU4603">
        <v>9.9000000000000005E-2</v>
      </c>
      <c r="CW4603">
        <v>7.0290000000000005E-2</v>
      </c>
      <c r="DD4603">
        <v>6.1559999999999997E-2</v>
      </c>
      <c r="DE4603">
        <v>0</v>
      </c>
      <c r="DF4603">
        <v>0</v>
      </c>
      <c r="DG4603">
        <v>0</v>
      </c>
      <c r="DH4603">
        <v>0</v>
      </c>
      <c r="DI4603">
        <v>9.5000000000000001E-2</v>
      </c>
      <c r="DJ4603">
        <v>6.9000000000000006E-2</v>
      </c>
      <c r="DK4603">
        <v>0.10100000000000001</v>
      </c>
      <c r="DL4603">
        <v>170.47200000000001</v>
      </c>
      <c r="DM4603">
        <v>747402.75</v>
      </c>
      <c r="DN4603">
        <v>712545.13</v>
      </c>
      <c r="DT4603">
        <v>0</v>
      </c>
      <c r="DV4603">
        <v>1459947.9</v>
      </c>
      <c r="DW4603">
        <v>2590083.2999999998</v>
      </c>
      <c r="DY4603">
        <v>225956.73</v>
      </c>
      <c r="DZ4603">
        <v>229988.61</v>
      </c>
      <c r="EA4603">
        <v>455945.34</v>
      </c>
      <c r="EK4603">
        <v>-454644.41</v>
      </c>
      <c r="EL4603">
        <v>-2.2759999999999998</v>
      </c>
      <c r="EM4603">
        <v>5163.2510000000002</v>
      </c>
      <c r="EN4603">
        <v>-685.96199999999999</v>
      </c>
      <c r="EO4603">
        <v>-856.43399999999997</v>
      </c>
      <c r="EQ4603">
        <v>6.3659999999999997</v>
      </c>
      <c r="ER4603">
        <v>4055813.3</v>
      </c>
      <c r="ES4603">
        <v>-2660977.5</v>
      </c>
      <c r="ET4603">
        <v>-2660977.5</v>
      </c>
      <c r="FB4603">
        <v>-49295.934000000001</v>
      </c>
      <c r="FC4603">
        <v>-11282.370999999999</v>
      </c>
      <c r="FE4603">
        <v>-44.027000000000001</v>
      </c>
      <c r="FF4603">
        <v>-2721600</v>
      </c>
      <c r="FH4603">
        <v>40593760</v>
      </c>
      <c r="FI4603">
        <v>39259544</v>
      </c>
      <c r="FJ4603">
        <v>712545.13</v>
      </c>
      <c r="FL4603">
        <v>2590083.2999999998</v>
      </c>
      <c r="FM4603">
        <v>455945.34</v>
      </c>
      <c r="FN4603">
        <v>-454644.41</v>
      </c>
      <c r="FO4603">
        <v>4475.0129999999999</v>
      </c>
      <c r="FP4603">
        <v>2595859</v>
      </c>
      <c r="FQ4603">
        <v>-44.027000000000001</v>
      </c>
      <c r="FR4603">
        <v>2021</v>
      </c>
      <c r="FS4603" t="s">
        <v>2109</v>
      </c>
      <c r="FT4603">
        <v>8</v>
      </c>
      <c r="FU4603">
        <v>0.17449999999999999</v>
      </c>
      <c r="FV4603">
        <v>0.14499999999999999</v>
      </c>
      <c r="FW4603">
        <v>2.9499999999999998E-2</v>
      </c>
      <c r="FX4603">
        <v>0.1366</v>
      </c>
      <c r="FY4603">
        <v>0.28160000000000002</v>
      </c>
      <c r="GI4603">
        <v>0</v>
      </c>
      <c r="GJ4603">
        <v>0</v>
      </c>
      <c r="GK4603">
        <v>0</v>
      </c>
      <c r="GL4603">
        <v>0</v>
      </c>
      <c r="GN4603">
        <v>0.1071</v>
      </c>
      <c r="GO4603">
        <v>1020</v>
      </c>
      <c r="GQ4603">
        <v>78863</v>
      </c>
      <c r="GR4603">
        <v>4844249</v>
      </c>
      <c r="GS4603">
        <v>42.2</v>
      </c>
      <c r="GT4603">
        <v>12</v>
      </c>
      <c r="GU4603">
        <v>63.017000000000003</v>
      </c>
      <c r="GV4603">
        <v>9076</v>
      </c>
      <c r="GW4603">
        <v>5037</v>
      </c>
      <c r="GX4603">
        <v>67034</v>
      </c>
      <c r="GY4603">
        <v>2643189.7999999998</v>
      </c>
      <c r="HA4603">
        <v>39.430999999999997</v>
      </c>
      <c r="HB4603">
        <v>57502</v>
      </c>
      <c r="HC4603">
        <v>2469681.5</v>
      </c>
      <c r="HH4603">
        <v>28741.401999999998</v>
      </c>
      <c r="HI4603">
        <v>4550</v>
      </c>
      <c r="HK4603">
        <v>3962</v>
      </c>
      <c r="HM4603">
        <v>3962</v>
      </c>
      <c r="HN4603">
        <v>154973</v>
      </c>
      <c r="HO4603">
        <v>0</v>
      </c>
      <c r="HP4603">
        <v>1</v>
      </c>
      <c r="IE4603">
        <v>7.3</v>
      </c>
      <c r="IF4603">
        <v>0</v>
      </c>
      <c r="II4603">
        <v>6.3740000000000005E-2</v>
      </c>
      <c r="IJ4603">
        <v>0.44500000000000001</v>
      </c>
      <c r="IK4603">
        <v>0.42</v>
      </c>
      <c r="IL4603">
        <v>7.7770000000000006E-2</v>
      </c>
      <c r="IM4603">
        <v>0.19800000000000001</v>
      </c>
      <c r="IN4603">
        <v>0.32</v>
      </c>
      <c r="IO4603">
        <v>6.5000000000000002E-2</v>
      </c>
      <c r="IP4603">
        <v>8.1000000000000003E-2</v>
      </c>
      <c r="IQ4603">
        <v>7.4999999999999997E-2</v>
      </c>
      <c r="IS4603">
        <v>0</v>
      </c>
      <c r="IT4603">
        <v>0</v>
      </c>
      <c r="IU4603">
        <v>5.9760000000000001E-2</v>
      </c>
      <c r="IV4603">
        <v>0.124</v>
      </c>
      <c r="IW4603">
        <v>0.125</v>
      </c>
      <c r="IX4603">
        <v>3.9E-2</v>
      </c>
      <c r="IY4603">
        <v>0.11799999999999999</v>
      </c>
      <c r="IZ4603">
        <v>0.06</v>
      </c>
      <c r="JA4603" s="50"/>
      <c r="JB4603" s="50">
        <v>0</v>
      </c>
      <c r="JC4603" s="50">
        <v>0</v>
      </c>
      <c r="JD4603" s="50"/>
      <c r="JE4603" s="50">
        <v>3.4000000000000002E-2</v>
      </c>
      <c r="JF4603" s="50">
        <v>0</v>
      </c>
      <c r="JG4603" s="50"/>
      <c r="JH4603" s="50">
        <v>0</v>
      </c>
      <c r="JI4603" s="50">
        <v>0</v>
      </c>
      <c r="JJ4603" s="50"/>
      <c r="JK4603" s="50"/>
      <c r="JL4603" s="50"/>
      <c r="JM4603" s="50"/>
    </row>
    <row r="4604" spans="1:273">
      <c r="A4604" s="7" t="str">
        <f>'Pensions Data'!D4604&amp;'Pensions Data'!C4604</f>
        <v>2020Missouri Teachers</v>
      </c>
      <c r="B4604">
        <v>64</v>
      </c>
      <c r="C4604" t="s">
        <v>62</v>
      </c>
      <c r="D4604">
        <v>2020</v>
      </c>
      <c r="E4604">
        <v>56</v>
      </c>
      <c r="F4604" t="s">
        <v>207</v>
      </c>
      <c r="H4604">
        <v>1</v>
      </c>
      <c r="I4604">
        <v>1946</v>
      </c>
      <c r="J4604">
        <v>0</v>
      </c>
      <c r="L4604">
        <v>0</v>
      </c>
      <c r="M4604" t="s">
        <v>305</v>
      </c>
      <c r="N4604" t="s">
        <v>357</v>
      </c>
      <c r="O4604" t="s">
        <v>357</v>
      </c>
      <c r="P4604">
        <v>2</v>
      </c>
      <c r="Q4604" t="s">
        <v>418</v>
      </c>
      <c r="R4604">
        <v>0</v>
      </c>
      <c r="S4604" t="s">
        <v>425</v>
      </c>
      <c r="T4604" t="s">
        <v>431</v>
      </c>
      <c r="U4604">
        <v>2</v>
      </c>
      <c r="V4604">
        <v>1</v>
      </c>
      <c r="W4604" t="s">
        <v>2330</v>
      </c>
      <c r="X4604">
        <v>0</v>
      </c>
      <c r="Z4604" s="4">
        <v>44012</v>
      </c>
      <c r="AA4604" s="4">
        <v>44012</v>
      </c>
      <c r="AB4604" t="s">
        <v>530</v>
      </c>
      <c r="AC4604" t="s">
        <v>613</v>
      </c>
      <c r="AD4604" t="s">
        <v>770</v>
      </c>
      <c r="AE4604">
        <v>2.2499999999999999E-2</v>
      </c>
      <c r="AF4604">
        <v>6.9500000000000006E-2</v>
      </c>
      <c r="AG4604">
        <v>1</v>
      </c>
      <c r="AH4604">
        <v>0</v>
      </c>
      <c r="AI4604">
        <v>5</v>
      </c>
      <c r="AJ4604">
        <v>1</v>
      </c>
      <c r="AK4604">
        <v>3</v>
      </c>
      <c r="AL4604">
        <v>30</v>
      </c>
      <c r="AM4604">
        <v>7.4999999999999997E-2</v>
      </c>
      <c r="BV4604">
        <v>41705060</v>
      </c>
      <c r="BW4604">
        <v>49641020</v>
      </c>
      <c r="BX4604">
        <v>0.84</v>
      </c>
      <c r="BY4604">
        <v>7935961.5</v>
      </c>
      <c r="BZ4604">
        <v>0</v>
      </c>
      <c r="CA4604">
        <v>4919286</v>
      </c>
      <c r="CB4604">
        <v>679495.75</v>
      </c>
      <c r="CC4604">
        <v>1.0669599999999999</v>
      </c>
      <c r="CD4604">
        <v>49641020</v>
      </c>
      <c r="CE4604">
        <v>40710304</v>
      </c>
      <c r="CF4604">
        <v>8930716</v>
      </c>
      <c r="CG4604">
        <v>0</v>
      </c>
      <c r="CH4604">
        <v>0</v>
      </c>
      <c r="CI4604">
        <v>0</v>
      </c>
      <c r="CK4604">
        <v>0.82008999999999999</v>
      </c>
      <c r="CL4604" t="s">
        <v>2210</v>
      </c>
      <c r="CM4604">
        <v>99</v>
      </c>
      <c r="CN4604">
        <v>3.9E-2</v>
      </c>
      <c r="CP4604">
        <v>6.6000000000000003E-2</v>
      </c>
      <c r="CR4604">
        <v>6.8000000000000005E-2</v>
      </c>
      <c r="CU4604">
        <v>0.09</v>
      </c>
      <c r="CW4604">
        <v>6.6750000000000004E-2</v>
      </c>
      <c r="CX4604">
        <v>6.0420000000000001E-2</v>
      </c>
      <c r="DD4604">
        <v>6.0420000000000001E-2</v>
      </c>
      <c r="DE4604">
        <v>0</v>
      </c>
      <c r="DF4604">
        <v>0</v>
      </c>
      <c r="DG4604">
        <v>0</v>
      </c>
      <c r="DH4604">
        <v>0</v>
      </c>
      <c r="DI4604">
        <v>6.6000000000000003E-2</v>
      </c>
      <c r="DJ4604">
        <v>6.8000000000000005E-2</v>
      </c>
      <c r="DK4604">
        <v>9.1999999999999998E-2</v>
      </c>
      <c r="DL4604">
        <v>-581.48699999999997</v>
      </c>
      <c r="DM4604">
        <v>757916.94</v>
      </c>
      <c r="DN4604">
        <v>724995.5</v>
      </c>
      <c r="DT4604">
        <v>0</v>
      </c>
      <c r="DV4604">
        <v>1482912.4</v>
      </c>
      <c r="DW4604">
        <v>1423571.3</v>
      </c>
      <c r="DY4604">
        <v>219400.81</v>
      </c>
      <c r="DZ4604">
        <v>196827.55</v>
      </c>
      <c r="EA4604">
        <v>416228.34</v>
      </c>
      <c r="EK4604">
        <v>-385450.72</v>
      </c>
      <c r="EL4604">
        <v>26.338000000000001</v>
      </c>
      <c r="EM4604">
        <v>2938.9380000000001</v>
      </c>
      <c r="EN4604">
        <v>-12.363</v>
      </c>
      <c r="EO4604">
        <v>569.12400000000002</v>
      </c>
      <c r="EQ4604">
        <v>191.77</v>
      </c>
      <c r="ER4604">
        <v>2940430.8</v>
      </c>
      <c r="ES4604">
        <v>-2758725.8</v>
      </c>
      <c r="ET4604">
        <v>-2758725.8</v>
      </c>
      <c r="FB4604">
        <v>-54506.315999999999</v>
      </c>
      <c r="FC4604">
        <v>-10653.233</v>
      </c>
      <c r="FE4604">
        <v>5.5E-2</v>
      </c>
      <c r="FF4604">
        <v>-2823885.5</v>
      </c>
      <c r="FH4604">
        <v>40710304</v>
      </c>
      <c r="FI4604">
        <v>40593760</v>
      </c>
      <c r="FJ4604">
        <v>724995.5</v>
      </c>
      <c r="FL4604">
        <v>1423571.3</v>
      </c>
      <c r="FM4604">
        <v>416228.34</v>
      </c>
      <c r="FN4604">
        <v>-385450.72</v>
      </c>
      <c r="FO4604">
        <v>2952.913</v>
      </c>
      <c r="FP4604">
        <v>1457301.8</v>
      </c>
      <c r="FQ4604">
        <v>5.5E-2</v>
      </c>
      <c r="FR4604">
        <v>2021</v>
      </c>
      <c r="FS4604" t="s">
        <v>2109</v>
      </c>
      <c r="FT4604">
        <v>8</v>
      </c>
      <c r="FU4604">
        <v>0.17469999999999999</v>
      </c>
      <c r="FV4604">
        <v>0.14499999999999999</v>
      </c>
      <c r="FW4604">
        <v>2.9700000000000001E-2</v>
      </c>
      <c r="FX4604">
        <v>0.14360000000000001</v>
      </c>
      <c r="FY4604">
        <v>0.28860000000000002</v>
      </c>
      <c r="GI4604">
        <v>0</v>
      </c>
      <c r="GJ4604">
        <v>0</v>
      </c>
      <c r="GK4604">
        <v>0</v>
      </c>
      <c r="GL4604">
        <v>0</v>
      </c>
      <c r="GN4604">
        <v>0.1139</v>
      </c>
      <c r="GO4604">
        <v>1032</v>
      </c>
      <c r="GQ4604">
        <v>78848</v>
      </c>
      <c r="GR4604">
        <v>4919286</v>
      </c>
      <c r="GS4604">
        <v>42.3</v>
      </c>
      <c r="GT4604">
        <v>12.2</v>
      </c>
      <c r="GU4604">
        <v>64.004999999999995</v>
      </c>
      <c r="GV4604">
        <v>9272</v>
      </c>
      <c r="GW4604">
        <v>4817</v>
      </c>
      <c r="GX4604">
        <v>68925</v>
      </c>
      <c r="GY4604">
        <v>2734868</v>
      </c>
      <c r="HA4604">
        <v>39.679000000000002</v>
      </c>
      <c r="HB4604">
        <v>58855</v>
      </c>
      <c r="HC4604">
        <v>2553419.5</v>
      </c>
      <c r="HH4604">
        <v>29516.662</v>
      </c>
      <c r="HI4604">
        <v>4708</v>
      </c>
      <c r="HK4604">
        <v>4330</v>
      </c>
      <c r="HM4604">
        <v>4330</v>
      </c>
      <c r="HN4604">
        <v>157045</v>
      </c>
      <c r="HO4604">
        <v>0</v>
      </c>
      <c r="HP4604">
        <v>1</v>
      </c>
      <c r="HR4604">
        <v>26984441.129999999</v>
      </c>
      <c r="HS4604">
        <v>169697.361</v>
      </c>
      <c r="HT4604">
        <v>30515563.219999999</v>
      </c>
      <c r="HV4604">
        <v>57669701.706</v>
      </c>
      <c r="IE4604">
        <v>5</v>
      </c>
      <c r="IF4604">
        <v>0</v>
      </c>
      <c r="II4604">
        <v>1.8950000000000002E-2</v>
      </c>
      <c r="IJ4604">
        <v>0.42599999999999999</v>
      </c>
      <c r="IK4604">
        <v>0.42</v>
      </c>
      <c r="IL4604">
        <v>7.3999999999999996E-2</v>
      </c>
      <c r="IM4604">
        <v>0.221</v>
      </c>
      <c r="IN4604">
        <v>0.28999999999999998</v>
      </c>
      <c r="IO4604">
        <v>1.4E-2</v>
      </c>
      <c r="IP4604">
        <v>8.5999999999999993E-2</v>
      </c>
      <c r="IQ4604">
        <v>0.09</v>
      </c>
      <c r="IS4604">
        <v>0</v>
      </c>
      <c r="IT4604">
        <v>0</v>
      </c>
      <c r="IU4604">
        <v>6.2359999999999999E-2</v>
      </c>
      <c r="IV4604">
        <v>0.14599999999999999</v>
      </c>
      <c r="IW4604">
        <v>0.14000000000000001</v>
      </c>
      <c r="IX4604">
        <v>-2.4E-2</v>
      </c>
      <c r="IY4604">
        <v>9.8000000000000004E-2</v>
      </c>
      <c r="IZ4604">
        <v>0.06</v>
      </c>
      <c r="JA4604" s="50"/>
      <c r="JB4604" s="50">
        <v>0</v>
      </c>
      <c r="JC4604" s="50">
        <v>0</v>
      </c>
      <c r="JD4604" s="50"/>
      <c r="JE4604" s="50">
        <v>2.3E-2</v>
      </c>
      <c r="JF4604" s="50">
        <v>0</v>
      </c>
      <c r="JG4604" s="50"/>
      <c r="JH4604" s="50">
        <v>0</v>
      </c>
      <c r="JI4604" s="50">
        <v>0</v>
      </c>
      <c r="JJ4604" s="50"/>
      <c r="JK4604" s="50"/>
      <c r="JL4604" s="50"/>
      <c r="JM4604" s="50"/>
    </row>
    <row r="4605" spans="1:273">
      <c r="A4605" s="7" t="str">
        <f>'Pensions Data'!D4605&amp;'Pensions Data'!C4605</f>
        <v>2021Missouri Teachers</v>
      </c>
      <c r="B4605">
        <v>64</v>
      </c>
      <c r="C4605" t="s">
        <v>62</v>
      </c>
      <c r="D4605">
        <v>2021</v>
      </c>
      <c r="E4605">
        <v>56</v>
      </c>
      <c r="F4605" t="s">
        <v>207</v>
      </c>
      <c r="H4605">
        <v>1</v>
      </c>
      <c r="I4605">
        <v>1946</v>
      </c>
      <c r="J4605">
        <v>0</v>
      </c>
      <c r="L4605">
        <v>0</v>
      </c>
      <c r="M4605" t="s">
        <v>305</v>
      </c>
      <c r="N4605" t="s">
        <v>357</v>
      </c>
      <c r="O4605" t="s">
        <v>357</v>
      </c>
      <c r="P4605">
        <v>2</v>
      </c>
      <c r="Q4605" t="s">
        <v>418</v>
      </c>
      <c r="R4605">
        <v>0</v>
      </c>
      <c r="S4605" t="s">
        <v>425</v>
      </c>
      <c r="T4605" t="s">
        <v>431</v>
      </c>
      <c r="U4605">
        <v>2</v>
      </c>
      <c r="V4605">
        <v>1</v>
      </c>
      <c r="W4605" t="s">
        <v>2330</v>
      </c>
      <c r="X4605">
        <v>0</v>
      </c>
      <c r="Z4605" s="4">
        <v>44377</v>
      </c>
      <c r="AA4605" s="4">
        <v>44377</v>
      </c>
      <c r="AB4605" t="s">
        <v>530</v>
      </c>
      <c r="AC4605" t="s">
        <v>613</v>
      </c>
      <c r="AD4605" t="s">
        <v>770</v>
      </c>
      <c r="AE4605">
        <v>0.02</v>
      </c>
      <c r="AF4605">
        <v>7.2999999999999995E-2</v>
      </c>
      <c r="AG4605">
        <v>1</v>
      </c>
      <c r="AH4605">
        <v>0</v>
      </c>
      <c r="AI4605">
        <v>5</v>
      </c>
      <c r="AJ4605">
        <v>1</v>
      </c>
      <c r="AK4605">
        <v>3</v>
      </c>
      <c r="AL4605">
        <v>30</v>
      </c>
      <c r="AM4605">
        <v>7.4999999999999997E-2</v>
      </c>
      <c r="BV4605">
        <v>45033548</v>
      </c>
      <c r="BW4605">
        <v>52834296</v>
      </c>
      <c r="BX4605">
        <v>0.85199999999999998</v>
      </c>
      <c r="BY4605">
        <v>7800749</v>
      </c>
      <c r="BZ4605">
        <v>0</v>
      </c>
      <c r="CA4605">
        <v>5039838</v>
      </c>
      <c r="CB4605">
        <v>702442.63</v>
      </c>
      <c r="CC4605">
        <v>1.06149</v>
      </c>
      <c r="CD4605">
        <v>52834296</v>
      </c>
      <c r="CE4605">
        <v>50620520</v>
      </c>
      <c r="CF4605">
        <v>2213777.7999999998</v>
      </c>
      <c r="CG4605">
        <v>0</v>
      </c>
      <c r="CH4605">
        <v>0</v>
      </c>
      <c r="CI4605">
        <v>0</v>
      </c>
      <c r="CK4605">
        <v>0.95809999999999995</v>
      </c>
      <c r="CL4605" t="s">
        <v>2210</v>
      </c>
      <c r="CM4605">
        <v>99</v>
      </c>
      <c r="CN4605">
        <v>0.28699999999999998</v>
      </c>
      <c r="CP4605">
        <v>0.127</v>
      </c>
      <c r="CR4605">
        <v>0.11899999999999999</v>
      </c>
      <c r="CU4605">
        <v>9.6000000000000002E-2</v>
      </c>
      <c r="CW4605">
        <v>7.8100000000000003E-2</v>
      </c>
      <c r="CX4605">
        <v>7.492E-2</v>
      </c>
      <c r="DD4605">
        <v>7.0250000000000007E-2</v>
      </c>
      <c r="DE4605">
        <v>0</v>
      </c>
      <c r="DF4605">
        <v>0</v>
      </c>
      <c r="DG4605">
        <v>0</v>
      </c>
      <c r="DH4605">
        <v>0</v>
      </c>
      <c r="DI4605">
        <v>0.13200000000000001</v>
      </c>
      <c r="DJ4605">
        <v>0.122</v>
      </c>
      <c r="DK4605">
        <v>9.9000000000000005E-2</v>
      </c>
      <c r="DL4605">
        <v>-570.38499999999999</v>
      </c>
      <c r="DM4605">
        <v>779834.06</v>
      </c>
      <c r="DN4605">
        <v>745638.25</v>
      </c>
      <c r="DT4605">
        <v>0</v>
      </c>
      <c r="DV4605">
        <v>1525472.3</v>
      </c>
      <c r="DW4605">
        <v>12127504</v>
      </c>
      <c r="DY4605">
        <v>181415.45</v>
      </c>
      <c r="DZ4605">
        <v>185248.08</v>
      </c>
      <c r="EA4605">
        <v>366663.53</v>
      </c>
      <c r="EK4605">
        <v>-1204569</v>
      </c>
      <c r="EL4605">
        <v>-21.05</v>
      </c>
      <c r="EM4605">
        <v>711.07399999999996</v>
      </c>
      <c r="EN4605">
        <v>1304.54</v>
      </c>
      <c r="EO4605">
        <v>1874.925</v>
      </c>
      <c r="EQ4605">
        <v>127.584</v>
      </c>
      <c r="ER4605">
        <v>12817193</v>
      </c>
      <c r="ES4605">
        <v>-2844612</v>
      </c>
      <c r="ET4605">
        <v>-2844612</v>
      </c>
      <c r="FB4605">
        <v>-51547.718999999997</v>
      </c>
      <c r="FC4605">
        <v>-10763.071</v>
      </c>
      <c r="FE4605">
        <v>-55.548999999999999</v>
      </c>
      <c r="FF4605">
        <v>-2906978.5</v>
      </c>
      <c r="FH4605">
        <v>50620520</v>
      </c>
      <c r="FI4605">
        <v>40710304</v>
      </c>
      <c r="FJ4605">
        <v>745638.25</v>
      </c>
      <c r="FL4605">
        <v>12127504</v>
      </c>
      <c r="FM4605">
        <v>366663.53</v>
      </c>
      <c r="FN4605">
        <v>-1204569</v>
      </c>
      <c r="FO4605">
        <v>1994.5640000000001</v>
      </c>
      <c r="FP4605">
        <v>11291594</v>
      </c>
      <c r="FQ4605">
        <v>-55.548999999999999</v>
      </c>
      <c r="FR4605">
        <v>2022</v>
      </c>
      <c r="FS4605" t="s">
        <v>2109</v>
      </c>
      <c r="FT4605">
        <v>8</v>
      </c>
      <c r="FU4605">
        <v>0.1706</v>
      </c>
      <c r="FV4605">
        <v>0.14499999999999999</v>
      </c>
      <c r="FW4605">
        <v>2.5600000000000001E-2</v>
      </c>
      <c r="FX4605">
        <v>0.14119999999999999</v>
      </c>
      <c r="FY4605">
        <v>0.28620000000000001</v>
      </c>
      <c r="GI4605">
        <v>0</v>
      </c>
      <c r="GJ4605">
        <v>0</v>
      </c>
      <c r="GK4605">
        <v>0</v>
      </c>
      <c r="GL4605">
        <v>0</v>
      </c>
      <c r="GN4605">
        <v>0.11559999999999999</v>
      </c>
      <c r="GO4605">
        <v>1043</v>
      </c>
      <c r="GQ4605">
        <v>78944</v>
      </c>
      <c r="GR4605">
        <v>5039838</v>
      </c>
      <c r="GS4605">
        <v>42.3</v>
      </c>
      <c r="GT4605">
        <v>12.3</v>
      </c>
      <c r="GU4605">
        <v>65.629000000000005</v>
      </c>
      <c r="GV4605">
        <v>9472</v>
      </c>
      <c r="GW4605">
        <v>5447</v>
      </c>
      <c r="GX4605">
        <v>69713</v>
      </c>
      <c r="GY4605">
        <v>2888581</v>
      </c>
      <c r="HA4605">
        <v>41.435000000000002</v>
      </c>
      <c r="HB4605">
        <v>60122</v>
      </c>
      <c r="HC4605">
        <v>2692122.8</v>
      </c>
      <c r="HH4605">
        <v>30837.995999999999</v>
      </c>
      <c r="HI4605">
        <v>4915</v>
      </c>
      <c r="HK4605">
        <v>3633</v>
      </c>
      <c r="HM4605">
        <v>3633</v>
      </c>
      <c r="HN4605">
        <v>158129</v>
      </c>
      <c r="HO4605">
        <v>0</v>
      </c>
      <c r="HP4605">
        <v>1</v>
      </c>
      <c r="HR4605">
        <v>27739224.440000001</v>
      </c>
      <c r="HS4605">
        <v>189069.14</v>
      </c>
      <c r="HT4605">
        <v>32740718.969999999</v>
      </c>
      <c r="HV4605">
        <v>60669012.513999999</v>
      </c>
      <c r="IE4605">
        <v>22.9</v>
      </c>
      <c r="IF4605">
        <v>0</v>
      </c>
      <c r="II4605">
        <v>0.41675000000000001</v>
      </c>
      <c r="IJ4605">
        <v>0.43099999999999999</v>
      </c>
      <c r="IK4605">
        <v>0.41</v>
      </c>
      <c r="IL4605">
        <v>0.03</v>
      </c>
      <c r="IM4605">
        <v>0.19</v>
      </c>
      <c r="IN4605">
        <v>0.28000000000000003</v>
      </c>
      <c r="IO4605">
        <v>0.13900000000000001</v>
      </c>
      <c r="IP4605">
        <v>7.9000000000000001E-2</v>
      </c>
      <c r="IQ4605">
        <v>0.09</v>
      </c>
      <c r="IS4605">
        <v>0</v>
      </c>
      <c r="IT4605">
        <v>0</v>
      </c>
      <c r="IU4605">
        <v>0.58789999999999998</v>
      </c>
      <c r="IV4605">
        <v>0.188</v>
      </c>
      <c r="IW4605">
        <v>0.16</v>
      </c>
      <c r="IX4605">
        <v>0.192</v>
      </c>
      <c r="IY4605">
        <v>0.09</v>
      </c>
      <c r="IZ4605">
        <v>0.06</v>
      </c>
      <c r="JA4605" s="50"/>
      <c r="JB4605" s="50">
        <v>0</v>
      </c>
      <c r="JC4605" s="50">
        <v>0</v>
      </c>
      <c r="JD4605" s="50"/>
      <c r="JE4605" s="50">
        <v>2.1999999999999999E-2</v>
      </c>
      <c r="JF4605" s="50">
        <v>0</v>
      </c>
      <c r="JG4605" s="50"/>
      <c r="JH4605" s="50">
        <v>0</v>
      </c>
      <c r="JI4605" s="50">
        <v>0</v>
      </c>
      <c r="JJ4605" s="50"/>
      <c r="JK4605" s="50"/>
      <c r="JL4605" s="50"/>
      <c r="JM4605" s="50"/>
    </row>
    <row r="4606" spans="1:273">
      <c r="A4606" s="7" t="str">
        <f>'Pensions Data'!D4606&amp;'Pensions Data'!C4606</f>
        <v>2022Missouri Teachers</v>
      </c>
      <c r="B4606">
        <v>64</v>
      </c>
      <c r="C4606" t="s">
        <v>62</v>
      </c>
      <c r="D4606">
        <v>2022</v>
      </c>
      <c r="E4606">
        <v>56</v>
      </c>
      <c r="F4606" t="s">
        <v>207</v>
      </c>
      <c r="H4606">
        <v>1</v>
      </c>
      <c r="I4606">
        <v>1946</v>
      </c>
      <c r="J4606">
        <v>0</v>
      </c>
      <c r="L4606">
        <v>0</v>
      </c>
      <c r="M4606" t="s">
        <v>305</v>
      </c>
      <c r="N4606" t="s">
        <v>357</v>
      </c>
      <c r="O4606" t="s">
        <v>357</v>
      </c>
      <c r="P4606">
        <v>2</v>
      </c>
      <c r="Q4606" t="s">
        <v>418</v>
      </c>
      <c r="R4606">
        <v>0</v>
      </c>
      <c r="S4606" t="s">
        <v>425</v>
      </c>
      <c r="T4606" t="s">
        <v>431</v>
      </c>
      <c r="U4606">
        <v>2</v>
      </c>
      <c r="V4606">
        <v>1</v>
      </c>
      <c r="W4606" t="s">
        <v>2330</v>
      </c>
      <c r="X4606">
        <v>0</v>
      </c>
      <c r="Z4606" s="4">
        <v>44742</v>
      </c>
      <c r="AA4606" s="4">
        <v>44742</v>
      </c>
      <c r="AB4606" t="s">
        <v>530</v>
      </c>
      <c r="AC4606" t="s">
        <v>613</v>
      </c>
      <c r="AD4606" t="s">
        <v>770</v>
      </c>
      <c r="AE4606">
        <v>0.02</v>
      </c>
      <c r="AF4606">
        <v>7.2999999999999995E-2</v>
      </c>
      <c r="AG4606">
        <v>1</v>
      </c>
      <c r="AH4606">
        <v>0</v>
      </c>
      <c r="AI4606">
        <v>5</v>
      </c>
      <c r="AJ4606">
        <v>1</v>
      </c>
      <c r="AK4606">
        <v>3</v>
      </c>
      <c r="AL4606">
        <v>30</v>
      </c>
      <c r="AM4606">
        <v>7.4999999999999997E-2</v>
      </c>
      <c r="BV4606">
        <v>47185300</v>
      </c>
      <c r="BW4606">
        <v>55405260</v>
      </c>
      <c r="BX4606">
        <v>0.85199999999999998</v>
      </c>
      <c r="BY4606">
        <v>8219960</v>
      </c>
      <c r="BZ4606">
        <v>0</v>
      </c>
      <c r="CA4606">
        <v>5140286.5</v>
      </c>
      <c r="CB4606">
        <v>756968.5</v>
      </c>
      <c r="CC4606">
        <v>1.0097499999999999</v>
      </c>
      <c r="CD4606">
        <v>55405260</v>
      </c>
      <c r="CE4606">
        <v>47671056</v>
      </c>
      <c r="CF4606">
        <v>7734205.5</v>
      </c>
      <c r="CG4606">
        <v>0</v>
      </c>
      <c r="CH4606">
        <v>0</v>
      </c>
      <c r="CI4606">
        <v>0</v>
      </c>
      <c r="CK4606">
        <v>0.86041000000000001</v>
      </c>
      <c r="CL4606" t="s">
        <v>2210</v>
      </c>
      <c r="CM4606">
        <v>99</v>
      </c>
      <c r="CN4606">
        <v>-2.8000000000000001E-2</v>
      </c>
      <c r="CP4606">
        <v>9.0999999999999998E-2</v>
      </c>
      <c r="CR4606">
        <v>8.5999999999999993E-2</v>
      </c>
      <c r="CU4606">
        <v>9.0999999999999998E-2</v>
      </c>
      <c r="CW4606">
        <v>6.5119999999999997E-2</v>
      </c>
      <c r="CX4606">
        <v>7.492E-2</v>
      </c>
      <c r="DD4606">
        <v>6.5570000000000003E-2</v>
      </c>
      <c r="DE4606">
        <v>0</v>
      </c>
      <c r="DF4606">
        <v>0</v>
      </c>
      <c r="DG4606">
        <v>0</v>
      </c>
      <c r="DH4606">
        <v>0</v>
      </c>
      <c r="DI4606">
        <v>9.9000000000000005E-2</v>
      </c>
      <c r="DJ4606">
        <v>9.0999999999999998E-2</v>
      </c>
      <c r="DK4606">
        <v>9.4E-2</v>
      </c>
      <c r="DL4606">
        <v>485.947</v>
      </c>
      <c r="DM4606">
        <v>807545.94</v>
      </c>
      <c r="DN4606">
        <v>764348.44</v>
      </c>
      <c r="DT4606">
        <v>0</v>
      </c>
      <c r="DV4606">
        <v>1571894.4</v>
      </c>
      <c r="DW4606">
        <v>-1082520.3</v>
      </c>
      <c r="DY4606">
        <v>178696.61</v>
      </c>
      <c r="DZ4606">
        <v>211507</v>
      </c>
      <c r="EA4606">
        <v>390203.63</v>
      </c>
      <c r="EK4606">
        <v>-759810.19</v>
      </c>
      <c r="EL4606">
        <v>-32.539000000000001</v>
      </c>
      <c r="EM4606">
        <v>679.13400000000001</v>
      </c>
      <c r="EN4606">
        <v>162.959</v>
      </c>
      <c r="EO4606">
        <v>-322.988</v>
      </c>
      <c r="EQ4606">
        <v>53.588000000000001</v>
      </c>
      <c r="ER4606">
        <v>120630.71</v>
      </c>
      <c r="ES4606">
        <v>-3002841</v>
      </c>
      <c r="ET4606">
        <v>-3002841</v>
      </c>
      <c r="FB4606">
        <v>-55575.156000000003</v>
      </c>
      <c r="FC4606">
        <v>-11665.583000000001</v>
      </c>
      <c r="FE4606">
        <v>-13.539</v>
      </c>
      <c r="FF4606">
        <v>-3070095.3</v>
      </c>
      <c r="FH4606">
        <v>47671056</v>
      </c>
      <c r="FI4606">
        <v>50620520</v>
      </c>
      <c r="FJ4606">
        <v>764348.44</v>
      </c>
      <c r="FL4606">
        <v>-1082520.3</v>
      </c>
      <c r="FM4606">
        <v>390203.63</v>
      </c>
      <c r="FN4606">
        <v>-759810.19</v>
      </c>
      <c r="FO4606">
        <v>809.55399999999997</v>
      </c>
      <c r="FP4606">
        <v>-1451317.3</v>
      </c>
      <c r="FQ4606">
        <v>-13.539</v>
      </c>
      <c r="FR4606">
        <v>2023</v>
      </c>
      <c r="FS4606" t="s">
        <v>2109</v>
      </c>
      <c r="FT4606">
        <v>8</v>
      </c>
      <c r="FU4606">
        <v>0.1706</v>
      </c>
      <c r="FV4606">
        <v>0.14499999999999999</v>
      </c>
      <c r="FW4606">
        <v>2.5600000000000001E-2</v>
      </c>
      <c r="FX4606">
        <v>0.1472</v>
      </c>
      <c r="FY4606">
        <v>0.29220000000000002</v>
      </c>
      <c r="GI4606">
        <v>0</v>
      </c>
      <c r="GJ4606">
        <v>0</v>
      </c>
      <c r="GK4606">
        <v>0</v>
      </c>
      <c r="GL4606">
        <v>0</v>
      </c>
      <c r="GN4606">
        <v>0.1216</v>
      </c>
      <c r="GO4606">
        <v>1032</v>
      </c>
      <c r="GQ4606">
        <v>78973</v>
      </c>
      <c r="GR4606">
        <v>5140286</v>
      </c>
      <c r="GS4606">
        <v>42.4</v>
      </c>
      <c r="GT4606">
        <v>12.4</v>
      </c>
      <c r="GU4606">
        <v>67.153999999999996</v>
      </c>
      <c r="GV4606">
        <v>10045</v>
      </c>
      <c r="GW4606">
        <v>5573</v>
      </c>
      <c r="GX4606">
        <v>71478</v>
      </c>
      <c r="GY4606">
        <v>3095915</v>
      </c>
      <c r="HA4606">
        <v>43.313000000000002</v>
      </c>
      <c r="HB4606">
        <v>61604</v>
      </c>
      <c r="HC4606">
        <v>2884859.3</v>
      </c>
      <c r="HH4606">
        <v>32011.653999999999</v>
      </c>
      <c r="HI4606">
        <v>5040</v>
      </c>
      <c r="HK4606">
        <v>3802</v>
      </c>
      <c r="HM4606">
        <v>3802</v>
      </c>
      <c r="HN4606">
        <v>160496</v>
      </c>
      <c r="HO4606">
        <v>0</v>
      </c>
      <c r="HP4606">
        <v>1</v>
      </c>
      <c r="HR4606">
        <v>28617723.18</v>
      </c>
      <c r="HS4606">
        <v>206396.48699999999</v>
      </c>
      <c r="HT4606">
        <v>34541913.759999998</v>
      </c>
      <c r="HV4606">
        <v>63366033.424000002</v>
      </c>
      <c r="IE4606">
        <v>-10.3</v>
      </c>
      <c r="IF4606">
        <v>0</v>
      </c>
      <c r="II4606">
        <v>-0.14488999999999999</v>
      </c>
      <c r="IJ4606">
        <v>0.38146999999999998</v>
      </c>
      <c r="IK4606">
        <v>0.4</v>
      </c>
      <c r="IL4606">
        <v>-8.6999999999999994E-2</v>
      </c>
      <c r="IM4606">
        <v>0.17430000000000001</v>
      </c>
      <c r="IN4606">
        <v>0.23</v>
      </c>
      <c r="IO4606">
        <v>0.29699999999999999</v>
      </c>
      <c r="IP4606">
        <v>0.10956</v>
      </c>
      <c r="IQ4606">
        <v>0.1</v>
      </c>
      <c r="IS4606">
        <v>0</v>
      </c>
      <c r="IT4606">
        <v>0</v>
      </c>
      <c r="IU4606">
        <v>0.13805000000000001</v>
      </c>
      <c r="IV4606">
        <v>0.22509999999999999</v>
      </c>
      <c r="IW4606">
        <v>0.21</v>
      </c>
      <c r="IX4606">
        <v>-2E-3</v>
      </c>
      <c r="IY4606">
        <v>9.0639999999999998E-2</v>
      </c>
      <c r="IZ4606">
        <v>0.06</v>
      </c>
      <c r="JA4606" s="50"/>
      <c r="JB4606" s="50">
        <v>0</v>
      </c>
      <c r="JC4606" s="50">
        <v>0</v>
      </c>
      <c r="JD4606" s="50"/>
      <c r="JE4606" s="50">
        <v>1.8919999999999999E-2</v>
      </c>
      <c r="JF4606" s="50">
        <v>0</v>
      </c>
      <c r="JG4606" s="50"/>
      <c r="JH4606" s="50">
        <v>0</v>
      </c>
      <c r="JI4606" s="50">
        <v>0</v>
      </c>
      <c r="JJ4606" s="50"/>
      <c r="JK4606" s="50"/>
      <c r="JL4606" s="50"/>
      <c r="JM4606" s="50"/>
    </row>
    <row r="4607" spans="1:273">
      <c r="A4607" s="7" t="str">
        <f>'Pensions Data'!D4607&amp;'Pensions Data'!C4607</f>
        <v>2001Louisiana Schools</v>
      </c>
      <c r="B4607">
        <v>131</v>
      </c>
      <c r="C4607" t="s">
        <v>125</v>
      </c>
      <c r="D4607">
        <v>2001</v>
      </c>
      <c r="E4607">
        <v>108</v>
      </c>
      <c r="F4607" t="s">
        <v>1842</v>
      </c>
      <c r="G4607" t="s">
        <v>255</v>
      </c>
      <c r="H4607">
        <v>1</v>
      </c>
      <c r="I4607">
        <v>1946</v>
      </c>
      <c r="J4607">
        <v>0</v>
      </c>
      <c r="L4607">
        <v>0</v>
      </c>
      <c r="M4607" t="s">
        <v>299</v>
      </c>
      <c r="N4607" t="s">
        <v>351</v>
      </c>
      <c r="O4607" t="s">
        <v>351</v>
      </c>
      <c r="P4607">
        <v>1</v>
      </c>
      <c r="Q4607" t="s">
        <v>417</v>
      </c>
      <c r="R4607">
        <v>0</v>
      </c>
      <c r="S4607" t="s">
        <v>425</v>
      </c>
      <c r="T4607" t="s">
        <v>431</v>
      </c>
      <c r="U4607">
        <v>2</v>
      </c>
      <c r="V4607">
        <v>1</v>
      </c>
      <c r="W4607" t="s">
        <v>2353</v>
      </c>
      <c r="X4607">
        <v>0</v>
      </c>
      <c r="Z4607" s="4">
        <v>37072</v>
      </c>
      <c r="AA4607" s="4">
        <v>37072</v>
      </c>
      <c r="BV4607">
        <v>1516236</v>
      </c>
      <c r="BW4607">
        <v>1472423</v>
      </c>
      <c r="BX4607">
        <v>1.03</v>
      </c>
      <c r="BY4607">
        <v>-43814</v>
      </c>
      <c r="BZ4607">
        <v>0</v>
      </c>
      <c r="CA4607">
        <v>249674</v>
      </c>
      <c r="CB4607">
        <v>15257.790999999999</v>
      </c>
      <c r="CC4607">
        <v>1</v>
      </c>
      <c r="CG4607">
        <v>0</v>
      </c>
      <c r="CH4607">
        <v>0</v>
      </c>
      <c r="CI4607">
        <v>0</v>
      </c>
      <c r="CN4607">
        <v>-1.873E-2</v>
      </c>
      <c r="DD4607">
        <v>-1</v>
      </c>
      <c r="DF4607">
        <v>1</v>
      </c>
      <c r="DG4607">
        <v>0</v>
      </c>
      <c r="DH4607">
        <v>0</v>
      </c>
      <c r="DM4607">
        <v>15574.349</v>
      </c>
      <c r="DN4607">
        <v>14527.016</v>
      </c>
      <c r="DT4607">
        <v>0</v>
      </c>
      <c r="DV4607">
        <v>30101.365000000002</v>
      </c>
      <c r="DW4607">
        <v>-88623.648000000001</v>
      </c>
      <c r="DY4607">
        <v>53185.25</v>
      </c>
      <c r="DZ4607">
        <v>8809.8040000000001</v>
      </c>
      <c r="EA4607">
        <v>61995.055</v>
      </c>
      <c r="EB4607">
        <v>279.113</v>
      </c>
      <c r="EG4607">
        <v>-114.49</v>
      </c>
      <c r="EJ4607">
        <v>-124.40600000000001</v>
      </c>
      <c r="EK4607">
        <v>-3072.5549999999998</v>
      </c>
      <c r="EM4607">
        <v>11116.361999999999</v>
      </c>
      <c r="EN4607">
        <v>-10578.245999999999</v>
      </c>
      <c r="EQ4607">
        <v>71.765000000000001</v>
      </c>
      <c r="ER4607">
        <v>1050.3130000000001</v>
      </c>
      <c r="ES4607">
        <v>-81885.202999999994</v>
      </c>
      <c r="ET4607">
        <v>-81885.202999999994</v>
      </c>
      <c r="FB4607">
        <v>-16821.271000000001</v>
      </c>
      <c r="FC4607">
        <v>-2020.864</v>
      </c>
      <c r="FD4607">
        <v>-190.64</v>
      </c>
      <c r="FF4607">
        <v>-100917.98</v>
      </c>
      <c r="FH4607">
        <v>1486300.5</v>
      </c>
      <c r="FI4607">
        <v>1586168.1</v>
      </c>
      <c r="FJ4607">
        <v>14527.016</v>
      </c>
      <c r="FL4607">
        <v>-88623.648000000001</v>
      </c>
      <c r="FM4607">
        <v>62274.167999999998</v>
      </c>
      <c r="FN4607">
        <v>-3311.451</v>
      </c>
      <c r="FO4607">
        <v>538.11599999999999</v>
      </c>
      <c r="FP4607">
        <v>-29122.813999999998</v>
      </c>
      <c r="FQ4607">
        <v>-190.64</v>
      </c>
      <c r="FR4607">
        <v>2002</v>
      </c>
      <c r="FS4607" t="s">
        <v>2112</v>
      </c>
      <c r="FT4607">
        <v>8</v>
      </c>
      <c r="FU4607">
        <v>0.16289999999999999</v>
      </c>
      <c r="FV4607">
        <v>7.4999999999999997E-2</v>
      </c>
      <c r="FW4607">
        <v>8.7900000000000006E-2</v>
      </c>
      <c r="FX4607">
        <v>7.0000000000000007E-2</v>
      </c>
      <c r="FY4607">
        <v>0.14499999999999999</v>
      </c>
      <c r="GB4607">
        <v>40665.542999999998</v>
      </c>
      <c r="GC4607">
        <v>18725.563999999998</v>
      </c>
      <c r="GE4607">
        <v>18259.168000000001</v>
      </c>
      <c r="GI4607">
        <v>0</v>
      </c>
      <c r="GJ4607">
        <v>0</v>
      </c>
      <c r="GK4607">
        <v>0</v>
      </c>
      <c r="GL4607">
        <v>0</v>
      </c>
      <c r="GN4607">
        <v>-1.7899999999999999E-2</v>
      </c>
      <c r="GQ4607">
        <v>14633</v>
      </c>
      <c r="GU4607">
        <v>17.062000000000001</v>
      </c>
      <c r="GX4607">
        <v>10157</v>
      </c>
      <c r="HA4607">
        <v>8.0619999999999994</v>
      </c>
      <c r="HB4607">
        <v>9391</v>
      </c>
      <c r="HK4607">
        <v>766</v>
      </c>
      <c r="HL4607">
        <v>766</v>
      </c>
      <c r="HN4607">
        <v>24790</v>
      </c>
      <c r="HO4607">
        <v>1</v>
      </c>
      <c r="HP4607">
        <v>1</v>
      </c>
      <c r="IF4607">
        <v>0</v>
      </c>
      <c r="JA4607" s="50"/>
      <c r="JB4607" s="50"/>
      <c r="JC4607" s="50"/>
      <c r="JD4607" s="50"/>
      <c r="JE4607" s="50"/>
      <c r="JF4607" s="50"/>
      <c r="JG4607" s="50"/>
      <c r="JH4607" s="50"/>
      <c r="JI4607" s="50"/>
      <c r="JJ4607" s="50"/>
      <c r="JK4607" s="50"/>
      <c r="JL4607" s="50"/>
      <c r="JM4607" s="50"/>
    </row>
    <row r="4608" spans="1:273">
      <c r="A4608" s="7" t="str">
        <f>'Pensions Data'!D4608&amp;'Pensions Data'!C4608</f>
        <v>2002Louisiana Schools</v>
      </c>
      <c r="B4608">
        <v>131</v>
      </c>
      <c r="C4608" t="s">
        <v>125</v>
      </c>
      <c r="D4608">
        <v>2002</v>
      </c>
      <c r="E4608">
        <v>108</v>
      </c>
      <c r="F4608" t="s">
        <v>1842</v>
      </c>
      <c r="G4608" t="s">
        <v>255</v>
      </c>
      <c r="H4608">
        <v>1</v>
      </c>
      <c r="I4608">
        <v>1946</v>
      </c>
      <c r="J4608">
        <v>0</v>
      </c>
      <c r="L4608">
        <v>0</v>
      </c>
      <c r="M4608" t="s">
        <v>299</v>
      </c>
      <c r="N4608" t="s">
        <v>351</v>
      </c>
      <c r="O4608" t="s">
        <v>351</v>
      </c>
      <c r="P4608">
        <v>1</v>
      </c>
      <c r="Q4608" t="s">
        <v>417</v>
      </c>
      <c r="R4608">
        <v>0</v>
      </c>
      <c r="S4608" t="s">
        <v>425</v>
      </c>
      <c r="T4608" t="s">
        <v>431</v>
      </c>
      <c r="U4608">
        <v>2</v>
      </c>
      <c r="V4608">
        <v>1</v>
      </c>
      <c r="W4608" t="s">
        <v>2353</v>
      </c>
      <c r="X4608">
        <v>0</v>
      </c>
      <c r="Z4608" s="4">
        <v>37437</v>
      </c>
      <c r="AA4608" s="4">
        <v>37437</v>
      </c>
      <c r="BV4608">
        <v>1433859</v>
      </c>
      <c r="BW4608">
        <v>1582071</v>
      </c>
      <c r="BX4608">
        <v>0.90600000000000003</v>
      </c>
      <c r="BY4608">
        <v>148212</v>
      </c>
      <c r="BZ4608">
        <v>0</v>
      </c>
      <c r="CA4608">
        <v>258876</v>
      </c>
      <c r="CB4608">
        <v>15616.982</v>
      </c>
      <c r="CC4608">
        <v>1</v>
      </c>
      <c r="CG4608">
        <v>0</v>
      </c>
      <c r="CH4608">
        <v>0</v>
      </c>
      <c r="CI4608">
        <v>0</v>
      </c>
      <c r="CN4608">
        <v>-2.3720000000000001E-2</v>
      </c>
      <c r="DD4608">
        <v>-1</v>
      </c>
      <c r="DF4608">
        <v>1</v>
      </c>
      <c r="DG4608">
        <v>0</v>
      </c>
      <c r="DH4608">
        <v>0</v>
      </c>
      <c r="DM4608">
        <v>18827.942999999999</v>
      </c>
      <c r="DN4608">
        <v>15240.88</v>
      </c>
      <c r="DT4608">
        <v>0</v>
      </c>
      <c r="DV4608">
        <v>34068.824000000001</v>
      </c>
      <c r="DW4608">
        <v>-87628.016000000003</v>
      </c>
      <c r="DY4608">
        <v>45652.370999999999</v>
      </c>
      <c r="DZ4608">
        <v>9203.1450000000004</v>
      </c>
      <c r="EA4608">
        <v>54855.516000000003</v>
      </c>
      <c r="EB4608">
        <v>280.88499999999999</v>
      </c>
      <c r="EG4608">
        <v>-111.38</v>
      </c>
      <c r="EJ4608">
        <v>-39.584000000000003</v>
      </c>
      <c r="EK4608">
        <v>-2753.8130000000001</v>
      </c>
      <c r="EM4608">
        <v>3714.7820000000002</v>
      </c>
      <c r="EN4608">
        <v>-3304.9459999999999</v>
      </c>
      <c r="EQ4608">
        <v>625.36699999999996</v>
      </c>
      <c r="ER4608">
        <v>-292.36500000000001</v>
      </c>
      <c r="ES4608">
        <v>-89516.976999999999</v>
      </c>
      <c r="ET4608">
        <v>-89516.976999999999</v>
      </c>
      <c r="FB4608">
        <v>-17127.236000000001</v>
      </c>
      <c r="FC4608">
        <v>-2194.15</v>
      </c>
      <c r="FD4608">
        <v>-172.12100000000001</v>
      </c>
      <c r="FF4608">
        <v>-109010.48</v>
      </c>
      <c r="FH4608">
        <v>1376997.6</v>
      </c>
      <c r="FI4608">
        <v>1486300.5</v>
      </c>
      <c r="FJ4608">
        <v>15240.88</v>
      </c>
      <c r="FL4608">
        <v>-87628.016000000003</v>
      </c>
      <c r="FM4608">
        <v>55136.402000000002</v>
      </c>
      <c r="FN4608">
        <v>-2904.777</v>
      </c>
      <c r="FO4608">
        <v>409.83600000000001</v>
      </c>
      <c r="FP4608">
        <v>-34986.555</v>
      </c>
      <c r="FQ4608">
        <v>-172.12100000000001</v>
      </c>
      <c r="FR4608">
        <v>2003</v>
      </c>
      <c r="FS4608" t="s">
        <v>2112</v>
      </c>
      <c r="FT4608">
        <v>8</v>
      </c>
      <c r="FU4608">
        <v>0.16370000000000001</v>
      </c>
      <c r="FV4608">
        <v>7.4999999999999997E-2</v>
      </c>
      <c r="FW4608">
        <v>8.8700000000000001E-2</v>
      </c>
      <c r="FX4608">
        <v>0.112</v>
      </c>
      <c r="FY4608">
        <v>0.187</v>
      </c>
      <c r="GB4608">
        <v>42389.425999999999</v>
      </c>
      <c r="GC4608">
        <v>19598.650000000001</v>
      </c>
      <c r="GD4608">
        <v>21453.778999999999</v>
      </c>
      <c r="GE4608">
        <v>29828.083999999999</v>
      </c>
      <c r="GF4608">
        <v>49426.733999999997</v>
      </c>
      <c r="GI4608">
        <v>0</v>
      </c>
      <c r="GJ4608">
        <v>0</v>
      </c>
      <c r="GK4608">
        <v>0</v>
      </c>
      <c r="GL4608">
        <v>0</v>
      </c>
      <c r="GM4608">
        <v>267351.31</v>
      </c>
      <c r="GN4608">
        <v>2.3300000000000001E-2</v>
      </c>
      <c r="GO4608">
        <v>789</v>
      </c>
      <c r="GQ4608">
        <v>14638</v>
      </c>
      <c r="GU4608">
        <v>17.684999999999999</v>
      </c>
      <c r="GV4608">
        <v>63</v>
      </c>
      <c r="GX4608">
        <v>10498</v>
      </c>
      <c r="HA4608">
        <v>8.5269999999999992</v>
      </c>
      <c r="HB4608">
        <v>7527</v>
      </c>
      <c r="HI4608">
        <v>1386</v>
      </c>
      <c r="HK4608">
        <v>796</v>
      </c>
      <c r="HL4608">
        <v>796</v>
      </c>
      <c r="HN4608">
        <v>25199</v>
      </c>
      <c r="HO4608">
        <v>1</v>
      </c>
      <c r="HP4608">
        <v>1</v>
      </c>
      <c r="IF4608">
        <v>0</v>
      </c>
      <c r="JA4608" s="50"/>
      <c r="JB4608" s="50"/>
      <c r="JC4608" s="50"/>
      <c r="JD4608" s="50"/>
      <c r="JE4608" s="50"/>
      <c r="JF4608" s="50"/>
      <c r="JG4608" s="50"/>
      <c r="JH4608" s="50"/>
      <c r="JI4608" s="50"/>
      <c r="JJ4608" s="50"/>
      <c r="JK4608" s="50"/>
      <c r="JL4608" s="50"/>
      <c r="JM4608" s="50"/>
    </row>
    <row r="4609" spans="1:273">
      <c r="A4609" s="7" t="str">
        <f>'Pensions Data'!D4609&amp;'Pensions Data'!C4609</f>
        <v>2003Louisiana Schools</v>
      </c>
      <c r="B4609">
        <v>131</v>
      </c>
      <c r="C4609" t="s">
        <v>125</v>
      </c>
      <c r="D4609">
        <v>2003</v>
      </c>
      <c r="E4609">
        <v>108</v>
      </c>
      <c r="F4609" t="s">
        <v>1842</v>
      </c>
      <c r="G4609" t="s">
        <v>255</v>
      </c>
      <c r="H4609">
        <v>1</v>
      </c>
      <c r="I4609">
        <v>1946</v>
      </c>
      <c r="J4609">
        <v>0</v>
      </c>
      <c r="L4609">
        <v>0</v>
      </c>
      <c r="M4609" t="s">
        <v>299</v>
      </c>
      <c r="N4609" t="s">
        <v>351</v>
      </c>
      <c r="O4609" t="s">
        <v>351</v>
      </c>
      <c r="P4609">
        <v>1</v>
      </c>
      <c r="Q4609" t="s">
        <v>417</v>
      </c>
      <c r="R4609">
        <v>0</v>
      </c>
      <c r="S4609" t="s">
        <v>425</v>
      </c>
      <c r="T4609" t="s">
        <v>431</v>
      </c>
      <c r="U4609">
        <v>2</v>
      </c>
      <c r="V4609">
        <v>1</v>
      </c>
      <c r="W4609" t="s">
        <v>2353</v>
      </c>
      <c r="X4609">
        <v>0</v>
      </c>
      <c r="Z4609" s="4">
        <v>37802</v>
      </c>
      <c r="AA4609" s="4">
        <v>37802</v>
      </c>
      <c r="AB4609" t="s">
        <v>530</v>
      </c>
      <c r="AF4609">
        <v>7.4999999999999997E-2</v>
      </c>
      <c r="AG4609">
        <v>1</v>
      </c>
      <c r="BV4609">
        <v>1369601</v>
      </c>
      <c r="BW4609">
        <v>1730796</v>
      </c>
      <c r="BX4609">
        <v>0.79100000000000004</v>
      </c>
      <c r="BY4609">
        <v>361195</v>
      </c>
      <c r="BZ4609">
        <v>0</v>
      </c>
      <c r="CA4609">
        <v>268656</v>
      </c>
      <c r="CB4609">
        <v>16440.025000000001</v>
      </c>
      <c r="CC4609">
        <v>1</v>
      </c>
      <c r="CG4609">
        <v>0</v>
      </c>
      <c r="CH4609">
        <v>0</v>
      </c>
      <c r="CI4609">
        <v>0</v>
      </c>
      <c r="CN4609">
        <v>3.7530000000000001E-2</v>
      </c>
      <c r="DD4609">
        <v>-1</v>
      </c>
      <c r="DF4609">
        <v>1</v>
      </c>
      <c r="DG4609">
        <v>0</v>
      </c>
      <c r="DH4609">
        <v>0</v>
      </c>
      <c r="DI4609">
        <v>-2E-3</v>
      </c>
      <c r="DM4609">
        <v>19820.210999999999</v>
      </c>
      <c r="DN4609">
        <v>30361.578000000001</v>
      </c>
      <c r="DT4609">
        <v>0</v>
      </c>
      <c r="DV4609">
        <v>50181.788999999997</v>
      </c>
      <c r="DW4609">
        <v>6419.9449999999997</v>
      </c>
      <c r="DY4609">
        <v>35193.137000000002</v>
      </c>
      <c r="DZ4609">
        <v>10540.876</v>
      </c>
      <c r="EA4609">
        <v>45734.012000000002</v>
      </c>
      <c r="EB4609">
        <v>280.40699999999998</v>
      </c>
      <c r="EG4609">
        <v>-100.05500000000001</v>
      </c>
      <c r="EJ4609">
        <v>-3.7679999999999998</v>
      </c>
      <c r="EK4609">
        <v>-2541.3649999999998</v>
      </c>
      <c r="EM4609">
        <v>2542.1089999999999</v>
      </c>
      <c r="EN4609">
        <v>-2205.2130000000002</v>
      </c>
      <c r="ER4609">
        <v>100307.86</v>
      </c>
      <c r="ES4609">
        <v>-97597.891000000003</v>
      </c>
      <c r="ET4609">
        <v>-97597.891000000003</v>
      </c>
      <c r="FB4609">
        <v>-32723.083999999999</v>
      </c>
      <c r="FC4609">
        <v>-2404.7060000000001</v>
      </c>
      <c r="FD4609">
        <v>-163.821</v>
      </c>
      <c r="FE4609">
        <v>-225.19200000000001</v>
      </c>
      <c r="FF4609">
        <v>-133114.70000000001</v>
      </c>
      <c r="FH4609">
        <v>1344190.8</v>
      </c>
      <c r="FI4609">
        <v>1376997.6</v>
      </c>
      <c r="FJ4609">
        <v>30361.578000000001</v>
      </c>
      <c r="FL4609">
        <v>6419.9449999999997</v>
      </c>
      <c r="FM4609">
        <v>46014.417999999998</v>
      </c>
      <c r="FN4609">
        <v>-2645.1880000000001</v>
      </c>
      <c r="FO4609">
        <v>336.89600000000002</v>
      </c>
      <c r="FP4609">
        <v>50126.07</v>
      </c>
      <c r="FQ4609">
        <v>-389.01299999999998</v>
      </c>
      <c r="FR4609">
        <v>2004</v>
      </c>
      <c r="FS4609" t="s">
        <v>2112</v>
      </c>
      <c r="FT4609">
        <v>8</v>
      </c>
      <c r="FU4609">
        <v>0.18559999999999999</v>
      </c>
      <c r="FV4609">
        <v>7.4999999999999997E-2</v>
      </c>
      <c r="FW4609">
        <v>0.1106</v>
      </c>
      <c r="FX4609">
        <v>0.188</v>
      </c>
      <c r="FY4609">
        <v>0.26300000000000001</v>
      </c>
      <c r="GB4609">
        <v>49881.086000000003</v>
      </c>
      <c r="GC4609">
        <v>20373.581999999999</v>
      </c>
      <c r="GD4609">
        <v>28366.609</v>
      </c>
      <c r="GE4609">
        <v>52424.02</v>
      </c>
      <c r="GF4609">
        <v>72797.601999999999</v>
      </c>
      <c r="GI4609">
        <v>0</v>
      </c>
      <c r="GJ4609">
        <v>0</v>
      </c>
      <c r="GK4609">
        <v>0</v>
      </c>
      <c r="GL4609">
        <v>0</v>
      </c>
      <c r="GM4609">
        <v>278827.15999999997</v>
      </c>
      <c r="GN4609">
        <v>7.7399999999999997E-2</v>
      </c>
      <c r="GO4609">
        <v>557</v>
      </c>
      <c r="GQ4609">
        <v>14486</v>
      </c>
      <c r="GU4609">
        <v>18.545999999999999</v>
      </c>
      <c r="GV4609">
        <v>61</v>
      </c>
      <c r="GX4609">
        <v>10860</v>
      </c>
      <c r="HA4609">
        <v>8.9870000000000001</v>
      </c>
      <c r="HB4609">
        <v>8079</v>
      </c>
      <c r="HI4609">
        <v>1432</v>
      </c>
      <c r="HK4609">
        <v>792</v>
      </c>
      <c r="HL4609">
        <v>792</v>
      </c>
      <c r="HN4609">
        <v>25407</v>
      </c>
      <c r="HO4609">
        <v>1</v>
      </c>
      <c r="HP4609">
        <v>1</v>
      </c>
      <c r="IF4609">
        <v>0</v>
      </c>
      <c r="JA4609" s="50"/>
      <c r="JB4609" s="50"/>
      <c r="JC4609" s="50"/>
      <c r="JD4609" s="50"/>
      <c r="JE4609" s="50"/>
      <c r="JF4609" s="50"/>
      <c r="JG4609" s="50"/>
      <c r="JH4609" s="50"/>
      <c r="JI4609" s="50"/>
      <c r="JJ4609" s="50"/>
      <c r="JK4609" s="50"/>
      <c r="JL4609" s="50"/>
      <c r="JM4609" s="50"/>
    </row>
    <row r="4610" spans="1:273">
      <c r="A4610" s="7" t="str">
        <f>'Pensions Data'!D4610&amp;'Pensions Data'!C4610</f>
        <v>2004Louisiana Schools</v>
      </c>
      <c r="B4610">
        <v>131</v>
      </c>
      <c r="C4610" t="s">
        <v>125</v>
      </c>
      <c r="D4610">
        <v>2004</v>
      </c>
      <c r="E4610">
        <v>108</v>
      </c>
      <c r="F4610" t="s">
        <v>1842</v>
      </c>
      <c r="G4610" t="s">
        <v>255</v>
      </c>
      <c r="H4610">
        <v>1</v>
      </c>
      <c r="I4610">
        <v>1946</v>
      </c>
      <c r="J4610">
        <v>0</v>
      </c>
      <c r="L4610">
        <v>0</v>
      </c>
      <c r="M4610" t="s">
        <v>299</v>
      </c>
      <c r="N4610" t="s">
        <v>351</v>
      </c>
      <c r="O4610" t="s">
        <v>351</v>
      </c>
      <c r="P4610">
        <v>1</v>
      </c>
      <c r="Q4610" t="s">
        <v>417</v>
      </c>
      <c r="R4610">
        <v>0</v>
      </c>
      <c r="S4610" t="s">
        <v>425</v>
      </c>
      <c r="T4610" t="s">
        <v>431</v>
      </c>
      <c r="U4610">
        <v>2</v>
      </c>
      <c r="V4610">
        <v>1</v>
      </c>
      <c r="W4610" t="s">
        <v>2353</v>
      </c>
      <c r="X4610">
        <v>0</v>
      </c>
      <c r="Z4610" s="4">
        <v>38168</v>
      </c>
      <c r="AA4610" s="4">
        <v>38168</v>
      </c>
      <c r="AB4610" t="s">
        <v>530</v>
      </c>
      <c r="AF4610">
        <v>7.4999999999999997E-2</v>
      </c>
      <c r="AG4610">
        <v>1</v>
      </c>
      <c r="BV4610">
        <v>1381154</v>
      </c>
      <c r="BW4610">
        <v>1820959</v>
      </c>
      <c r="BX4610">
        <v>0.75800000000000001</v>
      </c>
      <c r="BY4610">
        <v>439805</v>
      </c>
      <c r="BZ4610">
        <v>0</v>
      </c>
      <c r="CA4610">
        <v>259698</v>
      </c>
      <c r="CB4610">
        <v>47980.745999999999</v>
      </c>
      <c r="CC4610">
        <v>0.58699999999999997</v>
      </c>
      <c r="CG4610">
        <v>0</v>
      </c>
      <c r="CH4610">
        <v>0</v>
      </c>
      <c r="CI4610">
        <v>0</v>
      </c>
      <c r="CN4610">
        <v>0.12064999999999999</v>
      </c>
      <c r="DD4610">
        <v>-1</v>
      </c>
      <c r="DF4610">
        <v>1</v>
      </c>
      <c r="DG4610">
        <v>0</v>
      </c>
      <c r="DH4610">
        <v>0</v>
      </c>
      <c r="DI4610">
        <v>4.4999999999999998E-2</v>
      </c>
      <c r="DM4610">
        <v>19676.053</v>
      </c>
      <c r="DN4610">
        <v>28005.155999999999</v>
      </c>
      <c r="DT4610">
        <v>0</v>
      </c>
      <c r="DV4610">
        <v>47681.207000000002</v>
      </c>
      <c r="DW4610">
        <v>119494.05</v>
      </c>
      <c r="DY4610">
        <v>28932.373</v>
      </c>
      <c r="DZ4610">
        <v>12081.834999999999</v>
      </c>
      <c r="EA4610">
        <v>41014.211000000003</v>
      </c>
      <c r="EB4610">
        <v>280.31299999999999</v>
      </c>
      <c r="EE4610">
        <v>5.883</v>
      </c>
      <c r="EG4610">
        <v>-137.727</v>
      </c>
      <c r="EK4610">
        <v>-3136.462</v>
      </c>
      <c r="EM4610">
        <v>2261.3240000000001</v>
      </c>
      <c r="EN4610">
        <v>-1884.0219999999999</v>
      </c>
      <c r="EQ4610">
        <v>204.178</v>
      </c>
      <c r="ER4610">
        <v>205782.97</v>
      </c>
      <c r="ES4610">
        <v>-102474.27</v>
      </c>
      <c r="ET4610">
        <v>-102474.27</v>
      </c>
      <c r="FB4610">
        <v>-9931.0239999999994</v>
      </c>
      <c r="FC4610">
        <v>-2632.84</v>
      </c>
      <c r="FD4610">
        <v>-149.79599999999999</v>
      </c>
      <c r="FF4610">
        <v>-115187.93</v>
      </c>
      <c r="FH4610">
        <v>1434785.8</v>
      </c>
      <c r="FI4610">
        <v>1344190.8</v>
      </c>
      <c r="FJ4610">
        <v>28005.155999999999</v>
      </c>
      <c r="FL4610">
        <v>119494.05</v>
      </c>
      <c r="FM4610">
        <v>41300.406000000003</v>
      </c>
      <c r="FN4610">
        <v>-3274.1889999999999</v>
      </c>
      <c r="FO4610">
        <v>377.30200000000002</v>
      </c>
      <c r="FP4610">
        <v>157897.57999999999</v>
      </c>
      <c r="FQ4610">
        <v>-149.79599999999999</v>
      </c>
      <c r="FR4610">
        <v>2005</v>
      </c>
      <c r="FS4610" t="s">
        <v>2112</v>
      </c>
      <c r="FT4610">
        <v>8</v>
      </c>
      <c r="FU4610">
        <v>0.1867</v>
      </c>
      <c r="FV4610">
        <v>7.4999999999999997E-2</v>
      </c>
      <c r="FW4610">
        <v>0.11169999999999999</v>
      </c>
      <c r="FX4610">
        <v>0.184</v>
      </c>
      <c r="FY4610">
        <v>0.25900000000000001</v>
      </c>
      <c r="GB4610">
        <v>48477.913999999997</v>
      </c>
      <c r="GC4610">
        <v>19689.004000000001</v>
      </c>
      <c r="GD4610">
        <v>27362.224999999999</v>
      </c>
      <c r="GE4610">
        <v>49472.656000000003</v>
      </c>
      <c r="GF4610">
        <v>69161.656000000003</v>
      </c>
      <c r="GI4610">
        <v>0</v>
      </c>
      <c r="GJ4610">
        <v>0</v>
      </c>
      <c r="GK4610">
        <v>0</v>
      </c>
      <c r="GL4610">
        <v>0</v>
      </c>
      <c r="GM4610">
        <v>269158.25</v>
      </c>
      <c r="GN4610">
        <v>7.2300000000000003E-2</v>
      </c>
      <c r="GO4610">
        <v>554</v>
      </c>
      <c r="GQ4610">
        <v>14212</v>
      </c>
      <c r="GU4610">
        <v>18.273</v>
      </c>
      <c r="GV4610">
        <v>418</v>
      </c>
      <c r="GX4610">
        <v>11139</v>
      </c>
      <c r="HA4610">
        <v>9.1999999999999993</v>
      </c>
      <c r="HB4610">
        <v>8325</v>
      </c>
      <c r="HI4610">
        <v>1476</v>
      </c>
      <c r="HK4610">
        <v>784</v>
      </c>
      <c r="HL4610">
        <v>784</v>
      </c>
      <c r="HN4610">
        <v>25769</v>
      </c>
      <c r="HO4610">
        <v>1</v>
      </c>
      <c r="HP4610">
        <v>1</v>
      </c>
      <c r="IF4610">
        <v>0</v>
      </c>
      <c r="IK4610">
        <v>0.52</v>
      </c>
      <c r="IN4610">
        <v>0.48</v>
      </c>
      <c r="IQ4610">
        <v>0</v>
      </c>
      <c r="IT4610">
        <v>0</v>
      </c>
      <c r="IW4610">
        <v>0</v>
      </c>
      <c r="IZ4610">
        <v>0</v>
      </c>
      <c r="JA4610" s="50"/>
      <c r="JB4610" s="50"/>
      <c r="JC4610" s="50">
        <v>0</v>
      </c>
      <c r="JD4610" s="50"/>
      <c r="JE4610" s="50"/>
      <c r="JF4610" s="50">
        <v>0</v>
      </c>
      <c r="JG4610" s="50"/>
      <c r="JH4610" s="50"/>
      <c r="JI4610" s="50">
        <v>0</v>
      </c>
      <c r="JJ4610" s="50"/>
      <c r="JK4610" s="50"/>
      <c r="JL4610" s="50"/>
      <c r="JM4610" s="50"/>
    </row>
    <row r="4611" spans="1:273">
      <c r="A4611" s="7" t="str">
        <f>'Pensions Data'!D4611&amp;'Pensions Data'!C4611</f>
        <v>2005Louisiana Schools</v>
      </c>
      <c r="B4611">
        <v>131</v>
      </c>
      <c r="C4611" t="s">
        <v>125</v>
      </c>
      <c r="D4611">
        <v>2005</v>
      </c>
      <c r="E4611">
        <v>108</v>
      </c>
      <c r="F4611" t="s">
        <v>1842</v>
      </c>
      <c r="G4611" t="s">
        <v>255</v>
      </c>
      <c r="H4611">
        <v>1</v>
      </c>
      <c r="I4611">
        <v>1946</v>
      </c>
      <c r="J4611">
        <v>0</v>
      </c>
      <c r="L4611">
        <v>0</v>
      </c>
      <c r="M4611" t="s">
        <v>299</v>
      </c>
      <c r="N4611" t="s">
        <v>351</v>
      </c>
      <c r="O4611" t="s">
        <v>351</v>
      </c>
      <c r="P4611">
        <v>1</v>
      </c>
      <c r="Q4611" t="s">
        <v>417</v>
      </c>
      <c r="R4611">
        <v>0</v>
      </c>
      <c r="S4611" t="s">
        <v>425</v>
      </c>
      <c r="T4611" t="s">
        <v>431</v>
      </c>
      <c r="U4611">
        <v>2</v>
      </c>
      <c r="V4611">
        <v>1</v>
      </c>
      <c r="W4611" t="s">
        <v>2353</v>
      </c>
      <c r="X4611">
        <v>0</v>
      </c>
      <c r="Y4611">
        <v>0</v>
      </c>
      <c r="Z4611" s="4">
        <v>38533</v>
      </c>
      <c r="AA4611" s="4">
        <v>38533</v>
      </c>
      <c r="AB4611" t="s">
        <v>530</v>
      </c>
      <c r="AC4611" t="s">
        <v>721</v>
      </c>
      <c r="AD4611" t="s">
        <v>770</v>
      </c>
      <c r="AF4611">
        <v>7.4999999999999997E-2</v>
      </c>
      <c r="AG4611">
        <v>1</v>
      </c>
      <c r="AH4611">
        <v>0</v>
      </c>
      <c r="AI4611">
        <v>4</v>
      </c>
      <c r="AJ4611">
        <v>1</v>
      </c>
      <c r="AK4611">
        <v>3</v>
      </c>
      <c r="AL4611">
        <v>24</v>
      </c>
      <c r="BV4611">
        <v>1423207</v>
      </c>
      <c r="BW4611">
        <v>1889445</v>
      </c>
      <c r="BX4611">
        <v>0.753</v>
      </c>
      <c r="BY4611">
        <v>466238</v>
      </c>
      <c r="BZ4611">
        <v>0</v>
      </c>
      <c r="CA4611">
        <v>259232</v>
      </c>
      <c r="CB4611">
        <v>46187.68</v>
      </c>
      <c r="CC4611">
        <v>0.61</v>
      </c>
      <c r="CG4611">
        <v>0</v>
      </c>
      <c r="CH4611">
        <v>0</v>
      </c>
      <c r="CI4611">
        <v>0</v>
      </c>
      <c r="CN4611">
        <v>8.1909999999999997E-2</v>
      </c>
      <c r="CR4611">
        <v>3.8019999999999998E-2</v>
      </c>
      <c r="DD4611">
        <v>-1</v>
      </c>
      <c r="DF4611">
        <v>1</v>
      </c>
      <c r="DG4611">
        <v>1</v>
      </c>
      <c r="DH4611">
        <v>0</v>
      </c>
      <c r="DI4611">
        <v>0.08</v>
      </c>
      <c r="DJ4611">
        <v>0.04</v>
      </c>
      <c r="DM4611">
        <v>18946.671999999999</v>
      </c>
      <c r="DN4611">
        <v>37753.894999999997</v>
      </c>
      <c r="DT4611">
        <v>0</v>
      </c>
      <c r="DV4611">
        <v>56700.563000000002</v>
      </c>
      <c r="DW4611">
        <v>71139.101999999999</v>
      </c>
      <c r="DY4611">
        <v>30456.898000000001</v>
      </c>
      <c r="DZ4611">
        <v>16278.26</v>
      </c>
      <c r="EA4611">
        <v>46735.156000000003</v>
      </c>
      <c r="EB4611">
        <v>288.935</v>
      </c>
      <c r="EG4611">
        <v>-124.59399999999999</v>
      </c>
      <c r="EJ4611">
        <v>-32.601999999999997</v>
      </c>
      <c r="EK4611">
        <v>-3318.7249999999999</v>
      </c>
      <c r="EM4611">
        <v>5093.1189999999997</v>
      </c>
      <c r="EN4611">
        <v>-4688.3159999999998</v>
      </c>
      <c r="ER4611">
        <v>171792.64000000001</v>
      </c>
      <c r="ES4611">
        <v>-109842</v>
      </c>
      <c r="ET4611">
        <v>-109842</v>
      </c>
      <c r="FB4611">
        <v>-2979.098</v>
      </c>
      <c r="FC4611">
        <v>-3119.6170000000002</v>
      </c>
      <c r="FD4611">
        <v>-140.37899999999999</v>
      </c>
      <c r="FE4611">
        <v>-98.022999999999996</v>
      </c>
      <c r="FF4611">
        <v>-116179.12</v>
      </c>
      <c r="FH4611">
        <v>1490399.4</v>
      </c>
      <c r="FI4611">
        <v>1434785.8</v>
      </c>
      <c r="FJ4611">
        <v>37753.894999999997</v>
      </c>
      <c r="FL4611">
        <v>71139.101999999999</v>
      </c>
      <c r="FM4611">
        <v>47024.09</v>
      </c>
      <c r="FN4611">
        <v>-3475.9209999999998</v>
      </c>
      <c r="FO4611">
        <v>404.803</v>
      </c>
      <c r="FP4611">
        <v>115092.07</v>
      </c>
      <c r="FQ4611">
        <v>-238.40199999999999</v>
      </c>
      <c r="FR4611">
        <v>2006</v>
      </c>
      <c r="FS4611" t="s">
        <v>2112</v>
      </c>
      <c r="FT4611">
        <v>8</v>
      </c>
      <c r="FU4611">
        <v>0.1905</v>
      </c>
      <c r="FV4611">
        <v>7.4999999999999997E-2</v>
      </c>
      <c r="FW4611">
        <v>0.11550000000000001</v>
      </c>
      <c r="FX4611">
        <v>0.19600000000000001</v>
      </c>
      <c r="FY4611">
        <v>0.27100000000000002</v>
      </c>
      <c r="GB4611">
        <v>49380.870999999999</v>
      </c>
      <c r="GC4611">
        <v>19442.434000000001</v>
      </c>
      <c r="GD4611">
        <v>27802.721000000001</v>
      </c>
      <c r="GE4611">
        <v>52694.59</v>
      </c>
      <c r="GF4611">
        <v>72137.023000000001</v>
      </c>
      <c r="GI4611">
        <v>0</v>
      </c>
      <c r="GJ4611">
        <v>0</v>
      </c>
      <c r="GK4611">
        <v>0</v>
      </c>
      <c r="GL4611">
        <v>0</v>
      </c>
      <c r="GM4611">
        <v>268546.44</v>
      </c>
      <c r="GN4611">
        <v>8.0500000000000002E-2</v>
      </c>
      <c r="GO4611">
        <v>586</v>
      </c>
      <c r="GQ4611">
        <v>13837</v>
      </c>
      <c r="GU4611">
        <v>18.734999999999999</v>
      </c>
      <c r="GV4611">
        <v>356</v>
      </c>
      <c r="GX4611">
        <v>11809</v>
      </c>
      <c r="HA4611">
        <v>9.3019999999999996</v>
      </c>
      <c r="HB4611">
        <v>8803</v>
      </c>
      <c r="HI4611">
        <v>1564</v>
      </c>
      <c r="HK4611">
        <v>856</v>
      </c>
      <c r="HL4611">
        <v>856</v>
      </c>
      <c r="HN4611">
        <v>26002</v>
      </c>
      <c r="HO4611">
        <v>1</v>
      </c>
      <c r="HP4611">
        <v>1</v>
      </c>
      <c r="IF4611">
        <v>0</v>
      </c>
      <c r="JA4611" s="50"/>
      <c r="JB4611" s="50"/>
      <c r="JC4611" s="50"/>
      <c r="JD4611" s="50"/>
      <c r="JE4611" s="50"/>
      <c r="JF4611" s="50"/>
      <c r="JG4611" s="50"/>
      <c r="JH4611" s="50"/>
      <c r="JI4611" s="50"/>
      <c r="JJ4611" s="50"/>
      <c r="JK4611" s="50"/>
      <c r="JL4611" s="50"/>
      <c r="JM4611" s="50"/>
    </row>
    <row r="4612" spans="1:273">
      <c r="A4612" s="7" t="str">
        <f>'Pensions Data'!D4612&amp;'Pensions Data'!C4612</f>
        <v>2006Louisiana Schools</v>
      </c>
      <c r="B4612">
        <v>131</v>
      </c>
      <c r="C4612" t="s">
        <v>125</v>
      </c>
      <c r="D4612">
        <v>2006</v>
      </c>
      <c r="E4612">
        <v>108</v>
      </c>
      <c r="F4612" t="s">
        <v>1842</v>
      </c>
      <c r="G4612" t="s">
        <v>255</v>
      </c>
      <c r="H4612">
        <v>1</v>
      </c>
      <c r="I4612">
        <v>1946</v>
      </c>
      <c r="J4612">
        <v>0</v>
      </c>
      <c r="L4612">
        <v>0</v>
      </c>
      <c r="M4612" t="s">
        <v>299</v>
      </c>
      <c r="N4612" t="s">
        <v>351</v>
      </c>
      <c r="O4612" t="s">
        <v>351</v>
      </c>
      <c r="P4612">
        <v>1</v>
      </c>
      <c r="Q4612" t="s">
        <v>417</v>
      </c>
      <c r="R4612">
        <v>0</v>
      </c>
      <c r="S4612" t="s">
        <v>425</v>
      </c>
      <c r="T4612" t="s">
        <v>431</v>
      </c>
      <c r="U4612">
        <v>2</v>
      </c>
      <c r="V4612">
        <v>1</v>
      </c>
      <c r="W4612" t="s">
        <v>2353</v>
      </c>
      <c r="X4612">
        <v>0</v>
      </c>
      <c r="Y4612">
        <v>0</v>
      </c>
      <c r="Z4612" s="4">
        <v>38898</v>
      </c>
      <c r="AA4612" s="4">
        <v>38898</v>
      </c>
      <c r="AB4612" t="s">
        <v>530</v>
      </c>
      <c r="AC4612" t="s">
        <v>721</v>
      </c>
      <c r="AD4612" t="s">
        <v>770</v>
      </c>
      <c r="AF4612">
        <v>7.4999999999999997E-2</v>
      </c>
      <c r="AG4612">
        <v>1</v>
      </c>
      <c r="AH4612">
        <v>0</v>
      </c>
      <c r="AI4612">
        <v>4</v>
      </c>
      <c r="AJ4612">
        <v>1</v>
      </c>
      <c r="AK4612">
        <v>3</v>
      </c>
      <c r="AL4612">
        <v>23</v>
      </c>
      <c r="BV4612">
        <v>1480748</v>
      </c>
      <c r="BW4612">
        <v>1872594</v>
      </c>
      <c r="BX4612">
        <v>0.79100000000000004</v>
      </c>
      <c r="BY4612">
        <v>391846</v>
      </c>
      <c r="BZ4612">
        <v>0</v>
      </c>
      <c r="CA4612">
        <v>239321</v>
      </c>
      <c r="CB4612">
        <v>50768.222999999998</v>
      </c>
      <c r="CC4612">
        <v>0.85599999999999998</v>
      </c>
      <c r="CG4612">
        <v>0</v>
      </c>
      <c r="CH4612">
        <v>0</v>
      </c>
      <c r="CI4612">
        <v>0</v>
      </c>
      <c r="CL4612" t="s">
        <v>2099</v>
      </c>
      <c r="CM4612">
        <v>99</v>
      </c>
      <c r="CN4612">
        <v>9.74E-2</v>
      </c>
      <c r="CR4612">
        <v>6.5600000000000006E-2</v>
      </c>
      <c r="CU4612">
        <v>8.0600000000000005E-2</v>
      </c>
      <c r="DA4612">
        <v>8.8900000000000007E-2</v>
      </c>
      <c r="DD4612">
        <v>-1</v>
      </c>
      <c r="DE4612">
        <v>0</v>
      </c>
      <c r="DF4612">
        <v>0</v>
      </c>
      <c r="DG4612">
        <v>0</v>
      </c>
      <c r="DH4612">
        <v>0</v>
      </c>
      <c r="DI4612">
        <v>0.1</v>
      </c>
      <c r="DJ4612">
        <v>6.3E-2</v>
      </c>
      <c r="DM4612">
        <v>17716.761999999999</v>
      </c>
      <c r="DN4612">
        <v>43458.218999999997</v>
      </c>
      <c r="DT4612">
        <v>0</v>
      </c>
      <c r="DV4612">
        <v>61174.98</v>
      </c>
      <c r="DW4612">
        <v>32662.098000000002</v>
      </c>
      <c r="DY4612">
        <v>32764.023000000001</v>
      </c>
      <c r="DZ4612">
        <v>21373.748</v>
      </c>
      <c r="EA4612">
        <v>54137.773000000001</v>
      </c>
      <c r="EB4612">
        <v>295.47899999999998</v>
      </c>
      <c r="EE4612">
        <v>4.2190000000000003</v>
      </c>
      <c r="EG4612">
        <v>-131.102</v>
      </c>
      <c r="EK4612">
        <v>-3408.2069999999999</v>
      </c>
      <c r="EM4612">
        <v>9966.7389999999996</v>
      </c>
      <c r="EN4612">
        <v>-9487.1380000000008</v>
      </c>
      <c r="ER4612">
        <v>145214.84</v>
      </c>
      <c r="ES4612">
        <v>-119959.67999999999</v>
      </c>
      <c r="ET4612">
        <v>-119959.67999999999</v>
      </c>
      <c r="FB4612">
        <v>-7070.4989999999998</v>
      </c>
      <c r="FC4612">
        <v>-3276.6410000000001</v>
      </c>
      <c r="FD4612">
        <v>-133.43</v>
      </c>
      <c r="FE4612">
        <v>-778.245</v>
      </c>
      <c r="FF4612">
        <v>-131218.48000000001</v>
      </c>
      <c r="FH4612">
        <v>1504395.6</v>
      </c>
      <c r="FI4612">
        <v>1490399.4</v>
      </c>
      <c r="FJ4612">
        <v>43458.218999999997</v>
      </c>
      <c r="FL4612">
        <v>32662.098000000002</v>
      </c>
      <c r="FM4612">
        <v>54437.472999999998</v>
      </c>
      <c r="FN4612">
        <v>-3539.3090000000002</v>
      </c>
      <c r="FO4612">
        <v>479.601</v>
      </c>
      <c r="FP4612">
        <v>84039.858999999997</v>
      </c>
      <c r="FQ4612">
        <v>-911.67499999999995</v>
      </c>
      <c r="FR4612">
        <v>2007</v>
      </c>
      <c r="FS4612" t="s">
        <v>2112</v>
      </c>
      <c r="FT4612">
        <v>8</v>
      </c>
      <c r="FU4612">
        <v>0.19189999999999999</v>
      </c>
      <c r="FV4612">
        <v>7.4999999999999997E-2</v>
      </c>
      <c r="FW4612">
        <v>0.1169</v>
      </c>
      <c r="FX4612">
        <v>0.18099999999999999</v>
      </c>
      <c r="FY4612">
        <v>0.25600000000000001</v>
      </c>
      <c r="GB4612">
        <v>45920.82</v>
      </c>
      <c r="GC4612">
        <v>18148.303</v>
      </c>
      <c r="GD4612">
        <v>25566.062999999998</v>
      </c>
      <c r="GE4612">
        <v>44890.555</v>
      </c>
      <c r="GF4612">
        <v>63038.858999999997</v>
      </c>
      <c r="GI4612">
        <v>0</v>
      </c>
      <c r="GJ4612">
        <v>0</v>
      </c>
      <c r="GK4612">
        <v>0</v>
      </c>
      <c r="GL4612">
        <v>0</v>
      </c>
      <c r="GM4612">
        <v>247995.31</v>
      </c>
      <c r="GN4612">
        <v>6.4100000000000004E-2</v>
      </c>
      <c r="GO4612">
        <v>509</v>
      </c>
      <c r="GQ4612">
        <v>13079</v>
      </c>
      <c r="GU4612">
        <v>18.297999999999998</v>
      </c>
      <c r="GV4612">
        <v>292</v>
      </c>
      <c r="GX4612">
        <v>12419</v>
      </c>
      <c r="HA4612">
        <v>9.6590000000000007</v>
      </c>
      <c r="HB4612">
        <v>9557</v>
      </c>
      <c r="HI4612">
        <v>1621</v>
      </c>
      <c r="HK4612">
        <v>732</v>
      </c>
      <c r="HL4612">
        <v>732</v>
      </c>
      <c r="HN4612">
        <v>25790</v>
      </c>
      <c r="HO4612">
        <v>1</v>
      </c>
      <c r="HP4612">
        <v>1</v>
      </c>
      <c r="IF4612">
        <v>0</v>
      </c>
      <c r="II4612">
        <v>0.15007000000000001</v>
      </c>
      <c r="IJ4612">
        <v>0.59560000000000002</v>
      </c>
      <c r="IK4612">
        <v>0.57999999999999996</v>
      </c>
      <c r="IL4612">
        <v>4.6100000000000002E-2</v>
      </c>
      <c r="IM4612">
        <v>0.33989999999999998</v>
      </c>
      <c r="IN4612">
        <v>0.39</v>
      </c>
      <c r="IP4612">
        <v>3.2199999999999999E-2</v>
      </c>
      <c r="IQ4612">
        <v>0.03</v>
      </c>
      <c r="IS4612">
        <v>0</v>
      </c>
      <c r="IT4612">
        <v>0</v>
      </c>
      <c r="IV4612">
        <v>0</v>
      </c>
      <c r="IW4612">
        <v>0</v>
      </c>
      <c r="IY4612">
        <v>0</v>
      </c>
      <c r="IZ4612">
        <v>0</v>
      </c>
      <c r="JA4612" s="50"/>
      <c r="JB4612" s="50">
        <v>0</v>
      </c>
      <c r="JC4612" s="50">
        <v>0</v>
      </c>
      <c r="JD4612" s="50">
        <v>3.5299999999999998E-2</v>
      </c>
      <c r="JE4612" s="50">
        <v>3.2300000000000002E-2</v>
      </c>
      <c r="JF4612" s="50">
        <v>0</v>
      </c>
      <c r="JG4612" s="50"/>
      <c r="JH4612" s="50">
        <v>0</v>
      </c>
      <c r="JI4612" s="50">
        <v>0</v>
      </c>
      <c r="JJ4612" s="50"/>
      <c r="JK4612" s="50"/>
      <c r="JL4612" s="50"/>
      <c r="JM4612" s="50"/>
    </row>
    <row r="4613" spans="1:273">
      <c r="A4613" s="7" t="str">
        <f>'Pensions Data'!D4613&amp;'Pensions Data'!C4613</f>
        <v>2007Louisiana Schools</v>
      </c>
      <c r="B4613">
        <v>131</v>
      </c>
      <c r="C4613" t="s">
        <v>125</v>
      </c>
      <c r="D4613">
        <v>2007</v>
      </c>
      <c r="E4613">
        <v>108</v>
      </c>
      <c r="F4613" t="s">
        <v>1842</v>
      </c>
      <c r="G4613" t="s">
        <v>255</v>
      </c>
      <c r="H4613">
        <v>1</v>
      </c>
      <c r="I4613">
        <v>1946</v>
      </c>
      <c r="J4613">
        <v>0</v>
      </c>
      <c r="L4613">
        <v>0</v>
      </c>
      <c r="M4613" t="s">
        <v>299</v>
      </c>
      <c r="N4613" t="s">
        <v>351</v>
      </c>
      <c r="O4613" t="s">
        <v>351</v>
      </c>
      <c r="P4613">
        <v>1</v>
      </c>
      <c r="Q4613" t="s">
        <v>417</v>
      </c>
      <c r="R4613">
        <v>0</v>
      </c>
      <c r="S4613" t="s">
        <v>425</v>
      </c>
      <c r="T4613" t="s">
        <v>431</v>
      </c>
      <c r="U4613">
        <v>2</v>
      </c>
      <c r="V4613">
        <v>1</v>
      </c>
      <c r="W4613" t="s">
        <v>2353</v>
      </c>
      <c r="X4613">
        <v>0</v>
      </c>
      <c r="Y4613">
        <v>0</v>
      </c>
      <c r="Z4613" s="4">
        <v>39263</v>
      </c>
      <c r="AA4613" s="4">
        <v>39263</v>
      </c>
      <c r="AB4613" t="s">
        <v>530</v>
      </c>
      <c r="AC4613" t="s">
        <v>721</v>
      </c>
      <c r="AD4613" t="s">
        <v>770</v>
      </c>
      <c r="AF4613">
        <v>7.4999999999999997E-2</v>
      </c>
      <c r="AG4613">
        <v>1</v>
      </c>
      <c r="AH4613">
        <v>0</v>
      </c>
      <c r="AI4613">
        <v>4</v>
      </c>
      <c r="AJ4613">
        <v>1</v>
      </c>
      <c r="AK4613">
        <v>3</v>
      </c>
      <c r="AL4613">
        <v>22</v>
      </c>
      <c r="BV4613">
        <v>1558328</v>
      </c>
      <c r="BW4613">
        <v>1947603</v>
      </c>
      <c r="BX4613">
        <v>0.8</v>
      </c>
      <c r="BY4613">
        <v>389275</v>
      </c>
      <c r="BZ4613">
        <v>0</v>
      </c>
      <c r="CA4613">
        <v>259045</v>
      </c>
      <c r="CB4613">
        <v>46711.648000000001</v>
      </c>
      <c r="CC4613">
        <v>1.081</v>
      </c>
      <c r="CG4613">
        <v>0</v>
      </c>
      <c r="CH4613">
        <v>0</v>
      </c>
      <c r="CI4613">
        <v>0</v>
      </c>
      <c r="CL4613" t="s">
        <v>2099</v>
      </c>
      <c r="CM4613">
        <v>99</v>
      </c>
      <c r="CN4613">
        <v>0.1552</v>
      </c>
      <c r="CP4613">
        <v>9.8199999999999996E-2</v>
      </c>
      <c r="CR4613">
        <v>9.1800000000000007E-2</v>
      </c>
      <c r="DA4613">
        <v>9.06E-2</v>
      </c>
      <c r="DD4613">
        <v>-1</v>
      </c>
      <c r="DE4613">
        <v>0</v>
      </c>
      <c r="DF4613">
        <v>0</v>
      </c>
      <c r="DG4613">
        <v>0</v>
      </c>
      <c r="DH4613">
        <v>0</v>
      </c>
      <c r="DI4613">
        <v>0.112</v>
      </c>
      <c r="DJ4613">
        <v>9.9000000000000005E-2</v>
      </c>
      <c r="DM4613">
        <v>19258.616999999998</v>
      </c>
      <c r="DN4613">
        <v>50489.917999999998</v>
      </c>
      <c r="DT4613">
        <v>0</v>
      </c>
      <c r="DV4613">
        <v>69748.539000000004</v>
      </c>
      <c r="DW4613">
        <v>176432.56</v>
      </c>
      <c r="DY4613">
        <v>28852.85</v>
      </c>
      <c r="DZ4613">
        <v>17569.252</v>
      </c>
      <c r="EA4613">
        <v>46422.101999999999</v>
      </c>
      <c r="EB4613">
        <v>2435.049</v>
      </c>
      <c r="EG4613">
        <v>-137.411</v>
      </c>
      <c r="EJ4613">
        <v>-229.41200000000001</v>
      </c>
      <c r="EK4613">
        <v>-3695.337</v>
      </c>
      <c r="EM4613">
        <v>12507.593000000001</v>
      </c>
      <c r="EN4613">
        <v>-11954.427</v>
      </c>
      <c r="ER4613">
        <v>291529.25</v>
      </c>
      <c r="ES4613">
        <v>-130256.45</v>
      </c>
      <c r="ET4613">
        <v>-130256.45</v>
      </c>
      <c r="FB4613">
        <v>-4989.2150000000001</v>
      </c>
      <c r="FC4613">
        <v>-3587.5529999999999</v>
      </c>
      <c r="FD4613">
        <v>-127.973</v>
      </c>
      <c r="FE4613">
        <v>-334.411</v>
      </c>
      <c r="FF4613">
        <v>-139295.59</v>
      </c>
      <c r="FH4613">
        <v>1656629.4</v>
      </c>
      <c r="FI4613">
        <v>1504395.6</v>
      </c>
      <c r="FJ4613">
        <v>50489.917999999998</v>
      </c>
      <c r="FL4613">
        <v>176432.56</v>
      </c>
      <c r="FM4613">
        <v>48857.152000000002</v>
      </c>
      <c r="FN4613">
        <v>-4062.16</v>
      </c>
      <c r="FO4613">
        <v>553.16600000000005</v>
      </c>
      <c r="FP4613">
        <v>221780.73</v>
      </c>
      <c r="FQ4613">
        <v>-462.38400000000001</v>
      </c>
      <c r="FR4613">
        <v>2008</v>
      </c>
      <c r="FS4613" t="s">
        <v>2112</v>
      </c>
      <c r="FT4613">
        <v>8</v>
      </c>
      <c r="FU4613">
        <v>0.19259999999999999</v>
      </c>
      <c r="FV4613">
        <v>7.4999999999999997E-2</v>
      </c>
      <c r="FW4613">
        <v>0.1176</v>
      </c>
      <c r="FX4613">
        <v>0.17799999999999999</v>
      </c>
      <c r="FY4613">
        <v>0.253</v>
      </c>
      <c r="GB4613">
        <v>49880.023000000001</v>
      </c>
      <c r="GC4613">
        <v>19648.150000000001</v>
      </c>
      <c r="GD4613">
        <v>27826.578000000001</v>
      </c>
      <c r="GE4613">
        <v>47867.77</v>
      </c>
      <c r="GF4613">
        <v>67515.922000000006</v>
      </c>
      <c r="GI4613">
        <v>0</v>
      </c>
      <c r="GJ4613">
        <v>0</v>
      </c>
      <c r="GK4613">
        <v>0</v>
      </c>
      <c r="GL4613">
        <v>0</v>
      </c>
      <c r="GM4613">
        <v>268450.09000000003</v>
      </c>
      <c r="GN4613">
        <v>6.0400000000000002E-2</v>
      </c>
      <c r="GO4613">
        <v>487</v>
      </c>
      <c r="GQ4613">
        <v>12935</v>
      </c>
      <c r="GU4613">
        <v>20.027000000000001</v>
      </c>
      <c r="GV4613">
        <v>385</v>
      </c>
      <c r="GX4613">
        <v>12690</v>
      </c>
      <c r="HA4613">
        <v>10.263999999999999</v>
      </c>
      <c r="HB4613">
        <v>9846</v>
      </c>
      <c r="HI4613">
        <v>1684</v>
      </c>
      <c r="HK4613">
        <v>673</v>
      </c>
      <c r="HL4613">
        <v>673</v>
      </c>
      <c r="HN4613">
        <v>26010</v>
      </c>
      <c r="HO4613">
        <v>1</v>
      </c>
      <c r="HP4613">
        <v>1</v>
      </c>
      <c r="IF4613">
        <v>0</v>
      </c>
      <c r="II4613">
        <v>0.19308</v>
      </c>
      <c r="IJ4613">
        <v>0.61919999999999997</v>
      </c>
      <c r="IK4613">
        <v>0.64</v>
      </c>
      <c r="IL4613">
        <v>6.5600000000000006E-2</v>
      </c>
      <c r="IM4613">
        <v>0.2661</v>
      </c>
      <c r="IN4613">
        <v>0.3</v>
      </c>
      <c r="IO4613">
        <v>0.15959999999999999</v>
      </c>
      <c r="IP4613">
        <v>6.4000000000000001E-2</v>
      </c>
      <c r="IQ4613">
        <v>0.06</v>
      </c>
      <c r="IS4613">
        <v>0</v>
      </c>
      <c r="IT4613">
        <v>0</v>
      </c>
      <c r="IV4613">
        <v>4.0000000000000001E-3</v>
      </c>
      <c r="IW4613">
        <v>0</v>
      </c>
      <c r="IY4613">
        <v>0</v>
      </c>
      <c r="IZ4613">
        <v>0</v>
      </c>
      <c r="JA4613" s="50"/>
      <c r="JB4613" s="50">
        <v>0</v>
      </c>
      <c r="JC4613" s="50">
        <v>0</v>
      </c>
      <c r="JD4613" s="50">
        <v>5.7799999999999997E-2</v>
      </c>
      <c r="JE4613" s="50">
        <v>4.6699999999999998E-2</v>
      </c>
      <c r="JF4613" s="50">
        <v>0</v>
      </c>
      <c r="JG4613" s="50"/>
      <c r="JH4613" s="50">
        <v>0</v>
      </c>
      <c r="JI4613" s="50">
        <v>0</v>
      </c>
      <c r="JJ4613" s="50"/>
      <c r="JK4613" s="50"/>
      <c r="JL4613" s="50"/>
      <c r="JM4613" s="50"/>
    </row>
    <row r="4614" spans="1:273">
      <c r="A4614" s="7" t="str">
        <f>'Pensions Data'!D4614&amp;'Pensions Data'!C4614</f>
        <v>2008Louisiana Schools</v>
      </c>
      <c r="B4614">
        <v>131</v>
      </c>
      <c r="C4614" t="s">
        <v>125</v>
      </c>
      <c r="D4614">
        <v>2008</v>
      </c>
      <c r="E4614">
        <v>108</v>
      </c>
      <c r="F4614" t="s">
        <v>1842</v>
      </c>
      <c r="G4614" t="s">
        <v>255</v>
      </c>
      <c r="H4614">
        <v>1</v>
      </c>
      <c r="I4614">
        <v>1946</v>
      </c>
      <c r="J4614">
        <v>0</v>
      </c>
      <c r="L4614">
        <v>0</v>
      </c>
      <c r="M4614" t="s">
        <v>299</v>
      </c>
      <c r="N4614" t="s">
        <v>351</v>
      </c>
      <c r="O4614" t="s">
        <v>351</v>
      </c>
      <c r="P4614">
        <v>1</v>
      </c>
      <c r="Q4614" t="s">
        <v>417</v>
      </c>
      <c r="R4614">
        <v>0</v>
      </c>
      <c r="S4614" t="s">
        <v>425</v>
      </c>
      <c r="T4614" t="s">
        <v>431</v>
      </c>
      <c r="U4614">
        <v>2</v>
      </c>
      <c r="V4614">
        <v>1</v>
      </c>
      <c r="W4614" t="s">
        <v>2353</v>
      </c>
      <c r="X4614">
        <v>0</v>
      </c>
      <c r="Y4614">
        <v>0</v>
      </c>
      <c r="Z4614" s="4">
        <v>39629</v>
      </c>
      <c r="AA4614" s="4">
        <v>39629</v>
      </c>
      <c r="AB4614" t="s">
        <v>530</v>
      </c>
      <c r="AC4614" t="s">
        <v>721</v>
      </c>
      <c r="AD4614" t="s">
        <v>770</v>
      </c>
      <c r="AE4614">
        <v>2.75E-2</v>
      </c>
      <c r="AF4614">
        <v>7.4999999999999997E-2</v>
      </c>
      <c r="AG4614">
        <v>1</v>
      </c>
      <c r="AH4614">
        <v>0</v>
      </c>
      <c r="AI4614">
        <v>4</v>
      </c>
      <c r="AJ4614">
        <v>1</v>
      </c>
      <c r="AK4614">
        <v>3</v>
      </c>
      <c r="AL4614">
        <v>21</v>
      </c>
      <c r="BV4614">
        <v>1578991</v>
      </c>
      <c r="BW4614">
        <v>2060242</v>
      </c>
      <c r="BX4614">
        <v>0.76600000000000001</v>
      </c>
      <c r="BY4614">
        <v>481251</v>
      </c>
      <c r="BZ4614">
        <v>0</v>
      </c>
      <c r="CA4614">
        <v>289529</v>
      </c>
      <c r="CB4614">
        <v>50003.328000000001</v>
      </c>
      <c r="CC4614">
        <v>1.0349999999999999</v>
      </c>
      <c r="CG4614">
        <v>0</v>
      </c>
      <c r="CH4614">
        <v>0</v>
      </c>
      <c r="CI4614">
        <v>0</v>
      </c>
      <c r="CL4614" t="s">
        <v>2099</v>
      </c>
      <c r="CM4614">
        <v>99</v>
      </c>
      <c r="CN4614">
        <v>-4.8300000000000003E-2</v>
      </c>
      <c r="CP4614">
        <v>5.1799999999999999E-2</v>
      </c>
      <c r="CR4614">
        <v>7.2099999999999997E-2</v>
      </c>
      <c r="DA4614">
        <v>8.2600000000000007E-2</v>
      </c>
      <c r="DD4614">
        <v>-1</v>
      </c>
      <c r="DE4614">
        <v>0</v>
      </c>
      <c r="DF4614">
        <v>0</v>
      </c>
      <c r="DG4614">
        <v>0</v>
      </c>
      <c r="DH4614">
        <v>0</v>
      </c>
      <c r="DI4614">
        <v>6.8000000000000005E-2</v>
      </c>
      <c r="DJ4614">
        <v>8.1000000000000003E-2</v>
      </c>
      <c r="DM4614">
        <v>21398.728999999999</v>
      </c>
      <c r="DN4614">
        <v>51765.695</v>
      </c>
      <c r="DT4614">
        <v>0</v>
      </c>
      <c r="DV4614">
        <v>73164.422000000006</v>
      </c>
      <c r="DW4614">
        <v>-121441.41</v>
      </c>
      <c r="DY4614">
        <v>27767.511999999999</v>
      </c>
      <c r="DZ4614">
        <v>16168.016</v>
      </c>
      <c r="EA4614">
        <v>43935.527000000002</v>
      </c>
      <c r="EB4614">
        <v>3305.998</v>
      </c>
      <c r="EE4614">
        <v>52.71</v>
      </c>
      <c r="EK4614">
        <v>-3267.1350000000002</v>
      </c>
      <c r="EM4614">
        <v>9916.0220000000008</v>
      </c>
      <c r="EN4614">
        <v>-8617.1090000000004</v>
      </c>
      <c r="ER4614">
        <v>-2950.973</v>
      </c>
      <c r="ES4614">
        <v>-133619.89000000001</v>
      </c>
      <c r="ET4614">
        <v>-133619.89000000001</v>
      </c>
      <c r="FB4614">
        <v>-3123.0970000000002</v>
      </c>
      <c r="FC4614">
        <v>-4704.91</v>
      </c>
      <c r="FD4614">
        <v>-131.80199999999999</v>
      </c>
      <c r="FE4614">
        <v>143.191</v>
      </c>
      <c r="FF4614">
        <v>-141436.51999999999</v>
      </c>
      <c r="FH4614">
        <v>1512241.9</v>
      </c>
      <c r="FI4614">
        <v>1656629.4</v>
      </c>
      <c r="FJ4614">
        <v>51765.695</v>
      </c>
      <c r="FL4614">
        <v>-121441.41</v>
      </c>
      <c r="FM4614">
        <v>47294.233999999997</v>
      </c>
      <c r="FN4614">
        <v>-3267.1350000000002</v>
      </c>
      <c r="FO4614">
        <v>1298.913</v>
      </c>
      <c r="FP4614">
        <v>-76115.391000000003</v>
      </c>
      <c r="FQ4614">
        <v>11.388999999999999</v>
      </c>
      <c r="FR4614">
        <v>2009</v>
      </c>
      <c r="FS4614" t="s">
        <v>2112</v>
      </c>
      <c r="FT4614">
        <v>8</v>
      </c>
      <c r="FU4614">
        <v>0.1875</v>
      </c>
      <c r="FV4614">
        <v>7.4999999999999997E-2</v>
      </c>
      <c r="FW4614">
        <v>0.1125</v>
      </c>
      <c r="FX4614">
        <v>0.17599999999999999</v>
      </c>
      <c r="FY4614">
        <v>0.251</v>
      </c>
      <c r="GB4614">
        <v>53753.324000000001</v>
      </c>
      <c r="GC4614">
        <v>25358.133000000002</v>
      </c>
      <c r="GD4614">
        <v>28395.190999999999</v>
      </c>
      <c r="GE4614">
        <v>52967.16</v>
      </c>
      <c r="GF4614">
        <v>78325.297000000006</v>
      </c>
      <c r="GI4614">
        <v>0</v>
      </c>
      <c r="GJ4614">
        <v>0</v>
      </c>
      <c r="GK4614">
        <v>0</v>
      </c>
      <c r="GL4614">
        <v>0</v>
      </c>
      <c r="GM4614">
        <v>300718.13</v>
      </c>
      <c r="GN4614">
        <v>6.3500000000000001E-2</v>
      </c>
      <c r="GO4614">
        <v>468</v>
      </c>
      <c r="GQ4614">
        <v>13153</v>
      </c>
      <c r="GU4614">
        <v>22.012</v>
      </c>
      <c r="GV4614">
        <v>385</v>
      </c>
      <c r="GX4614">
        <v>12742</v>
      </c>
      <c r="HA4614">
        <v>10.487</v>
      </c>
      <c r="HB4614">
        <v>9980</v>
      </c>
      <c r="HI4614">
        <v>1711</v>
      </c>
      <c r="HK4614">
        <v>583</v>
      </c>
      <c r="HL4614">
        <v>583</v>
      </c>
      <c r="HN4614">
        <v>26280</v>
      </c>
      <c r="HO4614">
        <v>1</v>
      </c>
      <c r="HP4614">
        <v>1</v>
      </c>
      <c r="IF4614">
        <v>0</v>
      </c>
      <c r="II4614">
        <v>-0.10624</v>
      </c>
      <c r="IJ4614">
        <v>0.59640000000000004</v>
      </c>
      <c r="IK4614">
        <v>0.64</v>
      </c>
      <c r="IL4614">
        <v>5.4899999999999997E-2</v>
      </c>
      <c r="IM4614">
        <v>0.28510000000000002</v>
      </c>
      <c r="IN4614">
        <v>0.3</v>
      </c>
      <c r="IO4614">
        <v>7.5499999999999998E-2</v>
      </c>
      <c r="IP4614">
        <v>6.5699999999999995E-2</v>
      </c>
      <c r="IQ4614">
        <v>0.06</v>
      </c>
      <c r="IS4614">
        <v>0</v>
      </c>
      <c r="IT4614">
        <v>0</v>
      </c>
      <c r="IV4614">
        <v>1.01E-2</v>
      </c>
      <c r="IW4614">
        <v>0</v>
      </c>
      <c r="IY4614">
        <v>0</v>
      </c>
      <c r="IZ4614">
        <v>0</v>
      </c>
      <c r="JA4614" s="50"/>
      <c r="JB4614" s="50">
        <v>0</v>
      </c>
      <c r="JC4614" s="50">
        <v>0</v>
      </c>
      <c r="JD4614" s="50"/>
      <c r="JE4614" s="50">
        <v>4.2700000000000002E-2</v>
      </c>
      <c r="JF4614" s="50">
        <v>0</v>
      </c>
      <c r="JG4614" s="50"/>
      <c r="JH4614" s="50">
        <v>0</v>
      </c>
      <c r="JI4614" s="50">
        <v>0</v>
      </c>
      <c r="JJ4614" s="50"/>
      <c r="JK4614" s="50"/>
      <c r="JL4614" s="50"/>
      <c r="JM4614" s="50"/>
    </row>
    <row r="4615" spans="1:273">
      <c r="A4615" s="7" t="str">
        <f>'Pensions Data'!D4615&amp;'Pensions Data'!C4615</f>
        <v>2009Louisiana Schools</v>
      </c>
      <c r="B4615">
        <v>131</v>
      </c>
      <c r="C4615" t="s">
        <v>125</v>
      </c>
      <c r="D4615">
        <v>2009</v>
      </c>
      <c r="E4615">
        <v>108</v>
      </c>
      <c r="F4615" t="s">
        <v>1842</v>
      </c>
      <c r="G4615" t="s">
        <v>255</v>
      </c>
      <c r="H4615">
        <v>1</v>
      </c>
      <c r="I4615">
        <v>1946</v>
      </c>
      <c r="J4615">
        <v>0</v>
      </c>
      <c r="L4615">
        <v>0</v>
      </c>
      <c r="M4615" t="s">
        <v>299</v>
      </c>
      <c r="N4615" t="s">
        <v>351</v>
      </c>
      <c r="O4615" t="s">
        <v>351</v>
      </c>
      <c r="P4615">
        <v>1</v>
      </c>
      <c r="Q4615" t="s">
        <v>417</v>
      </c>
      <c r="R4615">
        <v>0</v>
      </c>
      <c r="S4615" t="s">
        <v>425</v>
      </c>
      <c r="T4615" t="s">
        <v>431</v>
      </c>
      <c r="U4615">
        <v>2</v>
      </c>
      <c r="V4615">
        <v>1</v>
      </c>
      <c r="W4615" t="s">
        <v>2353</v>
      </c>
      <c r="X4615">
        <v>0</v>
      </c>
      <c r="Y4615">
        <v>0</v>
      </c>
      <c r="Z4615" s="4">
        <v>39994</v>
      </c>
      <c r="AA4615" s="4">
        <v>39994</v>
      </c>
      <c r="AB4615" t="s">
        <v>530</v>
      </c>
      <c r="AC4615" t="s">
        <v>721</v>
      </c>
      <c r="AD4615" t="s">
        <v>770</v>
      </c>
      <c r="AE4615">
        <v>2.75E-2</v>
      </c>
      <c r="AF4615">
        <v>7.4999999999999997E-2</v>
      </c>
      <c r="AG4615">
        <v>1</v>
      </c>
      <c r="AH4615">
        <v>0</v>
      </c>
      <c r="AI4615">
        <v>4</v>
      </c>
      <c r="AJ4615">
        <v>1</v>
      </c>
      <c r="AK4615">
        <v>3</v>
      </c>
      <c r="AL4615">
        <v>20</v>
      </c>
      <c r="BV4615">
        <v>1410316</v>
      </c>
      <c r="BW4615">
        <v>2153360</v>
      </c>
      <c r="BX4615">
        <v>0.65500000000000003</v>
      </c>
      <c r="BY4615">
        <v>743044</v>
      </c>
      <c r="BZ4615">
        <v>0</v>
      </c>
      <c r="CA4615">
        <v>315400</v>
      </c>
      <c r="CB4615">
        <v>57895.313000000002</v>
      </c>
      <c r="CC4615">
        <v>0.96199999999999997</v>
      </c>
      <c r="CG4615">
        <v>0</v>
      </c>
      <c r="CH4615">
        <v>0</v>
      </c>
      <c r="CI4615">
        <v>0</v>
      </c>
      <c r="CL4615" t="s">
        <v>2099</v>
      </c>
      <c r="CM4615">
        <v>99</v>
      </c>
      <c r="CN4615">
        <v>-0.16539999999999999</v>
      </c>
      <c r="CP4615">
        <v>-2.8199999999999999E-2</v>
      </c>
      <c r="CR4615">
        <v>1.03E-2</v>
      </c>
      <c r="CU4615">
        <v>2.5000000000000001E-2</v>
      </c>
      <c r="DA4615">
        <v>6.8199999999999997E-2</v>
      </c>
      <c r="DB4615">
        <v>1990</v>
      </c>
      <c r="DD4615">
        <v>-1</v>
      </c>
      <c r="DE4615">
        <v>0</v>
      </c>
      <c r="DF4615">
        <v>0</v>
      </c>
      <c r="DG4615">
        <v>0</v>
      </c>
      <c r="DH4615">
        <v>0</v>
      </c>
      <c r="DI4615">
        <v>-0.02</v>
      </c>
      <c r="DJ4615">
        <v>2.4E-2</v>
      </c>
      <c r="DM4615">
        <v>23017.956999999999</v>
      </c>
      <c r="DN4615">
        <v>55715.527000000002</v>
      </c>
      <c r="DT4615">
        <v>0</v>
      </c>
      <c r="DV4615">
        <v>78733.483999999997</v>
      </c>
      <c r="DW4615">
        <v>-286033.46999999997</v>
      </c>
      <c r="DY4615">
        <v>24485.565999999999</v>
      </c>
      <c r="DZ4615">
        <v>13084.967000000001</v>
      </c>
      <c r="EA4615">
        <v>37570.531000000003</v>
      </c>
      <c r="EB4615">
        <v>2647.5590000000002</v>
      </c>
      <c r="EE4615">
        <v>26.414999999999999</v>
      </c>
      <c r="EK4615">
        <v>-3191.4740000000002</v>
      </c>
      <c r="EM4615">
        <v>2099.3359999999998</v>
      </c>
      <c r="EN4615">
        <v>-1305.3309999999999</v>
      </c>
      <c r="ER4615">
        <v>-169452.95</v>
      </c>
      <c r="ES4615">
        <v>-131126.98000000001</v>
      </c>
      <c r="ET4615">
        <v>-131126.98000000001</v>
      </c>
      <c r="FB4615">
        <v>-3103.5729999999999</v>
      </c>
      <c r="FC4615">
        <v>-4518.576</v>
      </c>
      <c r="FD4615">
        <v>-129.501</v>
      </c>
      <c r="FE4615">
        <v>-222.5</v>
      </c>
      <c r="FF4615">
        <v>-139101.14000000001</v>
      </c>
      <c r="FH4615">
        <v>1203687.8</v>
      </c>
      <c r="FI4615">
        <v>1512241.9</v>
      </c>
      <c r="FJ4615">
        <v>55715.527000000002</v>
      </c>
      <c r="FL4615">
        <v>-286033.46999999997</v>
      </c>
      <c r="FM4615">
        <v>40244.504000000001</v>
      </c>
      <c r="FN4615">
        <v>-3191.4740000000002</v>
      </c>
      <c r="FO4615">
        <v>794.005</v>
      </c>
      <c r="FP4615">
        <v>-248186.44</v>
      </c>
      <c r="FQ4615">
        <v>-352.00099999999998</v>
      </c>
      <c r="FR4615">
        <v>2010</v>
      </c>
      <c r="FS4615" t="s">
        <v>2112</v>
      </c>
      <c r="FT4615">
        <v>8</v>
      </c>
      <c r="FU4615">
        <v>0.18099999999999999</v>
      </c>
      <c r="FV4615">
        <v>7.4999999999999997E-2</v>
      </c>
      <c r="FW4615">
        <v>0.106</v>
      </c>
      <c r="FX4615">
        <v>0.24299999999999999</v>
      </c>
      <c r="FY4615">
        <v>0.318</v>
      </c>
      <c r="GB4615">
        <v>57075.394999999997</v>
      </c>
      <c r="GC4615">
        <v>27052.213</v>
      </c>
      <c r="GD4615">
        <v>30023.182000000001</v>
      </c>
      <c r="GE4615">
        <v>79489.797000000006</v>
      </c>
      <c r="GF4615">
        <v>106542.01</v>
      </c>
      <c r="GI4615">
        <v>0</v>
      </c>
      <c r="GJ4615">
        <v>0</v>
      </c>
      <c r="GK4615">
        <v>0</v>
      </c>
      <c r="GL4615">
        <v>0</v>
      </c>
      <c r="GM4615">
        <v>327427.78000000003</v>
      </c>
      <c r="GN4615">
        <v>0.13700000000000001</v>
      </c>
      <c r="GO4615">
        <v>421</v>
      </c>
      <c r="GQ4615">
        <v>13265</v>
      </c>
      <c r="GU4615">
        <v>23.777000000000001</v>
      </c>
      <c r="GV4615">
        <v>361</v>
      </c>
      <c r="GX4615">
        <v>12878</v>
      </c>
      <c r="HA4615">
        <v>10.182</v>
      </c>
      <c r="HB4615">
        <v>10067</v>
      </c>
      <c r="HI4615">
        <v>1802</v>
      </c>
      <c r="HK4615">
        <v>588</v>
      </c>
      <c r="HL4615">
        <v>588</v>
      </c>
      <c r="HN4615">
        <v>26504</v>
      </c>
      <c r="HO4615">
        <v>1</v>
      </c>
      <c r="HP4615">
        <v>1</v>
      </c>
      <c r="IF4615">
        <v>0</v>
      </c>
      <c r="II4615">
        <v>-0.23324</v>
      </c>
      <c r="IJ4615">
        <v>0.58450000000000002</v>
      </c>
      <c r="IK4615">
        <v>0.6</v>
      </c>
      <c r="IL4615">
        <v>4.1599999999999998E-2</v>
      </c>
      <c r="IM4615">
        <v>0.32850000000000001</v>
      </c>
      <c r="IN4615">
        <v>0.3</v>
      </c>
      <c r="IO4615">
        <v>-0.34110000000000001</v>
      </c>
      <c r="IP4615">
        <v>5.3900000000000003E-2</v>
      </c>
      <c r="IQ4615">
        <v>0.06</v>
      </c>
      <c r="IS4615">
        <v>0</v>
      </c>
      <c r="IT4615">
        <v>0</v>
      </c>
      <c r="IV4615">
        <v>1.78E-2</v>
      </c>
      <c r="IW4615">
        <v>0.04</v>
      </c>
      <c r="IY4615">
        <v>0</v>
      </c>
      <c r="IZ4615">
        <v>0</v>
      </c>
      <c r="JA4615" s="50"/>
      <c r="JB4615" s="50">
        <v>0</v>
      </c>
      <c r="JC4615" s="50">
        <v>0</v>
      </c>
      <c r="JD4615" s="50">
        <v>-0.12429999999999999</v>
      </c>
      <c r="JE4615" s="50">
        <v>1.5299999999999999E-2</v>
      </c>
      <c r="JF4615" s="50">
        <v>0</v>
      </c>
      <c r="JG4615" s="50"/>
      <c r="JH4615" s="50">
        <v>0</v>
      </c>
      <c r="JI4615" s="50">
        <v>0</v>
      </c>
      <c r="JJ4615" s="50"/>
      <c r="JK4615" s="50"/>
      <c r="JL4615" s="50"/>
      <c r="JM4615" s="50"/>
    </row>
    <row r="4616" spans="1:273">
      <c r="A4616" s="7" t="str">
        <f>'Pensions Data'!D4616&amp;'Pensions Data'!C4616</f>
        <v>2010Louisiana Schools</v>
      </c>
      <c r="B4616">
        <v>131</v>
      </c>
      <c r="C4616" t="s">
        <v>125</v>
      </c>
      <c r="D4616">
        <v>2010</v>
      </c>
      <c r="E4616">
        <v>108</v>
      </c>
      <c r="F4616" t="s">
        <v>1842</v>
      </c>
      <c r="G4616" t="s">
        <v>255</v>
      </c>
      <c r="H4616">
        <v>1</v>
      </c>
      <c r="I4616">
        <v>1946</v>
      </c>
      <c r="J4616">
        <v>0</v>
      </c>
      <c r="L4616">
        <v>0</v>
      </c>
      <c r="M4616" t="s">
        <v>299</v>
      </c>
      <c r="N4616" t="s">
        <v>351</v>
      </c>
      <c r="O4616" t="s">
        <v>351</v>
      </c>
      <c r="P4616">
        <v>1</v>
      </c>
      <c r="Q4616" t="s">
        <v>417</v>
      </c>
      <c r="R4616">
        <v>0</v>
      </c>
      <c r="S4616" t="s">
        <v>425</v>
      </c>
      <c r="T4616" t="s">
        <v>431</v>
      </c>
      <c r="U4616">
        <v>2</v>
      </c>
      <c r="V4616">
        <v>1</v>
      </c>
      <c r="W4616" t="s">
        <v>2353</v>
      </c>
      <c r="X4616">
        <v>0</v>
      </c>
      <c r="Y4616">
        <v>0</v>
      </c>
      <c r="Z4616" s="4">
        <v>40359</v>
      </c>
      <c r="AA4616" s="4">
        <v>40359</v>
      </c>
      <c r="AB4616" t="s">
        <v>530</v>
      </c>
      <c r="AC4616" t="s">
        <v>721</v>
      </c>
      <c r="AD4616" t="s">
        <v>770</v>
      </c>
      <c r="AE4616">
        <v>2.75E-2</v>
      </c>
      <c r="AF4616">
        <v>7.4999999999999997E-2</v>
      </c>
      <c r="AG4616">
        <v>1</v>
      </c>
      <c r="AH4616">
        <v>0</v>
      </c>
      <c r="AI4616">
        <v>4</v>
      </c>
      <c r="AJ4616">
        <v>1</v>
      </c>
      <c r="AK4616">
        <v>3</v>
      </c>
      <c r="AL4616">
        <v>19</v>
      </c>
      <c r="BV4616">
        <v>1350073</v>
      </c>
      <c r="BW4616">
        <v>2213362</v>
      </c>
      <c r="BX4616">
        <v>0.61</v>
      </c>
      <c r="BY4616">
        <v>863289</v>
      </c>
      <c r="BZ4616">
        <v>0</v>
      </c>
      <c r="CA4616">
        <v>306333</v>
      </c>
      <c r="CB4616">
        <v>75028</v>
      </c>
      <c r="CC4616">
        <v>0.71</v>
      </c>
      <c r="CG4616">
        <v>0</v>
      </c>
      <c r="CH4616">
        <v>0</v>
      </c>
      <c r="CI4616">
        <v>0</v>
      </c>
      <c r="CL4616" t="s">
        <v>2099</v>
      </c>
      <c r="CM4616">
        <v>99</v>
      </c>
      <c r="CN4616">
        <v>0.13289999999999999</v>
      </c>
      <c r="CP4616">
        <v>-3.4299999999999997E-2</v>
      </c>
      <c r="CR4616">
        <v>1.95E-2</v>
      </c>
      <c r="CU4616">
        <v>2.9700000000000001E-2</v>
      </c>
      <c r="DA4616">
        <v>7.1300000000000002E-2</v>
      </c>
      <c r="DB4616">
        <v>1990</v>
      </c>
      <c r="DD4616">
        <v>-1</v>
      </c>
      <c r="DE4616">
        <v>0</v>
      </c>
      <c r="DF4616">
        <v>0</v>
      </c>
      <c r="DG4616">
        <v>0</v>
      </c>
      <c r="DH4616">
        <v>0</v>
      </c>
      <c r="DI4616">
        <v>-2.7E-2</v>
      </c>
      <c r="DJ4616">
        <v>3.4000000000000002E-2</v>
      </c>
      <c r="DK4616">
        <v>3.6999999999999998E-2</v>
      </c>
      <c r="DM4616">
        <v>22348.842000000001</v>
      </c>
      <c r="DN4616">
        <v>53297.406000000003</v>
      </c>
      <c r="DT4616">
        <v>0</v>
      </c>
      <c r="DV4616">
        <v>75646.241999999998</v>
      </c>
      <c r="DW4616">
        <v>118523.67</v>
      </c>
      <c r="DY4616">
        <v>19758.190999999999</v>
      </c>
      <c r="DZ4616">
        <v>10723.630999999999</v>
      </c>
      <c r="EA4616">
        <v>30481.822</v>
      </c>
      <c r="EB4616">
        <v>2402.924</v>
      </c>
      <c r="EE4616">
        <v>1523.7059999999999</v>
      </c>
      <c r="EK4616">
        <v>-3554.3530000000001</v>
      </c>
      <c r="EM4616">
        <v>609.00300000000004</v>
      </c>
      <c r="EN4616">
        <v>-174.25299999999999</v>
      </c>
      <c r="ER4616">
        <v>225458.77</v>
      </c>
      <c r="ES4616">
        <v>-135746.10999999999</v>
      </c>
      <c r="ET4616">
        <v>-135746.10999999999</v>
      </c>
      <c r="FB4616">
        <v>-2783.2080000000001</v>
      </c>
      <c r="FC4616">
        <v>-4380.4639999999999</v>
      </c>
      <c r="FD4616">
        <v>-106.428</v>
      </c>
      <c r="FE4616">
        <v>-278.12799999999999</v>
      </c>
      <c r="FF4616">
        <v>-143294.34</v>
      </c>
      <c r="FH4616">
        <v>1285852.3</v>
      </c>
      <c r="FI4616">
        <v>1203687.8</v>
      </c>
      <c r="FJ4616">
        <v>53297.406000000003</v>
      </c>
      <c r="FL4616">
        <v>118523.67</v>
      </c>
      <c r="FM4616">
        <v>34408.453000000001</v>
      </c>
      <c r="FN4616">
        <v>-3554.3530000000001</v>
      </c>
      <c r="FO4616">
        <v>434.75</v>
      </c>
      <c r="FP4616">
        <v>149812.51999999999</v>
      </c>
      <c r="FQ4616">
        <v>-384.55599999999998</v>
      </c>
      <c r="FR4616">
        <v>2011</v>
      </c>
      <c r="FS4616" t="s">
        <v>2112</v>
      </c>
      <c r="FT4616">
        <v>8</v>
      </c>
      <c r="FU4616">
        <v>0.18440000000000001</v>
      </c>
      <c r="FV4616">
        <v>7.4999999999999997E-2</v>
      </c>
      <c r="FW4616">
        <v>0.1094</v>
      </c>
      <c r="FX4616">
        <v>0.28599999999999998</v>
      </c>
      <c r="FY4616">
        <v>0.36099999999999999</v>
      </c>
      <c r="GB4616">
        <v>56499.434000000001</v>
      </c>
      <c r="GC4616">
        <v>26296.046999999999</v>
      </c>
      <c r="GD4616">
        <v>30203.386999999999</v>
      </c>
      <c r="GE4616">
        <v>90781.593999999997</v>
      </c>
      <c r="GF4616">
        <v>117077.64</v>
      </c>
      <c r="GI4616">
        <v>0</v>
      </c>
      <c r="GJ4616">
        <v>0</v>
      </c>
      <c r="GK4616">
        <v>0</v>
      </c>
      <c r="GL4616">
        <v>0</v>
      </c>
      <c r="GM4616">
        <v>317681.06</v>
      </c>
      <c r="GN4616">
        <v>0.17660000000000001</v>
      </c>
      <c r="GO4616">
        <v>384</v>
      </c>
      <c r="GQ4616">
        <v>13166</v>
      </c>
      <c r="GU4616">
        <v>23.266999999999999</v>
      </c>
      <c r="GV4616">
        <v>355</v>
      </c>
      <c r="GX4616">
        <v>13049</v>
      </c>
      <c r="HA4616">
        <v>10.403</v>
      </c>
      <c r="HB4616">
        <v>10185</v>
      </c>
      <c r="HI4616">
        <v>1881</v>
      </c>
      <c r="HK4616">
        <v>599</v>
      </c>
      <c r="HL4616">
        <v>599</v>
      </c>
      <c r="HN4616">
        <v>26570</v>
      </c>
      <c r="HO4616">
        <v>1</v>
      </c>
      <c r="HP4616">
        <v>1</v>
      </c>
      <c r="IF4616">
        <v>0</v>
      </c>
      <c r="II4616">
        <v>0.15379999999999999</v>
      </c>
      <c r="IJ4616">
        <v>0.59143999999999997</v>
      </c>
      <c r="IK4616">
        <v>0.6</v>
      </c>
      <c r="IL4616">
        <v>0.13619999999999999</v>
      </c>
      <c r="IM4616">
        <v>0.31667000000000001</v>
      </c>
      <c r="IN4616">
        <v>0.3</v>
      </c>
      <c r="IO4616">
        <v>-6.2600000000000003E-2</v>
      </c>
      <c r="IP4616">
        <v>4.4900000000000002E-2</v>
      </c>
      <c r="IQ4616">
        <v>0.06</v>
      </c>
      <c r="IS4616">
        <v>0</v>
      </c>
      <c r="IT4616">
        <v>0</v>
      </c>
      <c r="IU4616">
        <v>0.16619999999999999</v>
      </c>
      <c r="IV4616">
        <v>2.8000000000000001E-2</v>
      </c>
      <c r="IW4616">
        <v>0.04</v>
      </c>
      <c r="IY4616">
        <v>0</v>
      </c>
      <c r="IZ4616">
        <v>0</v>
      </c>
      <c r="JA4616" s="50"/>
      <c r="JB4616" s="50">
        <v>0</v>
      </c>
      <c r="JC4616" s="50">
        <v>0</v>
      </c>
      <c r="JD4616" s="50">
        <v>0.22720000000000001</v>
      </c>
      <c r="JE4616" s="50">
        <v>1.9E-2</v>
      </c>
      <c r="JF4616" s="50">
        <v>0</v>
      </c>
      <c r="JG4616" s="50"/>
      <c r="JH4616" s="50">
        <v>0</v>
      </c>
      <c r="JI4616" s="50">
        <v>0</v>
      </c>
      <c r="JJ4616" s="50"/>
      <c r="JK4616" s="50"/>
      <c r="JL4616" s="50"/>
      <c r="JM4616" s="50"/>
    </row>
    <row r="4617" spans="1:273">
      <c r="A4617" s="7" t="str">
        <f>'Pensions Data'!D4617&amp;'Pensions Data'!C4617</f>
        <v>2011Louisiana Schools</v>
      </c>
      <c r="B4617">
        <v>131</v>
      </c>
      <c r="C4617" t="s">
        <v>125</v>
      </c>
      <c r="D4617">
        <v>2011</v>
      </c>
      <c r="E4617">
        <v>108</v>
      </c>
      <c r="F4617" t="s">
        <v>1842</v>
      </c>
      <c r="G4617" t="s">
        <v>255</v>
      </c>
      <c r="H4617">
        <v>1</v>
      </c>
      <c r="I4617">
        <v>1946</v>
      </c>
      <c r="J4617">
        <v>0</v>
      </c>
      <c r="L4617">
        <v>0</v>
      </c>
      <c r="M4617" t="s">
        <v>299</v>
      </c>
      <c r="N4617" t="s">
        <v>351</v>
      </c>
      <c r="O4617" t="s">
        <v>351</v>
      </c>
      <c r="P4617">
        <v>1</v>
      </c>
      <c r="Q4617" t="s">
        <v>417</v>
      </c>
      <c r="R4617">
        <v>0</v>
      </c>
      <c r="S4617" t="s">
        <v>425</v>
      </c>
      <c r="T4617" t="s">
        <v>431</v>
      </c>
      <c r="U4617">
        <v>2</v>
      </c>
      <c r="V4617">
        <v>1</v>
      </c>
      <c r="W4617" t="s">
        <v>2353</v>
      </c>
      <c r="X4617">
        <v>0</v>
      </c>
      <c r="Y4617">
        <v>0</v>
      </c>
      <c r="Z4617" s="4">
        <v>40724</v>
      </c>
      <c r="AA4617" s="4">
        <v>40724</v>
      </c>
      <c r="AB4617" t="s">
        <v>530</v>
      </c>
      <c r="AC4617" t="s">
        <v>721</v>
      </c>
      <c r="AD4617" t="s">
        <v>770</v>
      </c>
      <c r="AE4617">
        <v>2.75E-2</v>
      </c>
      <c r="AF4617">
        <v>7.4999999999999997E-2</v>
      </c>
      <c r="AG4617">
        <v>1</v>
      </c>
      <c r="AH4617">
        <v>0</v>
      </c>
      <c r="AI4617">
        <v>4</v>
      </c>
      <c r="AJ4617">
        <v>1</v>
      </c>
      <c r="AK4617">
        <v>3</v>
      </c>
      <c r="AL4617">
        <v>18</v>
      </c>
      <c r="BV4617">
        <v>1349830</v>
      </c>
      <c r="BW4617">
        <v>2254351</v>
      </c>
      <c r="BX4617">
        <v>0.59899999999999998</v>
      </c>
      <c r="BY4617">
        <v>904522</v>
      </c>
      <c r="BZ4617">
        <v>0</v>
      </c>
      <c r="CA4617">
        <v>296693</v>
      </c>
      <c r="CB4617">
        <v>88620.633000000002</v>
      </c>
      <c r="CC4617">
        <v>0.82299999999999995</v>
      </c>
      <c r="CG4617">
        <v>0</v>
      </c>
      <c r="CH4617">
        <v>0</v>
      </c>
      <c r="CI4617">
        <v>0</v>
      </c>
      <c r="CL4617" t="s">
        <v>2099</v>
      </c>
      <c r="CM4617">
        <v>99</v>
      </c>
      <c r="CN4617">
        <v>0.23949999999999999</v>
      </c>
      <c r="CP4617">
        <v>5.4800000000000001E-2</v>
      </c>
      <c r="CR4617">
        <v>5.2299999999999999E-2</v>
      </c>
      <c r="CU4617">
        <v>5.3999999999999999E-2</v>
      </c>
      <c r="DA4617">
        <v>7.8600000000000003E-2</v>
      </c>
      <c r="DB4617">
        <v>1990</v>
      </c>
      <c r="DD4617">
        <v>-1</v>
      </c>
      <c r="DE4617">
        <v>0</v>
      </c>
      <c r="DF4617">
        <v>0</v>
      </c>
      <c r="DG4617">
        <v>0</v>
      </c>
      <c r="DH4617">
        <v>0</v>
      </c>
      <c r="DI4617">
        <v>6.9000000000000006E-2</v>
      </c>
      <c r="DJ4617">
        <v>6.3E-2</v>
      </c>
      <c r="DK4617">
        <v>6.3E-2</v>
      </c>
      <c r="DM4617">
        <v>22153.4</v>
      </c>
      <c r="DN4617">
        <v>72917.766000000003</v>
      </c>
      <c r="DT4617">
        <v>0</v>
      </c>
      <c r="DV4617">
        <v>95071.172000000006</v>
      </c>
      <c r="DW4617">
        <v>260256.63</v>
      </c>
      <c r="DY4617">
        <v>17661.978999999999</v>
      </c>
      <c r="DZ4617">
        <v>12479.618</v>
      </c>
      <c r="EA4617">
        <v>30141.596000000001</v>
      </c>
      <c r="ED4617">
        <v>2077.2429999999999</v>
      </c>
      <c r="EE4617">
        <v>-866.06500000000005</v>
      </c>
      <c r="EK4617">
        <v>-4312.9049999999997</v>
      </c>
      <c r="EM4617">
        <v>485.80900000000003</v>
      </c>
      <c r="EN4617">
        <v>-147.85300000000001</v>
      </c>
      <c r="ER4617">
        <v>382705.63</v>
      </c>
      <c r="ES4617">
        <v>-143626.22</v>
      </c>
      <c r="ET4617">
        <v>-143626.22</v>
      </c>
      <c r="FB4617">
        <v>-3214.3420000000001</v>
      </c>
      <c r="FC4617">
        <v>-4577.6570000000002</v>
      </c>
      <c r="FD4617">
        <v>-123.539</v>
      </c>
      <c r="FE4617">
        <v>-380.46199999999999</v>
      </c>
      <c r="FF4617">
        <v>-151923.22</v>
      </c>
      <c r="FH4617">
        <v>1516634.6</v>
      </c>
      <c r="FI4617">
        <v>1285852.3</v>
      </c>
      <c r="FJ4617">
        <v>72917.766000000003</v>
      </c>
      <c r="FL4617">
        <v>260256.63</v>
      </c>
      <c r="FM4617">
        <v>31352.773000000001</v>
      </c>
      <c r="FN4617">
        <v>-4312.9049999999997</v>
      </c>
      <c r="FO4617">
        <v>337.95600000000002</v>
      </c>
      <c r="FP4617">
        <v>287634.46999999997</v>
      </c>
      <c r="FQ4617">
        <v>-504.00099999999998</v>
      </c>
      <c r="FR4617">
        <v>2012</v>
      </c>
      <c r="FS4617" t="s">
        <v>2112</v>
      </c>
      <c r="FT4617">
        <v>8</v>
      </c>
      <c r="FU4617">
        <v>0.18110000000000001</v>
      </c>
      <c r="FV4617">
        <v>7.4999999999999997E-2</v>
      </c>
      <c r="FW4617">
        <v>0.1061</v>
      </c>
      <c r="FX4617">
        <v>0.308</v>
      </c>
      <c r="FY4617">
        <v>0.38300000000000001</v>
      </c>
      <c r="GB4617">
        <v>53731.75</v>
      </c>
      <c r="GC4617">
        <v>25717.651999999998</v>
      </c>
      <c r="GD4617">
        <v>28014.098000000002</v>
      </c>
      <c r="GE4617">
        <v>90345.491999999998</v>
      </c>
      <c r="GF4617">
        <v>116063.14</v>
      </c>
      <c r="GI4617">
        <v>0</v>
      </c>
      <c r="GJ4617">
        <v>0</v>
      </c>
      <c r="GK4617">
        <v>0</v>
      </c>
      <c r="GL4617">
        <v>0</v>
      </c>
      <c r="GM4617">
        <v>309215.21999999997</v>
      </c>
      <c r="GN4617">
        <v>0.2019</v>
      </c>
      <c r="GO4617">
        <v>381</v>
      </c>
      <c r="GQ4617">
        <v>12854</v>
      </c>
      <c r="GU4617">
        <v>23.082000000000001</v>
      </c>
      <c r="GV4617">
        <v>351</v>
      </c>
      <c r="GX4617">
        <v>13336</v>
      </c>
      <c r="HA4617">
        <v>10.77</v>
      </c>
      <c r="HB4617">
        <v>10353</v>
      </c>
      <c r="HI4617">
        <v>1983</v>
      </c>
      <c r="HK4617">
        <v>619</v>
      </c>
      <c r="HL4617">
        <v>619</v>
      </c>
      <c r="HN4617">
        <v>26541</v>
      </c>
      <c r="HO4617">
        <v>1</v>
      </c>
      <c r="HP4617">
        <v>1</v>
      </c>
      <c r="IF4617">
        <v>0</v>
      </c>
      <c r="II4617">
        <v>0.32977000000000001</v>
      </c>
      <c r="IJ4617">
        <v>0.61473999999999995</v>
      </c>
      <c r="IK4617">
        <v>0.6</v>
      </c>
      <c r="IL4617">
        <v>7.9100000000000004E-2</v>
      </c>
      <c r="IM4617">
        <v>0.25857000000000002</v>
      </c>
      <c r="IN4617">
        <v>0.3</v>
      </c>
      <c r="IO4617">
        <v>0.20219999999999999</v>
      </c>
      <c r="IP4617">
        <v>5.9889999999999999E-2</v>
      </c>
      <c r="IQ4617">
        <v>0.06</v>
      </c>
      <c r="IS4617">
        <v>0</v>
      </c>
      <c r="IT4617">
        <v>0</v>
      </c>
      <c r="IU4617">
        <v>0.18659999999999999</v>
      </c>
      <c r="IV4617">
        <v>0.05</v>
      </c>
      <c r="IW4617">
        <v>0.04</v>
      </c>
      <c r="IY4617">
        <v>0</v>
      </c>
      <c r="IZ4617">
        <v>0</v>
      </c>
      <c r="JA4617" s="50"/>
      <c r="JB4617" s="50">
        <v>0</v>
      </c>
      <c r="JC4617" s="50">
        <v>0</v>
      </c>
      <c r="JD4617" s="50">
        <v>3.7199999999999997E-2</v>
      </c>
      <c r="JE4617" s="50">
        <v>1.6799999999999999E-2</v>
      </c>
      <c r="JF4617" s="50">
        <v>0</v>
      </c>
      <c r="JG4617" s="50"/>
      <c r="JH4617" s="50">
        <v>0</v>
      </c>
      <c r="JI4617" s="50">
        <v>0</v>
      </c>
      <c r="JJ4617" s="50"/>
      <c r="JK4617" s="50"/>
      <c r="JL4617" s="50"/>
      <c r="JM4617" s="50"/>
    </row>
    <row r="4618" spans="1:273">
      <c r="A4618" s="7" t="str">
        <f>'Pensions Data'!D4618&amp;'Pensions Data'!C4618</f>
        <v>2012Louisiana Schools</v>
      </c>
      <c r="B4618">
        <v>131</v>
      </c>
      <c r="C4618" t="s">
        <v>125</v>
      </c>
      <c r="D4618">
        <v>2012</v>
      </c>
      <c r="E4618">
        <v>108</v>
      </c>
      <c r="F4618" t="s">
        <v>1842</v>
      </c>
      <c r="G4618" t="s">
        <v>255</v>
      </c>
      <c r="H4618">
        <v>1</v>
      </c>
      <c r="I4618">
        <v>1946</v>
      </c>
      <c r="J4618">
        <v>0</v>
      </c>
      <c r="L4618">
        <v>0</v>
      </c>
      <c r="M4618" t="s">
        <v>299</v>
      </c>
      <c r="N4618" t="s">
        <v>351</v>
      </c>
      <c r="O4618" t="s">
        <v>351</v>
      </c>
      <c r="P4618">
        <v>1</v>
      </c>
      <c r="Q4618" t="s">
        <v>417</v>
      </c>
      <c r="R4618">
        <v>0</v>
      </c>
      <c r="S4618" t="s">
        <v>425</v>
      </c>
      <c r="T4618" t="s">
        <v>431</v>
      </c>
      <c r="U4618">
        <v>2</v>
      </c>
      <c r="V4618">
        <v>1</v>
      </c>
      <c r="W4618" t="s">
        <v>2353</v>
      </c>
      <c r="X4618">
        <v>0</v>
      </c>
      <c r="Y4618">
        <v>0</v>
      </c>
      <c r="Z4618" s="4">
        <v>41090</v>
      </c>
      <c r="AA4618" s="4">
        <v>41090</v>
      </c>
      <c r="AB4618" t="s">
        <v>530</v>
      </c>
      <c r="AC4618" t="s">
        <v>721</v>
      </c>
      <c r="AD4618" t="s">
        <v>770</v>
      </c>
      <c r="AE4618">
        <v>2.75E-2</v>
      </c>
      <c r="AF4618">
        <v>7.4999999999999997E-2</v>
      </c>
      <c r="AG4618">
        <v>1</v>
      </c>
      <c r="AH4618">
        <v>0</v>
      </c>
      <c r="AI4618">
        <v>4</v>
      </c>
      <c r="AJ4618">
        <v>1</v>
      </c>
      <c r="AK4618">
        <v>3</v>
      </c>
      <c r="AL4618">
        <v>17</v>
      </c>
      <c r="BV4618">
        <v>1403464</v>
      </c>
      <c r="BW4618">
        <v>2278472</v>
      </c>
      <c r="BX4618">
        <v>0.61599999999999999</v>
      </c>
      <c r="BY4618">
        <v>873008</v>
      </c>
      <c r="BZ4618">
        <v>0</v>
      </c>
      <c r="CA4618">
        <v>277191</v>
      </c>
      <c r="CB4618">
        <v>92137.085999999996</v>
      </c>
      <c r="CC4618">
        <v>0.89700000000000002</v>
      </c>
      <c r="CG4618">
        <v>0</v>
      </c>
      <c r="CH4618">
        <v>0</v>
      </c>
      <c r="CI4618">
        <v>0</v>
      </c>
      <c r="CL4618" t="s">
        <v>2099</v>
      </c>
      <c r="CM4618">
        <v>99</v>
      </c>
      <c r="CN4618">
        <v>2.46E-2</v>
      </c>
      <c r="CP4618">
        <v>0.12970000000000001</v>
      </c>
      <c r="CR4618">
        <v>2.7699999999999999E-2</v>
      </c>
      <c r="CU4618">
        <v>5.9299999999999999E-2</v>
      </c>
      <c r="DA4618">
        <v>7.6300000000000007E-2</v>
      </c>
      <c r="DB4618">
        <v>1990</v>
      </c>
      <c r="DD4618">
        <v>-1</v>
      </c>
      <c r="DE4618">
        <v>0</v>
      </c>
      <c r="DF4618">
        <v>0</v>
      </c>
      <c r="DG4618">
        <v>0</v>
      </c>
      <c r="DH4618">
        <v>0</v>
      </c>
      <c r="DI4618">
        <v>0.13200000000000001</v>
      </c>
      <c r="DJ4618">
        <v>3.6999999999999998E-2</v>
      </c>
      <c r="DK4618">
        <v>6.8000000000000005E-2</v>
      </c>
      <c r="DM4618">
        <v>21571.59</v>
      </c>
      <c r="DN4618">
        <v>82687.133000000002</v>
      </c>
      <c r="DT4618">
        <v>0</v>
      </c>
      <c r="DV4618">
        <v>104258.72</v>
      </c>
      <c r="DW4618">
        <v>5063.8140000000003</v>
      </c>
      <c r="DY4618">
        <v>16520.651999999998</v>
      </c>
      <c r="DZ4618">
        <v>13300.612999999999</v>
      </c>
      <c r="EA4618">
        <v>29821.266</v>
      </c>
      <c r="ED4618">
        <v>2291.241</v>
      </c>
      <c r="EE4618">
        <v>1001.2910000000001</v>
      </c>
      <c r="EK4618">
        <v>-4217.1940000000004</v>
      </c>
      <c r="EM4618">
        <v>441.56799999999998</v>
      </c>
      <c r="EQ4618">
        <v>-956.96100000000001</v>
      </c>
      <c r="ER4618">
        <v>137703.75</v>
      </c>
      <c r="ES4618">
        <v>-148526.17000000001</v>
      </c>
      <c r="ET4618">
        <v>-148526.17000000001</v>
      </c>
      <c r="FB4618">
        <v>-3606.7109999999998</v>
      </c>
      <c r="FC4618">
        <v>-4551.3559999999998</v>
      </c>
      <c r="FD4618">
        <v>-118.79900000000001</v>
      </c>
      <c r="FE4618">
        <v>-426.16</v>
      </c>
      <c r="FF4618">
        <v>-157229.20000000001</v>
      </c>
      <c r="FH4618">
        <v>1497109.1</v>
      </c>
      <c r="FI4618">
        <v>1516634.6</v>
      </c>
      <c r="FJ4618">
        <v>82687.133000000002</v>
      </c>
      <c r="FL4618">
        <v>5063.8140000000003</v>
      </c>
      <c r="FM4618">
        <v>33113.796999999999</v>
      </c>
      <c r="FN4618">
        <v>-4217.1940000000004</v>
      </c>
      <c r="FO4618">
        <v>441.56799999999998</v>
      </c>
      <c r="FP4618">
        <v>34401.980000000003</v>
      </c>
      <c r="FQ4618">
        <v>-544.95899999999995</v>
      </c>
      <c r="FR4618">
        <v>2013</v>
      </c>
      <c r="FS4618" t="s">
        <v>2112</v>
      </c>
      <c r="FT4618">
        <v>8</v>
      </c>
      <c r="FU4618">
        <v>0.18179999999999999</v>
      </c>
      <c r="FV4618">
        <v>7.4999999999999997E-2</v>
      </c>
      <c r="FW4618">
        <v>0.10680000000000001</v>
      </c>
      <c r="FX4618">
        <v>0.32300000000000001</v>
      </c>
      <c r="FY4618">
        <v>0.39800000000000002</v>
      </c>
      <c r="GB4618">
        <v>50406.332000000002</v>
      </c>
      <c r="GC4618">
        <v>24341.511999999999</v>
      </c>
      <c r="GD4618">
        <v>26064.82</v>
      </c>
      <c r="GE4618">
        <v>93261.687999999995</v>
      </c>
      <c r="GF4618">
        <v>117603.2</v>
      </c>
      <c r="GI4618">
        <v>0</v>
      </c>
      <c r="GJ4618">
        <v>0</v>
      </c>
      <c r="GK4618">
        <v>0</v>
      </c>
      <c r="GL4618">
        <v>0</v>
      </c>
      <c r="GM4618">
        <v>288800.90999999997</v>
      </c>
      <c r="GN4618">
        <v>0.2162</v>
      </c>
      <c r="GO4618">
        <v>369</v>
      </c>
      <c r="GQ4618">
        <v>12416</v>
      </c>
      <c r="GR4618">
        <v>277191</v>
      </c>
      <c r="GU4618">
        <v>22.324999999999999</v>
      </c>
      <c r="GV4618">
        <v>339</v>
      </c>
      <c r="GX4618">
        <v>13542</v>
      </c>
      <c r="GY4618">
        <v>134573.57999999999</v>
      </c>
      <c r="HA4618">
        <v>9.9369999999999994</v>
      </c>
      <c r="HB4618">
        <v>10520</v>
      </c>
      <c r="HI4618">
        <v>2041</v>
      </c>
      <c r="HK4618">
        <v>612</v>
      </c>
      <c r="HL4618">
        <v>612</v>
      </c>
      <c r="HN4618">
        <v>26297</v>
      </c>
      <c r="HO4618">
        <v>1</v>
      </c>
      <c r="HP4618">
        <v>1</v>
      </c>
      <c r="IF4618">
        <v>0</v>
      </c>
      <c r="II4618">
        <v>-2.1099999999999999E-3</v>
      </c>
      <c r="IJ4618">
        <v>0.61380000000000001</v>
      </c>
      <c r="IK4618">
        <v>0.55000000000000004</v>
      </c>
      <c r="IL4618">
        <v>5.8299999999999998E-2</v>
      </c>
      <c r="IM4618">
        <v>0.253</v>
      </c>
      <c r="IN4618">
        <v>0.25</v>
      </c>
      <c r="IO4618">
        <v>0.13519999999999999</v>
      </c>
      <c r="IP4618">
        <v>8.4000000000000005E-2</v>
      </c>
      <c r="IQ4618">
        <v>0.08</v>
      </c>
      <c r="IS4618">
        <v>0</v>
      </c>
      <c r="IT4618">
        <v>0.04</v>
      </c>
      <c r="IU4618">
        <v>3.61E-2</v>
      </c>
      <c r="IV4618">
        <v>4.2500000000000003E-2</v>
      </c>
      <c r="IW4618">
        <v>0.08</v>
      </c>
      <c r="IY4618">
        <v>0</v>
      </c>
      <c r="IZ4618">
        <v>0</v>
      </c>
      <c r="JA4618" s="50">
        <v>-8.5500000000000007E-2</v>
      </c>
      <c r="JB4618" s="50">
        <v>4.8999999999999998E-3</v>
      </c>
      <c r="JC4618" s="50">
        <v>0</v>
      </c>
      <c r="JD4618" s="50">
        <v>2.8E-3</v>
      </c>
      <c r="JE4618" s="50">
        <v>1.8E-3</v>
      </c>
      <c r="JF4618" s="50">
        <v>0</v>
      </c>
      <c r="JG4618" s="50"/>
      <c r="JH4618" s="50">
        <v>0</v>
      </c>
      <c r="JI4618" s="50">
        <v>0</v>
      </c>
      <c r="JJ4618" s="50"/>
      <c r="JK4618" s="50"/>
      <c r="JL4618" s="50"/>
      <c r="JM4618" s="50"/>
    </row>
    <row r="4619" spans="1:273">
      <c r="A4619" s="7" t="str">
        <f>'Pensions Data'!D4619&amp;'Pensions Data'!C4619</f>
        <v>2013Louisiana Schools</v>
      </c>
      <c r="B4619">
        <v>131</v>
      </c>
      <c r="C4619" t="s">
        <v>125</v>
      </c>
      <c r="D4619">
        <v>2013</v>
      </c>
      <c r="E4619">
        <v>108</v>
      </c>
      <c r="F4619" t="s">
        <v>1842</v>
      </c>
      <c r="G4619" t="s">
        <v>255</v>
      </c>
      <c r="H4619">
        <v>1</v>
      </c>
      <c r="I4619">
        <v>1946</v>
      </c>
      <c r="J4619">
        <v>0</v>
      </c>
      <c r="L4619">
        <v>0</v>
      </c>
      <c r="M4619" t="s">
        <v>299</v>
      </c>
      <c r="N4619" t="s">
        <v>351</v>
      </c>
      <c r="O4619" t="s">
        <v>351</v>
      </c>
      <c r="P4619">
        <v>1</v>
      </c>
      <c r="Q4619" t="s">
        <v>417</v>
      </c>
      <c r="R4619">
        <v>0</v>
      </c>
      <c r="S4619" t="s">
        <v>425</v>
      </c>
      <c r="T4619" t="s">
        <v>431</v>
      </c>
      <c r="U4619">
        <v>2</v>
      </c>
      <c r="V4619">
        <v>1</v>
      </c>
      <c r="W4619" t="s">
        <v>2353</v>
      </c>
      <c r="X4619">
        <v>0</v>
      </c>
      <c r="Y4619">
        <v>0</v>
      </c>
      <c r="Z4619" s="4">
        <v>41455</v>
      </c>
      <c r="AA4619" s="4">
        <v>41455</v>
      </c>
      <c r="AB4619" t="s">
        <v>530</v>
      </c>
      <c r="AC4619" t="s">
        <v>723</v>
      </c>
      <c r="AD4619" t="s">
        <v>770</v>
      </c>
      <c r="AE4619">
        <v>2.75E-2</v>
      </c>
      <c r="AF4619">
        <v>7.4999999999999997E-2</v>
      </c>
      <c r="AG4619">
        <v>1</v>
      </c>
      <c r="AH4619">
        <v>0</v>
      </c>
      <c r="AI4619">
        <v>5</v>
      </c>
      <c r="AJ4619">
        <v>1</v>
      </c>
      <c r="AK4619">
        <v>3</v>
      </c>
      <c r="AL4619">
        <v>16</v>
      </c>
      <c r="AO4619" t="s">
        <v>1023</v>
      </c>
      <c r="AU4619">
        <v>1641164.8829999999</v>
      </c>
      <c r="AV4619">
        <v>1492914.7450000001</v>
      </c>
      <c r="AW4619">
        <v>-54282.391000000003</v>
      </c>
      <c r="AX4619">
        <v>0</v>
      </c>
      <c r="AY4619">
        <v>0</v>
      </c>
      <c r="AZ4619">
        <v>0</v>
      </c>
      <c r="BA4619">
        <v>1</v>
      </c>
      <c r="BB4619">
        <v>2</v>
      </c>
      <c r="BC4619">
        <v>89907</v>
      </c>
      <c r="BD4619">
        <v>0</v>
      </c>
      <c r="BE4619">
        <v>0.8</v>
      </c>
      <c r="BF4619">
        <v>5</v>
      </c>
      <c r="BG4619">
        <v>1</v>
      </c>
      <c r="BH4619">
        <v>1</v>
      </c>
      <c r="BI4619">
        <v>1</v>
      </c>
      <c r="BK4619">
        <v>0</v>
      </c>
      <c r="BQ4619">
        <v>2.75E-2</v>
      </c>
      <c r="BV4619">
        <v>1492915</v>
      </c>
      <c r="BW4619">
        <v>2404014</v>
      </c>
      <c r="BX4619">
        <v>0.621</v>
      </c>
      <c r="BY4619">
        <v>911100</v>
      </c>
      <c r="BZ4619">
        <v>0</v>
      </c>
      <c r="CA4619">
        <v>290014</v>
      </c>
      <c r="CB4619">
        <v>86557.608999999997</v>
      </c>
      <c r="CC4619">
        <v>0.99209000000000003</v>
      </c>
      <c r="CD4619">
        <v>2404014.2999999998</v>
      </c>
      <c r="CE4619">
        <v>1641164.9</v>
      </c>
      <c r="CF4619">
        <v>762849.38</v>
      </c>
      <c r="CG4619">
        <v>0</v>
      </c>
      <c r="CH4619">
        <v>0</v>
      </c>
      <c r="CI4619">
        <v>0</v>
      </c>
      <c r="CK4619">
        <v>0.68267999999999995</v>
      </c>
      <c r="CL4619" t="s">
        <v>2099</v>
      </c>
      <c r="CM4619">
        <v>99</v>
      </c>
      <c r="CN4619">
        <v>0.1411</v>
      </c>
      <c r="CP4619">
        <v>0.1321</v>
      </c>
      <c r="CR4619">
        <v>6.5500000000000003E-2</v>
      </c>
      <c r="CU4619">
        <v>6.88E-2</v>
      </c>
      <c r="DA4619">
        <v>7.8899999999999998E-2</v>
      </c>
      <c r="DB4619">
        <v>1990</v>
      </c>
      <c r="DD4619">
        <v>-1</v>
      </c>
      <c r="DE4619">
        <v>0</v>
      </c>
      <c r="DF4619">
        <v>0</v>
      </c>
      <c r="DG4619">
        <v>0</v>
      </c>
      <c r="DH4619">
        <v>0</v>
      </c>
      <c r="DI4619">
        <v>0.13500000000000001</v>
      </c>
      <c r="DJ4619">
        <v>7.4999999999999997E-2</v>
      </c>
      <c r="DK4619">
        <v>7.8E-2</v>
      </c>
      <c r="DM4619">
        <v>20830.148000000001</v>
      </c>
      <c r="DN4619">
        <v>88164.616999999998</v>
      </c>
      <c r="DT4619">
        <v>0</v>
      </c>
      <c r="DV4619">
        <v>108994.77</v>
      </c>
      <c r="DW4619">
        <v>175993.3</v>
      </c>
      <c r="DY4619">
        <v>15399.48</v>
      </c>
      <c r="DZ4619">
        <v>15475.050999999999</v>
      </c>
      <c r="EA4619">
        <v>30874.530999999999</v>
      </c>
      <c r="ED4619">
        <v>3823.77</v>
      </c>
      <c r="EE4619">
        <v>-4366.9470000000001</v>
      </c>
      <c r="EK4619">
        <v>-4696.8519999999999</v>
      </c>
      <c r="EM4619">
        <v>747.15300000000002</v>
      </c>
      <c r="EQ4619">
        <v>-4036.82</v>
      </c>
      <c r="ER4619">
        <v>307332.90999999997</v>
      </c>
      <c r="ES4619">
        <v>-154135.22</v>
      </c>
      <c r="ET4619">
        <v>-154135.22</v>
      </c>
      <c r="FB4619">
        <v>-4371.0420000000004</v>
      </c>
      <c r="FC4619">
        <v>-4405.3270000000002</v>
      </c>
      <c r="FD4619">
        <v>-120.854</v>
      </c>
      <c r="FE4619">
        <v>-244.71600000000001</v>
      </c>
      <c r="FF4619">
        <v>-163277.16</v>
      </c>
      <c r="FH4619">
        <v>1641164.9</v>
      </c>
      <c r="FI4619">
        <v>1497109.1</v>
      </c>
      <c r="FJ4619">
        <v>88164.616999999998</v>
      </c>
      <c r="FL4619">
        <v>175993.3</v>
      </c>
      <c r="FM4619">
        <v>30331.353999999999</v>
      </c>
      <c r="FN4619">
        <v>-4696.8519999999999</v>
      </c>
      <c r="FO4619">
        <v>747.15300000000002</v>
      </c>
      <c r="FP4619">
        <v>202374.95</v>
      </c>
      <c r="FQ4619">
        <v>-365.57</v>
      </c>
      <c r="FR4619">
        <v>2014</v>
      </c>
      <c r="FS4619" t="s">
        <v>2112</v>
      </c>
      <c r="FT4619">
        <v>8</v>
      </c>
      <c r="FU4619">
        <v>0.18160000000000001</v>
      </c>
      <c r="FV4619">
        <v>7.4999999999999997E-2</v>
      </c>
      <c r="FW4619">
        <v>0.1066</v>
      </c>
      <c r="FX4619">
        <v>0.33</v>
      </c>
      <c r="FY4619">
        <v>0.40500000000000003</v>
      </c>
      <c r="GB4619">
        <v>52656.347999999998</v>
      </c>
      <c r="GC4619">
        <v>25258.307000000001</v>
      </c>
      <c r="GD4619">
        <v>27398.041000000001</v>
      </c>
      <c r="GE4619">
        <v>99308.18</v>
      </c>
      <c r="GF4619">
        <v>124566.48</v>
      </c>
      <c r="GI4619">
        <v>0</v>
      </c>
      <c r="GJ4619">
        <v>0</v>
      </c>
      <c r="GK4619">
        <v>0</v>
      </c>
      <c r="GL4619">
        <v>0</v>
      </c>
      <c r="GM4619">
        <v>300917.03000000003</v>
      </c>
      <c r="GN4619">
        <v>0.22339999999999999</v>
      </c>
      <c r="GO4619">
        <v>340</v>
      </c>
      <c r="GQ4619">
        <v>12184</v>
      </c>
      <c r="GR4619">
        <v>290013.75</v>
      </c>
      <c r="GU4619">
        <v>23.803000000000001</v>
      </c>
      <c r="GV4619">
        <v>355</v>
      </c>
      <c r="GX4619">
        <v>13928</v>
      </c>
      <c r="GY4619">
        <v>142752.51999999999</v>
      </c>
      <c r="HA4619">
        <v>10.249000000000001</v>
      </c>
      <c r="HB4619">
        <v>10711</v>
      </c>
      <c r="HI4619">
        <v>2318</v>
      </c>
      <c r="HK4619">
        <v>559</v>
      </c>
      <c r="HL4619">
        <v>559</v>
      </c>
      <c r="HN4619">
        <v>26467</v>
      </c>
      <c r="HO4619">
        <v>1</v>
      </c>
      <c r="HP4619">
        <v>1</v>
      </c>
      <c r="IF4619">
        <v>0</v>
      </c>
      <c r="II4619">
        <v>0.20724999999999999</v>
      </c>
      <c r="IJ4619">
        <v>0.62704000000000004</v>
      </c>
      <c r="IK4619">
        <v>0.55000000000000004</v>
      </c>
      <c r="IL4619">
        <v>8.5000000000000006E-3</v>
      </c>
      <c r="IM4619">
        <v>0.22517999999999999</v>
      </c>
      <c r="IN4619">
        <v>0.25</v>
      </c>
      <c r="IO4619">
        <v>0.1258</v>
      </c>
      <c r="IP4619">
        <v>8.5290000000000005E-2</v>
      </c>
      <c r="IQ4619">
        <v>0.08</v>
      </c>
      <c r="IS4619">
        <v>0</v>
      </c>
      <c r="IT4619">
        <v>0.04</v>
      </c>
      <c r="IU4619">
        <v>8.5999999999999993E-2</v>
      </c>
      <c r="IV4619">
        <v>5.0299999999999997E-2</v>
      </c>
      <c r="IW4619">
        <v>0.08</v>
      </c>
      <c r="IY4619">
        <v>0</v>
      </c>
      <c r="IZ4619">
        <v>0</v>
      </c>
      <c r="JA4619" s="50">
        <v>-2.2000000000000001E-3</v>
      </c>
      <c r="JB4619" s="50">
        <v>9.5999999999999992E-3</v>
      </c>
      <c r="JC4619" s="50">
        <v>0</v>
      </c>
      <c r="JD4619" s="50">
        <v>1.35E-2</v>
      </c>
      <c r="JE4619" s="50">
        <v>2.5999999999999999E-3</v>
      </c>
      <c r="JF4619" s="50">
        <v>0</v>
      </c>
      <c r="JG4619" s="50"/>
      <c r="JH4619" s="50">
        <v>0</v>
      </c>
      <c r="JI4619" s="50">
        <v>0</v>
      </c>
      <c r="JJ4619" s="50"/>
      <c r="JK4619" s="50"/>
      <c r="JL4619" s="50"/>
      <c r="JM4619" s="50"/>
    </row>
    <row r="4620" spans="1:273">
      <c r="A4620" s="7" t="str">
        <f>'Pensions Data'!D4620&amp;'Pensions Data'!C4620</f>
        <v>2014Louisiana Schools</v>
      </c>
      <c r="B4620">
        <v>131</v>
      </c>
      <c r="C4620" t="s">
        <v>125</v>
      </c>
      <c r="D4620">
        <v>2014</v>
      </c>
      <c r="E4620">
        <v>108</v>
      </c>
      <c r="F4620" t="s">
        <v>1842</v>
      </c>
      <c r="G4620" t="s">
        <v>255</v>
      </c>
      <c r="H4620">
        <v>1</v>
      </c>
      <c r="I4620">
        <v>1946</v>
      </c>
      <c r="J4620">
        <v>0</v>
      </c>
      <c r="L4620">
        <v>0</v>
      </c>
      <c r="M4620" t="s">
        <v>299</v>
      </c>
      <c r="N4620" t="s">
        <v>351</v>
      </c>
      <c r="O4620" t="s">
        <v>351</v>
      </c>
      <c r="P4620">
        <v>1</v>
      </c>
      <c r="Q4620" t="s">
        <v>417</v>
      </c>
      <c r="R4620">
        <v>0</v>
      </c>
      <c r="S4620" t="s">
        <v>425</v>
      </c>
      <c r="T4620" t="s">
        <v>431</v>
      </c>
      <c r="U4620">
        <v>2</v>
      </c>
      <c r="V4620">
        <v>1</v>
      </c>
      <c r="W4620" t="s">
        <v>2353</v>
      </c>
      <c r="X4620">
        <v>0</v>
      </c>
      <c r="Y4620">
        <v>0</v>
      </c>
      <c r="Z4620" s="4">
        <v>41820</v>
      </c>
      <c r="AA4620" s="4">
        <v>41820</v>
      </c>
      <c r="AB4620" t="s">
        <v>530</v>
      </c>
      <c r="AC4620" t="s">
        <v>723</v>
      </c>
      <c r="AD4620" t="s">
        <v>770</v>
      </c>
      <c r="AE4620">
        <v>2.75E-2</v>
      </c>
      <c r="AF4620">
        <v>7.4999999999999997E-2</v>
      </c>
      <c r="AG4620">
        <v>1</v>
      </c>
      <c r="AH4620">
        <v>0</v>
      </c>
      <c r="AI4620">
        <v>5</v>
      </c>
      <c r="AJ4620">
        <v>1</v>
      </c>
      <c r="AK4620">
        <v>3</v>
      </c>
      <c r="AL4620">
        <v>30</v>
      </c>
      <c r="AM4620">
        <v>7.2499999999999995E-2</v>
      </c>
      <c r="AO4620" t="s">
        <v>1024</v>
      </c>
      <c r="AU4620">
        <v>1857367.0560000001</v>
      </c>
      <c r="AV4620">
        <v>1631618.702</v>
      </c>
      <c r="AW4620">
        <v>-52744.983</v>
      </c>
      <c r="AX4620">
        <v>0</v>
      </c>
      <c r="AY4620">
        <v>0</v>
      </c>
      <c r="AZ4620">
        <v>0</v>
      </c>
      <c r="BA4620">
        <v>1</v>
      </c>
      <c r="BB4620">
        <v>2</v>
      </c>
      <c r="BC4620">
        <v>153829</v>
      </c>
      <c r="BD4620">
        <v>0</v>
      </c>
      <c r="BE4620">
        <v>0.8</v>
      </c>
      <c r="BF4620">
        <v>5</v>
      </c>
      <c r="BG4620">
        <v>1</v>
      </c>
      <c r="BH4620">
        <v>1</v>
      </c>
      <c r="BI4620">
        <v>1</v>
      </c>
      <c r="BK4620">
        <v>0</v>
      </c>
      <c r="BQ4620">
        <v>2.75E-2</v>
      </c>
      <c r="BV4620">
        <v>1631618.8</v>
      </c>
      <c r="BW4620">
        <v>2438251.5</v>
      </c>
      <c r="BX4620">
        <v>0.66900000000000004</v>
      </c>
      <c r="BY4620">
        <v>806632.69</v>
      </c>
      <c r="BZ4620">
        <v>0</v>
      </c>
      <c r="CA4620">
        <v>274347.65999999997</v>
      </c>
      <c r="CB4620">
        <v>90701.266000000003</v>
      </c>
      <c r="CC4620">
        <v>1.02</v>
      </c>
      <c r="CD4620">
        <v>2438251.5</v>
      </c>
      <c r="CE4620">
        <v>1857367</v>
      </c>
      <c r="CF4620">
        <v>580884.38</v>
      </c>
      <c r="CG4620">
        <v>0</v>
      </c>
      <c r="CH4620">
        <v>0</v>
      </c>
      <c r="CI4620">
        <v>0</v>
      </c>
      <c r="CK4620">
        <v>0.76175999999999999</v>
      </c>
      <c r="CL4620" t="s">
        <v>2099</v>
      </c>
      <c r="CM4620">
        <v>99</v>
      </c>
      <c r="CN4620">
        <v>0.1716</v>
      </c>
      <c r="CP4620">
        <v>0.111</v>
      </c>
      <c r="CR4620">
        <v>0.14050000000000001</v>
      </c>
      <c r="CS4620">
        <v>6.3100000000000003E-2</v>
      </c>
      <c r="CU4620">
        <v>7.3499999999999996E-2</v>
      </c>
      <c r="DA4620">
        <v>8.2600000000000007E-2</v>
      </c>
      <c r="DB4620">
        <v>1990</v>
      </c>
      <c r="DD4620">
        <v>-1</v>
      </c>
      <c r="DE4620">
        <v>0</v>
      </c>
      <c r="DF4620">
        <v>0</v>
      </c>
      <c r="DG4620">
        <v>0</v>
      </c>
      <c r="DH4620">
        <v>0</v>
      </c>
      <c r="DI4620">
        <v>0.112</v>
      </c>
      <c r="DJ4620">
        <v>0.14199999999999999</v>
      </c>
      <c r="DK4620">
        <v>8.3000000000000004E-2</v>
      </c>
      <c r="DM4620">
        <v>22176.965</v>
      </c>
      <c r="DN4620">
        <v>96701.266000000003</v>
      </c>
      <c r="DT4620">
        <v>0</v>
      </c>
      <c r="DV4620">
        <v>118878.23</v>
      </c>
      <c r="DW4620">
        <v>245197.95</v>
      </c>
      <c r="DY4620">
        <v>15485.960999999999</v>
      </c>
      <c r="DZ4620">
        <v>8597.8739999999998</v>
      </c>
      <c r="EA4620">
        <v>24083.835999999999</v>
      </c>
      <c r="ED4620">
        <v>5831.5649999999996</v>
      </c>
      <c r="EE4620">
        <v>-1980.1569999999999</v>
      </c>
      <c r="EK4620">
        <v>-4645.3270000000002</v>
      </c>
      <c r="EM4620">
        <v>459.29300000000001</v>
      </c>
      <c r="ER4620">
        <v>387825.38</v>
      </c>
      <c r="ES4620">
        <v>-162219.64000000001</v>
      </c>
      <c r="ET4620">
        <v>-162219.64000000001</v>
      </c>
      <c r="FB4620">
        <v>-4389.7039999999997</v>
      </c>
      <c r="FC4620">
        <v>-4444.8789999999999</v>
      </c>
      <c r="FD4620">
        <v>-180.70099999999999</v>
      </c>
      <c r="FE4620">
        <v>-388.291</v>
      </c>
      <c r="FF4620">
        <v>-171623.22</v>
      </c>
      <c r="FH4620">
        <v>1857367</v>
      </c>
      <c r="FI4620">
        <v>1641164.9</v>
      </c>
      <c r="FJ4620">
        <v>96701.266000000003</v>
      </c>
      <c r="FL4620">
        <v>245197.95</v>
      </c>
      <c r="FM4620">
        <v>27935.243999999999</v>
      </c>
      <c r="FN4620">
        <v>-4645.3270000000002</v>
      </c>
      <c r="FO4620">
        <v>459.29300000000001</v>
      </c>
      <c r="FP4620">
        <v>268947.15999999997</v>
      </c>
      <c r="FQ4620">
        <v>-568.99199999999996</v>
      </c>
      <c r="FR4620">
        <v>2015</v>
      </c>
      <c r="FS4620" t="s">
        <v>2112</v>
      </c>
      <c r="FT4620">
        <v>8</v>
      </c>
      <c r="FU4620">
        <v>0.18290000000000001</v>
      </c>
      <c r="FV4620">
        <v>7.4999999999999997E-2</v>
      </c>
      <c r="FW4620">
        <v>0.1079</v>
      </c>
      <c r="FX4620">
        <v>0.30199999999999999</v>
      </c>
      <c r="FY4620">
        <v>0.377</v>
      </c>
      <c r="GB4620">
        <v>50164.5</v>
      </c>
      <c r="GC4620">
        <v>24141.338</v>
      </c>
      <c r="GD4620">
        <v>26023.162</v>
      </c>
      <c r="GE4620">
        <v>86046.718999999997</v>
      </c>
      <c r="GF4620">
        <v>110188.06</v>
      </c>
      <c r="GI4620">
        <v>0</v>
      </c>
      <c r="GJ4620">
        <v>0</v>
      </c>
      <c r="GK4620">
        <v>0</v>
      </c>
      <c r="GL4620">
        <v>0</v>
      </c>
      <c r="GM4620">
        <v>284569.19</v>
      </c>
      <c r="GN4620">
        <v>0.19409999999999999</v>
      </c>
      <c r="GQ4620">
        <v>12054</v>
      </c>
      <c r="GR4620">
        <v>274347.65600000002</v>
      </c>
      <c r="GU4620">
        <v>22.76</v>
      </c>
      <c r="GV4620">
        <v>413</v>
      </c>
      <c r="GX4620">
        <v>13248</v>
      </c>
      <c r="GY4620">
        <v>146084.22</v>
      </c>
      <c r="HA4620">
        <v>11.026999999999999</v>
      </c>
      <c r="HB4620">
        <v>12711</v>
      </c>
      <c r="HK4620">
        <v>537</v>
      </c>
      <c r="HL4620">
        <v>537</v>
      </c>
      <c r="HN4620">
        <v>25715</v>
      </c>
      <c r="HO4620">
        <v>1</v>
      </c>
      <c r="HP4620">
        <v>1</v>
      </c>
      <c r="IF4620">
        <v>0</v>
      </c>
      <c r="II4620">
        <v>0.23269000000000001</v>
      </c>
      <c r="IJ4620">
        <v>0.60670000000000002</v>
      </c>
      <c r="IK4620">
        <v>0.55000000000000004</v>
      </c>
      <c r="IL4620">
        <v>6.83E-2</v>
      </c>
      <c r="IM4620">
        <v>0.20730000000000001</v>
      </c>
      <c r="IN4620">
        <v>0.28999999999999998</v>
      </c>
      <c r="IO4620">
        <v>0.1275</v>
      </c>
      <c r="IP4620">
        <v>9.0999999999999998E-2</v>
      </c>
      <c r="IQ4620">
        <v>0.08</v>
      </c>
      <c r="IS4620">
        <v>0</v>
      </c>
      <c r="IT4620">
        <v>0</v>
      </c>
      <c r="IV4620">
        <v>6.2199999999999998E-2</v>
      </c>
      <c r="IW4620">
        <v>0.08</v>
      </c>
      <c r="IY4620">
        <v>0</v>
      </c>
      <c r="IZ4620">
        <v>0</v>
      </c>
      <c r="JA4620" s="50"/>
      <c r="JB4620" s="50">
        <v>0</v>
      </c>
      <c r="JC4620" s="50">
        <v>0</v>
      </c>
      <c r="JD4620" s="50">
        <v>4.3E-3</v>
      </c>
      <c r="JE4620" s="50">
        <v>3.2800000000000003E-2</v>
      </c>
      <c r="JF4620" s="50">
        <v>0</v>
      </c>
      <c r="JG4620" s="50"/>
      <c r="JH4620" s="50">
        <v>0</v>
      </c>
      <c r="JI4620" s="50">
        <v>0</v>
      </c>
      <c r="JJ4620" s="50"/>
      <c r="JK4620" s="50"/>
      <c r="JL4620" s="50"/>
      <c r="JM4620" s="50"/>
    </row>
    <row r="4621" spans="1:273">
      <c r="A4621" s="7" t="str">
        <f>'Pensions Data'!D4621&amp;'Pensions Data'!C4621</f>
        <v>2015Louisiana Schools</v>
      </c>
      <c r="B4621">
        <v>131</v>
      </c>
      <c r="C4621" t="s">
        <v>125</v>
      </c>
      <c r="D4621">
        <v>2015</v>
      </c>
      <c r="E4621">
        <v>108</v>
      </c>
      <c r="F4621" t="s">
        <v>1842</v>
      </c>
      <c r="G4621" t="s">
        <v>255</v>
      </c>
      <c r="H4621">
        <v>1</v>
      </c>
      <c r="I4621">
        <v>1946</v>
      </c>
      <c r="J4621">
        <v>0</v>
      </c>
      <c r="L4621">
        <v>0</v>
      </c>
      <c r="M4621" t="s">
        <v>299</v>
      </c>
      <c r="N4621" t="s">
        <v>351</v>
      </c>
      <c r="O4621" t="s">
        <v>351</v>
      </c>
      <c r="P4621">
        <v>1</v>
      </c>
      <c r="Q4621" t="s">
        <v>417</v>
      </c>
      <c r="R4621">
        <v>0</v>
      </c>
      <c r="S4621" t="s">
        <v>425</v>
      </c>
      <c r="T4621" t="s">
        <v>431</v>
      </c>
      <c r="U4621">
        <v>2</v>
      </c>
      <c r="V4621">
        <v>1</v>
      </c>
      <c r="W4621" t="s">
        <v>2353</v>
      </c>
      <c r="X4621">
        <v>0</v>
      </c>
      <c r="Y4621">
        <v>0</v>
      </c>
      <c r="Z4621" s="4">
        <v>42185</v>
      </c>
      <c r="AA4621" s="4">
        <v>42185</v>
      </c>
      <c r="AB4621" t="s">
        <v>530</v>
      </c>
      <c r="AC4621" t="s">
        <v>723</v>
      </c>
      <c r="AD4621" t="s">
        <v>770</v>
      </c>
      <c r="AE4621">
        <v>2.75E-2</v>
      </c>
      <c r="AF4621">
        <v>7.0000000000000007E-2</v>
      </c>
      <c r="AG4621">
        <v>1</v>
      </c>
      <c r="AH4621">
        <v>0</v>
      </c>
      <c r="AI4621">
        <v>5</v>
      </c>
      <c r="AJ4621">
        <v>1</v>
      </c>
      <c r="AK4621">
        <v>3</v>
      </c>
      <c r="AL4621">
        <v>30</v>
      </c>
      <c r="AM4621">
        <v>7.0000000000000007E-2</v>
      </c>
      <c r="AO4621" t="s">
        <v>1025</v>
      </c>
      <c r="AU4621">
        <v>1851456.1810000001</v>
      </c>
      <c r="AV4621">
        <v>1757432.206</v>
      </c>
      <c r="AW4621">
        <v>-60001.904000000002</v>
      </c>
      <c r="AX4621">
        <v>0</v>
      </c>
      <c r="AY4621">
        <v>0</v>
      </c>
      <c r="AZ4621">
        <v>0</v>
      </c>
      <c r="BA4621">
        <v>1</v>
      </c>
      <c r="BB4621">
        <v>2</v>
      </c>
      <c r="BC4621">
        <v>-76298</v>
      </c>
      <c r="BD4621">
        <v>0</v>
      </c>
      <c r="BE4621">
        <v>0.8</v>
      </c>
      <c r="BF4621">
        <v>5</v>
      </c>
      <c r="BG4621">
        <v>1</v>
      </c>
      <c r="BH4621">
        <v>1</v>
      </c>
      <c r="BI4621">
        <v>1</v>
      </c>
      <c r="BK4621">
        <v>0</v>
      </c>
      <c r="BV4621">
        <v>1757432.3</v>
      </c>
      <c r="BW4621">
        <v>2485583.2999999998</v>
      </c>
      <c r="BX4621">
        <v>0.70709999999999995</v>
      </c>
      <c r="BY4621">
        <v>728151</v>
      </c>
      <c r="BZ4621">
        <v>0</v>
      </c>
      <c r="CA4621">
        <v>276949.81</v>
      </c>
      <c r="CB4621">
        <v>92365.226999999999</v>
      </c>
      <c r="CC4621">
        <v>1</v>
      </c>
      <c r="CD4621">
        <v>2485583.2999999998</v>
      </c>
      <c r="CE4621">
        <v>1851456.1</v>
      </c>
      <c r="CF4621">
        <v>634127</v>
      </c>
      <c r="CG4621">
        <v>0</v>
      </c>
      <c r="CH4621">
        <v>0</v>
      </c>
      <c r="CI4621">
        <v>0</v>
      </c>
      <c r="CK4621">
        <v>0.74487999999999999</v>
      </c>
      <c r="CL4621" t="s">
        <v>2099</v>
      </c>
      <c r="CM4621">
        <v>99</v>
      </c>
      <c r="CN4621">
        <v>3.1300000000000001E-2</v>
      </c>
      <c r="CP4621">
        <v>0.1157</v>
      </c>
      <c r="CR4621">
        <v>0.1205</v>
      </c>
      <c r="CS4621">
        <v>7.6200000000000004E-2</v>
      </c>
      <c r="CU4621">
        <v>6.88E-2</v>
      </c>
      <c r="CW4621">
        <v>6.0310000000000002E-2</v>
      </c>
      <c r="DA4621">
        <v>8.0799999999999997E-2</v>
      </c>
      <c r="DB4621">
        <v>1990</v>
      </c>
      <c r="DD4621">
        <v>-1</v>
      </c>
      <c r="DE4621">
        <v>0</v>
      </c>
      <c r="DF4621">
        <v>0</v>
      </c>
      <c r="DG4621">
        <v>0</v>
      </c>
      <c r="DH4621">
        <v>0</v>
      </c>
      <c r="DI4621">
        <v>0.115</v>
      </c>
      <c r="DJ4621">
        <v>0.122</v>
      </c>
      <c r="DK4621">
        <v>7.8E-2</v>
      </c>
      <c r="DM4621">
        <v>20892.375</v>
      </c>
      <c r="DN4621">
        <v>96241.827999999994</v>
      </c>
      <c r="DT4621">
        <v>0</v>
      </c>
      <c r="DV4621">
        <v>117134.2</v>
      </c>
      <c r="DW4621">
        <v>33177.43</v>
      </c>
      <c r="DY4621">
        <v>15164.044</v>
      </c>
      <c r="DZ4621">
        <v>4903.6279999999997</v>
      </c>
      <c r="EA4621">
        <v>20067.671999999999</v>
      </c>
      <c r="ED4621">
        <v>6162.2659999999996</v>
      </c>
      <c r="EK4621">
        <v>-5772.7749999999996</v>
      </c>
      <c r="EM4621">
        <v>456.435</v>
      </c>
      <c r="ER4621">
        <v>171225.23</v>
      </c>
      <c r="ES4621">
        <v>-167617.42000000001</v>
      </c>
      <c r="ET4621">
        <v>-167617.42000000001</v>
      </c>
      <c r="FB4621">
        <v>-4213.79</v>
      </c>
      <c r="FC4621">
        <v>-4728.7299999999996</v>
      </c>
      <c r="FD4621">
        <v>-193.22399999999999</v>
      </c>
      <c r="FE4621">
        <v>-382.93700000000001</v>
      </c>
      <c r="FF4621">
        <v>-177136.11</v>
      </c>
      <c r="FH4621">
        <v>1851456.1</v>
      </c>
      <c r="FI4621">
        <v>1857367</v>
      </c>
      <c r="FJ4621">
        <v>96241.827999999994</v>
      </c>
      <c r="FL4621">
        <v>33177.43</v>
      </c>
      <c r="FM4621">
        <v>26229.937999999998</v>
      </c>
      <c r="FN4621">
        <v>-5772.7749999999996</v>
      </c>
      <c r="FO4621">
        <v>456.435</v>
      </c>
      <c r="FP4621">
        <v>54091.027000000002</v>
      </c>
      <c r="FQ4621">
        <v>-576.16099999999994</v>
      </c>
      <c r="FR4621">
        <v>2016</v>
      </c>
      <c r="FS4621" t="s">
        <v>2134</v>
      </c>
      <c r="FT4621">
        <v>8</v>
      </c>
      <c r="FU4621">
        <v>0.1772</v>
      </c>
      <c r="FV4621">
        <v>0.08</v>
      </c>
      <c r="FW4621">
        <v>9.7199999999999995E-2</v>
      </c>
      <c r="FX4621">
        <v>0.28720000000000001</v>
      </c>
      <c r="FY4621">
        <v>0.36720000000000003</v>
      </c>
      <c r="GB4621">
        <v>47736.305</v>
      </c>
      <c r="GC4621">
        <v>21563.120999999999</v>
      </c>
      <c r="GD4621">
        <v>27815.695</v>
      </c>
      <c r="GE4621">
        <v>82170.812999999995</v>
      </c>
      <c r="GF4621">
        <v>103733.94</v>
      </c>
      <c r="GI4621">
        <v>0</v>
      </c>
      <c r="GJ4621">
        <v>0</v>
      </c>
      <c r="GK4621">
        <v>0</v>
      </c>
      <c r="GL4621">
        <v>0</v>
      </c>
      <c r="GM4621">
        <v>286161.81</v>
      </c>
      <c r="GN4621">
        <v>0.19</v>
      </c>
      <c r="GQ4621">
        <v>12061</v>
      </c>
      <c r="GR4621">
        <v>276949.81300000002</v>
      </c>
      <c r="GU4621">
        <v>22.962</v>
      </c>
      <c r="GV4621">
        <v>276</v>
      </c>
      <c r="GW4621">
        <v>3940</v>
      </c>
      <c r="GX4621">
        <v>13684</v>
      </c>
      <c r="GY4621">
        <v>154831.63</v>
      </c>
      <c r="HA4621">
        <v>11.315</v>
      </c>
      <c r="HB4621">
        <v>13024</v>
      </c>
      <c r="HK4621">
        <v>660</v>
      </c>
      <c r="HL4621">
        <v>660</v>
      </c>
      <c r="HN4621">
        <v>26021</v>
      </c>
      <c r="HO4621">
        <v>1</v>
      </c>
      <c r="HP4621">
        <v>1</v>
      </c>
      <c r="IF4621">
        <v>0</v>
      </c>
      <c r="II4621">
        <v>3.2750000000000001E-2</v>
      </c>
      <c r="IJ4621">
        <v>0.62053999999999998</v>
      </c>
      <c r="IK4621">
        <v>0.55000000000000004</v>
      </c>
      <c r="IL4621">
        <v>-4.0000000000000001E-3</v>
      </c>
      <c r="IM4621">
        <v>0.21188000000000001</v>
      </c>
      <c r="IN4621">
        <v>0.28999999999999998</v>
      </c>
      <c r="IO4621">
        <v>0.15029999999999999</v>
      </c>
      <c r="IP4621">
        <v>0.10299</v>
      </c>
      <c r="IQ4621">
        <v>0.08</v>
      </c>
      <c r="IS4621">
        <v>0</v>
      </c>
      <c r="IT4621">
        <v>0</v>
      </c>
      <c r="IV4621">
        <v>5.3499999999999999E-2</v>
      </c>
      <c r="IW4621">
        <v>0.08</v>
      </c>
      <c r="IY4621">
        <v>0</v>
      </c>
      <c r="IZ4621">
        <v>0</v>
      </c>
      <c r="JA4621" s="50"/>
      <c r="JB4621" s="50">
        <v>9.4999999999999998E-3</v>
      </c>
      <c r="JC4621" s="50">
        <v>0</v>
      </c>
      <c r="JD4621" s="50">
        <v>6.9999999999999999E-4</v>
      </c>
      <c r="JE4621" s="50">
        <v>1.6000000000000001E-3</v>
      </c>
      <c r="JF4621" s="50">
        <v>0</v>
      </c>
      <c r="JG4621" s="50"/>
      <c r="JH4621" s="50">
        <v>0</v>
      </c>
      <c r="JI4621" s="50">
        <v>0</v>
      </c>
      <c r="JJ4621" s="50"/>
      <c r="JK4621" s="50"/>
      <c r="JL4621" s="50"/>
      <c r="JM4621" s="50"/>
    </row>
    <row r="4622" spans="1:273">
      <c r="A4622" s="7" t="str">
        <f>'Pensions Data'!D4622&amp;'Pensions Data'!C4622</f>
        <v>2016Louisiana Schools</v>
      </c>
      <c r="B4622">
        <v>131</v>
      </c>
      <c r="C4622" t="s">
        <v>125</v>
      </c>
      <c r="D4622">
        <v>2016</v>
      </c>
      <c r="E4622">
        <v>108</v>
      </c>
      <c r="F4622" t="s">
        <v>1842</v>
      </c>
      <c r="G4622" t="s">
        <v>255</v>
      </c>
      <c r="H4622">
        <v>1</v>
      </c>
      <c r="I4622">
        <v>1946</v>
      </c>
      <c r="J4622">
        <v>0</v>
      </c>
      <c r="L4622">
        <v>0</v>
      </c>
      <c r="M4622" t="s">
        <v>299</v>
      </c>
      <c r="N4622" t="s">
        <v>351</v>
      </c>
      <c r="O4622" t="s">
        <v>351</v>
      </c>
      <c r="P4622">
        <v>1</v>
      </c>
      <c r="Q4622" t="s">
        <v>417</v>
      </c>
      <c r="R4622">
        <v>0</v>
      </c>
      <c r="S4622" t="s">
        <v>425</v>
      </c>
      <c r="T4622" t="s">
        <v>431</v>
      </c>
      <c r="U4622">
        <v>2</v>
      </c>
      <c r="V4622">
        <v>1</v>
      </c>
      <c r="W4622" t="s">
        <v>2353</v>
      </c>
      <c r="X4622">
        <v>0</v>
      </c>
      <c r="Y4622">
        <v>0</v>
      </c>
      <c r="Z4622" s="4">
        <v>42551</v>
      </c>
      <c r="AA4622" s="4">
        <v>42551</v>
      </c>
      <c r="AB4622" t="s">
        <v>530</v>
      </c>
      <c r="AC4622" t="s">
        <v>723</v>
      </c>
      <c r="AD4622" t="s">
        <v>770</v>
      </c>
      <c r="AE4622">
        <v>2.6249999999999999E-2</v>
      </c>
      <c r="AF4622">
        <v>7.1249999999999994E-2</v>
      </c>
      <c r="AG4622">
        <v>1</v>
      </c>
      <c r="AH4622">
        <v>0</v>
      </c>
      <c r="AI4622">
        <v>5</v>
      </c>
      <c r="AJ4622">
        <v>1</v>
      </c>
      <c r="AK4622">
        <v>3</v>
      </c>
      <c r="AL4622">
        <v>30</v>
      </c>
      <c r="AM4622">
        <v>7.1249999999999994E-2</v>
      </c>
      <c r="AO4622" t="s">
        <v>1433</v>
      </c>
      <c r="AU4622">
        <v>1767810.247</v>
      </c>
      <c r="AV4622">
        <v>1829595.67</v>
      </c>
      <c r="AW4622">
        <v>-73223.707999999999</v>
      </c>
      <c r="AX4622">
        <v>0</v>
      </c>
      <c r="AY4622">
        <v>0</v>
      </c>
      <c r="AZ4622">
        <v>0</v>
      </c>
      <c r="BA4622">
        <v>1</v>
      </c>
      <c r="BB4622">
        <v>2</v>
      </c>
      <c r="BC4622">
        <v>-139840</v>
      </c>
      <c r="BD4622">
        <v>0</v>
      </c>
      <c r="BE4622">
        <v>0.8</v>
      </c>
      <c r="BF4622">
        <v>5</v>
      </c>
      <c r="BG4622">
        <v>1</v>
      </c>
      <c r="BH4622">
        <v>1</v>
      </c>
      <c r="BI4622">
        <v>1</v>
      </c>
      <c r="BK4622">
        <v>0</v>
      </c>
      <c r="BV4622">
        <v>1829595.6</v>
      </c>
      <c r="BW4622">
        <v>2522157.5</v>
      </c>
      <c r="BX4622">
        <v>0.72540000000000004</v>
      </c>
      <c r="BY4622">
        <v>692561.81</v>
      </c>
      <c r="BZ4622">
        <v>0</v>
      </c>
      <c r="CA4622">
        <v>284835.13</v>
      </c>
      <c r="CB4622">
        <v>82170.812999999995</v>
      </c>
      <c r="CC4622">
        <v>1.05165</v>
      </c>
      <c r="CD4622">
        <v>2522157.5</v>
      </c>
      <c r="CE4622">
        <v>1767810.3</v>
      </c>
      <c r="CF4622">
        <v>754347.25</v>
      </c>
      <c r="CG4622">
        <v>0</v>
      </c>
      <c r="CH4622">
        <v>0</v>
      </c>
      <c r="CI4622">
        <v>0</v>
      </c>
      <c r="CK4622">
        <v>0.70091000000000003</v>
      </c>
      <c r="CL4622" t="s">
        <v>2099</v>
      </c>
      <c r="CM4622">
        <v>99</v>
      </c>
      <c r="CN4622">
        <v>-1.9E-3</v>
      </c>
      <c r="CP4622">
        <v>6.6799999999999998E-2</v>
      </c>
      <c r="CR4622">
        <v>7.2900000000000006E-2</v>
      </c>
      <c r="CS4622">
        <v>0.1041</v>
      </c>
      <c r="CU4622">
        <v>6.2700000000000006E-2</v>
      </c>
      <c r="CW4622">
        <v>6.1519999999999998E-2</v>
      </c>
      <c r="DA4622">
        <v>7.7600000000000002E-2</v>
      </c>
      <c r="DB4622">
        <v>1990</v>
      </c>
      <c r="DD4622">
        <v>-1</v>
      </c>
      <c r="DE4622">
        <v>0</v>
      </c>
      <c r="DF4622">
        <v>0</v>
      </c>
      <c r="DG4622">
        <v>0</v>
      </c>
      <c r="DH4622">
        <v>0</v>
      </c>
      <c r="DI4622">
        <v>6.7000000000000004E-2</v>
      </c>
      <c r="DJ4622">
        <v>7.2999999999999995E-2</v>
      </c>
      <c r="DK4622">
        <v>6.8000000000000005E-2</v>
      </c>
      <c r="DM4622">
        <v>21767.405999999999</v>
      </c>
      <c r="DN4622">
        <v>87668.858999999997</v>
      </c>
      <c r="DT4622">
        <v>0</v>
      </c>
      <c r="DV4622">
        <v>109436.27</v>
      </c>
      <c r="DW4622">
        <v>-28886.32</v>
      </c>
      <c r="DY4622">
        <v>12559.877</v>
      </c>
      <c r="DZ4622">
        <v>5124.37</v>
      </c>
      <c r="EA4622">
        <v>17684.245999999999</v>
      </c>
      <c r="ED4622">
        <v>5538.7520000000004</v>
      </c>
      <c r="EK4622">
        <v>-5190.4719999999998</v>
      </c>
      <c r="EM4622">
        <v>431.56799999999998</v>
      </c>
      <c r="ER4622">
        <v>99014.047000000006</v>
      </c>
      <c r="ES4622">
        <v>-173565.39</v>
      </c>
      <c r="ET4622">
        <v>-173565.39</v>
      </c>
      <c r="FB4622">
        <v>-4139.7110000000002</v>
      </c>
      <c r="FC4622">
        <v>-4620.0630000000001</v>
      </c>
      <c r="FD4622">
        <v>-229.09</v>
      </c>
      <c r="FE4622">
        <v>-105.715</v>
      </c>
      <c r="FF4622">
        <v>-182659.98</v>
      </c>
      <c r="FH4622">
        <v>1767810.3</v>
      </c>
      <c r="FI4622">
        <v>1851456.1</v>
      </c>
      <c r="FJ4622">
        <v>87668.858999999997</v>
      </c>
      <c r="FL4622">
        <v>-28886.32</v>
      </c>
      <c r="FM4622">
        <v>23222.998</v>
      </c>
      <c r="FN4622">
        <v>-5190.4719999999998</v>
      </c>
      <c r="FO4622">
        <v>431.56799999999998</v>
      </c>
      <c r="FP4622">
        <v>-10422.227000000001</v>
      </c>
      <c r="FQ4622">
        <v>-334.80500000000001</v>
      </c>
      <c r="FR4622">
        <v>2017</v>
      </c>
      <c r="FS4622" t="s">
        <v>2134</v>
      </c>
      <c r="FT4622">
        <v>8</v>
      </c>
      <c r="FU4622">
        <v>0.16919999999999999</v>
      </c>
      <c r="FV4622">
        <v>0.08</v>
      </c>
      <c r="FW4622">
        <v>8.9200000000000002E-2</v>
      </c>
      <c r="FX4622">
        <v>0.27879999999999999</v>
      </c>
      <c r="FY4622">
        <v>0.35880000000000001</v>
      </c>
      <c r="GB4622">
        <v>46810.714999999997</v>
      </c>
      <c r="GC4622">
        <v>22247.662</v>
      </c>
      <c r="GD4622">
        <v>26201.991999999998</v>
      </c>
      <c r="GE4622">
        <v>81892.202999999994</v>
      </c>
      <c r="GF4622">
        <v>104139.87</v>
      </c>
      <c r="GI4622">
        <v>0</v>
      </c>
      <c r="GJ4622">
        <v>0</v>
      </c>
      <c r="GK4622">
        <v>0</v>
      </c>
      <c r="GL4622">
        <v>0</v>
      </c>
      <c r="GM4622">
        <v>293693.46999999997</v>
      </c>
      <c r="GN4622">
        <v>0.18959999999999999</v>
      </c>
      <c r="GQ4622">
        <v>12075</v>
      </c>
      <c r="GR4622">
        <v>284835.125</v>
      </c>
      <c r="GU4622">
        <v>23.588999999999999</v>
      </c>
      <c r="GV4622">
        <v>275</v>
      </c>
      <c r="GW4622">
        <v>3898</v>
      </c>
      <c r="GX4622">
        <v>13824</v>
      </c>
      <c r="GY4622">
        <v>159448.32999999999</v>
      </c>
      <c r="HA4622">
        <v>11.534000000000001</v>
      </c>
      <c r="HB4622">
        <v>13148</v>
      </c>
      <c r="HK4622">
        <v>676</v>
      </c>
      <c r="HL4622">
        <v>676</v>
      </c>
      <c r="HN4622">
        <v>26174</v>
      </c>
      <c r="HO4622">
        <v>1</v>
      </c>
      <c r="HP4622">
        <v>1</v>
      </c>
      <c r="IF4622">
        <v>0</v>
      </c>
      <c r="II4622">
        <v>-4.7390000000000002E-2</v>
      </c>
      <c r="IJ4622">
        <v>0.48675000000000002</v>
      </c>
      <c r="IK4622">
        <v>0.48</v>
      </c>
      <c r="IL4622">
        <v>0.05</v>
      </c>
      <c r="IM4622">
        <v>0.33052999999999999</v>
      </c>
      <c r="IN4622">
        <v>0.3</v>
      </c>
      <c r="IO4622">
        <v>0.13871</v>
      </c>
      <c r="IP4622">
        <v>0.11801</v>
      </c>
      <c r="IQ4622">
        <v>0.08</v>
      </c>
      <c r="IS4622">
        <v>0</v>
      </c>
      <c r="IT4622">
        <v>0</v>
      </c>
      <c r="IV4622">
        <v>5.1310000000000001E-2</v>
      </c>
      <c r="IW4622">
        <v>0.08</v>
      </c>
      <c r="IY4622">
        <v>0</v>
      </c>
      <c r="IZ4622">
        <v>0</v>
      </c>
      <c r="JA4622" s="50"/>
      <c r="JB4622" s="50">
        <v>9.7999999999999997E-3</v>
      </c>
      <c r="JC4622" s="50">
        <v>0.06</v>
      </c>
      <c r="JD4622" s="50">
        <v>1.9E-3</v>
      </c>
      <c r="JE4622" s="50">
        <v>3.5999999999999999E-3</v>
      </c>
      <c r="JF4622" s="50">
        <v>0</v>
      </c>
      <c r="JG4622" s="50"/>
      <c r="JH4622" s="50">
        <v>0</v>
      </c>
      <c r="JI4622" s="50">
        <v>0</v>
      </c>
      <c r="JJ4622" s="50"/>
      <c r="JK4622" s="50"/>
      <c r="JL4622" s="50"/>
      <c r="JM4622" s="50"/>
    </row>
    <row r="4623" spans="1:273">
      <c r="A4623" s="7" t="str">
        <f>'Pensions Data'!D4623&amp;'Pensions Data'!C4623</f>
        <v>2017Louisiana Schools</v>
      </c>
      <c r="B4623">
        <v>131</v>
      </c>
      <c r="C4623" t="s">
        <v>125</v>
      </c>
      <c r="D4623">
        <v>2017</v>
      </c>
      <c r="E4623">
        <v>108</v>
      </c>
      <c r="F4623" t="s">
        <v>1842</v>
      </c>
      <c r="G4623" t="s">
        <v>255</v>
      </c>
      <c r="H4623">
        <v>1</v>
      </c>
      <c r="I4623">
        <v>1946</v>
      </c>
      <c r="J4623">
        <v>0</v>
      </c>
      <c r="L4623">
        <v>0</v>
      </c>
      <c r="M4623" t="s">
        <v>299</v>
      </c>
      <c r="N4623" t="s">
        <v>351</v>
      </c>
      <c r="O4623" t="s">
        <v>351</v>
      </c>
      <c r="P4623">
        <v>1</v>
      </c>
      <c r="Q4623" t="s">
        <v>417</v>
      </c>
      <c r="R4623">
        <v>0</v>
      </c>
      <c r="S4623" t="s">
        <v>425</v>
      </c>
      <c r="T4623" t="s">
        <v>431</v>
      </c>
      <c r="U4623">
        <v>2</v>
      </c>
      <c r="V4623">
        <v>1</v>
      </c>
      <c r="W4623" t="s">
        <v>2353</v>
      </c>
      <c r="X4623">
        <v>0</v>
      </c>
      <c r="Y4623">
        <v>0</v>
      </c>
      <c r="Z4623" s="4">
        <v>42916</v>
      </c>
      <c r="AA4623" s="4">
        <v>42916</v>
      </c>
      <c r="AB4623" t="s">
        <v>530</v>
      </c>
      <c r="AC4623" t="s">
        <v>723</v>
      </c>
      <c r="AD4623" t="s">
        <v>770</v>
      </c>
      <c r="AE4623">
        <v>2.6249999999999999E-2</v>
      </c>
      <c r="AF4623">
        <v>7.1249999999999994E-2</v>
      </c>
      <c r="AG4623">
        <v>1</v>
      </c>
      <c r="AH4623">
        <v>0</v>
      </c>
      <c r="AI4623">
        <v>5</v>
      </c>
      <c r="AJ4623">
        <v>1</v>
      </c>
      <c r="AK4623">
        <v>3</v>
      </c>
      <c r="AL4623">
        <v>30</v>
      </c>
      <c r="AM4623">
        <v>7.1249999999999994E-2</v>
      </c>
      <c r="AO4623" t="s">
        <v>1843</v>
      </c>
      <c r="AU4623">
        <v>1922705.9979999999</v>
      </c>
      <c r="AV4623">
        <v>1900329.1270000001</v>
      </c>
      <c r="AW4623">
        <v>-84516.581000000006</v>
      </c>
      <c r="AX4623">
        <v>0</v>
      </c>
      <c r="AY4623">
        <v>0</v>
      </c>
      <c r="AZ4623">
        <v>0</v>
      </c>
      <c r="BA4623">
        <v>1</v>
      </c>
      <c r="BB4623">
        <v>2</v>
      </c>
      <c r="BC4623">
        <v>118660</v>
      </c>
      <c r="BD4623">
        <v>0</v>
      </c>
      <c r="BE4623">
        <v>0.8</v>
      </c>
      <c r="BF4623">
        <v>5</v>
      </c>
      <c r="BG4623">
        <v>1</v>
      </c>
      <c r="BH4623">
        <v>1</v>
      </c>
      <c r="BI4623">
        <v>1</v>
      </c>
      <c r="BK4623">
        <v>0</v>
      </c>
      <c r="BV4623">
        <v>1900329.1</v>
      </c>
      <c r="BW4623">
        <v>2562633</v>
      </c>
      <c r="BX4623">
        <v>0.74160000000000004</v>
      </c>
      <c r="BY4623">
        <v>662303.88</v>
      </c>
      <c r="BZ4623">
        <v>0</v>
      </c>
      <c r="CA4623">
        <v>284075.88</v>
      </c>
      <c r="CB4623">
        <v>81892.202999999994</v>
      </c>
      <c r="CC4623">
        <v>0.96186000000000005</v>
      </c>
      <c r="CD4623">
        <v>2562633</v>
      </c>
      <c r="CE4623">
        <v>1922706</v>
      </c>
      <c r="CF4623">
        <v>639927</v>
      </c>
      <c r="CG4623">
        <v>0</v>
      </c>
      <c r="CH4623">
        <v>0</v>
      </c>
      <c r="CI4623">
        <v>0</v>
      </c>
      <c r="CK4623">
        <v>0.75029000000000001</v>
      </c>
      <c r="CL4623" t="s">
        <v>2099</v>
      </c>
      <c r="CM4623">
        <v>99</v>
      </c>
      <c r="CN4623">
        <v>0.14369999999999999</v>
      </c>
      <c r="CP4623">
        <v>5.7099999999999998E-2</v>
      </c>
      <c r="CR4623">
        <v>9.7299999999999998E-2</v>
      </c>
      <c r="CS4623">
        <v>0.10589999999999999</v>
      </c>
      <c r="CU4623">
        <v>6.1899999999999997E-2</v>
      </c>
      <c r="CW4623">
        <v>7.2779999999999997E-2</v>
      </c>
      <c r="DA4623">
        <v>0.08</v>
      </c>
      <c r="DB4623">
        <v>1990</v>
      </c>
      <c r="DD4623">
        <v>-1</v>
      </c>
      <c r="DE4623">
        <v>0</v>
      </c>
      <c r="DF4623">
        <v>0</v>
      </c>
      <c r="DG4623">
        <v>0</v>
      </c>
      <c r="DH4623">
        <v>0</v>
      </c>
      <c r="DI4623">
        <v>5.8000000000000003E-2</v>
      </c>
      <c r="DJ4623">
        <v>9.7000000000000003E-2</v>
      </c>
      <c r="DK4623">
        <v>6.7000000000000004E-2</v>
      </c>
      <c r="DM4623">
        <v>22161.846000000001</v>
      </c>
      <c r="DN4623">
        <v>81397.633000000002</v>
      </c>
      <c r="DT4623">
        <v>0</v>
      </c>
      <c r="DV4623">
        <v>103559.48</v>
      </c>
      <c r="DW4623">
        <v>228797.5</v>
      </c>
      <c r="DY4623">
        <v>5461.6090000000004</v>
      </c>
      <c r="DZ4623">
        <v>7418.2510000000002</v>
      </c>
      <c r="EA4623">
        <v>12879.86</v>
      </c>
      <c r="ED4623">
        <v>7267.308</v>
      </c>
      <c r="EK4623">
        <v>-9967.8389999999999</v>
      </c>
      <c r="EM4623">
        <v>938.24099999999999</v>
      </c>
      <c r="EN4623">
        <v>-502.738</v>
      </c>
      <c r="ER4623">
        <v>342971.81</v>
      </c>
      <c r="ES4623">
        <v>-179085.52</v>
      </c>
      <c r="ET4623">
        <v>-179085.52</v>
      </c>
      <c r="FB4623">
        <v>-4231.4129999999996</v>
      </c>
      <c r="FC4623">
        <v>-3954.5630000000001</v>
      </c>
      <c r="FD4623">
        <v>-240.76400000000001</v>
      </c>
      <c r="FE4623">
        <v>-563.81500000000005</v>
      </c>
      <c r="FF4623">
        <v>-188076.06</v>
      </c>
      <c r="FH4623">
        <v>1922706</v>
      </c>
      <c r="FI4623">
        <v>1767810.3</v>
      </c>
      <c r="FJ4623">
        <v>81397.633000000002</v>
      </c>
      <c r="FL4623">
        <v>228797.5</v>
      </c>
      <c r="FM4623">
        <v>20147.168000000001</v>
      </c>
      <c r="FN4623">
        <v>-9967.8389999999999</v>
      </c>
      <c r="FO4623">
        <v>435.50299999999999</v>
      </c>
      <c r="FP4623">
        <v>239412.33</v>
      </c>
      <c r="FQ4623">
        <v>-804.57899999999995</v>
      </c>
      <c r="FR4623">
        <v>2018</v>
      </c>
      <c r="FS4623" t="s">
        <v>2134</v>
      </c>
      <c r="FT4623">
        <v>8</v>
      </c>
      <c r="FU4623">
        <v>0.16619999999999999</v>
      </c>
      <c r="FV4623">
        <v>0.08</v>
      </c>
      <c r="FW4623">
        <v>8.6199999999999999E-2</v>
      </c>
      <c r="FX4623">
        <v>0.27829999999999999</v>
      </c>
      <c r="FY4623">
        <v>0.35830000000000001</v>
      </c>
      <c r="GB4623">
        <v>45867.898000000001</v>
      </c>
      <c r="GC4623">
        <v>22259.724999999999</v>
      </c>
      <c r="GD4623">
        <v>25214.101999999999</v>
      </c>
      <c r="GE4623">
        <v>81446.047000000006</v>
      </c>
      <c r="GF4623">
        <v>103705.77</v>
      </c>
      <c r="GI4623">
        <v>0</v>
      </c>
      <c r="GJ4623">
        <v>0</v>
      </c>
      <c r="GK4623">
        <v>0</v>
      </c>
      <c r="GL4623">
        <v>0</v>
      </c>
      <c r="GM4623">
        <v>292667.38</v>
      </c>
      <c r="GN4623">
        <v>0.19209999999999999</v>
      </c>
      <c r="GQ4623">
        <v>12055</v>
      </c>
      <c r="GR4623">
        <v>284075.875</v>
      </c>
      <c r="GU4623">
        <v>23.565000000000001</v>
      </c>
      <c r="GV4623">
        <v>311</v>
      </c>
      <c r="GW4623">
        <v>4268</v>
      </c>
      <c r="GX4623">
        <v>13976</v>
      </c>
      <c r="GY4623">
        <v>167428.81</v>
      </c>
      <c r="HA4623">
        <v>11.98</v>
      </c>
      <c r="HB4623">
        <v>13354</v>
      </c>
      <c r="HK4623">
        <v>622</v>
      </c>
      <c r="HL4623">
        <v>622</v>
      </c>
      <c r="HN4623">
        <v>26342</v>
      </c>
      <c r="HO4623">
        <v>1</v>
      </c>
      <c r="HP4623">
        <v>1</v>
      </c>
      <c r="IF4623">
        <v>0</v>
      </c>
      <c r="II4623">
        <v>0.22650000000000001</v>
      </c>
      <c r="IJ4623">
        <v>0.53469999999999995</v>
      </c>
      <c r="IK4623">
        <v>0.48</v>
      </c>
      <c r="IL4623">
        <v>5.0299999999999997E-2</v>
      </c>
      <c r="IM4623">
        <v>0.29499999999999998</v>
      </c>
      <c r="IN4623">
        <v>0.3</v>
      </c>
      <c r="IO4623">
        <v>7.2319999999999995E-2</v>
      </c>
      <c r="IP4623">
        <v>0.1052</v>
      </c>
      <c r="IQ4623">
        <v>0.08</v>
      </c>
      <c r="IS4623">
        <v>0</v>
      </c>
      <c r="IT4623">
        <v>0</v>
      </c>
      <c r="IV4623">
        <v>4.4699999999999997E-2</v>
      </c>
      <c r="IW4623">
        <v>0.08</v>
      </c>
      <c r="IY4623">
        <v>0</v>
      </c>
      <c r="IZ4623">
        <v>0</v>
      </c>
      <c r="JA4623" s="50"/>
      <c r="JB4623" s="50">
        <v>8.8000000000000005E-3</v>
      </c>
      <c r="JC4623" s="50">
        <v>0.06</v>
      </c>
      <c r="JD4623" s="50">
        <v>7.1000000000000004E-3</v>
      </c>
      <c r="JE4623" s="50">
        <v>1.1599999999999999E-2</v>
      </c>
      <c r="JF4623" s="50">
        <v>0</v>
      </c>
      <c r="JG4623" s="50"/>
      <c r="JH4623" s="50">
        <v>0</v>
      </c>
      <c r="JI4623" s="50">
        <v>0</v>
      </c>
      <c r="JJ4623" s="50"/>
      <c r="JK4623" s="50"/>
      <c r="JL4623" s="50"/>
      <c r="JM4623" s="50"/>
    </row>
    <row r="4624" spans="1:273">
      <c r="A4624" s="7" t="str">
        <f>'Pensions Data'!D4624&amp;'Pensions Data'!C4624</f>
        <v>2018Louisiana Schools</v>
      </c>
      <c r="B4624">
        <v>131</v>
      </c>
      <c r="C4624" t="s">
        <v>125</v>
      </c>
      <c r="D4624">
        <v>2018</v>
      </c>
      <c r="E4624">
        <v>108</v>
      </c>
      <c r="F4624" t="s">
        <v>1842</v>
      </c>
      <c r="G4624" t="s">
        <v>255</v>
      </c>
      <c r="H4624">
        <v>1</v>
      </c>
      <c r="I4624">
        <v>1946</v>
      </c>
      <c r="J4624">
        <v>0</v>
      </c>
      <c r="L4624">
        <v>0</v>
      </c>
      <c r="M4624" t="s">
        <v>299</v>
      </c>
      <c r="N4624" t="s">
        <v>351</v>
      </c>
      <c r="O4624" t="s">
        <v>351</v>
      </c>
      <c r="P4624">
        <v>1</v>
      </c>
      <c r="Q4624" t="s">
        <v>417</v>
      </c>
      <c r="R4624">
        <v>0</v>
      </c>
      <c r="S4624" t="s">
        <v>425</v>
      </c>
      <c r="T4624" t="s">
        <v>431</v>
      </c>
      <c r="U4624">
        <v>2</v>
      </c>
      <c r="V4624">
        <v>1</v>
      </c>
      <c r="W4624" t="s">
        <v>2353</v>
      </c>
      <c r="X4624">
        <v>0</v>
      </c>
      <c r="Z4624" s="4">
        <v>43281</v>
      </c>
      <c r="AA4624" s="4">
        <v>43281</v>
      </c>
      <c r="AB4624" t="s">
        <v>530</v>
      </c>
      <c r="AC4624" t="s">
        <v>723</v>
      </c>
      <c r="AD4624" t="s">
        <v>770</v>
      </c>
      <c r="AE4624">
        <v>2.5000000000000001E-2</v>
      </c>
      <c r="AF4624">
        <v>7.0629999999999998E-2</v>
      </c>
      <c r="AG4624">
        <v>1</v>
      </c>
      <c r="AH4624">
        <v>0</v>
      </c>
      <c r="AI4624">
        <v>5</v>
      </c>
      <c r="AJ4624">
        <v>1</v>
      </c>
      <c r="AK4624">
        <v>3</v>
      </c>
      <c r="AL4624">
        <v>30</v>
      </c>
      <c r="AM4624">
        <v>7.0629999999999998E-2</v>
      </c>
      <c r="AO4624" t="s">
        <v>1844</v>
      </c>
      <c r="AU4624">
        <v>1946113.04</v>
      </c>
      <c r="AV4624">
        <v>1949906.6540000001</v>
      </c>
      <c r="AW4624">
        <v>-91062.514999999999</v>
      </c>
      <c r="AX4624">
        <v>0</v>
      </c>
      <c r="AY4624">
        <v>0</v>
      </c>
      <c r="AZ4624">
        <v>0</v>
      </c>
      <c r="BA4624">
        <v>1</v>
      </c>
      <c r="BB4624">
        <v>2</v>
      </c>
      <c r="BC4624">
        <v>-13290</v>
      </c>
      <c r="BD4624">
        <v>0</v>
      </c>
      <c r="BE4624">
        <v>0.8</v>
      </c>
      <c r="BF4624">
        <v>5</v>
      </c>
      <c r="BG4624">
        <v>1</v>
      </c>
      <c r="BH4624">
        <v>1</v>
      </c>
      <c r="BI4624">
        <v>1</v>
      </c>
      <c r="BK4624">
        <v>0</v>
      </c>
      <c r="BV4624">
        <v>1949906.6</v>
      </c>
      <c r="BW4624">
        <v>2614250.5</v>
      </c>
      <c r="BX4624">
        <v>0.74590000000000001</v>
      </c>
      <c r="BY4624">
        <v>664343.75</v>
      </c>
      <c r="BZ4624">
        <v>0</v>
      </c>
      <c r="CA4624">
        <v>288861.94</v>
      </c>
      <c r="CB4624">
        <v>80258.241999999998</v>
      </c>
      <c r="CC4624">
        <v>1</v>
      </c>
      <c r="CD4624">
        <v>2641250.5</v>
      </c>
      <c r="CE4624">
        <v>1946113</v>
      </c>
      <c r="CF4624">
        <v>668137.38</v>
      </c>
      <c r="CG4624">
        <v>0</v>
      </c>
      <c r="CH4624">
        <v>0</v>
      </c>
      <c r="CI4624">
        <v>0</v>
      </c>
      <c r="CK4624">
        <v>0.73682000000000003</v>
      </c>
      <c r="CL4624" t="s">
        <v>2099</v>
      </c>
      <c r="CM4624">
        <v>99</v>
      </c>
      <c r="CN4624">
        <v>6.6199999999999995E-2</v>
      </c>
      <c r="CP4624">
        <v>6.8599999999999994E-2</v>
      </c>
      <c r="CR4624">
        <v>8.2199999999999995E-2</v>
      </c>
      <c r="CS4624">
        <v>8.2199999999999995E-2</v>
      </c>
      <c r="CU4624">
        <v>7.3999999999999996E-2</v>
      </c>
      <c r="CW4624">
        <v>7.4730000000000005E-2</v>
      </c>
      <c r="CX4624">
        <v>6.3799999999999996E-2</v>
      </c>
      <c r="DA4624">
        <v>7.9600000000000004E-2</v>
      </c>
      <c r="DB4624">
        <v>1990</v>
      </c>
      <c r="DD4624">
        <v>-1</v>
      </c>
      <c r="DE4624">
        <v>0</v>
      </c>
      <c r="DF4624">
        <v>0</v>
      </c>
      <c r="DG4624">
        <v>0</v>
      </c>
      <c r="DH4624">
        <v>0</v>
      </c>
      <c r="DI4624">
        <v>6.9000000000000006E-2</v>
      </c>
      <c r="DJ4624">
        <v>8.2000000000000003E-2</v>
      </c>
      <c r="DK4624">
        <v>7.8E-2</v>
      </c>
      <c r="DM4624">
        <v>22365.936000000002</v>
      </c>
      <c r="DN4624">
        <v>81586.608999999997</v>
      </c>
      <c r="DT4624">
        <v>0</v>
      </c>
      <c r="DV4624">
        <v>103952.55</v>
      </c>
      <c r="DW4624">
        <v>110658.55</v>
      </c>
      <c r="DY4624">
        <v>5690.1769999999997</v>
      </c>
      <c r="DZ4624">
        <v>7776.9790000000003</v>
      </c>
      <c r="EA4624">
        <v>13467.156000000001</v>
      </c>
      <c r="ED4624">
        <v>4526.1019999999999</v>
      </c>
      <c r="EK4624">
        <v>-10881.258</v>
      </c>
      <c r="EM4624">
        <v>1742.992</v>
      </c>
      <c r="EN4624">
        <v>-1373.374</v>
      </c>
      <c r="ER4624">
        <v>222092.7</v>
      </c>
      <c r="ES4624">
        <v>-185260.31</v>
      </c>
      <c r="ET4624">
        <v>-185260.31</v>
      </c>
      <c r="FB4624">
        <v>-4843.59</v>
      </c>
      <c r="FC4624">
        <v>-4104.3419999999996</v>
      </c>
      <c r="FD4624">
        <v>-269.93400000000003</v>
      </c>
      <c r="FE4624">
        <v>-536.88199999999995</v>
      </c>
      <c r="FF4624">
        <v>-195015.06</v>
      </c>
      <c r="FG4624">
        <v>-3670.61</v>
      </c>
      <c r="FH4624">
        <v>1946113</v>
      </c>
      <c r="FI4624">
        <v>1922706</v>
      </c>
      <c r="FJ4624">
        <v>81586.608999999997</v>
      </c>
      <c r="FL4624">
        <v>110658.55</v>
      </c>
      <c r="FM4624">
        <v>17993.258000000002</v>
      </c>
      <c r="FN4624">
        <v>-10881.258</v>
      </c>
      <c r="FO4624">
        <v>369.61799999999999</v>
      </c>
      <c r="FP4624">
        <v>118140.16</v>
      </c>
      <c r="FQ4624">
        <v>-806.81600000000003</v>
      </c>
      <c r="FR4624">
        <v>2019</v>
      </c>
      <c r="FS4624" t="s">
        <v>2134</v>
      </c>
      <c r="FT4624">
        <v>8</v>
      </c>
      <c r="FU4624">
        <v>0.15759999999999999</v>
      </c>
      <c r="FV4624">
        <v>0.08</v>
      </c>
      <c r="FW4624">
        <v>7.7600000000000002E-2</v>
      </c>
      <c r="FX4624">
        <v>0.28439999999999999</v>
      </c>
      <c r="FY4624">
        <v>0.3644</v>
      </c>
      <c r="GB4624">
        <v>43432.578000000001</v>
      </c>
      <c r="GC4624">
        <v>22223.131000000001</v>
      </c>
      <c r="GD4624">
        <v>22716.995999999999</v>
      </c>
      <c r="GE4624">
        <v>83238.297000000006</v>
      </c>
      <c r="GF4624">
        <v>105461.43</v>
      </c>
      <c r="GI4624">
        <v>0</v>
      </c>
      <c r="GJ4624">
        <v>0</v>
      </c>
      <c r="GK4624">
        <v>0</v>
      </c>
      <c r="GL4624">
        <v>0</v>
      </c>
      <c r="GM4624">
        <v>292662.21999999997</v>
      </c>
      <c r="GN4624">
        <v>0.20680000000000001</v>
      </c>
      <c r="GQ4624">
        <v>12033</v>
      </c>
      <c r="GR4624">
        <v>288861.93800000002</v>
      </c>
      <c r="GU4624">
        <v>24.006</v>
      </c>
      <c r="GV4624">
        <v>339</v>
      </c>
      <c r="GW4624">
        <v>4475</v>
      </c>
      <c r="GX4624">
        <v>14113</v>
      </c>
      <c r="GY4624">
        <v>171928.42</v>
      </c>
      <c r="HA4624">
        <v>12.182</v>
      </c>
      <c r="HB4624">
        <v>13482</v>
      </c>
      <c r="HK4624">
        <v>631</v>
      </c>
      <c r="HL4624">
        <v>631</v>
      </c>
      <c r="HN4624">
        <v>26485</v>
      </c>
      <c r="HO4624">
        <v>1</v>
      </c>
      <c r="HP4624">
        <v>1</v>
      </c>
      <c r="IF4624">
        <v>0</v>
      </c>
      <c r="II4624">
        <v>0.10460999999999999</v>
      </c>
      <c r="IJ4624">
        <v>0.57647000000000004</v>
      </c>
      <c r="IK4624">
        <v>0.48</v>
      </c>
      <c r="IL4624">
        <v>9.4000000000000004E-3</v>
      </c>
      <c r="IM4624">
        <v>0.26352999999999999</v>
      </c>
      <c r="IN4624">
        <v>0.3</v>
      </c>
      <c r="IO4624">
        <v>4.5909999999999999E-2</v>
      </c>
      <c r="IP4624">
        <v>8.2100000000000006E-2</v>
      </c>
      <c r="IQ4624">
        <v>0.08</v>
      </c>
      <c r="IS4624">
        <v>0</v>
      </c>
      <c r="IT4624">
        <v>0</v>
      </c>
      <c r="IV4624">
        <v>4.752E-2</v>
      </c>
      <c r="IW4624">
        <v>0.08</v>
      </c>
      <c r="IY4624">
        <v>0</v>
      </c>
      <c r="IZ4624">
        <v>0</v>
      </c>
      <c r="JA4624" s="50">
        <v>-5.8999999999999999E-3</v>
      </c>
      <c r="JB4624" s="50">
        <v>2.2620000000000001E-2</v>
      </c>
      <c r="JC4624" s="50">
        <v>0.06</v>
      </c>
      <c r="JD4624" s="50"/>
      <c r="JE4624" s="50">
        <v>7.77E-3</v>
      </c>
      <c r="JF4624" s="50">
        <v>0</v>
      </c>
      <c r="JG4624" s="50"/>
      <c r="JH4624" s="50">
        <v>0</v>
      </c>
      <c r="JI4624" s="50">
        <v>0</v>
      </c>
      <c r="JJ4624" s="50"/>
      <c r="JK4624" s="50"/>
      <c r="JL4624" s="50"/>
      <c r="JM4624" s="50"/>
    </row>
    <row r="4625" spans="1:273">
      <c r="A4625" s="7" t="str">
        <f>'Pensions Data'!D4625&amp;'Pensions Data'!C4625</f>
        <v>2019Louisiana Schools</v>
      </c>
      <c r="B4625">
        <v>131</v>
      </c>
      <c r="C4625" t="s">
        <v>125</v>
      </c>
      <c r="D4625">
        <v>2019</v>
      </c>
      <c r="E4625">
        <v>108</v>
      </c>
      <c r="F4625" t="s">
        <v>1842</v>
      </c>
      <c r="G4625" t="s">
        <v>255</v>
      </c>
      <c r="H4625">
        <v>1</v>
      </c>
      <c r="I4625">
        <v>1946</v>
      </c>
      <c r="J4625">
        <v>0</v>
      </c>
      <c r="L4625">
        <v>0</v>
      </c>
      <c r="M4625" t="s">
        <v>299</v>
      </c>
      <c r="N4625" t="s">
        <v>351</v>
      </c>
      <c r="O4625" t="s">
        <v>351</v>
      </c>
      <c r="P4625">
        <v>1</v>
      </c>
      <c r="Q4625" t="s">
        <v>417</v>
      </c>
      <c r="R4625">
        <v>0</v>
      </c>
      <c r="S4625" t="s">
        <v>425</v>
      </c>
      <c r="T4625" t="s">
        <v>431</v>
      </c>
      <c r="U4625">
        <v>2</v>
      </c>
      <c r="V4625">
        <v>1</v>
      </c>
      <c r="W4625" t="s">
        <v>2353</v>
      </c>
      <c r="X4625">
        <v>0</v>
      </c>
      <c r="Z4625" s="4">
        <v>43646</v>
      </c>
      <c r="AA4625" s="4">
        <v>43646</v>
      </c>
      <c r="AB4625" t="s">
        <v>530</v>
      </c>
      <c r="AC4625" t="s">
        <v>723</v>
      </c>
      <c r="AD4625" t="s">
        <v>770</v>
      </c>
      <c r="AE4625">
        <v>2.5000000000000001E-2</v>
      </c>
      <c r="AF4625">
        <v>7.0000000000000007E-2</v>
      </c>
      <c r="AG4625">
        <v>1</v>
      </c>
      <c r="AH4625">
        <v>0</v>
      </c>
      <c r="AI4625">
        <v>5</v>
      </c>
      <c r="AJ4625">
        <v>1</v>
      </c>
      <c r="AK4625">
        <v>3</v>
      </c>
      <c r="AL4625">
        <v>30</v>
      </c>
      <c r="AM4625">
        <v>7.0000000000000007E-2</v>
      </c>
      <c r="AU4625">
        <v>1940389.574</v>
      </c>
      <c r="AV4625">
        <v>1964143.3430000001</v>
      </c>
      <c r="AW4625">
        <v>-94058.835000000006</v>
      </c>
      <c r="BB4625">
        <v>2</v>
      </c>
      <c r="BE4625">
        <v>0.8</v>
      </c>
      <c r="BF4625">
        <v>5</v>
      </c>
      <c r="BH4625">
        <v>1</v>
      </c>
      <c r="BI4625">
        <v>1</v>
      </c>
      <c r="BK4625">
        <v>0</v>
      </c>
      <c r="BV4625">
        <v>1964143.4</v>
      </c>
      <c r="BW4625">
        <v>2640451.2999999998</v>
      </c>
      <c r="BX4625">
        <v>0.74390000000000001</v>
      </c>
      <c r="BY4625">
        <v>676308</v>
      </c>
      <c r="BZ4625">
        <v>0</v>
      </c>
      <c r="CA4625">
        <v>289730.59000000003</v>
      </c>
      <c r="CB4625">
        <v>82068.710999999996</v>
      </c>
      <c r="CC4625">
        <v>1</v>
      </c>
      <c r="CD4625">
        <v>2640451.2999999998</v>
      </c>
      <c r="CE4625">
        <v>1940389.6</v>
      </c>
      <c r="CF4625">
        <v>700061.75</v>
      </c>
      <c r="CG4625">
        <v>0</v>
      </c>
      <c r="CH4625">
        <v>0</v>
      </c>
      <c r="CI4625">
        <v>0</v>
      </c>
      <c r="CK4625">
        <v>0.73487000000000002</v>
      </c>
      <c r="CL4625" t="s">
        <v>2099</v>
      </c>
      <c r="CM4625">
        <v>99</v>
      </c>
      <c r="CN4625">
        <v>5.1700000000000003E-2</v>
      </c>
      <c r="CP4625">
        <v>8.6900000000000005E-2</v>
      </c>
      <c r="CR4625">
        <v>5.8099999999999999E-2</v>
      </c>
      <c r="CS4625">
        <v>8.6400000000000005E-2</v>
      </c>
      <c r="CU4625">
        <v>9.9199999999999997E-2</v>
      </c>
      <c r="CW4625">
        <v>7.0190000000000002E-2</v>
      </c>
      <c r="CX4625">
        <v>6.83E-2</v>
      </c>
      <c r="DA4625">
        <v>7.8600000000000003E-2</v>
      </c>
      <c r="DB4625">
        <v>1990</v>
      </c>
      <c r="DD4625">
        <v>-1</v>
      </c>
      <c r="DE4625">
        <v>0</v>
      </c>
      <c r="DF4625">
        <v>0</v>
      </c>
      <c r="DG4625">
        <v>0</v>
      </c>
      <c r="DH4625">
        <v>0</v>
      </c>
      <c r="DI4625">
        <v>8.6999999999999994E-2</v>
      </c>
      <c r="DJ4625">
        <v>5.8000000000000003E-2</v>
      </c>
      <c r="DK4625">
        <v>0.1</v>
      </c>
      <c r="DM4625">
        <v>22653.697</v>
      </c>
      <c r="DN4625">
        <v>83576.914000000004</v>
      </c>
      <c r="DT4625">
        <v>0</v>
      </c>
      <c r="DV4625">
        <v>106230.61</v>
      </c>
      <c r="DW4625">
        <v>79155.741999999998</v>
      </c>
      <c r="DY4625">
        <v>4698.7030000000004</v>
      </c>
      <c r="DZ4625">
        <v>7353.4650000000001</v>
      </c>
      <c r="EA4625">
        <v>12052.168</v>
      </c>
      <c r="ED4625">
        <v>2785.9389999999999</v>
      </c>
      <c r="EK4625">
        <v>-8604.6759999999995</v>
      </c>
      <c r="EM4625">
        <v>2946.1930000000002</v>
      </c>
      <c r="ER4625">
        <v>194565.98</v>
      </c>
      <c r="ES4625">
        <v>-190583.25</v>
      </c>
      <c r="ET4625">
        <v>-190583.25</v>
      </c>
      <c r="FB4625">
        <v>-5711.8620000000001</v>
      </c>
      <c r="FC4625">
        <v>-3627.5189999999998</v>
      </c>
      <c r="FD4625">
        <v>-239.31100000000001</v>
      </c>
      <c r="FE4625">
        <v>-127.51300000000001</v>
      </c>
      <c r="FF4625">
        <v>-200289.45</v>
      </c>
      <c r="FH4625">
        <v>1940389.6</v>
      </c>
      <c r="FI4625">
        <v>1946113</v>
      </c>
      <c r="FJ4625">
        <v>83576.914000000004</v>
      </c>
      <c r="FL4625">
        <v>79155.741999999998</v>
      </c>
      <c r="FM4625">
        <v>14838.107</v>
      </c>
      <c r="FN4625">
        <v>-8604.6759999999995</v>
      </c>
      <c r="FO4625">
        <v>2946.1930000000002</v>
      </c>
      <c r="FP4625">
        <v>88335.366999999998</v>
      </c>
      <c r="FQ4625">
        <v>-366.82400000000001</v>
      </c>
      <c r="FR4625">
        <v>2020</v>
      </c>
      <c r="FS4625" t="s">
        <v>2134</v>
      </c>
      <c r="FT4625">
        <v>8</v>
      </c>
      <c r="FU4625">
        <v>0.1573</v>
      </c>
      <c r="FV4625">
        <v>0.08</v>
      </c>
      <c r="FW4625">
        <v>7.7299999999999994E-2</v>
      </c>
      <c r="FX4625">
        <v>0.30320000000000003</v>
      </c>
      <c r="FY4625">
        <v>0.38319999999999999</v>
      </c>
      <c r="GB4625">
        <v>43447.023000000001</v>
      </c>
      <c r="GC4625">
        <v>22308.578000000001</v>
      </c>
      <c r="GD4625">
        <v>22633.370999999999</v>
      </c>
      <c r="GE4625">
        <v>88734.164000000004</v>
      </c>
      <c r="GF4625">
        <v>111042.74</v>
      </c>
      <c r="GI4625">
        <v>0</v>
      </c>
      <c r="GJ4625">
        <v>0</v>
      </c>
      <c r="GK4625">
        <v>0</v>
      </c>
      <c r="GL4625">
        <v>0</v>
      </c>
      <c r="GM4625">
        <v>292615.65999999997</v>
      </c>
      <c r="GN4625">
        <v>0.22589999999999999</v>
      </c>
      <c r="GQ4625">
        <v>11920</v>
      </c>
      <c r="GR4625">
        <v>289730.59399999998</v>
      </c>
      <c r="GU4625">
        <v>24.306000000000001</v>
      </c>
      <c r="GV4625">
        <v>333</v>
      </c>
      <c r="GW4625">
        <v>4328</v>
      </c>
      <c r="GX4625">
        <v>14253</v>
      </c>
      <c r="GY4625">
        <v>176378.78</v>
      </c>
      <c r="HA4625">
        <v>12.375</v>
      </c>
      <c r="HB4625">
        <v>13648</v>
      </c>
      <c r="HK4625">
        <v>605</v>
      </c>
      <c r="HL4625">
        <v>605</v>
      </c>
      <c r="HN4625">
        <v>26506</v>
      </c>
      <c r="HO4625">
        <v>1</v>
      </c>
      <c r="HP4625">
        <v>1</v>
      </c>
      <c r="IF4625">
        <v>0</v>
      </c>
      <c r="II4625">
        <v>3.3480000000000003E-2</v>
      </c>
      <c r="IJ4625">
        <v>0.496</v>
      </c>
      <c r="IK4625">
        <v>0.48</v>
      </c>
      <c r="IL4625">
        <v>7.8600000000000003E-2</v>
      </c>
      <c r="IM4625">
        <v>0.28010000000000002</v>
      </c>
      <c r="IN4625">
        <v>0.3</v>
      </c>
      <c r="IO4625">
        <v>7.2099999999999997E-2</v>
      </c>
      <c r="IP4625">
        <v>0.1205</v>
      </c>
      <c r="IQ4625">
        <v>0.08</v>
      </c>
      <c r="IS4625">
        <v>0</v>
      </c>
      <c r="IT4625">
        <v>0</v>
      </c>
      <c r="IV4625">
        <v>3.56E-2</v>
      </c>
      <c r="IW4625">
        <v>0.08</v>
      </c>
      <c r="IY4625">
        <v>0</v>
      </c>
      <c r="IZ4625">
        <v>0</v>
      </c>
      <c r="JA4625" s="50">
        <v>0.1865</v>
      </c>
      <c r="JB4625" s="50">
        <v>5.5100000000000003E-2</v>
      </c>
      <c r="JC4625" s="50">
        <v>0.06</v>
      </c>
      <c r="JD4625" s="50"/>
      <c r="JE4625" s="50">
        <v>1.2699999999999999E-2</v>
      </c>
      <c r="JF4625" s="50">
        <v>0</v>
      </c>
      <c r="JG4625" s="50"/>
      <c r="JH4625" s="50">
        <v>0</v>
      </c>
      <c r="JI4625" s="50">
        <v>0</v>
      </c>
      <c r="JJ4625" s="50"/>
      <c r="JK4625" s="50"/>
      <c r="JL4625" s="50"/>
      <c r="JM4625" s="50"/>
    </row>
    <row r="4626" spans="1:273">
      <c r="A4626" s="7" t="str">
        <f>'Pensions Data'!D4626&amp;'Pensions Data'!C4626</f>
        <v>2020Louisiana Schools</v>
      </c>
      <c r="B4626">
        <v>131</v>
      </c>
      <c r="C4626" t="s">
        <v>125</v>
      </c>
      <c r="D4626">
        <v>2020</v>
      </c>
      <c r="E4626">
        <v>108</v>
      </c>
      <c r="F4626" t="s">
        <v>1842</v>
      </c>
      <c r="G4626" t="s">
        <v>255</v>
      </c>
      <c r="H4626">
        <v>1</v>
      </c>
      <c r="I4626">
        <v>1946</v>
      </c>
      <c r="J4626">
        <v>0</v>
      </c>
      <c r="L4626">
        <v>0</v>
      </c>
      <c r="M4626" t="s">
        <v>299</v>
      </c>
      <c r="N4626" t="s">
        <v>351</v>
      </c>
      <c r="O4626" t="s">
        <v>351</v>
      </c>
      <c r="P4626">
        <v>1</v>
      </c>
      <c r="Q4626" t="s">
        <v>417</v>
      </c>
      <c r="R4626">
        <v>0</v>
      </c>
      <c r="S4626" t="s">
        <v>425</v>
      </c>
      <c r="T4626" t="s">
        <v>431</v>
      </c>
      <c r="U4626">
        <v>2</v>
      </c>
      <c r="V4626">
        <v>1</v>
      </c>
      <c r="W4626" t="s">
        <v>2353</v>
      </c>
      <c r="X4626">
        <v>0</v>
      </c>
      <c r="Z4626" s="4">
        <v>44012</v>
      </c>
      <c r="AA4626" s="4">
        <v>44012</v>
      </c>
      <c r="AB4626" t="s">
        <v>530</v>
      </c>
      <c r="AC4626" t="s">
        <v>723</v>
      </c>
      <c r="AD4626" t="s">
        <v>770</v>
      </c>
      <c r="AE4626">
        <v>2.5000000000000001E-2</v>
      </c>
      <c r="AF4626">
        <v>7.0000000000000007E-2</v>
      </c>
      <c r="AG4626">
        <v>1</v>
      </c>
      <c r="AH4626">
        <v>0</v>
      </c>
      <c r="AI4626">
        <v>5</v>
      </c>
      <c r="AJ4626">
        <v>1</v>
      </c>
      <c r="AK4626">
        <v>3</v>
      </c>
      <c r="AL4626">
        <v>30</v>
      </c>
      <c r="AM4626">
        <v>7.0000000000000007E-2</v>
      </c>
      <c r="BV4626">
        <v>1963950.9</v>
      </c>
      <c r="BW4626">
        <v>2649075.7999999998</v>
      </c>
      <c r="BX4626">
        <v>0.74139999999999995</v>
      </c>
      <c r="BY4626">
        <v>685124.81</v>
      </c>
      <c r="BZ4626">
        <v>0</v>
      </c>
      <c r="CA4626">
        <v>298720.03000000003</v>
      </c>
      <c r="CB4626">
        <v>88488.991999999998</v>
      </c>
      <c r="CC4626">
        <v>1</v>
      </c>
      <c r="CD4626">
        <v>2649075.7999999998</v>
      </c>
      <c r="CE4626">
        <v>1845618.9</v>
      </c>
      <c r="CF4626">
        <v>803456.81</v>
      </c>
      <c r="CG4626">
        <v>0</v>
      </c>
      <c r="CH4626">
        <v>0</v>
      </c>
      <c r="CI4626">
        <v>0</v>
      </c>
      <c r="CK4626">
        <v>0.69669999999999999</v>
      </c>
      <c r="CL4626" t="s">
        <v>2099</v>
      </c>
      <c r="CM4626">
        <v>99</v>
      </c>
      <c r="CN4626">
        <v>2.7000000000000001E-3</v>
      </c>
      <c r="CP4626">
        <v>3.9899999999999998E-2</v>
      </c>
      <c r="CR4626">
        <v>5.1799999999999999E-2</v>
      </c>
      <c r="CS4626">
        <v>6.6100000000000006E-2</v>
      </c>
      <c r="CU4626">
        <v>8.5699999999999998E-2</v>
      </c>
      <c r="CW4626">
        <v>6.4780000000000004E-2</v>
      </c>
      <c r="CX4626">
        <v>6.5100000000000005E-2</v>
      </c>
      <c r="DA4626">
        <v>7.5999999999999998E-2</v>
      </c>
      <c r="DB4626">
        <v>1990</v>
      </c>
      <c r="DC4626">
        <v>0</v>
      </c>
      <c r="DD4626">
        <v>-1</v>
      </c>
      <c r="DE4626">
        <v>0</v>
      </c>
      <c r="DF4626">
        <v>0</v>
      </c>
      <c r="DG4626">
        <v>0</v>
      </c>
      <c r="DH4626">
        <v>0</v>
      </c>
      <c r="DI4626">
        <v>0.04</v>
      </c>
      <c r="DJ4626">
        <v>5.1999999999999998E-2</v>
      </c>
      <c r="DK4626">
        <v>8.6999999999999994E-2</v>
      </c>
      <c r="DM4626">
        <v>23298.423999999999</v>
      </c>
      <c r="DN4626">
        <v>89856.851999999999</v>
      </c>
      <c r="DT4626">
        <v>0</v>
      </c>
      <c r="DV4626">
        <v>113155.27</v>
      </c>
      <c r="DW4626">
        <v>-23206.236000000001</v>
      </c>
      <c r="DY4626">
        <v>7881.143</v>
      </c>
      <c r="DZ4626">
        <v>6049.1120000000001</v>
      </c>
      <c r="EA4626">
        <v>13930.254999999999</v>
      </c>
      <c r="ED4626">
        <v>7594.1490000000003</v>
      </c>
      <c r="EK4626">
        <v>-6861.3609999999999</v>
      </c>
      <c r="EM4626">
        <v>1483.15</v>
      </c>
      <c r="ER4626">
        <v>106095.23</v>
      </c>
      <c r="ES4626">
        <v>-191516.17</v>
      </c>
      <c r="ET4626">
        <v>-191516.17</v>
      </c>
      <c r="FB4626">
        <v>-4460.6499999999996</v>
      </c>
      <c r="FC4626">
        <v>-3791.2739999999999</v>
      </c>
      <c r="FD4626">
        <v>-249.81899999999999</v>
      </c>
      <c r="FE4626">
        <v>-848.00099999999998</v>
      </c>
      <c r="FF4626">
        <v>-200865.91</v>
      </c>
      <c r="FH4626">
        <v>1845618.9</v>
      </c>
      <c r="FI4626">
        <v>1940389.6</v>
      </c>
      <c r="FJ4626">
        <v>89856.851999999999</v>
      </c>
      <c r="FL4626">
        <v>-23206.236000000001</v>
      </c>
      <c r="FM4626">
        <v>21524.403999999999</v>
      </c>
      <c r="FN4626">
        <v>-6861.3609999999999</v>
      </c>
      <c r="FO4626">
        <v>1483.15</v>
      </c>
      <c r="FP4626">
        <v>-7060.0439999999999</v>
      </c>
      <c r="FQ4626">
        <v>-1097.82</v>
      </c>
      <c r="FR4626">
        <v>2021</v>
      </c>
      <c r="FS4626" t="s">
        <v>2134</v>
      </c>
      <c r="FT4626">
        <v>8</v>
      </c>
      <c r="FU4626">
        <v>0.15409999999999999</v>
      </c>
      <c r="FV4626">
        <v>0.08</v>
      </c>
      <c r="FW4626">
        <v>7.4099999999999999E-2</v>
      </c>
      <c r="FX4626">
        <v>0.28520000000000001</v>
      </c>
      <c r="FY4626">
        <v>0.36520000000000002</v>
      </c>
      <c r="GB4626">
        <v>43775.375</v>
      </c>
      <c r="GC4626">
        <v>23012.405999999999</v>
      </c>
      <c r="GD4626">
        <v>22269.195</v>
      </c>
      <c r="GE4626">
        <v>85743.718999999997</v>
      </c>
      <c r="GF4626">
        <v>108756.13</v>
      </c>
      <c r="GI4626">
        <v>0</v>
      </c>
      <c r="GJ4626">
        <v>0</v>
      </c>
      <c r="GK4626">
        <v>0</v>
      </c>
      <c r="GL4626">
        <v>0</v>
      </c>
      <c r="GM4626">
        <v>300615.75</v>
      </c>
      <c r="GN4626">
        <v>0.21110000000000001</v>
      </c>
      <c r="GQ4626">
        <v>11925</v>
      </c>
      <c r="GR4626">
        <v>298720.03100000002</v>
      </c>
      <c r="GU4626">
        <v>25.05</v>
      </c>
      <c r="GV4626">
        <v>395</v>
      </c>
      <c r="GW4626">
        <v>4425</v>
      </c>
      <c r="GX4626">
        <v>14252</v>
      </c>
      <c r="GY4626">
        <v>178634.19</v>
      </c>
      <c r="HA4626">
        <v>12.534000000000001</v>
      </c>
      <c r="HB4626">
        <v>13657</v>
      </c>
      <c r="HK4626">
        <v>595</v>
      </c>
      <c r="HL4626">
        <v>595</v>
      </c>
      <c r="HN4626">
        <v>26572</v>
      </c>
      <c r="HO4626">
        <v>1</v>
      </c>
      <c r="HP4626">
        <v>1</v>
      </c>
      <c r="HR4626">
        <v>1168679.3230000001</v>
      </c>
      <c r="HS4626">
        <v>34688.879000000001</v>
      </c>
      <c r="HT4626">
        <v>1695148.905</v>
      </c>
      <c r="HV4626">
        <v>2898517.1069999998</v>
      </c>
      <c r="HW4626">
        <v>249441.37700000001</v>
      </c>
      <c r="HX4626">
        <v>125514.872</v>
      </c>
      <c r="HY4626">
        <v>123926.505</v>
      </c>
      <c r="IF4626">
        <v>0</v>
      </c>
      <c r="II4626">
        <v>-3.1199999999999999E-2</v>
      </c>
      <c r="IJ4626">
        <v>0.46435999999999999</v>
      </c>
      <c r="IK4626">
        <v>0.48</v>
      </c>
      <c r="IL4626">
        <v>8.5699999999999998E-2</v>
      </c>
      <c r="IM4626">
        <v>0.25827</v>
      </c>
      <c r="IN4626">
        <v>0.3</v>
      </c>
      <c r="IO4626">
        <v>-6.6100000000000006E-2</v>
      </c>
      <c r="IP4626">
        <v>7.7210000000000001E-2</v>
      </c>
      <c r="IQ4626">
        <v>0.08</v>
      </c>
      <c r="IS4626">
        <v>0</v>
      </c>
      <c r="IT4626">
        <v>0</v>
      </c>
      <c r="IV4626">
        <v>2.9659999999999999E-2</v>
      </c>
      <c r="IW4626">
        <v>0.08</v>
      </c>
      <c r="IX4626">
        <v>4.7800000000000002E-2</v>
      </c>
      <c r="IY4626">
        <v>4.9059999999999999E-2</v>
      </c>
      <c r="IZ4626">
        <v>0</v>
      </c>
      <c r="JA4626" s="50">
        <v>-5.0299999999999997E-2</v>
      </c>
      <c r="JB4626" s="50">
        <v>7.0879999999999999E-2</v>
      </c>
      <c r="JC4626" s="50">
        <v>0.06</v>
      </c>
      <c r="JD4626" s="50"/>
      <c r="JE4626" s="50">
        <v>1.5100000000000001E-3</v>
      </c>
      <c r="JF4626" s="50">
        <v>0</v>
      </c>
      <c r="JG4626" s="50"/>
      <c r="JH4626" s="50">
        <v>4.9059999999999999E-2</v>
      </c>
      <c r="JI4626" s="50">
        <v>0</v>
      </c>
      <c r="JJ4626" s="50"/>
      <c r="JK4626" s="50"/>
      <c r="JL4626" s="50"/>
      <c r="JM4626" s="50"/>
    </row>
    <row r="4627" spans="1:273">
      <c r="A4627" s="7" t="str">
        <f>'Pensions Data'!D4627&amp;'Pensions Data'!C4627</f>
        <v>2021Louisiana Schools</v>
      </c>
      <c r="B4627">
        <v>131</v>
      </c>
      <c r="C4627" t="s">
        <v>125</v>
      </c>
      <c r="D4627">
        <v>2021</v>
      </c>
      <c r="E4627">
        <v>108</v>
      </c>
      <c r="F4627" t="s">
        <v>1842</v>
      </c>
      <c r="G4627" t="s">
        <v>255</v>
      </c>
      <c r="H4627">
        <v>1</v>
      </c>
      <c r="I4627">
        <v>1946</v>
      </c>
      <c r="J4627">
        <v>0</v>
      </c>
      <c r="L4627">
        <v>0</v>
      </c>
      <c r="M4627" t="s">
        <v>299</v>
      </c>
      <c r="N4627" t="s">
        <v>351</v>
      </c>
      <c r="O4627" t="s">
        <v>351</v>
      </c>
      <c r="P4627">
        <v>1</v>
      </c>
      <c r="Q4627" t="s">
        <v>417</v>
      </c>
      <c r="R4627">
        <v>0</v>
      </c>
      <c r="S4627" t="s">
        <v>425</v>
      </c>
      <c r="T4627" t="s">
        <v>431</v>
      </c>
      <c r="U4627">
        <v>2</v>
      </c>
      <c r="V4627">
        <v>1</v>
      </c>
      <c r="W4627" t="s">
        <v>2353</v>
      </c>
      <c r="X4627">
        <v>0</v>
      </c>
      <c r="Z4627" s="4">
        <v>44377</v>
      </c>
      <c r="AA4627" s="4">
        <v>44377</v>
      </c>
      <c r="AB4627" t="s">
        <v>530</v>
      </c>
      <c r="AC4627" t="s">
        <v>723</v>
      </c>
      <c r="AD4627" t="s">
        <v>770</v>
      </c>
      <c r="AE4627">
        <v>2.5000000000000001E-2</v>
      </c>
      <c r="AF4627">
        <v>7.0000000000000007E-2</v>
      </c>
      <c r="AG4627">
        <v>1</v>
      </c>
      <c r="AH4627">
        <v>0</v>
      </c>
      <c r="AI4627">
        <v>5</v>
      </c>
      <c r="AJ4627">
        <v>1</v>
      </c>
      <c r="AK4627">
        <v>3</v>
      </c>
      <c r="AL4627">
        <v>30</v>
      </c>
      <c r="AM4627">
        <v>6.9000000000000006E-2</v>
      </c>
      <c r="BV4627">
        <v>2057868.9</v>
      </c>
      <c r="BW4627">
        <v>2718374</v>
      </c>
      <c r="BX4627">
        <v>0.75700000000000001</v>
      </c>
      <c r="BY4627">
        <v>660505.13</v>
      </c>
      <c r="BZ4627">
        <v>0</v>
      </c>
      <c r="CA4627">
        <v>305839.44</v>
      </c>
      <c r="CB4627">
        <v>88807.32</v>
      </c>
      <c r="CC4627">
        <v>1</v>
      </c>
      <c r="CD4627">
        <v>2718374</v>
      </c>
      <c r="CE4627">
        <v>2243057.2999999998</v>
      </c>
      <c r="CF4627">
        <v>475316.91</v>
      </c>
      <c r="CG4627">
        <v>0</v>
      </c>
      <c r="CH4627">
        <v>0</v>
      </c>
      <c r="CI4627">
        <v>0</v>
      </c>
      <c r="CK4627">
        <v>0.82515000000000005</v>
      </c>
      <c r="CL4627" t="s">
        <v>2099</v>
      </c>
      <c r="CM4627">
        <v>99</v>
      </c>
      <c r="CN4627">
        <v>0.2838</v>
      </c>
      <c r="CP4627">
        <v>0.105</v>
      </c>
      <c r="CR4627">
        <v>0.1056</v>
      </c>
      <c r="CS4627">
        <v>7.9299999999999995E-2</v>
      </c>
      <c r="CU4627">
        <v>8.9399999999999993E-2</v>
      </c>
      <c r="CW4627">
        <v>7.5969999999999996E-2</v>
      </c>
      <c r="CX4627">
        <v>7.3899999999999993E-2</v>
      </c>
      <c r="DA4627">
        <v>8.2100000000000006E-2</v>
      </c>
      <c r="DB4627">
        <v>1990</v>
      </c>
      <c r="DD4627">
        <v>-1</v>
      </c>
      <c r="DE4627">
        <v>0</v>
      </c>
      <c r="DF4627">
        <v>0</v>
      </c>
      <c r="DG4627">
        <v>0</v>
      </c>
      <c r="DH4627">
        <v>0</v>
      </c>
      <c r="DI4627">
        <v>0.113</v>
      </c>
      <c r="DJ4627">
        <v>0.11</v>
      </c>
      <c r="DK4627">
        <v>9.0999999999999998E-2</v>
      </c>
      <c r="DM4627">
        <v>24033.312999999998</v>
      </c>
      <c r="DN4627">
        <v>90508.945000000007</v>
      </c>
      <c r="DT4627">
        <v>0</v>
      </c>
      <c r="DV4627">
        <v>114542.26</v>
      </c>
      <c r="DW4627">
        <v>468345.75</v>
      </c>
      <c r="DY4627">
        <v>4613.6120000000001</v>
      </c>
      <c r="DZ4627">
        <v>7272.2640000000001</v>
      </c>
      <c r="EA4627">
        <v>11885.876</v>
      </c>
      <c r="ED4627">
        <v>19356.738000000001</v>
      </c>
      <c r="EK4627">
        <v>-15823.709000000001</v>
      </c>
      <c r="EM4627">
        <v>207.16800000000001</v>
      </c>
      <c r="ER4627">
        <v>598514.06000000006</v>
      </c>
      <c r="ES4627">
        <v>-192699.08</v>
      </c>
      <c r="ET4627">
        <v>-192699.08</v>
      </c>
      <c r="FB4627">
        <v>-3465.5639999999999</v>
      </c>
      <c r="FC4627">
        <v>-3720.4290000000001</v>
      </c>
      <c r="FD4627">
        <v>-259.52499999999998</v>
      </c>
      <c r="FE4627">
        <v>-931.23500000000001</v>
      </c>
      <c r="FF4627">
        <v>-201075.83</v>
      </c>
      <c r="FH4627">
        <v>2243057.2999999998</v>
      </c>
      <c r="FI4627">
        <v>1845618.9</v>
      </c>
      <c r="FJ4627">
        <v>90508.945000000007</v>
      </c>
      <c r="FL4627">
        <v>468345.75</v>
      </c>
      <c r="FM4627">
        <v>31242.613000000001</v>
      </c>
      <c r="FN4627">
        <v>-15823.709000000001</v>
      </c>
      <c r="FO4627">
        <v>207.16800000000001</v>
      </c>
      <c r="FP4627">
        <v>483971.81</v>
      </c>
      <c r="FQ4627">
        <v>-1190.76</v>
      </c>
      <c r="FR4627">
        <v>2022</v>
      </c>
      <c r="FS4627" t="s">
        <v>2134</v>
      </c>
      <c r="FT4627">
        <v>8</v>
      </c>
      <c r="FU4627">
        <v>0.15359999999999999</v>
      </c>
      <c r="FV4627">
        <v>0.08</v>
      </c>
      <c r="FW4627">
        <v>7.3599999999999999E-2</v>
      </c>
      <c r="FX4627">
        <v>0.28199999999999997</v>
      </c>
      <c r="FY4627">
        <v>0.36199999999999999</v>
      </c>
      <c r="GB4627">
        <v>45130.305</v>
      </c>
      <c r="GC4627">
        <v>23831</v>
      </c>
      <c r="GD4627">
        <v>22830.33</v>
      </c>
      <c r="GE4627">
        <v>87311.233999999997</v>
      </c>
      <c r="GF4627">
        <v>111142.23</v>
      </c>
      <c r="GI4627">
        <v>0</v>
      </c>
      <c r="GJ4627">
        <v>0</v>
      </c>
      <c r="GK4627">
        <v>0</v>
      </c>
      <c r="GL4627">
        <v>0</v>
      </c>
      <c r="GM4627">
        <v>310143.19</v>
      </c>
      <c r="GN4627">
        <v>0.2084</v>
      </c>
      <c r="GQ4627">
        <v>11700</v>
      </c>
      <c r="GR4627">
        <v>305839.43800000002</v>
      </c>
      <c r="GU4627">
        <v>26.14</v>
      </c>
      <c r="GV4627">
        <v>487</v>
      </c>
      <c r="GW4627">
        <v>4649</v>
      </c>
      <c r="GX4627">
        <v>14286</v>
      </c>
      <c r="GY4627">
        <v>181539.98</v>
      </c>
      <c r="HA4627">
        <v>12.708</v>
      </c>
      <c r="HB4627">
        <v>13699</v>
      </c>
      <c r="HK4627">
        <v>587</v>
      </c>
      <c r="HL4627">
        <v>587</v>
      </c>
      <c r="HN4627">
        <v>26473</v>
      </c>
      <c r="HO4627">
        <v>1</v>
      </c>
      <c r="HP4627">
        <v>1</v>
      </c>
      <c r="HR4627">
        <v>1213490.3119999999</v>
      </c>
      <c r="HS4627">
        <v>38372.71</v>
      </c>
      <c r="HT4627">
        <v>1724275.2819999999</v>
      </c>
      <c r="HV4627">
        <v>2976138.304</v>
      </c>
      <c r="HW4627">
        <v>257764.264</v>
      </c>
      <c r="HX4627">
        <v>130287.864</v>
      </c>
      <c r="HY4627">
        <v>127476.4</v>
      </c>
      <c r="IF4627">
        <v>0</v>
      </c>
      <c r="II4627">
        <v>0.41814000000000001</v>
      </c>
      <c r="IJ4627">
        <v>0.45200000000000001</v>
      </c>
      <c r="IK4627">
        <v>0.48</v>
      </c>
      <c r="IL4627">
        <v>3.6999999999999998E-2</v>
      </c>
      <c r="IM4627">
        <v>0.254</v>
      </c>
      <c r="IN4627">
        <v>0.3</v>
      </c>
      <c r="IO4627">
        <v>0.1825</v>
      </c>
      <c r="IP4627">
        <v>6.0999999999999999E-2</v>
      </c>
      <c r="IQ4627">
        <v>0.08</v>
      </c>
      <c r="IS4627">
        <v>0</v>
      </c>
      <c r="IT4627">
        <v>0</v>
      </c>
      <c r="IV4627">
        <v>4.4999999999999998E-2</v>
      </c>
      <c r="IW4627">
        <v>0.08</v>
      </c>
      <c r="IX4627">
        <v>0.21990000000000001</v>
      </c>
      <c r="IY4627">
        <v>6.0999999999999999E-2</v>
      </c>
      <c r="IZ4627">
        <v>0</v>
      </c>
      <c r="JA4627" s="50">
        <v>0.26469999999999999</v>
      </c>
      <c r="JB4627" s="50">
        <v>7.0999999999999994E-2</v>
      </c>
      <c r="JC4627" s="50">
        <v>0.06</v>
      </c>
      <c r="JD4627" s="50"/>
      <c r="JE4627" s="50">
        <v>5.0000000000000001E-3</v>
      </c>
      <c r="JF4627" s="50">
        <v>0</v>
      </c>
      <c r="JG4627" s="50"/>
      <c r="JH4627" s="50">
        <v>5.0999999999999997E-2</v>
      </c>
      <c r="JI4627" s="50">
        <v>0</v>
      </c>
      <c r="JJ4627" s="50"/>
      <c r="JK4627" s="50"/>
      <c r="JL4627" s="50"/>
      <c r="JM4627" s="50"/>
    </row>
    <row r="4628" spans="1:273">
      <c r="A4628" s="7" t="str">
        <f>'Pensions Data'!D4628&amp;'Pensions Data'!C4628</f>
        <v>2022Louisiana Schools</v>
      </c>
      <c r="B4628">
        <v>131</v>
      </c>
      <c r="C4628" t="s">
        <v>125</v>
      </c>
      <c r="D4628">
        <v>2022</v>
      </c>
      <c r="E4628">
        <v>108</v>
      </c>
      <c r="F4628" t="s">
        <v>1842</v>
      </c>
      <c r="G4628" t="s">
        <v>255</v>
      </c>
      <c r="H4628">
        <v>1</v>
      </c>
      <c r="I4628">
        <v>1946</v>
      </c>
      <c r="J4628">
        <v>0</v>
      </c>
      <c r="L4628">
        <v>0</v>
      </c>
      <c r="M4628" t="s">
        <v>299</v>
      </c>
      <c r="N4628" t="s">
        <v>351</v>
      </c>
      <c r="O4628" t="s">
        <v>351</v>
      </c>
      <c r="P4628">
        <v>1</v>
      </c>
      <c r="Q4628" t="s">
        <v>417</v>
      </c>
      <c r="R4628">
        <v>0</v>
      </c>
      <c r="S4628" t="s">
        <v>425</v>
      </c>
      <c r="T4628" t="s">
        <v>431</v>
      </c>
      <c r="U4628">
        <v>2</v>
      </c>
      <c r="V4628">
        <v>1</v>
      </c>
      <c r="W4628" t="s">
        <v>2353</v>
      </c>
      <c r="X4628">
        <v>0</v>
      </c>
      <c r="Z4628" s="4">
        <v>44742</v>
      </c>
      <c r="AA4628" s="4">
        <v>44742</v>
      </c>
      <c r="AB4628" t="s">
        <v>530</v>
      </c>
      <c r="AC4628" t="s">
        <v>723</v>
      </c>
      <c r="AD4628" t="s">
        <v>770</v>
      </c>
      <c r="AE4628">
        <v>2.5000000000000001E-2</v>
      </c>
      <c r="AF4628">
        <v>6.9000000000000006E-2</v>
      </c>
      <c r="AG4628">
        <v>1</v>
      </c>
      <c r="AH4628">
        <v>0</v>
      </c>
      <c r="AI4628">
        <v>5</v>
      </c>
      <c r="AJ4628">
        <v>1</v>
      </c>
      <c r="AK4628">
        <v>3</v>
      </c>
      <c r="AL4628">
        <v>30</v>
      </c>
      <c r="AM4628">
        <v>6.8000000000000005E-2</v>
      </c>
      <c r="BV4628">
        <v>2119805</v>
      </c>
      <c r="BW4628">
        <v>2806773</v>
      </c>
      <c r="BX4628">
        <v>0.75519999999999998</v>
      </c>
      <c r="BY4628">
        <v>686968.19</v>
      </c>
      <c r="BZ4628">
        <v>0</v>
      </c>
      <c r="CA4628">
        <v>319921.19</v>
      </c>
      <c r="CB4628">
        <v>93114.031000000003</v>
      </c>
      <c r="CC4628">
        <v>1</v>
      </c>
      <c r="CD4628">
        <v>2806773</v>
      </c>
      <c r="CE4628">
        <v>2141775.7999999998</v>
      </c>
      <c r="CF4628">
        <v>664997.43999999994</v>
      </c>
      <c r="CG4628">
        <v>0</v>
      </c>
      <c r="CH4628">
        <v>0</v>
      </c>
      <c r="CI4628">
        <v>0</v>
      </c>
      <c r="CK4628">
        <v>0.76307000000000003</v>
      </c>
      <c r="CL4628" t="s">
        <v>2099</v>
      </c>
      <c r="CM4628">
        <v>99</v>
      </c>
      <c r="CN4628">
        <v>-8.6999999999999994E-3</v>
      </c>
      <c r="CP4628">
        <v>8.4900000000000003E-2</v>
      </c>
      <c r="CR4628">
        <v>7.4399999999999994E-2</v>
      </c>
      <c r="CS4628">
        <v>7.3099999999999998E-2</v>
      </c>
      <c r="CU4628">
        <v>8.5800000000000001E-2</v>
      </c>
      <c r="CW4628">
        <v>6.5049999999999997E-2</v>
      </c>
      <c r="CX4628">
        <v>7.0300000000000001E-2</v>
      </c>
      <c r="DA4628">
        <v>7.9200000000000007E-2</v>
      </c>
      <c r="DB4628">
        <v>1990</v>
      </c>
      <c r="DD4628">
        <v>-1</v>
      </c>
      <c r="DE4628">
        <v>0</v>
      </c>
      <c r="DF4628">
        <v>0</v>
      </c>
      <c r="DG4628">
        <v>0</v>
      </c>
      <c r="DH4628">
        <v>0</v>
      </c>
      <c r="DI4628">
        <v>9.2999999999999999E-2</v>
      </c>
      <c r="DJ4628">
        <v>7.9000000000000001E-2</v>
      </c>
      <c r="DK4628">
        <v>8.7999999999999995E-2</v>
      </c>
      <c r="DM4628">
        <v>25165.219000000001</v>
      </c>
      <c r="DN4628">
        <v>95945.266000000003</v>
      </c>
      <c r="DT4628">
        <v>0</v>
      </c>
      <c r="DV4628">
        <v>121110.48</v>
      </c>
      <c r="DW4628">
        <v>-37731.055</v>
      </c>
      <c r="DY4628">
        <v>5238.7860000000001</v>
      </c>
      <c r="DZ4628">
        <v>8585.009</v>
      </c>
      <c r="EA4628">
        <v>13823.795</v>
      </c>
      <c r="ED4628">
        <v>27122.993999999999</v>
      </c>
      <c r="EK4628">
        <v>-17164.796999999999</v>
      </c>
      <c r="EM4628">
        <v>239.43199999999999</v>
      </c>
      <c r="ER4628">
        <v>107400.85</v>
      </c>
      <c r="ES4628">
        <v>-197999.05</v>
      </c>
      <c r="ET4628">
        <v>-197999.05</v>
      </c>
      <c r="FB4628">
        <v>-5720.1019999999999</v>
      </c>
      <c r="FC4628">
        <v>-3923.25</v>
      </c>
      <c r="FD4628">
        <v>-263.00299999999999</v>
      </c>
      <c r="FE4628">
        <v>-776.90099999999995</v>
      </c>
      <c r="FF4628">
        <v>-208682.31</v>
      </c>
      <c r="FH4628">
        <v>2141775.7999999998</v>
      </c>
      <c r="FI4628">
        <v>2243057.2999999998</v>
      </c>
      <c r="FJ4628">
        <v>95945.266000000003</v>
      </c>
      <c r="FL4628">
        <v>-37731.055</v>
      </c>
      <c r="FM4628">
        <v>40946.788999999997</v>
      </c>
      <c r="FN4628">
        <v>-17164.796999999999</v>
      </c>
      <c r="FO4628">
        <v>239.43199999999999</v>
      </c>
      <c r="FP4628">
        <v>-13709.630999999999</v>
      </c>
      <c r="FQ4628">
        <v>-1039.904</v>
      </c>
      <c r="FR4628">
        <v>2023</v>
      </c>
      <c r="FS4628" t="s">
        <v>2134</v>
      </c>
      <c r="FT4628">
        <v>8</v>
      </c>
      <c r="FU4628">
        <v>0.153</v>
      </c>
      <c r="FV4628">
        <v>0.08</v>
      </c>
      <c r="FW4628">
        <v>7.2999999999999995E-2</v>
      </c>
      <c r="FX4628">
        <v>0.28000000000000003</v>
      </c>
      <c r="FY4628">
        <v>0.36</v>
      </c>
      <c r="GB4628">
        <v>47062.711000000003</v>
      </c>
      <c r="GC4628">
        <v>24992.059000000001</v>
      </c>
      <c r="GD4628">
        <v>23664.471000000001</v>
      </c>
      <c r="GE4628">
        <v>90881.516000000003</v>
      </c>
      <c r="GF4628">
        <v>115873.58</v>
      </c>
      <c r="GI4628">
        <v>0</v>
      </c>
      <c r="GJ4628">
        <v>0</v>
      </c>
      <c r="GK4628">
        <v>0</v>
      </c>
      <c r="GL4628">
        <v>0</v>
      </c>
      <c r="GM4628">
        <v>324093.19</v>
      </c>
      <c r="GN4628">
        <v>0.20699999999999999</v>
      </c>
      <c r="GQ4628">
        <v>11450</v>
      </c>
      <c r="GR4628">
        <v>319921.18800000002</v>
      </c>
      <c r="GU4628">
        <v>27.940999999999999</v>
      </c>
      <c r="GV4628">
        <v>568</v>
      </c>
      <c r="GW4628">
        <v>4979</v>
      </c>
      <c r="GX4628">
        <v>14389</v>
      </c>
      <c r="GY4628">
        <v>187682.38</v>
      </c>
      <c r="HA4628">
        <v>13.042999999999999</v>
      </c>
      <c r="HB4628">
        <v>13812</v>
      </c>
      <c r="HK4628">
        <v>577</v>
      </c>
      <c r="HL4628">
        <v>577</v>
      </c>
      <c r="HN4628">
        <v>26407</v>
      </c>
      <c r="HO4628">
        <v>1</v>
      </c>
      <c r="HP4628">
        <v>1</v>
      </c>
      <c r="HR4628">
        <v>1241024.8289999999</v>
      </c>
      <c r="HS4628">
        <v>42248.345000000001</v>
      </c>
      <c r="HT4628">
        <v>1794937.9750000001</v>
      </c>
      <c r="HV4628">
        <v>3078211.1490000002</v>
      </c>
      <c r="HW4628">
        <v>271438.04100000003</v>
      </c>
      <c r="HX4628">
        <v>137795.821</v>
      </c>
      <c r="HY4628">
        <v>133642.22</v>
      </c>
      <c r="IF4628">
        <v>0</v>
      </c>
      <c r="II4628">
        <v>-0.15984000000000001</v>
      </c>
      <c r="IJ4628">
        <v>0.30399999999999999</v>
      </c>
      <c r="IK4628">
        <v>0.48</v>
      </c>
      <c r="IL4628">
        <v>-7.1300000000000002E-2</v>
      </c>
      <c r="IM4628">
        <v>0.28699999999999998</v>
      </c>
      <c r="IN4628">
        <v>0.3</v>
      </c>
      <c r="IO4628">
        <v>0.19989999999999999</v>
      </c>
      <c r="IP4628">
        <v>8.1000000000000003E-2</v>
      </c>
      <c r="IQ4628">
        <v>0.08</v>
      </c>
      <c r="IS4628">
        <v>0</v>
      </c>
      <c r="IT4628">
        <v>0</v>
      </c>
      <c r="IV4628">
        <v>7.2999999999999995E-2</v>
      </c>
      <c r="IW4628">
        <v>0.08</v>
      </c>
      <c r="IX4628">
        <v>5.8500000000000003E-2</v>
      </c>
      <c r="IY4628">
        <v>0.111</v>
      </c>
      <c r="IZ4628">
        <v>0</v>
      </c>
      <c r="JA4628" s="50">
        <v>0.53449999999999998</v>
      </c>
      <c r="JB4628" s="50">
        <v>0.13</v>
      </c>
      <c r="JC4628" s="50">
        <v>0.06</v>
      </c>
      <c r="JD4628" s="50"/>
      <c r="JE4628" s="50">
        <v>1.4E-2</v>
      </c>
      <c r="JF4628" s="50">
        <v>0</v>
      </c>
      <c r="JG4628" s="50"/>
      <c r="JH4628" s="50">
        <v>0</v>
      </c>
      <c r="JI4628" s="50">
        <v>0</v>
      </c>
      <c r="JJ4628" s="50"/>
      <c r="JK4628" s="50"/>
      <c r="JL4628" s="50"/>
      <c r="JM4628" s="50"/>
    </row>
    <row r="4629" spans="1:273">
      <c r="A4629" s="7" t="str">
        <f>'Pensions Data'!D4629&amp;'Pensions Data'!C4629</f>
        <v>2001Greenville Fire Pension Plan</v>
      </c>
      <c r="B4629">
        <v>194</v>
      </c>
      <c r="C4629" t="s">
        <v>2066</v>
      </c>
      <c r="D4629">
        <v>2001</v>
      </c>
      <c r="E4629">
        <v>170</v>
      </c>
      <c r="F4629" t="s">
        <v>2067</v>
      </c>
      <c r="H4629">
        <v>1</v>
      </c>
      <c r="I4629">
        <v>1946</v>
      </c>
      <c r="J4629">
        <v>0</v>
      </c>
      <c r="L4629">
        <v>2</v>
      </c>
      <c r="M4629" t="s">
        <v>320</v>
      </c>
      <c r="N4629" t="s">
        <v>372</v>
      </c>
      <c r="O4629" t="s">
        <v>2068</v>
      </c>
      <c r="P4629">
        <v>3</v>
      </c>
      <c r="Q4629" t="s">
        <v>419</v>
      </c>
      <c r="R4629">
        <v>1</v>
      </c>
      <c r="S4629" t="s">
        <v>424</v>
      </c>
      <c r="T4629" t="s">
        <v>1619</v>
      </c>
      <c r="U4629">
        <v>1</v>
      </c>
      <c r="W4629" t="s">
        <v>2427</v>
      </c>
      <c r="X4629">
        <v>0</v>
      </c>
      <c r="Z4629" s="4">
        <v>37073</v>
      </c>
      <c r="AA4629" s="4">
        <v>37072</v>
      </c>
      <c r="AB4629" t="s">
        <v>2040</v>
      </c>
      <c r="AC4629" t="s">
        <v>2161</v>
      </c>
      <c r="AD4629" t="s">
        <v>774</v>
      </c>
      <c r="AE4629">
        <v>0.02</v>
      </c>
      <c r="AF4629">
        <v>7.0000000000000007E-2</v>
      </c>
      <c r="AG4629">
        <v>2</v>
      </c>
      <c r="AH4629">
        <v>1</v>
      </c>
      <c r="AJ4629">
        <v>0</v>
      </c>
      <c r="AK4629">
        <v>3</v>
      </c>
      <c r="AL4629">
        <v>10</v>
      </c>
      <c r="BU4629">
        <v>0.04</v>
      </c>
      <c r="BV4629">
        <v>24606.692999999999</v>
      </c>
      <c r="BW4629">
        <v>25891.901999999998</v>
      </c>
      <c r="BX4629">
        <v>0.95</v>
      </c>
      <c r="BY4629">
        <v>1285.2090000000001</v>
      </c>
      <c r="BZ4629">
        <v>0</v>
      </c>
      <c r="CA4629">
        <v>5131.857</v>
      </c>
      <c r="CG4629">
        <v>0</v>
      </c>
      <c r="CH4629">
        <v>0</v>
      </c>
      <c r="CI4629">
        <v>0</v>
      </c>
      <c r="DD4629">
        <v>-1</v>
      </c>
      <c r="DF4629">
        <v>0</v>
      </c>
      <c r="DG4629">
        <v>0</v>
      </c>
      <c r="DH4629">
        <v>0</v>
      </c>
      <c r="DT4629">
        <v>0</v>
      </c>
      <c r="EA4629">
        <v>0</v>
      </c>
      <c r="FM4629">
        <v>0</v>
      </c>
      <c r="FP4629">
        <v>0</v>
      </c>
      <c r="GI4629">
        <v>0</v>
      </c>
      <c r="GJ4629">
        <v>0</v>
      </c>
      <c r="GK4629">
        <v>0</v>
      </c>
      <c r="GL4629">
        <v>0</v>
      </c>
      <c r="GQ4629">
        <v>141</v>
      </c>
      <c r="GR4629">
        <v>5131.857</v>
      </c>
      <c r="GS4629">
        <v>38.1</v>
      </c>
      <c r="GT4629">
        <v>15.1</v>
      </c>
      <c r="GU4629">
        <v>36.396000000000001</v>
      </c>
      <c r="GV4629">
        <v>5</v>
      </c>
      <c r="GX4629">
        <v>84</v>
      </c>
      <c r="HK4629">
        <v>0</v>
      </c>
      <c r="HN4629">
        <v>230</v>
      </c>
      <c r="HO4629">
        <v>0</v>
      </c>
      <c r="HP4629">
        <v>0</v>
      </c>
      <c r="IF4629">
        <v>0</v>
      </c>
      <c r="JA4629" s="50"/>
      <c r="JB4629" s="50"/>
      <c r="JC4629" s="50"/>
      <c r="JD4629" s="50"/>
      <c r="JE4629" s="50"/>
      <c r="JF4629" s="50"/>
      <c r="JG4629" s="50"/>
      <c r="JH4629" s="50"/>
      <c r="JI4629" s="50"/>
      <c r="JJ4629" s="50"/>
      <c r="JK4629" s="50"/>
      <c r="JL4629" s="50"/>
      <c r="JM4629" s="50"/>
    </row>
    <row r="4630" spans="1:273">
      <c r="A4630" s="7" t="str">
        <f>'Pensions Data'!D4630&amp;'Pensions Data'!C4630</f>
        <v>2002Greenville Fire Pension Plan</v>
      </c>
      <c r="B4630">
        <v>194</v>
      </c>
      <c r="C4630" t="s">
        <v>2066</v>
      </c>
      <c r="D4630">
        <v>2002</v>
      </c>
      <c r="E4630">
        <v>170</v>
      </c>
      <c r="F4630" t="s">
        <v>2067</v>
      </c>
      <c r="H4630">
        <v>1</v>
      </c>
      <c r="I4630">
        <v>1946</v>
      </c>
      <c r="J4630">
        <v>0</v>
      </c>
      <c r="L4630">
        <v>2</v>
      </c>
      <c r="M4630" t="s">
        <v>320</v>
      </c>
      <c r="N4630" t="s">
        <v>372</v>
      </c>
      <c r="O4630" t="s">
        <v>2068</v>
      </c>
      <c r="P4630">
        <v>3</v>
      </c>
      <c r="Q4630" t="s">
        <v>419</v>
      </c>
      <c r="R4630">
        <v>1</v>
      </c>
      <c r="S4630" t="s">
        <v>424</v>
      </c>
      <c r="T4630" t="s">
        <v>1619</v>
      </c>
      <c r="U4630">
        <v>1</v>
      </c>
      <c r="W4630" t="s">
        <v>2427</v>
      </c>
      <c r="X4630">
        <v>0</v>
      </c>
      <c r="Z4630" s="4">
        <v>37438</v>
      </c>
      <c r="AA4630" s="4">
        <v>37437</v>
      </c>
      <c r="AB4630" t="s">
        <v>2040</v>
      </c>
      <c r="AC4630" t="s">
        <v>2161</v>
      </c>
      <c r="AD4630" t="s">
        <v>774</v>
      </c>
      <c r="AE4630">
        <v>0.02</v>
      </c>
      <c r="AF4630">
        <v>7.0000000000000007E-2</v>
      </c>
      <c r="AG4630">
        <v>2</v>
      </c>
      <c r="AH4630">
        <v>1</v>
      </c>
      <c r="AJ4630">
        <v>0</v>
      </c>
      <c r="AK4630">
        <v>3</v>
      </c>
      <c r="AL4630">
        <v>10</v>
      </c>
      <c r="BU4630">
        <v>0.04</v>
      </c>
      <c r="BV4630">
        <v>25943.23</v>
      </c>
      <c r="BW4630">
        <v>27537.182000000001</v>
      </c>
      <c r="BX4630">
        <v>0.94199999999999995</v>
      </c>
      <c r="BY4630">
        <v>1593.951</v>
      </c>
      <c r="BZ4630">
        <v>0</v>
      </c>
      <c r="CA4630">
        <v>5305.3810000000003</v>
      </c>
      <c r="CG4630">
        <v>0</v>
      </c>
      <c r="CH4630">
        <v>0</v>
      </c>
      <c r="CI4630">
        <v>0</v>
      </c>
      <c r="DD4630">
        <v>-1</v>
      </c>
      <c r="DF4630">
        <v>0</v>
      </c>
      <c r="DG4630">
        <v>0</v>
      </c>
      <c r="DH4630">
        <v>0</v>
      </c>
      <c r="DT4630">
        <v>0</v>
      </c>
      <c r="EA4630">
        <v>0</v>
      </c>
      <c r="FM4630">
        <v>0</v>
      </c>
      <c r="FP4630">
        <v>0</v>
      </c>
      <c r="GI4630">
        <v>0</v>
      </c>
      <c r="GJ4630">
        <v>0</v>
      </c>
      <c r="GK4630">
        <v>0</v>
      </c>
      <c r="GL4630">
        <v>0</v>
      </c>
      <c r="GQ4630">
        <v>141</v>
      </c>
      <c r="GR4630">
        <v>5305.3810000000003</v>
      </c>
      <c r="GS4630">
        <v>38.799999999999997</v>
      </c>
      <c r="GT4630">
        <v>15.7</v>
      </c>
      <c r="GU4630">
        <v>37.627000000000002</v>
      </c>
      <c r="GV4630">
        <v>2</v>
      </c>
      <c r="GX4630">
        <v>84</v>
      </c>
      <c r="HK4630">
        <v>0</v>
      </c>
      <c r="HN4630">
        <v>227</v>
      </c>
      <c r="HO4630">
        <v>0</v>
      </c>
      <c r="HP4630">
        <v>0</v>
      </c>
      <c r="IF4630">
        <v>0</v>
      </c>
      <c r="JA4630" s="50"/>
      <c r="JB4630" s="50"/>
      <c r="JC4630" s="50"/>
      <c r="JD4630" s="50"/>
      <c r="JE4630" s="50"/>
      <c r="JF4630" s="50"/>
      <c r="JG4630" s="50"/>
      <c r="JH4630" s="50"/>
      <c r="JI4630" s="50"/>
      <c r="JJ4630" s="50"/>
      <c r="JK4630" s="50"/>
      <c r="JL4630" s="50"/>
      <c r="JM4630" s="50"/>
    </row>
    <row r="4631" spans="1:273">
      <c r="A4631" s="7" t="str">
        <f>'Pensions Data'!D4631&amp;'Pensions Data'!C4631</f>
        <v>2003Greenville Fire Pension Plan</v>
      </c>
      <c r="B4631">
        <v>194</v>
      </c>
      <c r="C4631" t="s">
        <v>2066</v>
      </c>
      <c r="D4631">
        <v>2003</v>
      </c>
      <c r="E4631">
        <v>170</v>
      </c>
      <c r="F4631" t="s">
        <v>2067</v>
      </c>
      <c r="H4631">
        <v>1</v>
      </c>
      <c r="I4631">
        <v>1946</v>
      </c>
      <c r="J4631">
        <v>0</v>
      </c>
      <c r="L4631">
        <v>2</v>
      </c>
      <c r="M4631" t="s">
        <v>320</v>
      </c>
      <c r="N4631" t="s">
        <v>372</v>
      </c>
      <c r="O4631" t="s">
        <v>2068</v>
      </c>
      <c r="P4631">
        <v>3</v>
      </c>
      <c r="Q4631" t="s">
        <v>419</v>
      </c>
      <c r="R4631">
        <v>1</v>
      </c>
      <c r="S4631" t="s">
        <v>424</v>
      </c>
      <c r="T4631" t="s">
        <v>1619</v>
      </c>
      <c r="U4631">
        <v>1</v>
      </c>
      <c r="W4631" t="s">
        <v>2427</v>
      </c>
      <c r="X4631">
        <v>0</v>
      </c>
      <c r="Z4631" s="4">
        <v>37803</v>
      </c>
      <c r="AA4631" s="4">
        <v>37802</v>
      </c>
      <c r="AB4631" t="s">
        <v>2040</v>
      </c>
      <c r="AC4631" t="s">
        <v>2161</v>
      </c>
      <c r="AD4631" t="s">
        <v>774</v>
      </c>
      <c r="AE4631">
        <v>0.02</v>
      </c>
      <c r="AF4631">
        <v>7.0000000000000007E-2</v>
      </c>
      <c r="AG4631">
        <v>2</v>
      </c>
      <c r="AH4631">
        <v>1</v>
      </c>
      <c r="AJ4631">
        <v>0</v>
      </c>
      <c r="AK4631">
        <v>3</v>
      </c>
      <c r="AL4631">
        <v>10</v>
      </c>
      <c r="BU4631">
        <v>0.04</v>
      </c>
      <c r="BV4631">
        <v>26577.743999999999</v>
      </c>
      <c r="BW4631">
        <v>29330.982</v>
      </c>
      <c r="BX4631">
        <v>0.90600000000000003</v>
      </c>
      <c r="BY4631">
        <v>2753.2379999999998</v>
      </c>
      <c r="BZ4631">
        <v>0</v>
      </c>
      <c r="CA4631">
        <v>5436.942</v>
      </c>
      <c r="CG4631">
        <v>0</v>
      </c>
      <c r="CH4631">
        <v>0</v>
      </c>
      <c r="CI4631">
        <v>0</v>
      </c>
      <c r="CN4631">
        <v>3.4619999999999998E-2</v>
      </c>
      <c r="DD4631">
        <v>-1</v>
      </c>
      <c r="DF4631">
        <v>1</v>
      </c>
      <c r="DG4631">
        <v>0</v>
      </c>
      <c r="DH4631">
        <v>0</v>
      </c>
      <c r="DM4631">
        <v>97.558999999999997</v>
      </c>
      <c r="DN4631">
        <v>1067.6559999999999</v>
      </c>
      <c r="DQ4631">
        <v>137.453</v>
      </c>
      <c r="DT4631">
        <v>0</v>
      </c>
      <c r="DV4631">
        <v>1302.6679999999999</v>
      </c>
      <c r="DW4631">
        <v>-151.23500000000001</v>
      </c>
      <c r="DY4631">
        <v>1033.3889999999999</v>
      </c>
      <c r="EA4631">
        <v>1033.3889999999999</v>
      </c>
      <c r="EF4631">
        <v>1.1559999999999999</v>
      </c>
      <c r="EK4631">
        <v>10.795</v>
      </c>
      <c r="ER4631">
        <v>2196.7730000000001</v>
      </c>
      <c r="ES4631">
        <v>-1528.902</v>
      </c>
      <c r="ET4631">
        <v>-1528.902</v>
      </c>
      <c r="FE4631">
        <v>-11.765000000000001</v>
      </c>
      <c r="FF4631">
        <v>-1540.6669999999999</v>
      </c>
      <c r="FH4631">
        <v>26599.335999999999</v>
      </c>
      <c r="FI4631">
        <v>25943.23</v>
      </c>
      <c r="FJ4631">
        <v>1067.6559999999999</v>
      </c>
      <c r="FK4631">
        <v>137.453</v>
      </c>
      <c r="FL4631">
        <v>-151.23500000000001</v>
      </c>
      <c r="FM4631">
        <v>1034.5450000000001</v>
      </c>
      <c r="FN4631">
        <v>10.795</v>
      </c>
      <c r="FP4631">
        <v>894.10500000000002</v>
      </c>
      <c r="FQ4631">
        <v>-11.765000000000001</v>
      </c>
      <c r="FR4631">
        <v>2004</v>
      </c>
      <c r="FS4631" t="s">
        <v>2162</v>
      </c>
      <c r="FT4631">
        <v>8</v>
      </c>
      <c r="FU4631">
        <v>0.11516</v>
      </c>
      <c r="FV4631">
        <v>1.6240000000000001E-2</v>
      </c>
      <c r="FW4631">
        <v>9.8919999999999994E-2</v>
      </c>
      <c r="FX4631">
        <v>0.1663</v>
      </c>
      <c r="FY4631">
        <v>0.18254000000000001</v>
      </c>
      <c r="GC4631">
        <v>88.293000000000006</v>
      </c>
      <c r="GD4631">
        <v>537.83299999999997</v>
      </c>
      <c r="GE4631">
        <v>904.18700000000001</v>
      </c>
      <c r="GF4631">
        <v>992.48</v>
      </c>
      <c r="GI4631">
        <v>1</v>
      </c>
      <c r="GJ4631">
        <v>1</v>
      </c>
      <c r="GK4631">
        <v>1</v>
      </c>
      <c r="GL4631">
        <v>1</v>
      </c>
      <c r="GN4631">
        <v>6.7379999999999995E-2</v>
      </c>
      <c r="GQ4631">
        <v>137</v>
      </c>
      <c r="GR4631">
        <v>5436.942</v>
      </c>
      <c r="GS4631">
        <v>38.1</v>
      </c>
      <c r="GT4631">
        <v>15.1</v>
      </c>
      <c r="GU4631">
        <v>37.756999999999998</v>
      </c>
      <c r="GV4631">
        <v>2</v>
      </c>
      <c r="GX4631">
        <v>86</v>
      </c>
      <c r="HA4631">
        <v>17.777999999999999</v>
      </c>
      <c r="HK4631">
        <v>0</v>
      </c>
      <c r="HN4631">
        <v>225</v>
      </c>
      <c r="HO4631">
        <v>0</v>
      </c>
      <c r="HP4631">
        <v>1</v>
      </c>
      <c r="IF4631">
        <v>0</v>
      </c>
      <c r="JA4631" s="50"/>
      <c r="JB4631" s="50"/>
      <c r="JC4631" s="50"/>
      <c r="JD4631" s="50"/>
      <c r="JE4631" s="50"/>
      <c r="JF4631" s="50"/>
      <c r="JG4631" s="50"/>
      <c r="JH4631" s="50"/>
      <c r="JI4631" s="50"/>
      <c r="JJ4631" s="50"/>
      <c r="JK4631" s="50"/>
      <c r="JL4631" s="50"/>
      <c r="JM4631" s="50"/>
    </row>
    <row r="4632" spans="1:273">
      <c r="A4632" s="7" t="str">
        <f>'Pensions Data'!D4632&amp;'Pensions Data'!C4632</f>
        <v>2004Greenville Fire Pension Plan</v>
      </c>
      <c r="B4632">
        <v>194</v>
      </c>
      <c r="C4632" t="s">
        <v>2066</v>
      </c>
      <c r="D4632">
        <v>2004</v>
      </c>
      <c r="E4632">
        <v>170</v>
      </c>
      <c r="F4632" t="s">
        <v>2067</v>
      </c>
      <c r="H4632">
        <v>1</v>
      </c>
      <c r="I4632">
        <v>1946</v>
      </c>
      <c r="J4632">
        <v>0</v>
      </c>
      <c r="L4632">
        <v>2</v>
      </c>
      <c r="M4632" t="s">
        <v>320</v>
      </c>
      <c r="N4632" t="s">
        <v>372</v>
      </c>
      <c r="O4632" t="s">
        <v>2068</v>
      </c>
      <c r="P4632">
        <v>3</v>
      </c>
      <c r="Q4632" t="s">
        <v>419</v>
      </c>
      <c r="R4632">
        <v>1</v>
      </c>
      <c r="S4632" t="s">
        <v>424</v>
      </c>
      <c r="T4632" t="s">
        <v>1619</v>
      </c>
      <c r="U4632">
        <v>1</v>
      </c>
      <c r="W4632" t="s">
        <v>2427</v>
      </c>
      <c r="X4632">
        <v>0</v>
      </c>
      <c r="Z4632" s="4">
        <v>38169</v>
      </c>
      <c r="AA4632" s="4">
        <v>38168</v>
      </c>
      <c r="AB4632" t="s">
        <v>2040</v>
      </c>
      <c r="AC4632" t="s">
        <v>611</v>
      </c>
      <c r="AD4632" t="s">
        <v>774</v>
      </c>
      <c r="AE4632">
        <v>0.04</v>
      </c>
      <c r="AF4632">
        <v>7.0000000000000007E-2</v>
      </c>
      <c r="AG4632">
        <v>2</v>
      </c>
      <c r="AH4632">
        <v>1</v>
      </c>
      <c r="AJ4632">
        <v>0</v>
      </c>
      <c r="AK4632">
        <v>3</v>
      </c>
      <c r="AL4632">
        <v>10</v>
      </c>
      <c r="BU4632">
        <v>0.04</v>
      </c>
      <c r="BV4632">
        <v>28295.766</v>
      </c>
      <c r="BW4632">
        <v>30919.526999999998</v>
      </c>
      <c r="BX4632">
        <v>0.95099999999999996</v>
      </c>
      <c r="BY4632">
        <v>2623.761</v>
      </c>
      <c r="BZ4632">
        <v>0</v>
      </c>
      <c r="CA4632">
        <v>5781.49</v>
      </c>
      <c r="CB4632">
        <v>904.18700000000001</v>
      </c>
      <c r="CC4632">
        <v>1</v>
      </c>
      <c r="CG4632">
        <v>0</v>
      </c>
      <c r="CH4632">
        <v>0</v>
      </c>
      <c r="CI4632">
        <v>0</v>
      </c>
      <c r="CN4632">
        <v>7.7109999999999998E-2</v>
      </c>
      <c r="DD4632">
        <v>-1</v>
      </c>
      <c r="DF4632">
        <v>1</v>
      </c>
      <c r="DG4632">
        <v>0</v>
      </c>
      <c r="DH4632">
        <v>0</v>
      </c>
      <c r="DM4632">
        <v>100.398</v>
      </c>
      <c r="DN4632">
        <v>1098.7180000000001</v>
      </c>
      <c r="DQ4632">
        <v>156.13900000000001</v>
      </c>
      <c r="DT4632">
        <v>0</v>
      </c>
      <c r="DV4632">
        <v>1355.2550000000001</v>
      </c>
      <c r="DW4632">
        <v>446.03</v>
      </c>
      <c r="EF4632">
        <v>1745.7950000000001</v>
      </c>
      <c r="EK4632">
        <v>-154.60499999999999</v>
      </c>
      <c r="ER4632">
        <v>3392.4749999999999</v>
      </c>
      <c r="ES4632">
        <v>-1662.7809999999999</v>
      </c>
      <c r="ET4632">
        <v>-1662.7809999999999</v>
      </c>
      <c r="FE4632">
        <v>-11.675000000000001</v>
      </c>
      <c r="FF4632">
        <v>-1674.4559999999999</v>
      </c>
      <c r="FH4632">
        <v>28295.766</v>
      </c>
      <c r="FI4632">
        <v>26577.745999999999</v>
      </c>
      <c r="FJ4632">
        <v>1098.7180000000001</v>
      </c>
      <c r="FK4632">
        <v>156.13900000000001</v>
      </c>
      <c r="FL4632">
        <v>446.03</v>
      </c>
      <c r="FM4632">
        <v>1745.7950000000001</v>
      </c>
      <c r="FN4632">
        <v>-154.60499999999999</v>
      </c>
      <c r="FP4632">
        <v>2037.22</v>
      </c>
      <c r="FQ4632">
        <v>-11.675000000000001</v>
      </c>
      <c r="FR4632">
        <v>2005</v>
      </c>
      <c r="FS4632" t="s">
        <v>2162</v>
      </c>
      <c r="FT4632">
        <v>8</v>
      </c>
      <c r="FU4632">
        <v>0.11693000000000001</v>
      </c>
      <c r="FV4632">
        <v>1.617E-2</v>
      </c>
      <c r="FW4632">
        <v>0.10077</v>
      </c>
      <c r="FX4632">
        <v>0.16114999999999999</v>
      </c>
      <c r="FY4632">
        <v>0.17732000000000001</v>
      </c>
      <c r="GC4632">
        <v>93.459000000000003</v>
      </c>
      <c r="GD4632">
        <v>582.56899999999996</v>
      </c>
      <c r="GE4632">
        <v>931.69500000000005</v>
      </c>
      <c r="GF4632">
        <v>1025.154</v>
      </c>
      <c r="GI4632">
        <v>1</v>
      </c>
      <c r="GJ4632">
        <v>1</v>
      </c>
      <c r="GK4632">
        <v>1</v>
      </c>
      <c r="GL4632">
        <v>1</v>
      </c>
      <c r="GM4632">
        <v>5781.49</v>
      </c>
      <c r="GN4632">
        <v>6.0389999999999999E-2</v>
      </c>
      <c r="GQ4632">
        <v>145</v>
      </c>
      <c r="GR4632">
        <v>5559.125</v>
      </c>
      <c r="GS4632">
        <v>39</v>
      </c>
      <c r="GT4632">
        <v>15.9</v>
      </c>
      <c r="GU4632">
        <v>38.338999999999999</v>
      </c>
      <c r="GV4632">
        <v>3</v>
      </c>
      <c r="GX4632">
        <v>86</v>
      </c>
      <c r="HA4632">
        <v>19.335000000000001</v>
      </c>
      <c r="HK4632">
        <v>0</v>
      </c>
      <c r="HN4632">
        <v>234</v>
      </c>
      <c r="HO4632">
        <v>0</v>
      </c>
      <c r="HP4632">
        <v>1</v>
      </c>
      <c r="IF4632">
        <v>0</v>
      </c>
      <c r="JA4632" s="50"/>
      <c r="JB4632" s="50"/>
      <c r="JC4632" s="50"/>
      <c r="JD4632" s="50"/>
      <c r="JE4632" s="50"/>
      <c r="JF4632" s="50"/>
      <c r="JG4632" s="50"/>
      <c r="JH4632" s="50"/>
      <c r="JI4632" s="50"/>
      <c r="JJ4632" s="50"/>
      <c r="JK4632" s="50"/>
      <c r="JL4632" s="50"/>
      <c r="JM4632" s="50"/>
    </row>
    <row r="4633" spans="1:273">
      <c r="A4633" s="7" t="str">
        <f>'Pensions Data'!D4633&amp;'Pensions Data'!C4633</f>
        <v>2005Greenville Fire Pension Plan</v>
      </c>
      <c r="B4633">
        <v>194</v>
      </c>
      <c r="C4633" t="s">
        <v>2066</v>
      </c>
      <c r="D4633">
        <v>2005</v>
      </c>
      <c r="E4633">
        <v>170</v>
      </c>
      <c r="F4633" t="s">
        <v>2067</v>
      </c>
      <c r="H4633">
        <v>1</v>
      </c>
      <c r="I4633">
        <v>1946</v>
      </c>
      <c r="J4633">
        <v>0</v>
      </c>
      <c r="L4633">
        <v>2</v>
      </c>
      <c r="M4633" t="s">
        <v>320</v>
      </c>
      <c r="N4633" t="s">
        <v>372</v>
      </c>
      <c r="O4633" t="s">
        <v>2068</v>
      </c>
      <c r="P4633">
        <v>3</v>
      </c>
      <c r="Q4633" t="s">
        <v>419</v>
      </c>
      <c r="R4633">
        <v>1</v>
      </c>
      <c r="S4633" t="s">
        <v>424</v>
      </c>
      <c r="T4633" t="s">
        <v>1619</v>
      </c>
      <c r="U4633">
        <v>1</v>
      </c>
      <c r="W4633" t="s">
        <v>2427</v>
      </c>
      <c r="X4633">
        <v>0</v>
      </c>
      <c r="Z4633" s="4">
        <v>38534</v>
      </c>
      <c r="AA4633" s="4">
        <v>38533</v>
      </c>
      <c r="AB4633" t="s">
        <v>2040</v>
      </c>
      <c r="AC4633" t="s">
        <v>611</v>
      </c>
      <c r="AD4633" t="s">
        <v>774</v>
      </c>
      <c r="AE4633">
        <v>0.04</v>
      </c>
      <c r="AF4633">
        <v>7.0000000000000007E-2</v>
      </c>
      <c r="AG4633">
        <v>2</v>
      </c>
      <c r="AH4633">
        <v>1</v>
      </c>
      <c r="AJ4633">
        <v>0</v>
      </c>
      <c r="AK4633">
        <v>3</v>
      </c>
      <c r="AL4633">
        <v>10</v>
      </c>
      <c r="BU4633">
        <v>0.04</v>
      </c>
      <c r="BV4633">
        <v>29958.641</v>
      </c>
      <c r="BW4633">
        <v>33251.695</v>
      </c>
      <c r="BX4633">
        <v>0.90100000000000002</v>
      </c>
      <c r="BY4633">
        <v>3293.0549999999998</v>
      </c>
      <c r="BZ4633">
        <v>0</v>
      </c>
      <c r="CA4633">
        <v>5826.8310000000001</v>
      </c>
      <c r="CB4633">
        <v>931.69500000000005</v>
      </c>
      <c r="CC4633">
        <v>1</v>
      </c>
      <c r="CG4633">
        <v>0</v>
      </c>
      <c r="CH4633">
        <v>0</v>
      </c>
      <c r="CI4633">
        <v>0</v>
      </c>
      <c r="CN4633">
        <v>7.2090000000000001E-2</v>
      </c>
      <c r="DD4633">
        <v>-1</v>
      </c>
      <c r="DF4633">
        <v>1</v>
      </c>
      <c r="DG4633">
        <v>0</v>
      </c>
      <c r="DH4633">
        <v>0</v>
      </c>
      <c r="DI4633">
        <v>6.0999999999999999E-2</v>
      </c>
      <c r="DM4633">
        <v>105.59</v>
      </c>
      <c r="DN4633">
        <v>1157.575</v>
      </c>
      <c r="DQ4633">
        <v>157.82900000000001</v>
      </c>
      <c r="DT4633">
        <v>0</v>
      </c>
      <c r="DV4633">
        <v>1420.9939999999999</v>
      </c>
      <c r="EF4633">
        <v>2015.19</v>
      </c>
      <c r="EK4633">
        <v>-200.48099999999999</v>
      </c>
      <c r="EQ4633">
        <v>211.93100000000001</v>
      </c>
      <c r="ER4633">
        <v>3447.634</v>
      </c>
      <c r="ES4633">
        <v>-1772.835</v>
      </c>
      <c r="ET4633">
        <v>-1772.835</v>
      </c>
      <c r="FE4633">
        <v>-11.923999999999999</v>
      </c>
      <c r="FF4633">
        <v>-1784.759</v>
      </c>
      <c r="FH4633">
        <v>29958.641</v>
      </c>
      <c r="FI4633">
        <v>28295.766</v>
      </c>
      <c r="FJ4633">
        <v>1157.575</v>
      </c>
      <c r="FK4633">
        <v>157.82900000000001</v>
      </c>
      <c r="FM4633">
        <v>2015.19</v>
      </c>
      <c r="FN4633">
        <v>-200.48099999999999</v>
      </c>
      <c r="FP4633">
        <v>1814.7090000000001</v>
      </c>
      <c r="FQ4633">
        <v>-11.923999999999999</v>
      </c>
      <c r="FR4633">
        <v>2006</v>
      </c>
      <c r="FS4633" t="s">
        <v>2162</v>
      </c>
      <c r="FT4633">
        <v>8</v>
      </c>
      <c r="FU4633">
        <v>0.12422999999999999</v>
      </c>
      <c r="FV4633">
        <v>1.6760000000000001E-2</v>
      </c>
      <c r="FW4633">
        <v>0.10747</v>
      </c>
      <c r="FX4633">
        <v>0.18267</v>
      </c>
      <c r="FY4633">
        <v>0.19943</v>
      </c>
      <c r="GC4633">
        <v>97.626000000000005</v>
      </c>
      <c r="GD4633">
        <v>626.21199999999999</v>
      </c>
      <c r="GE4633">
        <v>1064.396</v>
      </c>
      <c r="GF4633">
        <v>1162.0219999999999</v>
      </c>
      <c r="GI4633">
        <v>1</v>
      </c>
      <c r="GJ4633">
        <v>1</v>
      </c>
      <c r="GK4633">
        <v>1</v>
      </c>
      <c r="GL4633">
        <v>1</v>
      </c>
      <c r="GM4633">
        <v>5826.8310000000001</v>
      </c>
      <c r="GN4633">
        <v>7.5200000000000003E-2</v>
      </c>
      <c r="GQ4633">
        <v>140</v>
      </c>
      <c r="GR4633">
        <v>5826.8310000000001</v>
      </c>
      <c r="GS4633">
        <v>39.799999999999997</v>
      </c>
      <c r="GT4633">
        <v>16.7</v>
      </c>
      <c r="GU4633">
        <v>41.62</v>
      </c>
      <c r="GV4633">
        <v>4</v>
      </c>
      <c r="GX4633">
        <v>86</v>
      </c>
      <c r="HA4633">
        <v>20.614000000000001</v>
      </c>
      <c r="HK4633">
        <v>0</v>
      </c>
      <c r="HN4633">
        <v>230</v>
      </c>
      <c r="HO4633">
        <v>0</v>
      </c>
      <c r="HP4633">
        <v>1</v>
      </c>
      <c r="IF4633">
        <v>0</v>
      </c>
      <c r="JA4633" s="50"/>
      <c r="JB4633" s="50"/>
      <c r="JC4633" s="50"/>
      <c r="JD4633" s="50"/>
      <c r="JE4633" s="50"/>
      <c r="JF4633" s="50"/>
      <c r="JG4633" s="50"/>
      <c r="JH4633" s="50"/>
      <c r="JI4633" s="50"/>
      <c r="JJ4633" s="50"/>
      <c r="JK4633" s="50"/>
      <c r="JL4633" s="50"/>
      <c r="JM4633" s="50"/>
    </row>
    <row r="4634" spans="1:273">
      <c r="A4634" s="7" t="str">
        <f>'Pensions Data'!D4634&amp;'Pensions Data'!C4634</f>
        <v>2006Greenville Fire Pension Plan</v>
      </c>
      <c r="B4634">
        <v>194</v>
      </c>
      <c r="C4634" t="s">
        <v>2066</v>
      </c>
      <c r="D4634">
        <v>2006</v>
      </c>
      <c r="E4634">
        <v>170</v>
      </c>
      <c r="F4634" t="s">
        <v>2067</v>
      </c>
      <c r="H4634">
        <v>1</v>
      </c>
      <c r="I4634">
        <v>1946</v>
      </c>
      <c r="J4634">
        <v>0</v>
      </c>
      <c r="L4634">
        <v>2</v>
      </c>
      <c r="M4634" t="s">
        <v>320</v>
      </c>
      <c r="N4634" t="s">
        <v>372</v>
      </c>
      <c r="O4634" t="s">
        <v>2068</v>
      </c>
      <c r="P4634">
        <v>3</v>
      </c>
      <c r="Q4634" t="s">
        <v>419</v>
      </c>
      <c r="R4634">
        <v>1</v>
      </c>
      <c r="S4634" t="s">
        <v>424</v>
      </c>
      <c r="T4634" t="s">
        <v>1619</v>
      </c>
      <c r="U4634">
        <v>1</v>
      </c>
      <c r="W4634" t="s">
        <v>2427</v>
      </c>
      <c r="X4634">
        <v>0</v>
      </c>
      <c r="Z4634" s="4">
        <v>38899</v>
      </c>
      <c r="AA4634" s="4">
        <v>38898</v>
      </c>
      <c r="AB4634" t="s">
        <v>2040</v>
      </c>
      <c r="AC4634" t="s">
        <v>611</v>
      </c>
      <c r="AD4634" t="s">
        <v>774</v>
      </c>
      <c r="AE4634">
        <v>0.04</v>
      </c>
      <c r="AF4634">
        <v>7.0000000000000007E-2</v>
      </c>
      <c r="AG4634">
        <v>2</v>
      </c>
      <c r="AH4634">
        <v>1</v>
      </c>
      <c r="AJ4634">
        <v>0</v>
      </c>
      <c r="AK4634">
        <v>3</v>
      </c>
      <c r="AL4634">
        <v>10</v>
      </c>
      <c r="BU4634">
        <v>0.04</v>
      </c>
      <c r="BV4634">
        <v>31020.857</v>
      </c>
      <c r="BW4634">
        <v>34000.688000000002</v>
      </c>
      <c r="BX4634">
        <v>0.91200000000000003</v>
      </c>
      <c r="BY4634">
        <v>2979.8290000000002</v>
      </c>
      <c r="BZ4634">
        <v>0</v>
      </c>
      <c r="CA4634">
        <v>5523.9880000000003</v>
      </c>
      <c r="CB4634">
        <v>1064.396</v>
      </c>
      <c r="CC4634">
        <v>1.3440000000000001</v>
      </c>
      <c r="CG4634">
        <v>0</v>
      </c>
      <c r="CH4634">
        <v>0</v>
      </c>
      <c r="CI4634">
        <v>0</v>
      </c>
      <c r="CN4634">
        <v>4.8910000000000002E-2</v>
      </c>
      <c r="DD4634">
        <v>-1</v>
      </c>
      <c r="DF4634">
        <v>1</v>
      </c>
      <c r="DG4634">
        <v>0</v>
      </c>
      <c r="DH4634">
        <v>0</v>
      </c>
      <c r="DI4634">
        <v>6.6000000000000003E-2</v>
      </c>
      <c r="DM4634">
        <v>108.108</v>
      </c>
      <c r="DN4634">
        <v>1183.0899999999999</v>
      </c>
      <c r="DQ4634">
        <v>139.49</v>
      </c>
      <c r="DT4634">
        <v>0</v>
      </c>
      <c r="DV4634">
        <v>1430.6880000000001</v>
      </c>
      <c r="EF4634">
        <v>2471.0390000000002</v>
      </c>
      <c r="EK4634">
        <v>-268.14600000000002</v>
      </c>
      <c r="EQ4634">
        <v>-747.31200000000001</v>
      </c>
      <c r="ER4634">
        <v>2886.2689999999998</v>
      </c>
      <c r="ES4634">
        <v>-1811.202</v>
      </c>
      <c r="ET4634">
        <v>-1811.202</v>
      </c>
      <c r="FE4634">
        <v>-12.85</v>
      </c>
      <c r="FF4634">
        <v>-1824.0519999999999</v>
      </c>
      <c r="FH4634">
        <v>31020.857</v>
      </c>
      <c r="FI4634">
        <v>29958.641</v>
      </c>
      <c r="FJ4634">
        <v>1183.0899999999999</v>
      </c>
      <c r="FK4634">
        <v>139.49</v>
      </c>
      <c r="FM4634">
        <v>2471.0390000000002</v>
      </c>
      <c r="FN4634">
        <v>-268.14600000000002</v>
      </c>
      <c r="FP4634">
        <v>2202.893</v>
      </c>
      <c r="FQ4634">
        <v>-12.85</v>
      </c>
      <c r="FR4634">
        <v>2007</v>
      </c>
      <c r="FS4634" t="s">
        <v>2162</v>
      </c>
      <c r="FT4634">
        <v>8</v>
      </c>
      <c r="FU4634">
        <v>0.12676999999999999</v>
      </c>
      <c r="FV4634">
        <v>1.6830000000000001E-2</v>
      </c>
      <c r="FW4634">
        <v>0.10994</v>
      </c>
      <c r="FX4634">
        <v>0.18171999999999999</v>
      </c>
      <c r="FY4634">
        <v>0.19855</v>
      </c>
      <c r="GC4634">
        <v>92.974999999999994</v>
      </c>
      <c r="GD4634">
        <v>607.30200000000002</v>
      </c>
      <c r="GE4634">
        <v>1003.807</v>
      </c>
      <c r="GF4634">
        <v>1096.7819999999999</v>
      </c>
      <c r="GI4634">
        <v>1</v>
      </c>
      <c r="GJ4634">
        <v>1</v>
      </c>
      <c r="GK4634">
        <v>1</v>
      </c>
      <c r="GL4634">
        <v>1</v>
      </c>
      <c r="GM4634">
        <v>5523.9880000000003</v>
      </c>
      <c r="GN4634">
        <v>7.1779999999999997E-2</v>
      </c>
      <c r="GQ4634">
        <v>142</v>
      </c>
      <c r="GR4634">
        <v>5523.9880000000003</v>
      </c>
      <c r="GS4634">
        <v>39.4</v>
      </c>
      <c r="GT4634">
        <v>16.2</v>
      </c>
      <c r="GU4634">
        <v>38.901000000000003</v>
      </c>
      <c r="GV4634">
        <v>3</v>
      </c>
      <c r="GX4634">
        <v>89</v>
      </c>
      <c r="HA4634">
        <v>20.350999999999999</v>
      </c>
      <c r="HK4634">
        <v>0</v>
      </c>
      <c r="HN4634">
        <v>234</v>
      </c>
      <c r="HO4634">
        <v>0</v>
      </c>
      <c r="HP4634">
        <v>1</v>
      </c>
      <c r="IF4634">
        <v>0</v>
      </c>
      <c r="JA4634" s="50"/>
      <c r="JB4634" s="50"/>
      <c r="JC4634" s="50"/>
      <c r="JD4634" s="50"/>
      <c r="JE4634" s="50"/>
      <c r="JF4634" s="50"/>
      <c r="JG4634" s="50"/>
      <c r="JH4634" s="50"/>
      <c r="JI4634" s="50"/>
      <c r="JJ4634" s="50"/>
      <c r="JK4634" s="50"/>
      <c r="JL4634" s="50"/>
      <c r="JM4634" s="50"/>
    </row>
    <row r="4635" spans="1:273">
      <c r="A4635" s="7" t="str">
        <f>'Pensions Data'!D4635&amp;'Pensions Data'!C4635</f>
        <v>2007Greenville Fire Pension Plan</v>
      </c>
      <c r="B4635">
        <v>194</v>
      </c>
      <c r="C4635" t="s">
        <v>2066</v>
      </c>
      <c r="D4635">
        <v>2007</v>
      </c>
      <c r="E4635">
        <v>170</v>
      </c>
      <c r="F4635" t="s">
        <v>2067</v>
      </c>
      <c r="H4635">
        <v>1</v>
      </c>
      <c r="I4635">
        <v>1946</v>
      </c>
      <c r="J4635">
        <v>0</v>
      </c>
      <c r="L4635">
        <v>2</v>
      </c>
      <c r="M4635" t="s">
        <v>320</v>
      </c>
      <c r="N4635" t="s">
        <v>372</v>
      </c>
      <c r="O4635" t="s">
        <v>2068</v>
      </c>
      <c r="P4635">
        <v>3</v>
      </c>
      <c r="Q4635" t="s">
        <v>419</v>
      </c>
      <c r="R4635">
        <v>1</v>
      </c>
      <c r="S4635" t="s">
        <v>424</v>
      </c>
      <c r="T4635" t="s">
        <v>1619</v>
      </c>
      <c r="U4635">
        <v>1</v>
      </c>
      <c r="W4635" t="s">
        <v>2427</v>
      </c>
      <c r="X4635">
        <v>0</v>
      </c>
      <c r="Z4635" s="4">
        <v>39264</v>
      </c>
      <c r="AA4635" s="4">
        <v>39263</v>
      </c>
      <c r="AB4635" t="s">
        <v>2040</v>
      </c>
      <c r="AC4635" t="s">
        <v>611</v>
      </c>
      <c r="AD4635" t="s">
        <v>774</v>
      </c>
      <c r="AE4635">
        <v>0.04</v>
      </c>
      <c r="AF4635">
        <v>7.0000000000000007E-2</v>
      </c>
      <c r="AG4635">
        <v>2</v>
      </c>
      <c r="AH4635">
        <v>1</v>
      </c>
      <c r="AJ4635">
        <v>0</v>
      </c>
      <c r="AK4635">
        <v>3</v>
      </c>
      <c r="AL4635">
        <v>10</v>
      </c>
      <c r="BU4635">
        <v>0.04</v>
      </c>
      <c r="BV4635">
        <v>34503.398000000001</v>
      </c>
      <c r="BW4635">
        <v>34400.160000000003</v>
      </c>
      <c r="BX4635">
        <v>1.0029999999999999</v>
      </c>
      <c r="BY4635">
        <v>-103.236</v>
      </c>
      <c r="BZ4635">
        <v>0</v>
      </c>
      <c r="CA4635">
        <v>5772.9740000000002</v>
      </c>
      <c r="CB4635">
        <v>1074.0730000000001</v>
      </c>
      <c r="CC4635">
        <v>1.3169999999999999</v>
      </c>
      <c r="CG4635">
        <v>0</v>
      </c>
      <c r="CH4635">
        <v>0</v>
      </c>
      <c r="CI4635">
        <v>0</v>
      </c>
      <c r="CN4635">
        <v>0.12695999999999999</v>
      </c>
      <c r="CR4635">
        <v>7.1480000000000002E-2</v>
      </c>
      <c r="DD4635">
        <v>-1</v>
      </c>
      <c r="DF4635">
        <v>1</v>
      </c>
      <c r="DG4635">
        <v>1</v>
      </c>
      <c r="DH4635">
        <v>0</v>
      </c>
      <c r="DI4635">
        <v>8.3000000000000004E-2</v>
      </c>
      <c r="DJ4635">
        <v>7.1999999999999995E-2</v>
      </c>
      <c r="DM4635">
        <v>107.36</v>
      </c>
      <c r="DN4635">
        <v>1174.912</v>
      </c>
      <c r="DQ4635">
        <v>132.125</v>
      </c>
      <c r="DT4635">
        <v>0</v>
      </c>
      <c r="DV4635">
        <v>1414.3969999999999</v>
      </c>
      <c r="EF4635">
        <v>3041.636</v>
      </c>
      <c r="EK4635">
        <v>-280.27100000000002</v>
      </c>
      <c r="EQ4635">
        <v>1149.9559999999999</v>
      </c>
      <c r="ER4635">
        <v>5325.7179999999998</v>
      </c>
      <c r="ES4635">
        <v>-1829.19</v>
      </c>
      <c r="ET4635">
        <v>-1829.19</v>
      </c>
      <c r="FE4635">
        <v>-13.988</v>
      </c>
      <c r="FF4635">
        <v>-1843.1780000000001</v>
      </c>
      <c r="FH4635">
        <v>34503.398000000001</v>
      </c>
      <c r="FI4635">
        <v>31020.857</v>
      </c>
      <c r="FJ4635">
        <v>1174.912</v>
      </c>
      <c r="FK4635">
        <v>132.125</v>
      </c>
      <c r="FM4635">
        <v>3041.636</v>
      </c>
      <c r="FN4635">
        <v>-280.27100000000002</v>
      </c>
      <c r="FP4635">
        <v>2761.3649999999998</v>
      </c>
      <c r="FQ4635">
        <v>-13.988</v>
      </c>
      <c r="FR4635">
        <v>2008</v>
      </c>
      <c r="FS4635" t="s">
        <v>2162</v>
      </c>
      <c r="FT4635">
        <v>8</v>
      </c>
      <c r="FU4635">
        <v>0.12484000000000001</v>
      </c>
      <c r="FV4635">
        <v>1.661E-2</v>
      </c>
      <c r="FW4635">
        <v>0.10823000000000001</v>
      </c>
      <c r="FX4635">
        <v>0.10585</v>
      </c>
      <c r="FY4635">
        <v>0.12246</v>
      </c>
      <c r="GC4635">
        <v>95.88</v>
      </c>
      <c r="GD4635">
        <v>624.79999999999995</v>
      </c>
      <c r="GE4635">
        <v>611.06299999999999</v>
      </c>
      <c r="GF4635">
        <v>706.94299999999998</v>
      </c>
      <c r="GI4635">
        <v>1</v>
      </c>
      <c r="GJ4635">
        <v>1</v>
      </c>
      <c r="GK4635">
        <v>1</v>
      </c>
      <c r="GL4635">
        <v>1</v>
      </c>
      <c r="GM4635">
        <v>5772.9740000000002</v>
      </c>
      <c r="GN4635">
        <v>-2.3800000000000002E-3</v>
      </c>
      <c r="GQ4635">
        <v>142</v>
      </c>
      <c r="GR4635">
        <v>5772.9740000000002</v>
      </c>
      <c r="GS4635">
        <v>39.700000000000003</v>
      </c>
      <c r="GT4635">
        <v>16.7</v>
      </c>
      <c r="GU4635">
        <v>40.655000000000001</v>
      </c>
      <c r="GV4635">
        <v>3</v>
      </c>
      <c r="GX4635">
        <v>82</v>
      </c>
      <c r="HA4635">
        <v>22.306999999999999</v>
      </c>
      <c r="HK4635">
        <v>0</v>
      </c>
      <c r="HN4635">
        <v>227</v>
      </c>
      <c r="HO4635">
        <v>0</v>
      </c>
      <c r="HP4635">
        <v>1</v>
      </c>
      <c r="IF4635">
        <v>0</v>
      </c>
      <c r="JA4635" s="50"/>
      <c r="JB4635" s="50"/>
      <c r="JC4635" s="50"/>
      <c r="JD4635" s="50"/>
      <c r="JE4635" s="50"/>
      <c r="JF4635" s="50"/>
      <c r="JG4635" s="50"/>
      <c r="JH4635" s="50"/>
      <c r="JI4635" s="50"/>
      <c r="JJ4635" s="50"/>
      <c r="JK4635" s="50"/>
      <c r="JL4635" s="50"/>
      <c r="JM4635" s="50"/>
    </row>
    <row r="4636" spans="1:273">
      <c r="A4636" s="7" t="str">
        <f>'Pensions Data'!D4636&amp;'Pensions Data'!C4636</f>
        <v>2008Greenville Fire Pension Plan</v>
      </c>
      <c r="B4636">
        <v>194</v>
      </c>
      <c r="C4636" t="s">
        <v>2066</v>
      </c>
      <c r="D4636">
        <v>2008</v>
      </c>
      <c r="E4636">
        <v>170</v>
      </c>
      <c r="F4636" t="s">
        <v>2067</v>
      </c>
      <c r="H4636">
        <v>1</v>
      </c>
      <c r="I4636">
        <v>1946</v>
      </c>
      <c r="J4636">
        <v>0</v>
      </c>
      <c r="L4636">
        <v>2</v>
      </c>
      <c r="M4636" t="s">
        <v>320</v>
      </c>
      <c r="N4636" t="s">
        <v>372</v>
      </c>
      <c r="O4636" t="s">
        <v>2068</v>
      </c>
      <c r="P4636">
        <v>3</v>
      </c>
      <c r="Q4636" t="s">
        <v>419</v>
      </c>
      <c r="R4636">
        <v>1</v>
      </c>
      <c r="S4636" t="s">
        <v>424</v>
      </c>
      <c r="T4636" t="s">
        <v>1619</v>
      </c>
      <c r="U4636">
        <v>1</v>
      </c>
      <c r="W4636" t="s">
        <v>2427</v>
      </c>
      <c r="X4636">
        <v>0</v>
      </c>
      <c r="Z4636" s="4">
        <v>39630</v>
      </c>
      <c r="AA4636" s="4">
        <v>39629</v>
      </c>
      <c r="AB4636" t="s">
        <v>2040</v>
      </c>
      <c r="AC4636" t="s">
        <v>611</v>
      </c>
      <c r="AD4636" t="s">
        <v>774</v>
      </c>
      <c r="AE4636">
        <v>0.04</v>
      </c>
      <c r="AF4636">
        <v>7.0000000000000007E-2</v>
      </c>
      <c r="AG4636">
        <v>2</v>
      </c>
      <c r="AH4636">
        <v>1</v>
      </c>
      <c r="AJ4636">
        <v>0</v>
      </c>
      <c r="AK4636">
        <v>3</v>
      </c>
      <c r="AL4636">
        <v>10</v>
      </c>
      <c r="BU4636">
        <v>0.04</v>
      </c>
      <c r="BV4636">
        <v>33483.57</v>
      </c>
      <c r="BW4636">
        <v>36621.495999999999</v>
      </c>
      <c r="BX4636">
        <v>0.91400000000000003</v>
      </c>
      <c r="BY4636">
        <v>3137.924</v>
      </c>
      <c r="BZ4636">
        <v>0</v>
      </c>
      <c r="CA4636">
        <v>5858.2460000000001</v>
      </c>
      <c r="CB4636">
        <v>632.08799999999997</v>
      </c>
      <c r="CC4636">
        <v>2.3109999999999999</v>
      </c>
      <c r="CG4636">
        <v>0</v>
      </c>
      <c r="CH4636">
        <v>0</v>
      </c>
      <c r="CI4636">
        <v>0</v>
      </c>
      <c r="CN4636">
        <v>-2.0809999999999999E-2</v>
      </c>
      <c r="CR4636">
        <v>5.9740000000000001E-2</v>
      </c>
      <c r="DD4636">
        <v>-1</v>
      </c>
      <c r="DF4636">
        <v>1</v>
      </c>
      <c r="DG4636">
        <v>1</v>
      </c>
      <c r="DH4636">
        <v>0</v>
      </c>
      <c r="DI4636">
        <v>5.1999999999999998E-2</v>
      </c>
      <c r="DJ4636">
        <v>6.0999999999999999E-2</v>
      </c>
      <c r="DM4636">
        <v>110.425</v>
      </c>
      <c r="DN4636">
        <v>1208.454</v>
      </c>
      <c r="DQ4636">
        <v>141.685</v>
      </c>
      <c r="DT4636">
        <v>0</v>
      </c>
      <c r="DV4636">
        <v>1460.5640000000001</v>
      </c>
      <c r="EF4636">
        <v>1902.298</v>
      </c>
      <c r="EK4636">
        <v>-250.07300000000001</v>
      </c>
      <c r="EQ4636">
        <v>-2367.21</v>
      </c>
      <c r="ER4636">
        <v>745.57899999999995</v>
      </c>
      <c r="ES4636">
        <v>-1750.711</v>
      </c>
      <c r="ET4636">
        <v>-1750.711</v>
      </c>
      <c r="FE4636">
        <v>-14.693</v>
      </c>
      <c r="FF4636">
        <v>-1765.404</v>
      </c>
      <c r="FH4636">
        <v>33483.57</v>
      </c>
      <c r="FI4636">
        <v>34503.398000000001</v>
      </c>
      <c r="FJ4636">
        <v>1208.454</v>
      </c>
      <c r="FK4636">
        <v>141.685</v>
      </c>
      <c r="FM4636">
        <v>1902.298</v>
      </c>
      <c r="FN4636">
        <v>-250.07300000000001</v>
      </c>
      <c r="FP4636">
        <v>1652.2249999999999</v>
      </c>
      <c r="FQ4636">
        <v>-14.693</v>
      </c>
      <c r="FR4636">
        <v>2009</v>
      </c>
      <c r="FS4636" t="s">
        <v>2162</v>
      </c>
      <c r="FT4636">
        <v>8</v>
      </c>
      <c r="FU4636">
        <v>0.12422999999999999</v>
      </c>
      <c r="FV4636">
        <v>1.6369999999999999E-2</v>
      </c>
      <c r="FW4636">
        <v>0.10786</v>
      </c>
      <c r="FX4636">
        <v>0.17913999999999999</v>
      </c>
      <c r="FY4636">
        <v>0.19550999999999999</v>
      </c>
      <c r="GC4636">
        <v>95.888000000000005</v>
      </c>
      <c r="GD4636">
        <v>631.88699999999994</v>
      </c>
      <c r="GE4636">
        <v>1049.4290000000001</v>
      </c>
      <c r="GF4636">
        <v>1145.317</v>
      </c>
      <c r="GI4636">
        <v>1</v>
      </c>
      <c r="GJ4636">
        <v>1</v>
      </c>
      <c r="GK4636">
        <v>1</v>
      </c>
      <c r="GL4636">
        <v>1</v>
      </c>
      <c r="GM4636">
        <v>5858.2460000000001</v>
      </c>
      <c r="GN4636">
        <v>7.127E-2</v>
      </c>
      <c r="GQ4636">
        <v>140</v>
      </c>
      <c r="GR4636">
        <v>5858.2460000000001</v>
      </c>
      <c r="GS4636">
        <v>40.5</v>
      </c>
      <c r="GT4636">
        <v>17.3</v>
      </c>
      <c r="GU4636">
        <v>41.844999999999999</v>
      </c>
      <c r="GV4636">
        <v>6</v>
      </c>
      <c r="GX4636">
        <v>81</v>
      </c>
      <c r="HA4636">
        <v>21.614000000000001</v>
      </c>
      <c r="HK4636">
        <v>0</v>
      </c>
      <c r="HN4636">
        <v>227</v>
      </c>
      <c r="HO4636">
        <v>0</v>
      </c>
      <c r="HP4636">
        <v>1</v>
      </c>
      <c r="IF4636">
        <v>0</v>
      </c>
      <c r="JA4636" s="50"/>
      <c r="JB4636" s="50"/>
      <c r="JC4636" s="50"/>
      <c r="JD4636" s="50"/>
      <c r="JE4636" s="50"/>
      <c r="JF4636" s="50"/>
      <c r="JG4636" s="50"/>
      <c r="JH4636" s="50"/>
      <c r="JI4636" s="50"/>
      <c r="JJ4636" s="50"/>
      <c r="JK4636" s="50"/>
      <c r="JL4636" s="50"/>
      <c r="JM4636" s="50"/>
    </row>
    <row r="4637" spans="1:273">
      <c r="A4637" s="7" t="str">
        <f>'Pensions Data'!D4637&amp;'Pensions Data'!C4637</f>
        <v>2009Greenville Fire Pension Plan</v>
      </c>
      <c r="B4637">
        <v>194</v>
      </c>
      <c r="C4637" t="s">
        <v>2066</v>
      </c>
      <c r="D4637">
        <v>2009</v>
      </c>
      <c r="E4637">
        <v>170</v>
      </c>
      <c r="F4637" t="s">
        <v>2067</v>
      </c>
      <c r="H4637">
        <v>1</v>
      </c>
      <c r="I4637">
        <v>1946</v>
      </c>
      <c r="J4637">
        <v>0</v>
      </c>
      <c r="L4637">
        <v>2</v>
      </c>
      <c r="M4637" t="s">
        <v>320</v>
      </c>
      <c r="N4637" t="s">
        <v>372</v>
      </c>
      <c r="O4637" t="s">
        <v>2068</v>
      </c>
      <c r="P4637">
        <v>3</v>
      </c>
      <c r="Q4637" t="s">
        <v>419</v>
      </c>
      <c r="R4637">
        <v>1</v>
      </c>
      <c r="S4637" t="s">
        <v>424</v>
      </c>
      <c r="T4637" t="s">
        <v>1619</v>
      </c>
      <c r="U4637">
        <v>1</v>
      </c>
      <c r="W4637" t="s">
        <v>2427</v>
      </c>
      <c r="X4637">
        <v>0</v>
      </c>
      <c r="Z4637" s="4">
        <v>39995</v>
      </c>
      <c r="AA4637" s="4">
        <v>39994</v>
      </c>
      <c r="AB4637" t="s">
        <v>2040</v>
      </c>
      <c r="AC4637" t="s">
        <v>611</v>
      </c>
      <c r="AD4637" t="s">
        <v>771</v>
      </c>
      <c r="AE4637">
        <v>0.04</v>
      </c>
      <c r="AF4637">
        <v>7.0000000000000007E-2</v>
      </c>
      <c r="AG4637">
        <v>2</v>
      </c>
      <c r="AH4637">
        <v>1</v>
      </c>
      <c r="AJ4637">
        <v>0</v>
      </c>
      <c r="AK4637">
        <v>1</v>
      </c>
      <c r="AL4637">
        <v>30</v>
      </c>
      <c r="BU4637">
        <v>0.04</v>
      </c>
      <c r="BV4637">
        <v>28806.581999999999</v>
      </c>
      <c r="BW4637">
        <v>38326.898000000001</v>
      </c>
      <c r="BX4637">
        <v>0.752</v>
      </c>
      <c r="BY4637">
        <v>9520.3150000000005</v>
      </c>
      <c r="BZ4637">
        <v>0</v>
      </c>
      <c r="CA4637">
        <v>5965.6149999999998</v>
      </c>
      <c r="CB4637">
        <v>1085.538</v>
      </c>
      <c r="CC4637">
        <v>1.4239999999999999</v>
      </c>
      <c r="CG4637">
        <v>0</v>
      </c>
      <c r="CH4637">
        <v>0</v>
      </c>
      <c r="CI4637">
        <v>0</v>
      </c>
      <c r="CN4637">
        <v>-0.13</v>
      </c>
      <c r="CR4637">
        <v>1.5440000000000001E-2</v>
      </c>
      <c r="DC4637">
        <v>1</v>
      </c>
      <c r="DD4637">
        <v>-1</v>
      </c>
      <c r="DE4637">
        <v>0</v>
      </c>
      <c r="DF4637">
        <v>0</v>
      </c>
      <c r="DG4637">
        <v>1</v>
      </c>
      <c r="DH4637">
        <v>0</v>
      </c>
      <c r="DI4637">
        <v>-8.0000000000000002E-3</v>
      </c>
      <c r="DJ4637">
        <v>1.9E-2</v>
      </c>
      <c r="DM4637">
        <v>117.526</v>
      </c>
      <c r="DN4637">
        <v>1286.1659999999999</v>
      </c>
      <c r="DQ4637">
        <v>142.286</v>
      </c>
      <c r="DT4637">
        <v>0</v>
      </c>
      <c r="DV4637">
        <v>1545.9780000000001</v>
      </c>
      <c r="EF4637">
        <v>-4076.942</v>
      </c>
      <c r="EK4637">
        <v>-228.952</v>
      </c>
      <c r="ER4637">
        <v>-2759.9160000000002</v>
      </c>
      <c r="ES4637">
        <v>-1907.8409999999999</v>
      </c>
      <c r="ET4637">
        <v>-1907.8409999999999</v>
      </c>
      <c r="FE4637">
        <v>-9.2319999999999993</v>
      </c>
      <c r="FF4637">
        <v>-1917.0730000000001</v>
      </c>
      <c r="FH4637">
        <v>28806.581999999999</v>
      </c>
      <c r="FI4637">
        <v>33483.57</v>
      </c>
      <c r="FJ4637">
        <v>1286.1659999999999</v>
      </c>
      <c r="FK4637">
        <v>142.286</v>
      </c>
      <c r="FM4637">
        <v>-4076.942</v>
      </c>
      <c r="FN4637">
        <v>-228.952</v>
      </c>
      <c r="FP4637">
        <v>-4305.8940000000002</v>
      </c>
      <c r="FQ4637">
        <v>-9.2319999999999993</v>
      </c>
      <c r="FR4637">
        <v>2010</v>
      </c>
      <c r="FS4637" t="s">
        <v>2162</v>
      </c>
      <c r="FT4637">
        <v>8</v>
      </c>
      <c r="FU4637">
        <v>0.12637000000000001</v>
      </c>
      <c r="FV4637">
        <v>1.6740000000000001E-2</v>
      </c>
      <c r="FW4637">
        <v>0.10964</v>
      </c>
      <c r="FX4637">
        <v>0.22983000000000001</v>
      </c>
      <c r="FY4637">
        <v>0.24656</v>
      </c>
      <c r="GC4637">
        <v>99.843999999999994</v>
      </c>
      <c r="GD4637">
        <v>654.04600000000005</v>
      </c>
      <c r="GE4637">
        <v>1371.0630000000001</v>
      </c>
      <c r="GF4637">
        <v>1470.9069999999999</v>
      </c>
      <c r="GI4637">
        <v>1</v>
      </c>
      <c r="GJ4637">
        <v>1</v>
      </c>
      <c r="GK4637">
        <v>1</v>
      </c>
      <c r="GL4637">
        <v>1</v>
      </c>
      <c r="GM4637">
        <v>5965.6149999999998</v>
      </c>
      <c r="GN4637">
        <v>0.12019000000000001</v>
      </c>
      <c r="GQ4637">
        <v>140</v>
      </c>
      <c r="GR4637">
        <v>5965.6149999999998</v>
      </c>
      <c r="GS4637">
        <v>40.6</v>
      </c>
      <c r="GT4637">
        <v>17.2</v>
      </c>
      <c r="GU4637">
        <v>42.612000000000002</v>
      </c>
      <c r="GV4637">
        <v>5</v>
      </c>
      <c r="GX4637">
        <v>84</v>
      </c>
      <c r="HA4637">
        <v>22.712</v>
      </c>
      <c r="HK4637">
        <v>0</v>
      </c>
      <c r="HN4637">
        <v>229</v>
      </c>
      <c r="HO4637">
        <v>0</v>
      </c>
      <c r="HP4637">
        <v>1</v>
      </c>
      <c r="IF4637">
        <v>0</v>
      </c>
      <c r="JA4637" s="50"/>
      <c r="JB4637" s="50"/>
      <c r="JC4637" s="50"/>
      <c r="JD4637" s="50"/>
      <c r="JE4637" s="50"/>
      <c r="JF4637" s="50"/>
      <c r="JG4637" s="50"/>
      <c r="JH4637" s="50"/>
      <c r="JI4637" s="50"/>
      <c r="JJ4637" s="50"/>
      <c r="JK4637" s="50"/>
      <c r="JL4637" s="50"/>
      <c r="JM4637" s="50"/>
    </row>
    <row r="4638" spans="1:273">
      <c r="A4638" s="7" t="str">
        <f>'Pensions Data'!D4638&amp;'Pensions Data'!C4638</f>
        <v>2010Greenville Fire Pension Plan</v>
      </c>
      <c r="B4638">
        <v>194</v>
      </c>
      <c r="C4638" t="s">
        <v>2066</v>
      </c>
      <c r="D4638">
        <v>2010</v>
      </c>
      <c r="E4638">
        <v>170</v>
      </c>
      <c r="F4638" t="s">
        <v>2067</v>
      </c>
      <c r="H4638">
        <v>1</v>
      </c>
      <c r="I4638">
        <v>1946</v>
      </c>
      <c r="J4638">
        <v>0</v>
      </c>
      <c r="L4638">
        <v>2</v>
      </c>
      <c r="M4638" t="s">
        <v>320</v>
      </c>
      <c r="N4638" t="s">
        <v>372</v>
      </c>
      <c r="O4638" t="s">
        <v>2068</v>
      </c>
      <c r="P4638">
        <v>3</v>
      </c>
      <c r="Q4638" t="s">
        <v>419</v>
      </c>
      <c r="R4638">
        <v>1</v>
      </c>
      <c r="S4638" t="s">
        <v>424</v>
      </c>
      <c r="T4638" t="s">
        <v>1619</v>
      </c>
      <c r="U4638">
        <v>1</v>
      </c>
      <c r="W4638" t="s">
        <v>2427</v>
      </c>
      <c r="X4638">
        <v>0</v>
      </c>
      <c r="Z4638" s="4">
        <v>40360</v>
      </c>
      <c r="AA4638" s="4">
        <v>40359</v>
      </c>
      <c r="AB4638" t="s">
        <v>2040</v>
      </c>
      <c r="AC4638" t="s">
        <v>611</v>
      </c>
      <c r="AD4638" t="s">
        <v>771</v>
      </c>
      <c r="AE4638">
        <v>0.04</v>
      </c>
      <c r="AF4638">
        <v>7.0000000000000007E-2</v>
      </c>
      <c r="AG4638">
        <v>2</v>
      </c>
      <c r="AH4638">
        <v>1</v>
      </c>
      <c r="AJ4638">
        <v>0</v>
      </c>
      <c r="AK4638">
        <v>1</v>
      </c>
      <c r="AL4638">
        <v>30</v>
      </c>
      <c r="BU4638">
        <v>0.04</v>
      </c>
      <c r="BV4638">
        <v>31472.141</v>
      </c>
      <c r="BW4638">
        <v>39703.089999999997</v>
      </c>
      <c r="BX4638">
        <v>0.79300000000000004</v>
      </c>
      <c r="BY4638">
        <v>8230.9490000000005</v>
      </c>
      <c r="BZ4638">
        <v>0</v>
      </c>
      <c r="CA4638">
        <v>5995.8739999999998</v>
      </c>
      <c r="CB4638">
        <v>1418.2380000000001</v>
      </c>
      <c r="CC4638">
        <v>1.0860000000000001</v>
      </c>
      <c r="CG4638">
        <v>0</v>
      </c>
      <c r="CH4638">
        <v>0</v>
      </c>
      <c r="CI4638">
        <v>0</v>
      </c>
      <c r="CN4638">
        <v>0.11</v>
      </c>
      <c r="CR4638">
        <v>2.2519999999999998E-2</v>
      </c>
      <c r="DC4638">
        <v>1</v>
      </c>
      <c r="DD4638">
        <v>-1</v>
      </c>
      <c r="DE4638">
        <v>0</v>
      </c>
      <c r="DF4638">
        <v>0</v>
      </c>
      <c r="DG4638">
        <v>1</v>
      </c>
      <c r="DH4638">
        <v>0</v>
      </c>
      <c r="DI4638">
        <v>-1.4E-2</v>
      </c>
      <c r="DJ4638">
        <v>2.7E-2</v>
      </c>
      <c r="DM4638">
        <v>116.34699999999999</v>
      </c>
      <c r="DN4638">
        <v>1273.258</v>
      </c>
      <c r="DQ4638">
        <v>150.297</v>
      </c>
      <c r="DT4638">
        <v>0</v>
      </c>
      <c r="DV4638">
        <v>1539.902</v>
      </c>
      <c r="EF4638">
        <v>3322.0050000000001</v>
      </c>
      <c r="EK4638">
        <v>-255.49</v>
      </c>
      <c r="ER4638">
        <v>4606.4170000000004</v>
      </c>
      <c r="ES4638">
        <v>-1985.5219999999999</v>
      </c>
      <c r="ET4638">
        <v>-1985.5219999999999</v>
      </c>
      <c r="FE4638">
        <v>-9.4060000000000006</v>
      </c>
      <c r="FF4638">
        <v>-1994.9280000000001</v>
      </c>
      <c r="FH4638">
        <v>31418.072</v>
      </c>
      <c r="FI4638">
        <v>28806.581999999999</v>
      </c>
      <c r="FJ4638">
        <v>1273.258</v>
      </c>
      <c r="FK4638">
        <v>150.297</v>
      </c>
      <c r="FM4638">
        <v>3322.0050000000001</v>
      </c>
      <c r="FN4638">
        <v>-255.49</v>
      </c>
      <c r="FP4638">
        <v>3066.5149999999999</v>
      </c>
      <c r="FQ4638">
        <v>-9.4060000000000006</v>
      </c>
      <c r="FR4638">
        <v>2011</v>
      </c>
      <c r="FS4638" t="s">
        <v>2162</v>
      </c>
      <c r="FT4638">
        <v>8</v>
      </c>
      <c r="FU4638">
        <v>0.12316000000000001</v>
      </c>
      <c r="FV4638">
        <v>1.6670000000000001E-2</v>
      </c>
      <c r="FW4638">
        <v>0.10649</v>
      </c>
      <c r="FX4638">
        <v>0.20988000000000001</v>
      </c>
      <c r="FY4638">
        <v>0.22655</v>
      </c>
      <c r="GC4638">
        <v>99.933999999999997</v>
      </c>
      <c r="GD4638">
        <v>638.50900000000001</v>
      </c>
      <c r="GE4638">
        <v>1258.4179999999999</v>
      </c>
      <c r="GF4638">
        <v>1358.3520000000001</v>
      </c>
      <c r="GI4638">
        <v>1</v>
      </c>
      <c r="GJ4638">
        <v>1</v>
      </c>
      <c r="GK4638">
        <v>1</v>
      </c>
      <c r="GL4638">
        <v>1</v>
      </c>
      <c r="GM4638">
        <v>5995.8739999999998</v>
      </c>
      <c r="GN4638">
        <v>0.10339</v>
      </c>
      <c r="GQ4638">
        <v>138</v>
      </c>
      <c r="GR4638">
        <v>6235.7089999999998</v>
      </c>
      <c r="GS4638">
        <v>40.5</v>
      </c>
      <c r="GT4638">
        <v>17.100000000000001</v>
      </c>
      <c r="GU4638">
        <v>45.186</v>
      </c>
      <c r="GV4638">
        <v>5</v>
      </c>
      <c r="GX4638">
        <v>88</v>
      </c>
      <c r="HA4638">
        <v>22.562999999999999</v>
      </c>
      <c r="HK4638">
        <v>0</v>
      </c>
      <c r="HN4638">
        <v>231</v>
      </c>
      <c r="HO4638">
        <v>0</v>
      </c>
      <c r="HP4638">
        <v>1</v>
      </c>
      <c r="IF4638">
        <v>0</v>
      </c>
      <c r="JA4638" s="50"/>
      <c r="JB4638" s="50"/>
      <c r="JC4638" s="50"/>
      <c r="JD4638" s="50"/>
      <c r="JE4638" s="50"/>
      <c r="JF4638" s="50"/>
      <c r="JG4638" s="50"/>
      <c r="JH4638" s="50"/>
      <c r="JI4638" s="50"/>
      <c r="JJ4638" s="50"/>
      <c r="JK4638" s="50"/>
      <c r="JL4638" s="50"/>
      <c r="JM4638" s="50"/>
    </row>
    <row r="4639" spans="1:273">
      <c r="A4639" s="7" t="str">
        <f>'Pensions Data'!D4639&amp;'Pensions Data'!C4639</f>
        <v>2011Greenville Fire Pension Plan</v>
      </c>
      <c r="B4639">
        <v>194</v>
      </c>
      <c r="C4639" t="s">
        <v>2066</v>
      </c>
      <c r="D4639">
        <v>2011</v>
      </c>
      <c r="E4639">
        <v>170</v>
      </c>
      <c r="F4639" t="s">
        <v>2067</v>
      </c>
      <c r="H4639">
        <v>1</v>
      </c>
      <c r="I4639">
        <v>1946</v>
      </c>
      <c r="J4639">
        <v>0</v>
      </c>
      <c r="L4639">
        <v>2</v>
      </c>
      <c r="M4639" t="s">
        <v>320</v>
      </c>
      <c r="N4639" t="s">
        <v>372</v>
      </c>
      <c r="O4639" t="s">
        <v>2068</v>
      </c>
      <c r="P4639">
        <v>3</v>
      </c>
      <c r="Q4639" t="s">
        <v>419</v>
      </c>
      <c r="R4639">
        <v>1</v>
      </c>
      <c r="S4639" t="s">
        <v>424</v>
      </c>
      <c r="T4639" t="s">
        <v>1619</v>
      </c>
      <c r="U4639">
        <v>1</v>
      </c>
      <c r="W4639" t="s">
        <v>2427</v>
      </c>
      <c r="X4639">
        <v>0</v>
      </c>
      <c r="Z4639" s="4">
        <v>40725</v>
      </c>
      <c r="AA4639" s="4">
        <v>40724</v>
      </c>
      <c r="AB4639" t="s">
        <v>2040</v>
      </c>
      <c r="AC4639" t="s">
        <v>611</v>
      </c>
      <c r="AD4639" t="s">
        <v>771</v>
      </c>
      <c r="AE4639">
        <v>0.04</v>
      </c>
      <c r="AF4639">
        <v>7.0000000000000007E-2</v>
      </c>
      <c r="AG4639">
        <v>2</v>
      </c>
      <c r="AH4639">
        <v>1</v>
      </c>
      <c r="AJ4639">
        <v>0</v>
      </c>
      <c r="AK4639">
        <v>1</v>
      </c>
      <c r="AL4639">
        <v>30</v>
      </c>
      <c r="BU4639">
        <v>0.04</v>
      </c>
      <c r="BV4639">
        <v>36575.211000000003</v>
      </c>
      <c r="BW4639">
        <v>42662.167999999998</v>
      </c>
      <c r="BX4639">
        <v>0.85699999999999998</v>
      </c>
      <c r="BY4639">
        <v>6086.96</v>
      </c>
      <c r="BZ4639">
        <v>0</v>
      </c>
      <c r="CA4639">
        <v>5882.915</v>
      </c>
      <c r="CB4639">
        <v>1301.7180000000001</v>
      </c>
      <c r="CC4639">
        <v>1.198</v>
      </c>
      <c r="CG4639">
        <v>0</v>
      </c>
      <c r="CH4639">
        <v>0</v>
      </c>
      <c r="CI4639">
        <v>0</v>
      </c>
      <c r="CN4639">
        <v>0.1867</v>
      </c>
      <c r="CR4639">
        <v>4.8070000000000002E-2</v>
      </c>
      <c r="DC4639">
        <v>1</v>
      </c>
      <c r="DD4639">
        <v>-1</v>
      </c>
      <c r="DE4639">
        <v>0</v>
      </c>
      <c r="DF4639">
        <v>0</v>
      </c>
      <c r="DG4639">
        <v>1</v>
      </c>
      <c r="DH4639">
        <v>0</v>
      </c>
      <c r="DI4639">
        <v>5.6000000000000001E-2</v>
      </c>
      <c r="DJ4639">
        <v>5.5E-2</v>
      </c>
      <c r="DM4639">
        <v>117.63800000000001</v>
      </c>
      <c r="DN4639">
        <v>1287.52</v>
      </c>
      <c r="DQ4639">
        <v>154.50800000000001</v>
      </c>
      <c r="DT4639">
        <v>0</v>
      </c>
      <c r="DV4639">
        <v>1559.6659999999999</v>
      </c>
      <c r="EF4639">
        <v>6059.8879999999999</v>
      </c>
      <c r="EK4639">
        <v>-270.84199999999998</v>
      </c>
      <c r="ER4639">
        <v>7348.7120000000004</v>
      </c>
      <c r="ES4639">
        <v>-2182.1759999999999</v>
      </c>
      <c r="ET4639">
        <v>-2182.1759999999999</v>
      </c>
      <c r="FE4639">
        <v>-9.3989999999999991</v>
      </c>
      <c r="FF4639">
        <v>-2191.5749999999998</v>
      </c>
      <c r="FH4639">
        <v>36575.211000000003</v>
      </c>
      <c r="FI4639">
        <v>31418.072</v>
      </c>
      <c r="FJ4639">
        <v>1287.52</v>
      </c>
      <c r="FK4639">
        <v>154.50800000000001</v>
      </c>
      <c r="FM4639">
        <v>6059.8879999999999</v>
      </c>
      <c r="FN4639">
        <v>-270.84199999999998</v>
      </c>
      <c r="FP4639">
        <v>5789.0460000000003</v>
      </c>
      <c r="FQ4639">
        <v>-9.3989999999999991</v>
      </c>
      <c r="FR4639">
        <v>2012</v>
      </c>
      <c r="FS4639" t="s">
        <v>2162</v>
      </c>
      <c r="FT4639">
        <v>8</v>
      </c>
      <c r="FU4639">
        <v>0.12604000000000001</v>
      </c>
      <c r="FV4639">
        <v>1.6400000000000001E-2</v>
      </c>
      <c r="FW4639">
        <v>0.10964</v>
      </c>
      <c r="FX4639">
        <v>0.18756</v>
      </c>
      <c r="FY4639">
        <v>0.20396</v>
      </c>
      <c r="GC4639">
        <v>96.486999999999995</v>
      </c>
      <c r="GD4639">
        <v>644.98199999999997</v>
      </c>
      <c r="GE4639">
        <v>1103.4179999999999</v>
      </c>
      <c r="GF4639">
        <v>1199.905</v>
      </c>
      <c r="GI4639">
        <v>1</v>
      </c>
      <c r="GJ4639">
        <v>1</v>
      </c>
      <c r="GK4639">
        <v>1</v>
      </c>
      <c r="GL4639">
        <v>1</v>
      </c>
      <c r="GM4639">
        <v>5882.915</v>
      </c>
      <c r="GN4639">
        <v>7.7929999999999999E-2</v>
      </c>
      <c r="GQ4639">
        <v>136</v>
      </c>
      <c r="GR4639">
        <v>6118.232</v>
      </c>
      <c r="GS4639">
        <v>40.9</v>
      </c>
      <c r="GT4639">
        <v>17.399999999999999</v>
      </c>
      <c r="GU4639">
        <v>44.987000000000002</v>
      </c>
      <c r="GV4639">
        <v>5</v>
      </c>
      <c r="GX4639">
        <v>91</v>
      </c>
      <c r="HA4639">
        <v>23.98</v>
      </c>
      <c r="HK4639">
        <v>0</v>
      </c>
      <c r="HN4639">
        <v>232</v>
      </c>
      <c r="HO4639">
        <v>0</v>
      </c>
      <c r="HP4639">
        <v>1</v>
      </c>
      <c r="IF4639">
        <v>0</v>
      </c>
      <c r="JA4639" s="50"/>
      <c r="JB4639" s="50"/>
      <c r="JC4639" s="50"/>
      <c r="JD4639" s="50"/>
      <c r="JE4639" s="50"/>
      <c r="JF4639" s="50"/>
      <c r="JG4639" s="50"/>
      <c r="JH4639" s="50"/>
      <c r="JI4639" s="50"/>
      <c r="JJ4639" s="50"/>
      <c r="JK4639" s="50"/>
      <c r="JL4639" s="50"/>
      <c r="JM4639" s="50"/>
    </row>
    <row r="4640" spans="1:273">
      <c r="A4640" s="7" t="str">
        <f>'Pensions Data'!D4640&amp;'Pensions Data'!C4640</f>
        <v>2012Greenville Fire Pension Plan</v>
      </c>
      <c r="B4640">
        <v>194</v>
      </c>
      <c r="C4640" t="s">
        <v>2066</v>
      </c>
      <c r="D4640">
        <v>2012</v>
      </c>
      <c r="E4640">
        <v>170</v>
      </c>
      <c r="F4640" t="s">
        <v>2067</v>
      </c>
      <c r="H4640">
        <v>1</v>
      </c>
      <c r="I4640">
        <v>1946</v>
      </c>
      <c r="J4640">
        <v>0</v>
      </c>
      <c r="L4640">
        <v>2</v>
      </c>
      <c r="M4640" t="s">
        <v>320</v>
      </c>
      <c r="N4640" t="s">
        <v>372</v>
      </c>
      <c r="O4640" t="s">
        <v>2068</v>
      </c>
      <c r="P4640">
        <v>3</v>
      </c>
      <c r="Q4640" t="s">
        <v>419</v>
      </c>
      <c r="R4640">
        <v>1</v>
      </c>
      <c r="S4640" t="s">
        <v>424</v>
      </c>
      <c r="T4640" t="s">
        <v>1619</v>
      </c>
      <c r="U4640">
        <v>1</v>
      </c>
      <c r="W4640" t="s">
        <v>2427</v>
      </c>
      <c r="X4640">
        <v>0</v>
      </c>
      <c r="Z4640" s="4">
        <v>41091</v>
      </c>
      <c r="AA4640" s="4">
        <v>41090</v>
      </c>
      <c r="AB4640" t="s">
        <v>2040</v>
      </c>
      <c r="AC4640" t="s">
        <v>611</v>
      </c>
      <c r="AD4640" t="s">
        <v>771</v>
      </c>
      <c r="AE4640">
        <v>0.04</v>
      </c>
      <c r="AF4640">
        <v>7.0000000000000007E-2</v>
      </c>
      <c r="AG4640">
        <v>2</v>
      </c>
      <c r="AH4640">
        <v>1</v>
      </c>
      <c r="AJ4640">
        <v>0</v>
      </c>
      <c r="AK4640">
        <v>1</v>
      </c>
      <c r="AL4640">
        <v>30</v>
      </c>
      <c r="BU4640">
        <v>0.04</v>
      </c>
      <c r="BV4640">
        <v>36686.777000000002</v>
      </c>
      <c r="BW4640">
        <v>44384.188000000002</v>
      </c>
      <c r="BX4640">
        <v>0.82699999999999996</v>
      </c>
      <c r="BY4640">
        <v>7697.4080000000004</v>
      </c>
      <c r="BZ4640">
        <v>0</v>
      </c>
      <c r="CA4640">
        <v>5943.6189999999997</v>
      </c>
      <c r="CB4640">
        <v>1141.384</v>
      </c>
      <c r="CC4640">
        <v>1.3879999999999999</v>
      </c>
      <c r="CG4640">
        <v>0</v>
      </c>
      <c r="CH4640">
        <v>0</v>
      </c>
      <c r="CI4640">
        <v>0</v>
      </c>
      <c r="CN4640">
        <v>2.5999999999999999E-2</v>
      </c>
      <c r="CR4640">
        <v>2.8580000000000001E-2</v>
      </c>
      <c r="CU4640">
        <v>4.981E-2</v>
      </c>
      <c r="DC4640">
        <v>1</v>
      </c>
      <c r="DD4640">
        <v>-1</v>
      </c>
      <c r="DE4640">
        <v>0</v>
      </c>
      <c r="DF4640">
        <v>0</v>
      </c>
      <c r="DG4640">
        <v>1</v>
      </c>
      <c r="DH4640">
        <v>1</v>
      </c>
      <c r="DI4640">
        <v>0.108</v>
      </c>
      <c r="DJ4640">
        <v>3.4000000000000002E-2</v>
      </c>
      <c r="DK4640">
        <v>5.2999999999999999E-2</v>
      </c>
      <c r="DM4640">
        <v>118.586</v>
      </c>
      <c r="DN4640">
        <v>1297.7719999999999</v>
      </c>
      <c r="DQ4640">
        <v>168.16900000000001</v>
      </c>
      <c r="DT4640">
        <v>0</v>
      </c>
      <c r="DV4640">
        <v>1584.527</v>
      </c>
      <c r="EF4640">
        <v>1197.587</v>
      </c>
      <c r="EK4640">
        <v>-282.37</v>
      </c>
      <c r="ER4640">
        <v>2499.7440000000001</v>
      </c>
      <c r="ES4640">
        <v>-2378.6570000000002</v>
      </c>
      <c r="ET4640">
        <v>-2378.6570000000002</v>
      </c>
      <c r="FE4640">
        <v>-9.5180000000000007</v>
      </c>
      <c r="FF4640">
        <v>-2388.1750000000002</v>
      </c>
      <c r="FH4640">
        <v>36686.777000000002</v>
      </c>
      <c r="FI4640">
        <v>36575.211000000003</v>
      </c>
      <c r="FJ4640">
        <v>1297.7719999999999</v>
      </c>
      <c r="FK4640">
        <v>168.16900000000001</v>
      </c>
      <c r="FM4640">
        <v>1197.587</v>
      </c>
      <c r="FN4640">
        <v>-282.37</v>
      </c>
      <c r="FP4640">
        <v>915.21699999999998</v>
      </c>
      <c r="FQ4640">
        <v>-9.5180000000000007</v>
      </c>
      <c r="FR4640">
        <v>2013</v>
      </c>
      <c r="FS4640" t="s">
        <v>2162</v>
      </c>
      <c r="FT4640">
        <v>8</v>
      </c>
      <c r="FU4640">
        <v>0.13514000000000001</v>
      </c>
      <c r="FV4640">
        <v>1.6820000000000002E-2</v>
      </c>
      <c r="FW4640">
        <v>0.11833</v>
      </c>
      <c r="FX4640">
        <v>0.21586</v>
      </c>
      <c r="FY4640">
        <v>0.23268</v>
      </c>
      <c r="GC4640">
        <v>99.951999999999998</v>
      </c>
      <c r="GD4640">
        <v>703.28599999999994</v>
      </c>
      <c r="GE4640">
        <v>1283.0119999999999</v>
      </c>
      <c r="GF4640">
        <v>1382.9639999999999</v>
      </c>
      <c r="GI4640">
        <v>1</v>
      </c>
      <c r="GJ4640">
        <v>1</v>
      </c>
      <c r="GK4640">
        <v>1</v>
      </c>
      <c r="GL4640">
        <v>1</v>
      </c>
      <c r="GM4640">
        <v>5943.6189999999997</v>
      </c>
      <c r="GN4640">
        <v>9.7540000000000002E-2</v>
      </c>
      <c r="GQ4640">
        <v>137</v>
      </c>
      <c r="GR4640">
        <v>5943.6189999999997</v>
      </c>
      <c r="GS4640">
        <v>40.5</v>
      </c>
      <c r="GT4640">
        <v>16.3</v>
      </c>
      <c r="GU4640">
        <v>43.384</v>
      </c>
      <c r="GV4640">
        <v>4</v>
      </c>
      <c r="GX4640">
        <v>96</v>
      </c>
      <c r="HA4640">
        <v>24.777999999999999</v>
      </c>
      <c r="HK4640">
        <v>0</v>
      </c>
      <c r="HN4640">
        <v>237</v>
      </c>
      <c r="HO4640">
        <v>0</v>
      </c>
      <c r="HP4640">
        <v>1</v>
      </c>
      <c r="IF4640">
        <v>0</v>
      </c>
      <c r="JA4640" s="50"/>
      <c r="JB4640" s="50"/>
      <c r="JC4640" s="50"/>
      <c r="JD4640" s="50"/>
      <c r="JE4640" s="50"/>
      <c r="JF4640" s="50"/>
      <c r="JG4640" s="50"/>
      <c r="JH4640" s="50"/>
      <c r="JI4640" s="50"/>
      <c r="JJ4640" s="50"/>
      <c r="JK4640" s="50"/>
      <c r="JL4640" s="50"/>
      <c r="JM4640" s="50"/>
    </row>
    <row r="4641" spans="1:273">
      <c r="A4641" s="7" t="str">
        <f>'Pensions Data'!D4641&amp;'Pensions Data'!C4641</f>
        <v>2013Greenville Fire Pension Plan</v>
      </c>
      <c r="B4641">
        <v>194</v>
      </c>
      <c r="C4641" t="s">
        <v>2066</v>
      </c>
      <c r="D4641">
        <v>2013</v>
      </c>
      <c r="E4641">
        <v>170</v>
      </c>
      <c r="F4641" t="s">
        <v>2067</v>
      </c>
      <c r="H4641">
        <v>1</v>
      </c>
      <c r="I4641">
        <v>1946</v>
      </c>
      <c r="J4641">
        <v>0</v>
      </c>
      <c r="L4641">
        <v>2</v>
      </c>
      <c r="M4641" t="s">
        <v>320</v>
      </c>
      <c r="N4641" t="s">
        <v>372</v>
      </c>
      <c r="O4641" t="s">
        <v>2068</v>
      </c>
      <c r="P4641">
        <v>3</v>
      </c>
      <c r="Q4641" t="s">
        <v>419</v>
      </c>
      <c r="R4641">
        <v>1</v>
      </c>
      <c r="S4641" t="s">
        <v>424</v>
      </c>
      <c r="T4641" t="s">
        <v>1619</v>
      </c>
      <c r="U4641">
        <v>1</v>
      </c>
      <c r="W4641" t="s">
        <v>2427</v>
      </c>
      <c r="X4641">
        <v>0</v>
      </c>
      <c r="Z4641" s="4">
        <v>41456</v>
      </c>
      <c r="AA4641" s="4">
        <v>41455</v>
      </c>
      <c r="AB4641" t="s">
        <v>2040</v>
      </c>
      <c r="AC4641" t="s">
        <v>611</v>
      </c>
      <c r="AD4641" t="s">
        <v>771</v>
      </c>
      <c r="AE4641">
        <v>0.04</v>
      </c>
      <c r="AF4641">
        <v>7.0000000000000007E-2</v>
      </c>
      <c r="AG4641">
        <v>2</v>
      </c>
      <c r="AH4641">
        <v>1</v>
      </c>
      <c r="AJ4641">
        <v>0</v>
      </c>
      <c r="AK4641">
        <v>1</v>
      </c>
      <c r="AL4641">
        <v>30</v>
      </c>
      <c r="AM4641">
        <v>7.0000000000000007E-2</v>
      </c>
      <c r="BU4641">
        <v>0.04</v>
      </c>
      <c r="BV4641">
        <v>39343.879000000001</v>
      </c>
      <c r="BW4641">
        <v>45668.141000000003</v>
      </c>
      <c r="BX4641">
        <v>0.86199999999999999</v>
      </c>
      <c r="BY4641">
        <v>6324.2619999999997</v>
      </c>
      <c r="BZ4641">
        <v>0</v>
      </c>
      <c r="CA4641">
        <v>6228.9359999999997</v>
      </c>
      <c r="CB4641">
        <v>1327.1579999999999</v>
      </c>
      <c r="CC4641">
        <v>1.1819999999999999</v>
      </c>
      <c r="CG4641">
        <v>0</v>
      </c>
      <c r="CH4641">
        <v>0</v>
      </c>
      <c r="CI4641">
        <v>0</v>
      </c>
      <c r="CN4641">
        <v>9.9400000000000002E-2</v>
      </c>
      <c r="CR4641">
        <v>5.2679999999999998E-2</v>
      </c>
      <c r="CU4641">
        <v>5.6210000000000003E-2</v>
      </c>
      <c r="DC4641">
        <v>1</v>
      </c>
      <c r="DD4641">
        <v>-1</v>
      </c>
      <c r="DE4641">
        <v>0</v>
      </c>
      <c r="DF4641">
        <v>0</v>
      </c>
      <c r="DG4641">
        <v>1</v>
      </c>
      <c r="DH4641">
        <v>1</v>
      </c>
      <c r="DI4641">
        <v>0.104</v>
      </c>
      <c r="DJ4641">
        <v>5.8000000000000003E-2</v>
      </c>
      <c r="DK4641">
        <v>0.06</v>
      </c>
      <c r="DM4641">
        <v>216.90199999999999</v>
      </c>
      <c r="DN4641">
        <v>1206.1210000000001</v>
      </c>
      <c r="DQ4641">
        <v>145.07499999999999</v>
      </c>
      <c r="DT4641">
        <v>0</v>
      </c>
      <c r="DV4641">
        <v>1568.098</v>
      </c>
      <c r="EF4641">
        <v>3876.9609999999998</v>
      </c>
      <c r="EK4641">
        <v>-300.435</v>
      </c>
      <c r="EQ4641">
        <v>9.2999999999999999E-2</v>
      </c>
      <c r="ER4641">
        <v>5144.7169999999996</v>
      </c>
      <c r="ES4641">
        <v>-2478.2040000000002</v>
      </c>
      <c r="ET4641">
        <v>-2478.2040000000002</v>
      </c>
      <c r="FE4641">
        <v>-9.4130000000000003</v>
      </c>
      <c r="FF4641">
        <v>-2487.6170000000002</v>
      </c>
      <c r="FH4641">
        <v>39343.879000000001</v>
      </c>
      <c r="FI4641">
        <v>36686.777000000002</v>
      </c>
      <c r="FJ4641">
        <v>1206.1210000000001</v>
      </c>
      <c r="FK4641">
        <v>145.07499999999999</v>
      </c>
      <c r="FM4641">
        <v>3876.9609999999998</v>
      </c>
      <c r="FN4641">
        <v>-300.435</v>
      </c>
      <c r="FP4641">
        <v>3576.5259999999998</v>
      </c>
      <c r="FQ4641">
        <v>-9.4130000000000003</v>
      </c>
      <c r="FR4641">
        <v>2014</v>
      </c>
      <c r="FS4641" t="s">
        <v>2162</v>
      </c>
      <c r="FT4641">
        <v>8</v>
      </c>
      <c r="FU4641">
        <v>0.13038</v>
      </c>
      <c r="FV4641">
        <v>1.6660000000000001E-2</v>
      </c>
      <c r="FW4641">
        <v>0.11372</v>
      </c>
      <c r="FX4641">
        <v>0.18981999999999999</v>
      </c>
      <c r="FY4641">
        <v>0.20648</v>
      </c>
      <c r="GC4641">
        <v>104.261</v>
      </c>
      <c r="GD4641">
        <v>711.76700000000005</v>
      </c>
      <c r="GE4641">
        <v>1188.075</v>
      </c>
      <c r="GF4641">
        <v>1292.336</v>
      </c>
      <c r="GI4641">
        <v>1</v>
      </c>
      <c r="GJ4641">
        <v>1</v>
      </c>
      <c r="GK4641">
        <v>1</v>
      </c>
      <c r="GL4641">
        <v>1</v>
      </c>
      <c r="GM4641">
        <v>6258.9359999999997</v>
      </c>
      <c r="GN4641">
        <v>7.6100000000000001E-2</v>
      </c>
      <c r="GQ4641">
        <v>138</v>
      </c>
      <c r="GR4641">
        <v>6258.9359999999997</v>
      </c>
      <c r="GS4641">
        <v>41.2</v>
      </c>
      <c r="GT4641">
        <v>16.899999999999999</v>
      </c>
      <c r="GU4641">
        <v>45.354999999999997</v>
      </c>
      <c r="GV4641">
        <v>5</v>
      </c>
      <c r="GX4641">
        <v>95</v>
      </c>
      <c r="HA4641">
        <v>26.085999999999999</v>
      </c>
      <c r="HK4641">
        <v>0</v>
      </c>
      <c r="HN4641">
        <v>238</v>
      </c>
      <c r="HO4641">
        <v>0</v>
      </c>
      <c r="HP4641">
        <v>1</v>
      </c>
      <c r="IF4641">
        <v>0</v>
      </c>
      <c r="JA4641" s="50"/>
      <c r="JB4641" s="50"/>
      <c r="JC4641" s="50"/>
      <c r="JD4641" s="50"/>
      <c r="JE4641" s="50"/>
      <c r="JF4641" s="50"/>
      <c r="JG4641" s="50"/>
      <c r="JH4641" s="50"/>
      <c r="JI4641" s="50"/>
      <c r="JJ4641" s="50"/>
      <c r="JK4641" s="50"/>
      <c r="JL4641" s="50"/>
      <c r="JM4641" s="50"/>
    </row>
    <row r="4642" spans="1:273">
      <c r="A4642" s="7" t="str">
        <f>'Pensions Data'!D4642&amp;'Pensions Data'!C4642</f>
        <v>2014Greenville Fire Pension Plan</v>
      </c>
      <c r="B4642">
        <v>194</v>
      </c>
      <c r="C4642" t="s">
        <v>2066</v>
      </c>
      <c r="D4642">
        <v>2014</v>
      </c>
      <c r="E4642">
        <v>170</v>
      </c>
      <c r="F4642" t="s">
        <v>2067</v>
      </c>
      <c r="H4642">
        <v>1</v>
      </c>
      <c r="I4642">
        <v>1946</v>
      </c>
      <c r="J4642">
        <v>0</v>
      </c>
      <c r="L4642">
        <v>2</v>
      </c>
      <c r="M4642" t="s">
        <v>320</v>
      </c>
      <c r="N4642" t="s">
        <v>372</v>
      </c>
      <c r="O4642" t="s">
        <v>2068</v>
      </c>
      <c r="P4642">
        <v>3</v>
      </c>
      <c r="Q4642" t="s">
        <v>419</v>
      </c>
      <c r="R4642">
        <v>1</v>
      </c>
      <c r="S4642" t="s">
        <v>424</v>
      </c>
      <c r="T4642" t="s">
        <v>1619</v>
      </c>
      <c r="U4642">
        <v>1</v>
      </c>
      <c r="W4642" t="s">
        <v>2427</v>
      </c>
      <c r="X4642">
        <v>0</v>
      </c>
      <c r="Z4642" s="4">
        <v>41821</v>
      </c>
      <c r="AA4642" s="4">
        <v>41820</v>
      </c>
      <c r="AB4642" t="s">
        <v>551</v>
      </c>
      <c r="AC4642" t="s">
        <v>611</v>
      </c>
      <c r="AD4642" t="s">
        <v>771</v>
      </c>
      <c r="AE4642">
        <v>3.7499999999999999E-2</v>
      </c>
      <c r="AF4642">
        <v>7.0000000000000007E-2</v>
      </c>
      <c r="AG4642">
        <v>1</v>
      </c>
      <c r="AH4642">
        <v>1</v>
      </c>
      <c r="AJ4642">
        <v>0</v>
      </c>
      <c r="AK4642">
        <v>1</v>
      </c>
      <c r="AL4642">
        <v>30</v>
      </c>
      <c r="AM4642">
        <v>7.0000000000000007E-2</v>
      </c>
      <c r="BU4642">
        <v>0.04</v>
      </c>
      <c r="BV4642">
        <v>43778.976999999999</v>
      </c>
      <c r="BW4642">
        <v>50553.241999999998</v>
      </c>
      <c r="BX4642">
        <v>0.86599999999999999</v>
      </c>
      <c r="BY4642">
        <v>6774.2650000000003</v>
      </c>
      <c r="BZ4642">
        <v>0</v>
      </c>
      <c r="CA4642">
        <v>6920.8729999999996</v>
      </c>
      <c r="CB4642">
        <v>1071.6859999999999</v>
      </c>
      <c r="CC4642">
        <v>1.0529500000000001</v>
      </c>
      <c r="CD4642">
        <v>50553.241999999998</v>
      </c>
      <c r="CE4642">
        <v>43778.976999999999</v>
      </c>
      <c r="CF4642">
        <v>6774.2650000000003</v>
      </c>
      <c r="CG4642">
        <v>0</v>
      </c>
      <c r="CH4642">
        <v>0</v>
      </c>
      <c r="CI4642">
        <v>0</v>
      </c>
      <c r="CK4642">
        <v>0.86599999999999999</v>
      </c>
      <c r="CN4642">
        <v>0.13819999999999999</v>
      </c>
      <c r="CR4642">
        <v>0.1108</v>
      </c>
      <c r="CU4642">
        <v>6.2050000000000001E-2</v>
      </c>
      <c r="DC4642">
        <v>1</v>
      </c>
      <c r="DD4642">
        <v>-1</v>
      </c>
      <c r="DE4642">
        <v>0</v>
      </c>
      <c r="DF4642">
        <v>0</v>
      </c>
      <c r="DG4642">
        <v>1</v>
      </c>
      <c r="DH4642">
        <v>1</v>
      </c>
      <c r="DI4642">
        <v>8.7999999999999995E-2</v>
      </c>
      <c r="DJ4642">
        <v>0.112</v>
      </c>
      <c r="DK4642">
        <v>6.6000000000000003E-2</v>
      </c>
      <c r="DM4642">
        <v>422.476</v>
      </c>
      <c r="DN4642">
        <v>1128.431</v>
      </c>
      <c r="DQ4642">
        <v>160.81100000000001</v>
      </c>
      <c r="DT4642">
        <v>0</v>
      </c>
      <c r="DV4642">
        <v>1711.7180000000001</v>
      </c>
      <c r="EF4642">
        <v>5718.0870000000004</v>
      </c>
      <c r="EK4642">
        <v>-333.90499999999997</v>
      </c>
      <c r="EQ4642">
        <v>0.255</v>
      </c>
      <c r="ER4642">
        <v>7096.1549999999997</v>
      </c>
      <c r="ES4642">
        <v>-2651.5149999999999</v>
      </c>
      <c r="ET4642">
        <v>-2651.5149999999999</v>
      </c>
      <c r="FE4642">
        <v>-9.5419999999999998</v>
      </c>
      <c r="FF4642">
        <v>-2661.0569999999998</v>
      </c>
      <c r="FH4642">
        <v>43778.976999999999</v>
      </c>
      <c r="FI4642">
        <v>39343.879000000001</v>
      </c>
      <c r="FJ4642">
        <v>1128.431</v>
      </c>
      <c r="FK4642">
        <v>160.81100000000001</v>
      </c>
      <c r="FM4642">
        <v>5718.0870000000004</v>
      </c>
      <c r="FN4642">
        <v>-333.90499999999997</v>
      </c>
      <c r="FP4642">
        <v>5384.1819999999998</v>
      </c>
      <c r="FQ4642">
        <v>-9.5419999999999998</v>
      </c>
      <c r="FR4642">
        <v>2015</v>
      </c>
      <c r="FS4642" t="s">
        <v>2162</v>
      </c>
      <c r="FT4642">
        <v>8</v>
      </c>
      <c r="FU4642">
        <v>0.11835</v>
      </c>
      <c r="FV4642">
        <v>5.7750000000000003E-2</v>
      </c>
      <c r="FW4642">
        <v>6.0600000000000001E-2</v>
      </c>
      <c r="FX4642">
        <v>0.15425</v>
      </c>
      <c r="FY4642">
        <v>0.21199999999999999</v>
      </c>
      <c r="GI4642">
        <v>0</v>
      </c>
      <c r="GJ4642">
        <v>0</v>
      </c>
      <c r="GK4642">
        <v>0</v>
      </c>
      <c r="GL4642">
        <v>0</v>
      </c>
      <c r="GM4642">
        <v>6920.8729999999996</v>
      </c>
      <c r="GN4642">
        <v>9.3649999999999997E-2</v>
      </c>
      <c r="GQ4642">
        <v>138</v>
      </c>
      <c r="GR4642">
        <v>6920.8729999999996</v>
      </c>
      <c r="GS4642">
        <v>41.4</v>
      </c>
      <c r="GT4642">
        <v>16.899999999999999</v>
      </c>
      <c r="GU4642">
        <v>50.151000000000003</v>
      </c>
      <c r="GV4642">
        <v>5</v>
      </c>
      <c r="GX4642">
        <v>98</v>
      </c>
      <c r="HA4642">
        <v>27.056000000000001</v>
      </c>
      <c r="HK4642">
        <v>0</v>
      </c>
      <c r="HN4642">
        <v>241</v>
      </c>
      <c r="HO4642">
        <v>0</v>
      </c>
      <c r="HP4642">
        <v>1</v>
      </c>
      <c r="IF4642">
        <v>0</v>
      </c>
      <c r="JA4642" s="50"/>
      <c r="JB4642" s="50"/>
      <c r="JC4642" s="50"/>
      <c r="JD4642" s="50"/>
      <c r="JE4642" s="50"/>
      <c r="JF4642" s="50"/>
      <c r="JG4642" s="50"/>
      <c r="JH4642" s="50"/>
      <c r="JI4642" s="50"/>
      <c r="JJ4642" s="50"/>
      <c r="JK4642" s="50"/>
      <c r="JL4642" s="50"/>
      <c r="JM4642" s="50"/>
    </row>
    <row r="4643" spans="1:273">
      <c r="A4643" s="7" t="str">
        <f>'Pensions Data'!D4643&amp;'Pensions Data'!C4643</f>
        <v>2015Greenville Fire Pension Plan</v>
      </c>
      <c r="B4643">
        <v>194</v>
      </c>
      <c r="C4643" t="s">
        <v>2066</v>
      </c>
      <c r="D4643">
        <v>2015</v>
      </c>
      <c r="E4643">
        <v>170</v>
      </c>
      <c r="F4643" t="s">
        <v>2067</v>
      </c>
      <c r="H4643">
        <v>1</v>
      </c>
      <c r="I4643">
        <v>1946</v>
      </c>
      <c r="J4643">
        <v>0</v>
      </c>
      <c r="L4643">
        <v>2</v>
      </c>
      <c r="M4643" t="s">
        <v>320</v>
      </c>
      <c r="N4643" t="s">
        <v>372</v>
      </c>
      <c r="O4643" t="s">
        <v>2068</v>
      </c>
      <c r="P4643">
        <v>3</v>
      </c>
      <c r="Q4643" t="s">
        <v>419</v>
      </c>
      <c r="R4643">
        <v>1</v>
      </c>
      <c r="S4643" t="s">
        <v>424</v>
      </c>
      <c r="T4643" t="s">
        <v>1619</v>
      </c>
      <c r="U4643">
        <v>1</v>
      </c>
      <c r="W4643" t="s">
        <v>2427</v>
      </c>
      <c r="X4643">
        <v>0</v>
      </c>
      <c r="Z4643" s="4">
        <v>42186</v>
      </c>
      <c r="AA4643" s="4">
        <v>42185</v>
      </c>
      <c r="AB4643" t="s">
        <v>551</v>
      </c>
      <c r="AC4643" t="s">
        <v>611</v>
      </c>
      <c r="AD4643" t="s">
        <v>771</v>
      </c>
      <c r="AE4643">
        <v>3.7499999999999999E-2</v>
      </c>
      <c r="AF4643">
        <v>7.0000000000000007E-2</v>
      </c>
      <c r="AG4643">
        <v>1</v>
      </c>
      <c r="AH4643">
        <v>1</v>
      </c>
      <c r="AJ4643">
        <v>0</v>
      </c>
      <c r="AK4643">
        <v>1</v>
      </c>
      <c r="AL4643">
        <v>30</v>
      </c>
      <c r="AM4643">
        <v>7.0000000000000007E-2</v>
      </c>
      <c r="BU4643">
        <v>0.04</v>
      </c>
      <c r="BV4643">
        <v>44255.512000000002</v>
      </c>
      <c r="BW4643">
        <v>52602.504000000001</v>
      </c>
      <c r="BX4643">
        <v>0.84099999999999997</v>
      </c>
      <c r="BY4643">
        <v>8346.991</v>
      </c>
      <c r="BZ4643">
        <v>0</v>
      </c>
      <c r="CA4643">
        <v>7323.6019999999999</v>
      </c>
      <c r="CB4643">
        <v>1598.9670000000001</v>
      </c>
      <c r="CC4643">
        <v>0.72758999999999996</v>
      </c>
      <c r="CD4643">
        <v>51811.945</v>
      </c>
      <c r="CE4643">
        <v>44255.512000000002</v>
      </c>
      <c r="CF4643">
        <v>7556.433</v>
      </c>
      <c r="CG4643">
        <v>0</v>
      </c>
      <c r="CH4643">
        <v>0</v>
      </c>
      <c r="CI4643">
        <v>0</v>
      </c>
      <c r="CK4643">
        <v>0.85416000000000003</v>
      </c>
      <c r="CN4643">
        <v>3.1E-2</v>
      </c>
      <c r="CR4643">
        <v>9.4520000000000007E-2</v>
      </c>
      <c r="CU4643">
        <v>5.7910000000000003E-2</v>
      </c>
      <c r="DC4643">
        <v>1</v>
      </c>
      <c r="DD4643">
        <v>-1</v>
      </c>
      <c r="DE4643">
        <v>0</v>
      </c>
      <c r="DF4643">
        <v>0</v>
      </c>
      <c r="DG4643">
        <v>1</v>
      </c>
      <c r="DH4643">
        <v>1</v>
      </c>
      <c r="DI4643">
        <v>0.09</v>
      </c>
      <c r="DJ4643">
        <v>9.6000000000000002E-2</v>
      </c>
      <c r="DK4643">
        <v>6.2E-2</v>
      </c>
      <c r="DM4643">
        <v>435.56799999999998</v>
      </c>
      <c r="DN4643">
        <v>1163.3989999999999</v>
      </c>
      <c r="DQ4643">
        <v>184.46199999999999</v>
      </c>
      <c r="DT4643">
        <v>0</v>
      </c>
      <c r="DV4643">
        <v>1783.4290000000001</v>
      </c>
      <c r="EF4643">
        <v>1729.7909999999999</v>
      </c>
      <c r="EK4643">
        <v>-384.96699999999998</v>
      </c>
      <c r="EQ4643">
        <v>0.38600000000000001</v>
      </c>
      <c r="ER4643">
        <v>3128.6390000000001</v>
      </c>
      <c r="ES4643">
        <v>-2641.3180000000002</v>
      </c>
      <c r="ET4643">
        <v>-2641.3180000000002</v>
      </c>
      <c r="FE4643">
        <v>-10.785</v>
      </c>
      <c r="FF4643">
        <v>-2652.1030000000001</v>
      </c>
      <c r="FH4643">
        <v>44255.512000000002</v>
      </c>
      <c r="FI4643">
        <v>43778.976999999999</v>
      </c>
      <c r="FJ4643">
        <v>1163.3989999999999</v>
      </c>
      <c r="FK4643">
        <v>184.46199999999999</v>
      </c>
      <c r="FM4643">
        <v>1729.7909999999999</v>
      </c>
      <c r="FN4643">
        <v>-384.96699999999998</v>
      </c>
      <c r="FP4643">
        <v>1344.8240000000001</v>
      </c>
      <c r="FQ4643">
        <v>-10.785</v>
      </c>
      <c r="FR4643">
        <v>2016</v>
      </c>
      <c r="FS4643" t="s">
        <v>2162</v>
      </c>
      <c r="FT4643">
        <v>8</v>
      </c>
      <c r="FU4643">
        <v>0.11715</v>
      </c>
      <c r="FV4643">
        <v>5.7750000000000003E-2</v>
      </c>
      <c r="FW4643">
        <v>5.9400000000000001E-2</v>
      </c>
      <c r="FX4643">
        <v>0.15425</v>
      </c>
      <c r="FY4643">
        <v>0.21199999999999999</v>
      </c>
      <c r="GI4643">
        <v>0</v>
      </c>
      <c r="GJ4643">
        <v>0</v>
      </c>
      <c r="GK4643">
        <v>0</v>
      </c>
      <c r="GL4643">
        <v>0</v>
      </c>
      <c r="GM4643">
        <v>7323.6019999999999</v>
      </c>
      <c r="GN4643">
        <v>9.4850000000000004E-2</v>
      </c>
      <c r="GQ4643">
        <v>144</v>
      </c>
      <c r="GR4643">
        <v>7323.6019999999999</v>
      </c>
      <c r="GS4643">
        <v>40.6</v>
      </c>
      <c r="GT4643">
        <v>16</v>
      </c>
      <c r="GU4643">
        <v>50.857999999999997</v>
      </c>
      <c r="GV4643">
        <v>4</v>
      </c>
      <c r="GX4643">
        <v>103</v>
      </c>
      <c r="HA4643">
        <v>25.643999999999998</v>
      </c>
      <c r="HK4643">
        <v>0</v>
      </c>
      <c r="HN4643">
        <v>251</v>
      </c>
      <c r="HO4643">
        <v>0</v>
      </c>
      <c r="HP4643">
        <v>1</v>
      </c>
      <c r="IF4643">
        <v>0</v>
      </c>
      <c r="JA4643" s="50"/>
      <c r="JB4643" s="50"/>
      <c r="JC4643" s="50"/>
      <c r="JD4643" s="50"/>
      <c r="JE4643" s="50"/>
      <c r="JF4643" s="50"/>
      <c r="JG4643" s="50"/>
      <c r="JH4643" s="50"/>
      <c r="JI4643" s="50"/>
      <c r="JJ4643" s="50"/>
      <c r="JK4643" s="50"/>
      <c r="JL4643" s="50"/>
      <c r="JM4643" s="50"/>
    </row>
    <row r="4644" spans="1:273">
      <c r="A4644" s="7" t="str">
        <f>'Pensions Data'!D4644&amp;'Pensions Data'!C4644</f>
        <v>2016Greenville Fire Pension Plan</v>
      </c>
      <c r="B4644">
        <v>194</v>
      </c>
      <c r="C4644" t="s">
        <v>2066</v>
      </c>
      <c r="D4644">
        <v>2016</v>
      </c>
      <c r="E4644">
        <v>170</v>
      </c>
      <c r="F4644" t="s">
        <v>2067</v>
      </c>
      <c r="H4644">
        <v>1</v>
      </c>
      <c r="I4644">
        <v>1946</v>
      </c>
      <c r="J4644">
        <v>0</v>
      </c>
      <c r="L4644">
        <v>2</v>
      </c>
      <c r="M4644" t="s">
        <v>320</v>
      </c>
      <c r="N4644" t="s">
        <v>372</v>
      </c>
      <c r="O4644" t="s">
        <v>2068</v>
      </c>
      <c r="P4644">
        <v>3</v>
      </c>
      <c r="Q4644" t="s">
        <v>419</v>
      </c>
      <c r="R4644">
        <v>1</v>
      </c>
      <c r="S4644" t="s">
        <v>424</v>
      </c>
      <c r="T4644" t="s">
        <v>1619</v>
      </c>
      <c r="U4644">
        <v>1</v>
      </c>
      <c r="W4644" t="s">
        <v>2427</v>
      </c>
      <c r="X4644">
        <v>0</v>
      </c>
      <c r="Z4644" s="4">
        <v>42552</v>
      </c>
      <c r="AA4644" s="4">
        <v>42551</v>
      </c>
      <c r="AB4644" t="s">
        <v>551</v>
      </c>
      <c r="AC4644" t="s">
        <v>611</v>
      </c>
      <c r="AD4644" t="s">
        <v>770</v>
      </c>
      <c r="AE4644">
        <v>3.7499999999999999E-2</v>
      </c>
      <c r="AF4644">
        <v>7.0000000000000007E-2</v>
      </c>
      <c r="AG4644">
        <v>1</v>
      </c>
      <c r="AH4644">
        <v>1</v>
      </c>
      <c r="AJ4644">
        <v>1</v>
      </c>
      <c r="AK4644">
        <v>3</v>
      </c>
      <c r="AL4644">
        <v>20</v>
      </c>
      <c r="AM4644">
        <v>7.0000000000000007E-2</v>
      </c>
      <c r="AN4644" t="s">
        <v>758</v>
      </c>
      <c r="AU4644">
        <v>44255.512000000002</v>
      </c>
      <c r="AV4644">
        <v>44255.512000000002</v>
      </c>
      <c r="AX4644">
        <v>1</v>
      </c>
      <c r="BU4644">
        <v>0.04</v>
      </c>
      <c r="BV4644">
        <v>43833.34</v>
      </c>
      <c r="BW4644">
        <v>54127.983999999997</v>
      </c>
      <c r="BX4644">
        <v>0.80981000000000003</v>
      </c>
      <c r="BY4644">
        <v>10294.646000000001</v>
      </c>
      <c r="BZ4644">
        <v>0</v>
      </c>
      <c r="CA4644">
        <v>7616.5460000000003</v>
      </c>
      <c r="CB4644">
        <v>1606.9079999999999</v>
      </c>
      <c r="CC4644">
        <v>1.14459</v>
      </c>
      <c r="CD4644">
        <v>54127.983999999997</v>
      </c>
      <c r="CE4644">
        <v>43833.34</v>
      </c>
      <c r="CF4644">
        <v>10294.646000000001</v>
      </c>
      <c r="CG4644">
        <v>0</v>
      </c>
      <c r="CH4644">
        <v>0</v>
      </c>
      <c r="CI4644">
        <v>0</v>
      </c>
      <c r="CK4644">
        <v>0.80981000000000003</v>
      </c>
      <c r="CN4644">
        <v>1.0999999999999999E-2</v>
      </c>
      <c r="CR4644">
        <v>0.06</v>
      </c>
      <c r="CU4644">
        <v>5.4019999999999999E-2</v>
      </c>
      <c r="DC4644">
        <v>1</v>
      </c>
      <c r="DD4644">
        <v>-1</v>
      </c>
      <c r="DE4644">
        <v>0</v>
      </c>
      <c r="DF4644">
        <v>0</v>
      </c>
      <c r="DG4644">
        <v>1</v>
      </c>
      <c r="DH4644">
        <v>1</v>
      </c>
      <c r="DI4644">
        <v>0.06</v>
      </c>
      <c r="DJ4644">
        <v>6.0999999999999999E-2</v>
      </c>
      <c r="DK4644">
        <v>5.8000000000000003E-2</v>
      </c>
      <c r="DM4644">
        <v>437.73099999999999</v>
      </c>
      <c r="DN4644">
        <v>1169.1769999999999</v>
      </c>
      <c r="DQ4644">
        <v>232.34200000000001</v>
      </c>
      <c r="DT4644">
        <v>0</v>
      </c>
      <c r="DV4644">
        <v>1839.25</v>
      </c>
      <c r="EF4644">
        <v>898.66399999999999</v>
      </c>
      <c r="EK4644">
        <v>-390.07100000000003</v>
      </c>
      <c r="EQ4644">
        <v>0.55200000000000005</v>
      </c>
      <c r="ER4644">
        <v>2348.395</v>
      </c>
      <c r="ES4644">
        <v>-2751.1849999999999</v>
      </c>
      <c r="ET4644">
        <v>-2751.1849999999999</v>
      </c>
      <c r="FE4644">
        <v>-19.382000000000001</v>
      </c>
      <c r="FF4644">
        <v>-2770.567</v>
      </c>
      <c r="FH4644">
        <v>43833.34</v>
      </c>
      <c r="FI4644">
        <v>44255.512000000002</v>
      </c>
      <c r="FJ4644">
        <v>1169.1769999999999</v>
      </c>
      <c r="FK4644">
        <v>232.34200000000001</v>
      </c>
      <c r="FM4644">
        <v>898.66399999999999</v>
      </c>
      <c r="FN4644">
        <v>-390.07100000000003</v>
      </c>
      <c r="FP4644">
        <v>508.59300000000002</v>
      </c>
      <c r="FQ4644">
        <v>-19.382000000000001</v>
      </c>
      <c r="FR4644">
        <v>2017</v>
      </c>
      <c r="FS4644" t="s">
        <v>2162</v>
      </c>
      <c r="FT4644">
        <v>8</v>
      </c>
      <c r="FV4644">
        <v>6.0449999999999997E-2</v>
      </c>
      <c r="FX4644">
        <v>0.16155</v>
      </c>
      <c r="FY4644">
        <v>0.222</v>
      </c>
      <c r="GI4644">
        <v>0</v>
      </c>
      <c r="GJ4644">
        <v>0</v>
      </c>
      <c r="GK4644">
        <v>0</v>
      </c>
      <c r="GL4644">
        <v>0</v>
      </c>
      <c r="GQ4644">
        <v>144</v>
      </c>
      <c r="GR4644">
        <v>7262.4740000000002</v>
      </c>
      <c r="GS4644">
        <v>41</v>
      </c>
      <c r="GT4644">
        <v>16.2</v>
      </c>
      <c r="GU4644">
        <v>50.433999999999997</v>
      </c>
      <c r="GV4644">
        <v>2</v>
      </c>
      <c r="GX4644">
        <v>104</v>
      </c>
      <c r="GY4644">
        <v>3178.6559999999999</v>
      </c>
      <c r="HA4644">
        <v>30.564</v>
      </c>
      <c r="HK4644">
        <v>0</v>
      </c>
      <c r="HN4644">
        <v>250</v>
      </c>
      <c r="HO4644">
        <v>0</v>
      </c>
      <c r="HP4644">
        <v>0</v>
      </c>
      <c r="IF4644">
        <v>0</v>
      </c>
      <c r="JA4644" s="50"/>
      <c r="JB4644" s="50"/>
      <c r="JC4644" s="50"/>
      <c r="JD4644" s="50"/>
      <c r="JE4644" s="50"/>
      <c r="JF4644" s="50"/>
      <c r="JG4644" s="50"/>
      <c r="JH4644" s="50"/>
      <c r="JI4644" s="50"/>
      <c r="JJ4644" s="50"/>
      <c r="JK4644" s="50"/>
      <c r="JL4644" s="50"/>
      <c r="JM4644" s="50"/>
    </row>
    <row r="4645" spans="1:273">
      <c r="A4645" s="7" t="str">
        <f>'Pensions Data'!D4645&amp;'Pensions Data'!C4645</f>
        <v>2017Greenville Fire Pension Plan</v>
      </c>
      <c r="B4645">
        <v>194</v>
      </c>
      <c r="C4645" t="s">
        <v>2066</v>
      </c>
      <c r="D4645">
        <v>2017</v>
      </c>
      <c r="E4645">
        <v>170</v>
      </c>
      <c r="F4645" t="s">
        <v>2067</v>
      </c>
      <c r="H4645">
        <v>1</v>
      </c>
      <c r="I4645">
        <v>1946</v>
      </c>
      <c r="J4645">
        <v>0</v>
      </c>
      <c r="L4645">
        <v>2</v>
      </c>
      <c r="M4645" t="s">
        <v>320</v>
      </c>
      <c r="N4645" t="s">
        <v>372</v>
      </c>
      <c r="O4645" t="s">
        <v>2068</v>
      </c>
      <c r="P4645">
        <v>3</v>
      </c>
      <c r="Q4645" t="s">
        <v>419</v>
      </c>
      <c r="R4645">
        <v>1</v>
      </c>
      <c r="S4645" t="s">
        <v>424</v>
      </c>
      <c r="T4645" t="s">
        <v>1619</v>
      </c>
      <c r="U4645">
        <v>1</v>
      </c>
      <c r="W4645" t="s">
        <v>2427</v>
      </c>
      <c r="X4645">
        <v>0</v>
      </c>
      <c r="Z4645" s="4">
        <v>42917</v>
      </c>
      <c r="AA4645" s="4">
        <v>42916</v>
      </c>
      <c r="AB4645" t="s">
        <v>551</v>
      </c>
      <c r="AC4645" t="s">
        <v>611</v>
      </c>
      <c r="AD4645" t="s">
        <v>770</v>
      </c>
      <c r="AE4645">
        <v>3.7499999999999999E-2</v>
      </c>
      <c r="AF4645">
        <v>7.0000000000000007E-2</v>
      </c>
      <c r="AG4645">
        <v>1</v>
      </c>
      <c r="AH4645">
        <v>1</v>
      </c>
      <c r="AJ4645">
        <v>1</v>
      </c>
      <c r="AK4645">
        <v>3</v>
      </c>
      <c r="AL4645">
        <v>20</v>
      </c>
      <c r="AM4645">
        <v>7.0000000000000007E-2</v>
      </c>
      <c r="BU4645">
        <v>0.04</v>
      </c>
      <c r="BV4645">
        <v>46982.737999999998</v>
      </c>
      <c r="BW4645">
        <v>55061.105000000003</v>
      </c>
      <c r="BX4645">
        <v>0.85328000000000004</v>
      </c>
      <c r="BY4645">
        <v>8078.3680000000004</v>
      </c>
      <c r="BZ4645">
        <v>0</v>
      </c>
      <c r="CA4645">
        <v>7307.2690000000002</v>
      </c>
      <c r="CB4645">
        <v>1872.183</v>
      </c>
      <c r="CC4645">
        <v>1.13504</v>
      </c>
      <c r="CD4645">
        <v>55061.105000000003</v>
      </c>
      <c r="CE4645">
        <v>46982.737999999998</v>
      </c>
      <c r="CF4645">
        <v>8078.3680000000004</v>
      </c>
      <c r="CG4645">
        <v>0</v>
      </c>
      <c r="CH4645">
        <v>0</v>
      </c>
      <c r="CI4645">
        <v>0</v>
      </c>
      <c r="CK4645">
        <v>0.85328000000000004</v>
      </c>
      <c r="CN4645">
        <v>9.0999999999999998E-2</v>
      </c>
      <c r="CR4645">
        <v>7.3099999999999998E-2</v>
      </c>
      <c r="CU4645">
        <v>5.0610000000000002E-2</v>
      </c>
      <c r="CW4645">
        <v>5.7520000000000002E-2</v>
      </c>
      <c r="DC4645">
        <v>1</v>
      </c>
      <c r="DD4645">
        <v>-1</v>
      </c>
      <c r="DE4645">
        <v>0</v>
      </c>
      <c r="DF4645">
        <v>0</v>
      </c>
      <c r="DG4645">
        <v>1</v>
      </c>
      <c r="DH4645">
        <v>1</v>
      </c>
      <c r="DI4645">
        <v>4.3999999999999997E-2</v>
      </c>
      <c r="DJ4645">
        <v>7.3999999999999996E-2</v>
      </c>
      <c r="DK4645">
        <v>5.3999999999999999E-2</v>
      </c>
      <c r="DM4645">
        <v>509.92200000000003</v>
      </c>
      <c r="DN4645">
        <v>1362.261</v>
      </c>
      <c r="DQ4645">
        <v>250.989</v>
      </c>
      <c r="DT4645">
        <v>0</v>
      </c>
      <c r="DV4645">
        <v>2123.172</v>
      </c>
      <c r="EF4645">
        <v>4319.0249999999996</v>
      </c>
      <c r="EK4645">
        <v>-349.67700000000002</v>
      </c>
      <c r="EQ4645">
        <v>1.829</v>
      </c>
      <c r="ER4645">
        <v>6094.3490000000002</v>
      </c>
      <c r="ES4645">
        <v>-2931.643</v>
      </c>
      <c r="ET4645">
        <v>-2931.643</v>
      </c>
      <c r="FE4645">
        <v>-13.308999999999999</v>
      </c>
      <c r="FF4645">
        <v>-2944.9520000000002</v>
      </c>
      <c r="FH4645">
        <v>46982.737999999998</v>
      </c>
      <c r="FI4645">
        <v>43833.34</v>
      </c>
      <c r="FJ4645">
        <v>1362.261</v>
      </c>
      <c r="FK4645">
        <v>250.989</v>
      </c>
      <c r="FM4645">
        <v>4319.0249999999996</v>
      </c>
      <c r="FN4645">
        <v>-349.67700000000002</v>
      </c>
      <c r="FP4645">
        <v>3969.348</v>
      </c>
      <c r="FQ4645">
        <v>-13.308999999999999</v>
      </c>
      <c r="FR4645">
        <v>2018</v>
      </c>
      <c r="FS4645" t="s">
        <v>2162</v>
      </c>
      <c r="FT4645">
        <v>8</v>
      </c>
      <c r="FV4645">
        <v>6.3149999999999998E-2</v>
      </c>
      <c r="FX4645">
        <v>0.16885</v>
      </c>
      <c r="FY4645">
        <v>0.23200000000000001</v>
      </c>
      <c r="GI4645">
        <v>0</v>
      </c>
      <c r="GJ4645">
        <v>0</v>
      </c>
      <c r="GK4645">
        <v>0</v>
      </c>
      <c r="GL4645">
        <v>0</v>
      </c>
      <c r="GQ4645">
        <v>152</v>
      </c>
      <c r="GR4645">
        <v>8202.8539999999994</v>
      </c>
      <c r="GS4645">
        <v>40</v>
      </c>
      <c r="GT4645">
        <v>14</v>
      </c>
      <c r="GU4645">
        <v>53.966000000000001</v>
      </c>
      <c r="GV4645">
        <v>4</v>
      </c>
      <c r="GX4645">
        <v>110</v>
      </c>
      <c r="GY4645">
        <v>3504.6</v>
      </c>
      <c r="HA4645">
        <v>31.86</v>
      </c>
      <c r="HK4645">
        <v>0</v>
      </c>
      <c r="HN4645">
        <v>266</v>
      </c>
      <c r="HO4645">
        <v>0</v>
      </c>
      <c r="HP4645">
        <v>0</v>
      </c>
      <c r="IF4645">
        <v>0</v>
      </c>
      <c r="JA4645" s="50"/>
      <c r="JB4645" s="50"/>
      <c r="JC4645" s="50"/>
      <c r="JD4645" s="50"/>
      <c r="JE4645" s="50"/>
      <c r="JF4645" s="50"/>
      <c r="JG4645" s="50"/>
      <c r="JH4645" s="50"/>
      <c r="JI4645" s="50"/>
      <c r="JJ4645" s="50"/>
      <c r="JK4645" s="50"/>
      <c r="JL4645" s="50"/>
      <c r="JM4645" s="50"/>
    </row>
    <row r="4646" spans="1:273">
      <c r="A4646" s="7" t="str">
        <f>'Pensions Data'!D4646&amp;'Pensions Data'!C4646</f>
        <v>2018Greenville Fire Pension Plan</v>
      </c>
      <c r="B4646">
        <v>194</v>
      </c>
      <c r="C4646" t="s">
        <v>2066</v>
      </c>
      <c r="D4646">
        <v>2018</v>
      </c>
      <c r="E4646">
        <v>170</v>
      </c>
      <c r="F4646" t="s">
        <v>2067</v>
      </c>
      <c r="H4646">
        <v>1</v>
      </c>
      <c r="I4646">
        <v>1946</v>
      </c>
      <c r="J4646">
        <v>0</v>
      </c>
      <c r="L4646">
        <v>2</v>
      </c>
      <c r="M4646" t="s">
        <v>320</v>
      </c>
      <c r="N4646" t="s">
        <v>372</v>
      </c>
      <c r="O4646" t="s">
        <v>2068</v>
      </c>
      <c r="P4646">
        <v>3</v>
      </c>
      <c r="Q4646" t="s">
        <v>419</v>
      </c>
      <c r="R4646">
        <v>1</v>
      </c>
      <c r="S4646" t="s">
        <v>424</v>
      </c>
      <c r="T4646" t="s">
        <v>1619</v>
      </c>
      <c r="U4646">
        <v>1</v>
      </c>
      <c r="W4646" t="s">
        <v>2427</v>
      </c>
      <c r="X4646">
        <v>0</v>
      </c>
      <c r="Z4646" s="4">
        <v>43282</v>
      </c>
      <c r="AA4646" s="4">
        <v>43281</v>
      </c>
      <c r="AB4646" t="s">
        <v>551</v>
      </c>
      <c r="AC4646" t="s">
        <v>611</v>
      </c>
      <c r="AD4646" t="s">
        <v>770</v>
      </c>
      <c r="AE4646">
        <v>3.7499999999999999E-2</v>
      </c>
      <c r="AF4646">
        <v>7.0000000000000007E-2</v>
      </c>
      <c r="AG4646">
        <v>1</v>
      </c>
      <c r="AH4646">
        <v>1</v>
      </c>
      <c r="AJ4646">
        <v>1</v>
      </c>
      <c r="AK4646">
        <v>3</v>
      </c>
      <c r="AL4646">
        <v>20</v>
      </c>
      <c r="AM4646">
        <v>7.0000000000000007E-2</v>
      </c>
      <c r="BU4646">
        <v>0.04</v>
      </c>
      <c r="BV4646">
        <v>50093.027000000002</v>
      </c>
      <c r="BW4646">
        <v>58792.714999999997</v>
      </c>
      <c r="BX4646">
        <v>0.85202999999999995</v>
      </c>
      <c r="BY4646">
        <v>8699.6869999999999</v>
      </c>
      <c r="BZ4646">
        <v>0</v>
      </c>
      <c r="CA4646">
        <v>8247.5709999999999</v>
      </c>
      <c r="CB4646">
        <v>2060.2800000000002</v>
      </c>
      <c r="CC4646">
        <v>1.14313</v>
      </c>
      <c r="CD4646">
        <v>58792.714999999997</v>
      </c>
      <c r="CE4646">
        <v>50093.027000000002</v>
      </c>
      <c r="CF4646">
        <v>8699.6869999999999</v>
      </c>
      <c r="CG4646">
        <v>0</v>
      </c>
      <c r="CH4646">
        <v>0</v>
      </c>
      <c r="CI4646">
        <v>0</v>
      </c>
      <c r="CK4646">
        <v>0.85202999999999995</v>
      </c>
      <c r="CN4646">
        <v>8.4000000000000005E-2</v>
      </c>
      <c r="CR4646">
        <v>7.0080000000000003E-2</v>
      </c>
      <c r="CU4646">
        <v>6.1350000000000002E-2</v>
      </c>
      <c r="CW4646">
        <v>6.0810000000000003E-2</v>
      </c>
      <c r="DC4646">
        <v>1</v>
      </c>
      <c r="DD4646">
        <v>-1</v>
      </c>
      <c r="DE4646">
        <v>0</v>
      </c>
      <c r="DF4646">
        <v>0</v>
      </c>
      <c r="DG4646">
        <v>1</v>
      </c>
      <c r="DH4646">
        <v>1</v>
      </c>
      <c r="DI4646">
        <v>6.2E-2</v>
      </c>
      <c r="DJ4646">
        <v>7.0999999999999994E-2</v>
      </c>
      <c r="DK4646">
        <v>6.5000000000000002E-2</v>
      </c>
      <c r="DM4646">
        <v>560.851</v>
      </c>
      <c r="DN4646">
        <v>1499.4290000000001</v>
      </c>
      <c r="DQ4646">
        <v>294.88200000000001</v>
      </c>
      <c r="DT4646">
        <v>0</v>
      </c>
      <c r="DV4646">
        <v>2355.1619999999998</v>
      </c>
      <c r="EF4646">
        <v>4250.1769999999997</v>
      </c>
      <c r="EK4646">
        <v>-313.78699999999998</v>
      </c>
      <c r="ER4646">
        <v>6291.5519999999997</v>
      </c>
      <c r="ES4646">
        <v>-3167.4169999999999</v>
      </c>
      <c r="ET4646">
        <v>-3167.4169999999999</v>
      </c>
      <c r="FE4646">
        <v>-13.846</v>
      </c>
      <c r="FF4646">
        <v>-3181.2629999999999</v>
      </c>
      <c r="FH4646">
        <v>50093.027000000002</v>
      </c>
      <c r="FI4646">
        <v>46982.737999999998</v>
      </c>
      <c r="FJ4646">
        <v>1499.4290000000001</v>
      </c>
      <c r="FK4646">
        <v>294.88200000000001</v>
      </c>
      <c r="FM4646">
        <v>4250.1769999999997</v>
      </c>
      <c r="FN4646">
        <v>-313.78699999999998</v>
      </c>
      <c r="FP4646">
        <v>3936.39</v>
      </c>
      <c r="FQ4646">
        <v>-13.846</v>
      </c>
      <c r="FR4646">
        <v>2019</v>
      </c>
      <c r="FS4646" t="s">
        <v>2162</v>
      </c>
      <c r="FT4646">
        <v>8</v>
      </c>
      <c r="FV4646">
        <v>6.3149999999999998E-2</v>
      </c>
      <c r="FX4646">
        <v>0.16885</v>
      </c>
      <c r="FY4646">
        <v>0.23200000000000001</v>
      </c>
      <c r="GI4646">
        <v>0</v>
      </c>
      <c r="GJ4646">
        <v>0</v>
      </c>
      <c r="GK4646">
        <v>0</v>
      </c>
      <c r="GL4646">
        <v>0</v>
      </c>
      <c r="GQ4646">
        <v>153</v>
      </c>
      <c r="GR4646">
        <v>8247.5709999999999</v>
      </c>
      <c r="GS4646">
        <v>40</v>
      </c>
      <c r="GT4646">
        <v>15</v>
      </c>
      <c r="GU4646">
        <v>53.905999999999999</v>
      </c>
      <c r="GV4646">
        <v>5</v>
      </c>
      <c r="GX4646">
        <v>108</v>
      </c>
      <c r="GY4646">
        <v>3626.2080000000001</v>
      </c>
      <c r="HA4646">
        <v>33.576000000000001</v>
      </c>
      <c r="HK4646">
        <v>0</v>
      </c>
      <c r="HN4646">
        <v>266</v>
      </c>
      <c r="HO4646">
        <v>0</v>
      </c>
      <c r="HP4646">
        <v>0</v>
      </c>
      <c r="IF4646">
        <v>0</v>
      </c>
      <c r="JA4646" s="50"/>
      <c r="JB4646" s="50"/>
      <c r="JC4646" s="50"/>
      <c r="JD4646" s="50"/>
      <c r="JE4646" s="50"/>
      <c r="JF4646" s="50"/>
      <c r="JG4646" s="50"/>
      <c r="JH4646" s="50"/>
      <c r="JI4646" s="50"/>
      <c r="JJ4646" s="50"/>
      <c r="JK4646" s="50"/>
      <c r="JL4646" s="50"/>
      <c r="JM4646" s="50"/>
    </row>
    <row r="4647" spans="1:273">
      <c r="A4647" s="7" t="str">
        <f>'Pensions Data'!D4647&amp;'Pensions Data'!C4647</f>
        <v>2019Greenville Fire Pension Plan</v>
      </c>
      <c r="B4647">
        <v>194</v>
      </c>
      <c r="C4647" t="s">
        <v>2066</v>
      </c>
      <c r="D4647">
        <v>2019</v>
      </c>
      <c r="E4647">
        <v>170</v>
      </c>
      <c r="F4647" t="s">
        <v>2067</v>
      </c>
      <c r="H4647">
        <v>1</v>
      </c>
      <c r="I4647">
        <v>1946</v>
      </c>
      <c r="J4647">
        <v>0</v>
      </c>
      <c r="L4647">
        <v>2</v>
      </c>
      <c r="M4647" t="s">
        <v>320</v>
      </c>
      <c r="N4647" t="s">
        <v>372</v>
      </c>
      <c r="O4647" t="s">
        <v>2068</v>
      </c>
      <c r="P4647">
        <v>3</v>
      </c>
      <c r="Q4647" t="s">
        <v>419</v>
      </c>
      <c r="R4647">
        <v>1</v>
      </c>
      <c r="S4647" t="s">
        <v>424</v>
      </c>
      <c r="T4647" t="s">
        <v>1619</v>
      </c>
      <c r="U4647">
        <v>1</v>
      </c>
      <c r="W4647" t="s">
        <v>2427</v>
      </c>
      <c r="X4647">
        <v>0</v>
      </c>
      <c r="Z4647" s="4">
        <v>43647</v>
      </c>
      <c r="AA4647" s="4">
        <v>43646</v>
      </c>
      <c r="AB4647" t="s">
        <v>551</v>
      </c>
      <c r="AC4647" t="s">
        <v>611</v>
      </c>
      <c r="AD4647" t="s">
        <v>770</v>
      </c>
      <c r="AE4647">
        <v>3.7499999999999999E-2</v>
      </c>
      <c r="AF4647">
        <v>7.0000000000000007E-2</v>
      </c>
      <c r="AG4647">
        <v>1</v>
      </c>
      <c r="AH4647">
        <v>1</v>
      </c>
      <c r="AJ4647">
        <v>1</v>
      </c>
      <c r="AK4647">
        <v>3</v>
      </c>
      <c r="AL4647">
        <v>20</v>
      </c>
      <c r="AM4647">
        <v>7.0000000000000007E-2</v>
      </c>
      <c r="BV4647">
        <v>52951.940999999999</v>
      </c>
      <c r="BW4647">
        <v>60135.858999999997</v>
      </c>
      <c r="BX4647">
        <v>0.88053999999999999</v>
      </c>
      <c r="BY4647">
        <v>7183.9170000000004</v>
      </c>
      <c r="BZ4647">
        <v>0</v>
      </c>
      <c r="CA4647">
        <v>8424.223</v>
      </c>
      <c r="CB4647">
        <v>1645.9480000000001</v>
      </c>
      <c r="CC4647">
        <v>1.19055</v>
      </c>
      <c r="CD4647">
        <v>60135.858999999997</v>
      </c>
      <c r="CE4647">
        <v>52951.940999999999</v>
      </c>
      <c r="CF4647">
        <v>7183.9170000000004</v>
      </c>
      <c r="CG4647">
        <v>0</v>
      </c>
      <c r="CH4647">
        <v>0</v>
      </c>
      <c r="CI4647">
        <v>0</v>
      </c>
      <c r="CK4647">
        <v>0.88053999999999999</v>
      </c>
      <c r="CN4647">
        <v>7.0999999999999994E-2</v>
      </c>
      <c r="CR4647">
        <v>5.7140000000000003E-2</v>
      </c>
      <c r="CU4647">
        <v>8.3640000000000006E-2</v>
      </c>
      <c r="CW4647">
        <v>6.0409999999999998E-2</v>
      </c>
      <c r="DC4647">
        <v>1</v>
      </c>
      <c r="DD4647">
        <v>-1</v>
      </c>
      <c r="DE4647">
        <v>0</v>
      </c>
      <c r="DF4647">
        <v>0</v>
      </c>
      <c r="DG4647">
        <v>1</v>
      </c>
      <c r="DH4647">
        <v>1</v>
      </c>
      <c r="DI4647">
        <v>8.2000000000000003E-2</v>
      </c>
      <c r="DJ4647">
        <v>5.8000000000000003E-2</v>
      </c>
      <c r="DK4647">
        <v>8.5000000000000006E-2</v>
      </c>
      <c r="DM4647">
        <v>615.36300000000006</v>
      </c>
      <c r="DN4647">
        <v>1645.9480000000001</v>
      </c>
      <c r="DQ4647">
        <v>313.63</v>
      </c>
      <c r="DT4647">
        <v>0</v>
      </c>
      <c r="DV4647">
        <v>2574.9409999999998</v>
      </c>
      <c r="EF4647">
        <v>3712.364</v>
      </c>
      <c r="EK4647">
        <v>-162.19300000000001</v>
      </c>
      <c r="ER4647">
        <v>6125.1120000000001</v>
      </c>
      <c r="ES4647">
        <v>-3251.0830000000001</v>
      </c>
      <c r="ET4647">
        <v>-3251.0830000000001</v>
      </c>
      <c r="FE4647">
        <v>-15.113</v>
      </c>
      <c r="FF4647">
        <v>-3266.1959999999999</v>
      </c>
      <c r="FH4647">
        <v>52951.940999999999</v>
      </c>
      <c r="FI4647">
        <v>50093.027000000002</v>
      </c>
      <c r="FJ4647">
        <v>1645.9480000000001</v>
      </c>
      <c r="FK4647">
        <v>313.63</v>
      </c>
      <c r="FM4647">
        <v>3712.364</v>
      </c>
      <c r="FN4647">
        <v>-162.19300000000001</v>
      </c>
      <c r="FP4647">
        <v>3550.1709999999998</v>
      </c>
      <c r="FQ4647">
        <v>-15.113</v>
      </c>
      <c r="FR4647">
        <v>2020</v>
      </c>
      <c r="FS4647" t="s">
        <v>2162</v>
      </c>
      <c r="FT4647">
        <v>8</v>
      </c>
      <c r="FV4647">
        <v>6.3149999999999998E-2</v>
      </c>
      <c r="FX4647">
        <v>0.16885</v>
      </c>
      <c r="FY4647">
        <v>0.23200000000000001</v>
      </c>
      <c r="GI4647">
        <v>0</v>
      </c>
      <c r="GJ4647">
        <v>0</v>
      </c>
      <c r="GK4647">
        <v>0</v>
      </c>
      <c r="GL4647">
        <v>0</v>
      </c>
      <c r="GQ4647">
        <v>154</v>
      </c>
      <c r="GR4647">
        <v>8424.223</v>
      </c>
      <c r="GS4647">
        <v>40</v>
      </c>
      <c r="GT4647">
        <v>14</v>
      </c>
      <c r="GU4647">
        <v>54.703000000000003</v>
      </c>
      <c r="GV4647">
        <v>6</v>
      </c>
      <c r="GX4647">
        <v>112</v>
      </c>
      <c r="GY4647">
        <v>3892.2240000000002</v>
      </c>
      <c r="HA4647">
        <v>34.752000000000002</v>
      </c>
      <c r="HK4647">
        <v>0</v>
      </c>
      <c r="HN4647">
        <v>272</v>
      </c>
      <c r="HO4647">
        <v>0</v>
      </c>
      <c r="HP4647">
        <v>0</v>
      </c>
      <c r="IF4647">
        <v>0</v>
      </c>
      <c r="JA4647" s="50"/>
      <c r="JB4647" s="50"/>
      <c r="JC4647" s="50"/>
      <c r="JD4647" s="50"/>
      <c r="JE4647" s="50"/>
      <c r="JF4647" s="50"/>
      <c r="JG4647" s="50"/>
      <c r="JH4647" s="50"/>
      <c r="JI4647" s="50"/>
      <c r="JJ4647" s="50"/>
      <c r="JK4647" s="50"/>
      <c r="JL4647" s="50"/>
      <c r="JM4647" s="50"/>
    </row>
    <row r="4648" spans="1:273">
      <c r="A4648" s="7" t="str">
        <f>'Pensions Data'!D4648&amp;'Pensions Data'!C4648</f>
        <v>2020Greenville Fire Pension Plan</v>
      </c>
      <c r="B4648">
        <v>194</v>
      </c>
      <c r="C4648" t="s">
        <v>2066</v>
      </c>
      <c r="D4648">
        <v>2020</v>
      </c>
      <c r="E4648">
        <v>170</v>
      </c>
      <c r="F4648" t="s">
        <v>2067</v>
      </c>
      <c r="H4648">
        <v>1</v>
      </c>
      <c r="I4648">
        <v>1946</v>
      </c>
      <c r="J4648">
        <v>0</v>
      </c>
      <c r="L4648">
        <v>2</v>
      </c>
      <c r="M4648" t="s">
        <v>320</v>
      </c>
      <c r="N4648" t="s">
        <v>372</v>
      </c>
      <c r="O4648" t="s">
        <v>2068</v>
      </c>
      <c r="P4648">
        <v>3</v>
      </c>
      <c r="Q4648" t="s">
        <v>419</v>
      </c>
      <c r="R4648">
        <v>1</v>
      </c>
      <c r="S4648" t="s">
        <v>424</v>
      </c>
      <c r="T4648" t="s">
        <v>1619</v>
      </c>
      <c r="U4648">
        <v>1</v>
      </c>
      <c r="W4648" t="s">
        <v>2427</v>
      </c>
      <c r="X4648">
        <v>0</v>
      </c>
      <c r="Z4648" s="4">
        <v>44013</v>
      </c>
      <c r="AA4648" s="4">
        <v>44012</v>
      </c>
      <c r="AB4648" t="s">
        <v>551</v>
      </c>
      <c r="AC4648" t="s">
        <v>611</v>
      </c>
      <c r="AD4648" t="s">
        <v>770</v>
      </c>
      <c r="AE4648">
        <v>3.7499999999999999E-2</v>
      </c>
      <c r="AF4648">
        <v>7.0000000000000007E-2</v>
      </c>
      <c r="AG4648">
        <v>1</v>
      </c>
      <c r="AH4648">
        <v>1</v>
      </c>
      <c r="AJ4648">
        <v>1</v>
      </c>
      <c r="AK4648">
        <v>3</v>
      </c>
      <c r="AL4648">
        <v>20</v>
      </c>
      <c r="AM4648">
        <v>7.0000000000000007E-2</v>
      </c>
      <c r="BV4648">
        <v>55227.413999999997</v>
      </c>
      <c r="BW4648">
        <v>61765.097999999998</v>
      </c>
      <c r="BX4648">
        <v>0.89415</v>
      </c>
      <c r="BY4648">
        <v>6537.6840000000002</v>
      </c>
      <c r="BZ4648">
        <v>0</v>
      </c>
      <c r="CA4648">
        <v>8506.1810000000005</v>
      </c>
      <c r="CB4648">
        <v>1666.37</v>
      </c>
      <c r="CC4648">
        <v>1.2158899999999999</v>
      </c>
      <c r="CD4648">
        <v>61765.097999999998</v>
      </c>
      <c r="CE4648">
        <v>55227.413999999997</v>
      </c>
      <c r="CF4648">
        <v>6537.6840000000002</v>
      </c>
      <c r="CG4648">
        <v>0</v>
      </c>
      <c r="CH4648">
        <v>0</v>
      </c>
      <c r="CI4648">
        <v>0</v>
      </c>
      <c r="CK4648">
        <v>0.89415</v>
      </c>
      <c r="CN4648">
        <v>6.5000000000000002E-2</v>
      </c>
      <c r="CR4648">
        <v>6.4019999999999994E-2</v>
      </c>
      <c r="CU4648">
        <v>7.9159999999999994E-2</v>
      </c>
      <c r="CW4648">
        <v>5.994E-2</v>
      </c>
      <c r="DC4648">
        <v>1</v>
      </c>
      <c r="DD4648">
        <v>-1</v>
      </c>
      <c r="DE4648">
        <v>0</v>
      </c>
      <c r="DF4648">
        <v>0</v>
      </c>
      <c r="DG4648">
        <v>1</v>
      </c>
      <c r="DH4648">
        <v>1</v>
      </c>
      <c r="DI4648">
        <v>7.2999999999999995E-2</v>
      </c>
      <c r="DJ4648">
        <v>6.4000000000000001E-2</v>
      </c>
      <c r="DK4648">
        <v>0.08</v>
      </c>
      <c r="DM4648">
        <v>622.73500000000001</v>
      </c>
      <c r="DN4648">
        <v>1666.37</v>
      </c>
      <c r="DQ4648">
        <v>359.75900000000001</v>
      </c>
      <c r="DT4648">
        <v>0</v>
      </c>
      <c r="DV4648">
        <v>2648.864</v>
      </c>
      <c r="EF4648">
        <v>3435.069</v>
      </c>
      <c r="EK4648">
        <v>-171.61</v>
      </c>
      <c r="ER4648">
        <v>5912.3230000000003</v>
      </c>
      <c r="ES4648">
        <v>-3621.28</v>
      </c>
      <c r="ET4648">
        <v>-3621.28</v>
      </c>
      <c r="FE4648">
        <v>-15.57</v>
      </c>
      <c r="FF4648">
        <v>-3636.85</v>
      </c>
      <c r="FH4648">
        <v>55227.413999999997</v>
      </c>
      <c r="FI4648">
        <v>52951.940999999999</v>
      </c>
      <c r="FJ4648">
        <v>1666.37</v>
      </c>
      <c r="FK4648">
        <v>359.75900000000001</v>
      </c>
      <c r="FM4648">
        <v>3435.069</v>
      </c>
      <c r="FN4648">
        <v>-171.61</v>
      </c>
      <c r="FP4648">
        <v>3263.4589999999998</v>
      </c>
      <c r="FQ4648">
        <v>-15.57</v>
      </c>
      <c r="FR4648">
        <v>2021</v>
      </c>
      <c r="FV4648">
        <v>7.1249999999999994E-2</v>
      </c>
      <c r="FX4648">
        <v>0.19075</v>
      </c>
      <c r="FY4648">
        <v>0.26200000000000001</v>
      </c>
      <c r="GI4648">
        <v>0</v>
      </c>
      <c r="GJ4648">
        <v>0</v>
      </c>
      <c r="GK4648">
        <v>0</v>
      </c>
      <c r="GL4648">
        <v>0</v>
      </c>
      <c r="GQ4648">
        <v>153</v>
      </c>
      <c r="GR4648">
        <v>8506.1810000000005</v>
      </c>
      <c r="GS4648">
        <v>39</v>
      </c>
      <c r="GT4648">
        <v>14</v>
      </c>
      <c r="GU4648">
        <v>55.595999999999997</v>
      </c>
      <c r="GV4648">
        <v>6</v>
      </c>
      <c r="GX4648">
        <v>114</v>
      </c>
      <c r="GY4648">
        <v>4067.0639999999999</v>
      </c>
      <c r="HA4648">
        <v>35.676000000000002</v>
      </c>
      <c r="HK4648">
        <v>0</v>
      </c>
      <c r="HN4648">
        <v>273</v>
      </c>
      <c r="HO4648">
        <v>0</v>
      </c>
      <c r="HP4648">
        <v>0</v>
      </c>
      <c r="IF4648">
        <v>0</v>
      </c>
      <c r="JA4648" s="50"/>
      <c r="JB4648" s="50"/>
      <c r="JC4648" s="50"/>
      <c r="JD4648" s="50"/>
      <c r="JE4648" s="50"/>
      <c r="JF4648" s="50"/>
      <c r="JG4648" s="50"/>
      <c r="JH4648" s="50"/>
      <c r="JI4648" s="50"/>
      <c r="JJ4648" s="50"/>
      <c r="JK4648" s="50"/>
      <c r="JL4648" s="50"/>
      <c r="JM4648" s="50"/>
    </row>
    <row r="4649" spans="1:273">
      <c r="A4649" s="7" t="str">
        <f>'Pensions Data'!D4649&amp;'Pensions Data'!C4649</f>
        <v>2021Greenville Fire Pension Plan</v>
      </c>
      <c r="B4649">
        <v>194</v>
      </c>
      <c r="C4649" t="s">
        <v>2066</v>
      </c>
      <c r="D4649">
        <v>2021</v>
      </c>
      <c r="E4649">
        <v>170</v>
      </c>
      <c r="F4649" t="s">
        <v>2067</v>
      </c>
      <c r="H4649">
        <v>1</v>
      </c>
      <c r="I4649">
        <v>1946</v>
      </c>
      <c r="J4649">
        <v>0</v>
      </c>
      <c r="L4649">
        <v>2</v>
      </c>
      <c r="M4649" t="s">
        <v>320</v>
      </c>
      <c r="N4649" t="s">
        <v>372</v>
      </c>
      <c r="O4649" t="s">
        <v>2068</v>
      </c>
      <c r="P4649">
        <v>3</v>
      </c>
      <c r="Q4649" t="s">
        <v>419</v>
      </c>
      <c r="R4649">
        <v>1</v>
      </c>
      <c r="S4649" t="s">
        <v>424</v>
      </c>
      <c r="T4649" t="s">
        <v>1619</v>
      </c>
      <c r="U4649">
        <v>1</v>
      </c>
      <c r="W4649" t="s">
        <v>2427</v>
      </c>
      <c r="X4649">
        <v>0</v>
      </c>
      <c r="Z4649" s="4">
        <v>44378</v>
      </c>
      <c r="AA4649" s="4">
        <v>44377</v>
      </c>
      <c r="AB4649" t="s">
        <v>551</v>
      </c>
      <c r="AC4649" t="s">
        <v>611</v>
      </c>
      <c r="AD4649" t="s">
        <v>770</v>
      </c>
      <c r="AE4649">
        <v>3.7499999999999999E-2</v>
      </c>
      <c r="AF4649">
        <v>7.0000000000000007E-2</v>
      </c>
      <c r="AG4649">
        <v>1</v>
      </c>
      <c r="AH4649">
        <v>1</v>
      </c>
      <c r="AJ4649">
        <v>1</v>
      </c>
      <c r="AK4649">
        <v>3</v>
      </c>
      <c r="AL4649">
        <v>20</v>
      </c>
      <c r="AM4649">
        <v>7.0000000000000007E-2</v>
      </c>
      <c r="BV4649">
        <v>68869.320000000007</v>
      </c>
      <c r="BW4649">
        <v>63068.991999999998</v>
      </c>
      <c r="BX4649">
        <v>1.0919700000000001</v>
      </c>
      <c r="BY4649">
        <v>-5800.3239999999996</v>
      </c>
      <c r="BZ4649">
        <v>0</v>
      </c>
      <c r="CA4649">
        <v>7727.09</v>
      </c>
      <c r="CB4649">
        <v>1802.943</v>
      </c>
      <c r="CC4649">
        <v>1.2078199999999999</v>
      </c>
      <c r="CD4649">
        <v>63068.991999999998</v>
      </c>
      <c r="CE4649">
        <v>68869.320000000007</v>
      </c>
      <c r="CF4649">
        <v>-5800.3239999999996</v>
      </c>
      <c r="CG4649">
        <v>0</v>
      </c>
      <c r="CH4649">
        <v>0</v>
      </c>
      <c r="CI4649">
        <v>0</v>
      </c>
      <c r="CK4649">
        <v>1.0919700000000001</v>
      </c>
      <c r="CN4649">
        <v>0.27200000000000002</v>
      </c>
      <c r="CR4649">
        <v>0.11403000000000001</v>
      </c>
      <c r="CU4649">
        <v>8.6679999999999993E-2</v>
      </c>
      <c r="CW4649">
        <v>7.3660000000000003E-2</v>
      </c>
      <c r="DC4649">
        <v>1</v>
      </c>
      <c r="DD4649">
        <v>-1</v>
      </c>
      <c r="DE4649">
        <v>0</v>
      </c>
      <c r="DF4649">
        <v>0</v>
      </c>
      <c r="DG4649">
        <v>1</v>
      </c>
      <c r="DH4649">
        <v>1</v>
      </c>
      <c r="DI4649">
        <v>0.13600000000000001</v>
      </c>
      <c r="DJ4649">
        <v>0.11700000000000001</v>
      </c>
      <c r="DK4649">
        <v>8.8999999999999996E-2</v>
      </c>
      <c r="DM4649">
        <v>673.505</v>
      </c>
      <c r="DN4649">
        <v>1802.943</v>
      </c>
      <c r="DQ4649">
        <v>374.44400000000002</v>
      </c>
      <c r="DT4649">
        <v>0</v>
      </c>
      <c r="DV4649">
        <v>2850.8919999999998</v>
      </c>
      <c r="EF4649">
        <v>14890.391</v>
      </c>
      <c r="EK4649">
        <v>-199.39599999999999</v>
      </c>
      <c r="ER4649">
        <v>17542.123</v>
      </c>
      <c r="ES4649">
        <v>-3861.5540000000001</v>
      </c>
      <c r="ET4649">
        <v>-3861.5540000000001</v>
      </c>
      <c r="FE4649">
        <v>-38.667000000000002</v>
      </c>
      <c r="FF4649">
        <v>-3900.221</v>
      </c>
      <c r="FH4649">
        <v>68869.320000000007</v>
      </c>
      <c r="FI4649">
        <v>55227.413999999997</v>
      </c>
      <c r="FJ4649">
        <v>1802.943</v>
      </c>
      <c r="FK4649">
        <v>374.44400000000002</v>
      </c>
      <c r="FM4649">
        <v>14890.391</v>
      </c>
      <c r="FN4649">
        <v>-199.39599999999999</v>
      </c>
      <c r="FP4649">
        <v>14690.994000000001</v>
      </c>
      <c r="FQ4649">
        <v>-38.667000000000002</v>
      </c>
      <c r="FR4649">
        <v>2022</v>
      </c>
      <c r="FV4649">
        <v>7.1249999999999994E-2</v>
      </c>
      <c r="FX4649">
        <v>0.19075</v>
      </c>
      <c r="FY4649">
        <v>0.26200000000000001</v>
      </c>
      <c r="GI4649">
        <v>0</v>
      </c>
      <c r="GJ4649">
        <v>0</v>
      </c>
      <c r="GK4649">
        <v>0</v>
      </c>
      <c r="GL4649">
        <v>0</v>
      </c>
      <c r="GQ4649">
        <v>134</v>
      </c>
      <c r="GR4649">
        <v>7727.09</v>
      </c>
      <c r="GS4649">
        <v>40</v>
      </c>
      <c r="GT4649">
        <v>14</v>
      </c>
      <c r="GU4649">
        <v>57.664999999999999</v>
      </c>
      <c r="GV4649">
        <v>12</v>
      </c>
      <c r="GX4649">
        <v>116</v>
      </c>
      <c r="GY4649">
        <v>4276.2240000000002</v>
      </c>
      <c r="GZ4649">
        <v>67</v>
      </c>
      <c r="HA4649">
        <v>36.863999999999997</v>
      </c>
      <c r="HK4649">
        <v>0</v>
      </c>
      <c r="HN4649">
        <v>262</v>
      </c>
      <c r="HO4649">
        <v>0</v>
      </c>
      <c r="HP4649">
        <v>0</v>
      </c>
      <c r="IF4649">
        <v>0</v>
      </c>
      <c r="JA4649" s="50"/>
      <c r="JB4649" s="50"/>
      <c r="JC4649" s="50"/>
      <c r="JD4649" s="50"/>
      <c r="JE4649" s="50"/>
      <c r="JF4649" s="50"/>
      <c r="JG4649" s="50"/>
      <c r="JH4649" s="50"/>
      <c r="JI4649" s="50"/>
      <c r="JJ4649" s="50"/>
      <c r="JK4649" s="50"/>
      <c r="JL4649" s="50"/>
      <c r="JM4649" s="50"/>
    </row>
    <row r="4650" spans="1:273">
      <c r="A4650" s="7" t="str">
        <f>'Pensions Data'!D4650&amp;'Pensions Data'!C4650</f>
        <v>2022Greenville Fire Pension Plan</v>
      </c>
      <c r="B4650">
        <v>194</v>
      </c>
      <c r="C4650" t="s">
        <v>2066</v>
      </c>
      <c r="D4650">
        <v>2022</v>
      </c>
      <c r="E4650">
        <v>170</v>
      </c>
      <c r="F4650" t="s">
        <v>2067</v>
      </c>
      <c r="H4650">
        <v>1</v>
      </c>
      <c r="I4650">
        <v>1946</v>
      </c>
      <c r="J4650">
        <v>0</v>
      </c>
      <c r="L4650">
        <v>2</v>
      </c>
      <c r="M4650" t="s">
        <v>320</v>
      </c>
      <c r="N4650" t="s">
        <v>372</v>
      </c>
      <c r="O4650" t="s">
        <v>2068</v>
      </c>
      <c r="P4650">
        <v>3</v>
      </c>
      <c r="Q4650" t="s">
        <v>419</v>
      </c>
      <c r="R4650">
        <v>1</v>
      </c>
      <c r="S4650" t="s">
        <v>424</v>
      </c>
      <c r="T4650" t="s">
        <v>1619</v>
      </c>
      <c r="U4650">
        <v>1</v>
      </c>
      <c r="W4650" t="s">
        <v>2427</v>
      </c>
      <c r="X4650">
        <v>0</v>
      </c>
      <c r="AA4650" s="4">
        <v>44742</v>
      </c>
      <c r="AB4650" t="s">
        <v>530</v>
      </c>
      <c r="AC4650" t="s">
        <v>611</v>
      </c>
      <c r="AD4650" t="s">
        <v>770</v>
      </c>
      <c r="AE4650">
        <v>3.7499999999999999E-2</v>
      </c>
      <c r="AF4650">
        <v>7.0000000000000007E-2</v>
      </c>
      <c r="AG4650">
        <v>1</v>
      </c>
      <c r="AH4650">
        <v>1</v>
      </c>
      <c r="AJ4650">
        <v>1</v>
      </c>
      <c r="AK4650">
        <v>3</v>
      </c>
      <c r="AL4650">
        <v>20</v>
      </c>
      <c r="AM4650">
        <v>7.0000000000000007E-2</v>
      </c>
      <c r="BV4650">
        <v>59227.605000000003</v>
      </c>
      <c r="BW4650">
        <v>68824.351999999999</v>
      </c>
      <c r="BX4650">
        <v>0.86055999999999999</v>
      </c>
      <c r="BY4650">
        <v>9596.7430000000004</v>
      </c>
      <c r="BZ4650">
        <v>0</v>
      </c>
      <c r="CA4650">
        <v>9352.1110000000008</v>
      </c>
      <c r="CB4650">
        <v>1932.163</v>
      </c>
      <c r="CC4650">
        <v>1.31795</v>
      </c>
      <c r="CD4650">
        <v>68824.351999999999</v>
      </c>
      <c r="CE4650">
        <v>59227.605000000003</v>
      </c>
      <c r="CF4650">
        <v>9596.7430000000004</v>
      </c>
      <c r="CG4650">
        <v>0</v>
      </c>
      <c r="CH4650">
        <v>0</v>
      </c>
      <c r="CI4650">
        <v>0</v>
      </c>
      <c r="CK4650">
        <v>0.86055999999999999</v>
      </c>
      <c r="CN4650">
        <v>-0.12239999999999999</v>
      </c>
      <c r="CR4650">
        <v>6.6570000000000004E-2</v>
      </c>
      <c r="CU4650">
        <v>6.9830000000000003E-2</v>
      </c>
      <c r="CW4650">
        <v>5.5899999999999998E-2</v>
      </c>
      <c r="CX4650">
        <v>5.978E-2</v>
      </c>
      <c r="DC4650">
        <v>1</v>
      </c>
      <c r="DD4650">
        <v>-1</v>
      </c>
      <c r="DE4650">
        <v>0</v>
      </c>
      <c r="DF4650">
        <v>0</v>
      </c>
      <c r="DG4650">
        <v>1</v>
      </c>
      <c r="DH4650">
        <v>1</v>
      </c>
      <c r="DI4650">
        <v>7.1999999999999995E-2</v>
      </c>
      <c r="DJ4650">
        <v>7.3999999999999996E-2</v>
      </c>
      <c r="DK4650">
        <v>7.3999999999999996E-2</v>
      </c>
      <c r="DM4650">
        <v>721.71400000000006</v>
      </c>
      <c r="DN4650">
        <v>1932.163</v>
      </c>
      <c r="DQ4650">
        <v>614.327</v>
      </c>
      <c r="DT4650">
        <v>0</v>
      </c>
      <c r="DV4650">
        <v>3268.2040000000002</v>
      </c>
      <c r="EF4650">
        <v>-8353.8979999999992</v>
      </c>
      <c r="EK4650">
        <v>-166.566</v>
      </c>
      <c r="ER4650">
        <v>-5252.26</v>
      </c>
      <c r="ES4650">
        <v>-4341.0050000000001</v>
      </c>
      <c r="ET4650">
        <v>-4341.0050000000001</v>
      </c>
      <c r="FE4650">
        <v>-48.445</v>
      </c>
      <c r="FF4650">
        <v>-4389.45</v>
      </c>
      <c r="FH4650">
        <v>59227.605000000003</v>
      </c>
      <c r="FI4650">
        <v>68869.320000000007</v>
      </c>
      <c r="FJ4650">
        <v>1932.163</v>
      </c>
      <c r="FK4650">
        <v>614.327</v>
      </c>
      <c r="FM4650">
        <v>-8353.8979999999992</v>
      </c>
      <c r="FN4650">
        <v>-166.566</v>
      </c>
      <c r="FP4650">
        <v>-8520.4650000000001</v>
      </c>
      <c r="FQ4650">
        <v>-48.445</v>
      </c>
      <c r="GI4650">
        <v>0</v>
      </c>
      <c r="GJ4650">
        <v>0</v>
      </c>
      <c r="GK4650">
        <v>0</v>
      </c>
      <c r="GL4650">
        <v>0</v>
      </c>
      <c r="GQ4650">
        <v>140</v>
      </c>
      <c r="GR4650">
        <v>9352.1110000000008</v>
      </c>
      <c r="GS4650">
        <v>38</v>
      </c>
      <c r="GT4650">
        <v>12</v>
      </c>
      <c r="GU4650">
        <v>66.801000000000002</v>
      </c>
      <c r="GV4650">
        <v>20</v>
      </c>
      <c r="GX4650">
        <v>123</v>
      </c>
      <c r="GY4650">
        <v>4829.4719999999998</v>
      </c>
      <c r="GZ4650">
        <v>67</v>
      </c>
      <c r="HA4650">
        <v>39.264000000000003</v>
      </c>
      <c r="HK4650">
        <v>0</v>
      </c>
      <c r="HN4650">
        <v>283</v>
      </c>
      <c r="HO4650">
        <v>0</v>
      </c>
      <c r="HP4650">
        <v>0</v>
      </c>
      <c r="IF4650">
        <v>0</v>
      </c>
      <c r="JA4650" s="50"/>
      <c r="JB4650" s="50"/>
      <c r="JC4650" s="50"/>
      <c r="JD4650" s="50"/>
      <c r="JE4650" s="50"/>
      <c r="JF4650" s="50"/>
      <c r="JG4650" s="50"/>
      <c r="JH4650" s="50"/>
      <c r="JI4650" s="50"/>
      <c r="JJ4650" s="50"/>
      <c r="JK4650" s="50"/>
      <c r="JL4650" s="50"/>
      <c r="JM4650" s="50"/>
    </row>
    <row r="4651" spans="1:273">
      <c r="A4651" s="7" t="str">
        <f>'Pensions Data'!D4651&amp;'Pensions Data'!C4651</f>
        <v>2001Kansas City (MO) Police</v>
      </c>
      <c r="B4651">
        <v>222</v>
      </c>
      <c r="C4651" t="s">
        <v>2615</v>
      </c>
      <c r="D4651">
        <v>2001</v>
      </c>
      <c r="E4651">
        <v>196</v>
      </c>
      <c r="F4651" t="s">
        <v>2538</v>
      </c>
      <c r="H4651">
        <v>1</v>
      </c>
      <c r="I4651">
        <v>1946</v>
      </c>
      <c r="J4651">
        <v>0</v>
      </c>
      <c r="L4651">
        <v>2</v>
      </c>
      <c r="M4651" t="s">
        <v>305</v>
      </c>
      <c r="N4651" t="s">
        <v>357</v>
      </c>
      <c r="O4651" t="s">
        <v>1975</v>
      </c>
      <c r="P4651">
        <v>3</v>
      </c>
      <c r="Q4651" t="s">
        <v>419</v>
      </c>
      <c r="R4651">
        <v>1</v>
      </c>
      <c r="S4651" t="s">
        <v>424</v>
      </c>
      <c r="T4651" t="s">
        <v>1619</v>
      </c>
      <c r="U4651">
        <v>1</v>
      </c>
      <c r="X4651">
        <v>0</v>
      </c>
      <c r="Z4651" s="4">
        <v>37011</v>
      </c>
      <c r="AA4651" s="4">
        <v>37011</v>
      </c>
      <c r="AB4651" t="s">
        <v>2202</v>
      </c>
      <c r="AC4651" t="s">
        <v>571</v>
      </c>
      <c r="AD4651" t="s">
        <v>770</v>
      </c>
      <c r="AE4651">
        <v>3.5000000000000003E-2</v>
      </c>
      <c r="AF4651">
        <v>7.7499999999999999E-2</v>
      </c>
      <c r="AG4651">
        <v>1</v>
      </c>
      <c r="AH4651">
        <v>0</v>
      </c>
      <c r="AI4651">
        <v>4</v>
      </c>
      <c r="AJ4651">
        <v>1</v>
      </c>
      <c r="AK4651">
        <v>3</v>
      </c>
      <c r="AL4651">
        <v>21</v>
      </c>
      <c r="BV4651">
        <v>600051.88</v>
      </c>
      <c r="BW4651">
        <v>615291.13</v>
      </c>
      <c r="BX4651">
        <v>0.97523000000000004</v>
      </c>
      <c r="BY4651">
        <v>15239.263000000001</v>
      </c>
      <c r="BZ4651">
        <v>0</v>
      </c>
      <c r="CA4651">
        <v>57505.237999999998</v>
      </c>
      <c r="CB4651">
        <v>10785.784</v>
      </c>
      <c r="CC4651">
        <v>1.06</v>
      </c>
      <c r="CG4651">
        <v>0</v>
      </c>
      <c r="CH4651">
        <v>0</v>
      </c>
      <c r="CI4651">
        <v>0</v>
      </c>
      <c r="CN4651">
        <v>-4.6390000000000001E-2</v>
      </c>
      <c r="DD4651">
        <v>-1</v>
      </c>
      <c r="DF4651">
        <v>1</v>
      </c>
      <c r="DG4651">
        <v>0</v>
      </c>
      <c r="DH4651">
        <v>0</v>
      </c>
      <c r="DM4651">
        <v>5958.3209999999999</v>
      </c>
      <c r="DN4651">
        <v>11392.870999999999</v>
      </c>
      <c r="DT4651">
        <v>0</v>
      </c>
      <c r="DV4651">
        <v>17351.190999999999</v>
      </c>
      <c r="DW4651">
        <v>-26895.447</v>
      </c>
      <c r="EK4651">
        <v>-2385.48</v>
      </c>
      <c r="ER4651">
        <v>-11929.735000000001</v>
      </c>
      <c r="ES4651">
        <v>-30518.868999999999</v>
      </c>
      <c r="ET4651">
        <v>-30446.868999999999</v>
      </c>
      <c r="EV4651">
        <v>-72</v>
      </c>
      <c r="FB4651">
        <v>-514.57100000000003</v>
      </c>
      <c r="FC4651">
        <v>-541.53899999999999</v>
      </c>
      <c r="FF4651">
        <v>-31574.98</v>
      </c>
      <c r="FH4651">
        <v>594853.88</v>
      </c>
      <c r="FI4651">
        <v>638358.68999999994</v>
      </c>
      <c r="FJ4651">
        <v>11392.870999999999</v>
      </c>
      <c r="FL4651">
        <v>-26895.447</v>
      </c>
      <c r="FN4651">
        <v>-2385.48</v>
      </c>
      <c r="FP4651">
        <v>-29280.928</v>
      </c>
      <c r="GI4651">
        <v>0</v>
      </c>
      <c r="GJ4651">
        <v>0</v>
      </c>
      <c r="GK4651">
        <v>0</v>
      </c>
      <c r="GL4651">
        <v>0</v>
      </c>
      <c r="GQ4651">
        <v>1224</v>
      </c>
      <c r="GR4651">
        <v>53489.586000000003</v>
      </c>
      <c r="GS4651">
        <v>36</v>
      </c>
      <c r="GT4651">
        <v>9.8000000000000007</v>
      </c>
      <c r="GU4651">
        <v>43.701000000000001</v>
      </c>
      <c r="GX4651">
        <v>1132</v>
      </c>
      <c r="GY4651">
        <v>26964.692999999999</v>
      </c>
      <c r="HA4651">
        <v>23.82</v>
      </c>
      <c r="HB4651">
        <v>1132</v>
      </c>
      <c r="HK4651">
        <v>0</v>
      </c>
      <c r="HN4651">
        <v>2356</v>
      </c>
      <c r="HO4651">
        <v>0</v>
      </c>
      <c r="HP4651">
        <v>0</v>
      </c>
      <c r="IF4651">
        <v>0</v>
      </c>
      <c r="JA4651" s="50"/>
      <c r="JB4651" s="50"/>
      <c r="JC4651" s="50"/>
      <c r="JD4651" s="50"/>
      <c r="JE4651" s="50"/>
      <c r="JF4651" s="50"/>
      <c r="JG4651" s="50"/>
      <c r="JH4651" s="50"/>
      <c r="JI4651" s="50"/>
      <c r="JJ4651" s="50"/>
      <c r="JK4651" s="50"/>
      <c r="JL4651" s="50"/>
      <c r="JM4651" s="50"/>
    </row>
    <row r="4652" spans="1:273">
      <c r="A4652" s="7" t="str">
        <f>'Pensions Data'!D4652&amp;'Pensions Data'!C4652</f>
        <v>2002Kansas City (MO) Police</v>
      </c>
      <c r="B4652">
        <v>222</v>
      </c>
      <c r="C4652" t="s">
        <v>2615</v>
      </c>
      <c r="D4652">
        <v>2002</v>
      </c>
      <c r="E4652">
        <v>196</v>
      </c>
      <c r="F4652" t="s">
        <v>2538</v>
      </c>
      <c r="H4652">
        <v>1</v>
      </c>
      <c r="I4652">
        <v>1946</v>
      </c>
      <c r="J4652">
        <v>0</v>
      </c>
      <c r="L4652">
        <v>2</v>
      </c>
      <c r="M4652" t="s">
        <v>305</v>
      </c>
      <c r="N4652" t="s">
        <v>357</v>
      </c>
      <c r="O4652" t="s">
        <v>1975</v>
      </c>
      <c r="P4652">
        <v>3</v>
      </c>
      <c r="Q4652" t="s">
        <v>419</v>
      </c>
      <c r="R4652">
        <v>1</v>
      </c>
      <c r="S4652" t="s">
        <v>424</v>
      </c>
      <c r="T4652" t="s">
        <v>1619</v>
      </c>
      <c r="U4652">
        <v>1</v>
      </c>
      <c r="X4652">
        <v>0</v>
      </c>
      <c r="Z4652" s="4">
        <v>37376</v>
      </c>
      <c r="AA4652" s="4">
        <v>37376</v>
      </c>
      <c r="AB4652" t="s">
        <v>2202</v>
      </c>
      <c r="AC4652" t="s">
        <v>571</v>
      </c>
      <c r="AD4652" t="s">
        <v>770</v>
      </c>
      <c r="AE4652">
        <v>3.5000000000000003E-2</v>
      </c>
      <c r="AF4652">
        <v>7.7499999999999999E-2</v>
      </c>
      <c r="AG4652">
        <v>1</v>
      </c>
      <c r="AH4652">
        <v>0</v>
      </c>
      <c r="AI4652">
        <v>4</v>
      </c>
      <c r="AJ4652">
        <v>1</v>
      </c>
      <c r="AK4652">
        <v>3</v>
      </c>
      <c r="AL4652">
        <v>20</v>
      </c>
      <c r="BV4652">
        <v>620949</v>
      </c>
      <c r="BW4652">
        <v>648632.81000000006</v>
      </c>
      <c r="BX4652">
        <v>0.98</v>
      </c>
      <c r="BY4652">
        <v>27683.803</v>
      </c>
      <c r="BZ4652">
        <v>0</v>
      </c>
      <c r="CA4652">
        <v>56678.324000000001</v>
      </c>
      <c r="CB4652">
        <v>10837.294</v>
      </c>
      <c r="CC4652">
        <v>1.04</v>
      </c>
      <c r="CG4652">
        <v>0</v>
      </c>
      <c r="CH4652">
        <v>0</v>
      </c>
      <c r="CI4652">
        <v>0</v>
      </c>
      <c r="CN4652">
        <v>-2.6610000000000002E-2</v>
      </c>
      <c r="DD4652">
        <v>-1</v>
      </c>
      <c r="DF4652">
        <v>1</v>
      </c>
      <c r="DG4652">
        <v>0</v>
      </c>
      <c r="DH4652">
        <v>0</v>
      </c>
      <c r="DM4652">
        <v>6158.02</v>
      </c>
      <c r="DN4652">
        <v>11312.754000000001</v>
      </c>
      <c r="DT4652">
        <v>0</v>
      </c>
      <c r="DV4652">
        <v>17470.773000000001</v>
      </c>
      <c r="DW4652">
        <v>-13129.282999999999</v>
      </c>
      <c r="EK4652">
        <v>-2469.0790000000002</v>
      </c>
      <c r="ER4652">
        <v>1872.412</v>
      </c>
      <c r="ES4652">
        <v>-33445.972999999998</v>
      </c>
      <c r="ET4652">
        <v>-33374.972999999998</v>
      </c>
      <c r="EV4652">
        <v>-71</v>
      </c>
      <c r="FB4652">
        <v>-1075.6489999999999</v>
      </c>
      <c r="FC4652">
        <v>-449.53199999999998</v>
      </c>
      <c r="FF4652">
        <v>-34971.152000000002</v>
      </c>
      <c r="FH4652">
        <v>561755.18999999994</v>
      </c>
      <c r="FI4652">
        <v>594853.88</v>
      </c>
      <c r="FJ4652">
        <v>11312.754000000001</v>
      </c>
      <c r="FL4652">
        <v>-13129.282999999999</v>
      </c>
      <c r="FN4652">
        <v>-2469.0790000000002</v>
      </c>
      <c r="FP4652">
        <v>-15598.361999999999</v>
      </c>
      <c r="FR4652">
        <v>2004</v>
      </c>
      <c r="FS4652" t="s">
        <v>2539</v>
      </c>
      <c r="FT4652">
        <v>8</v>
      </c>
      <c r="FU4652">
        <v>0.26779999999999998</v>
      </c>
      <c r="FV4652">
        <v>0.1055</v>
      </c>
      <c r="FW4652">
        <v>0.1623</v>
      </c>
      <c r="FX4652">
        <v>0.19550000000000001</v>
      </c>
      <c r="FY4652">
        <v>0.30099999999999999</v>
      </c>
      <c r="FZ4652">
        <v>0.19700000000000001</v>
      </c>
      <c r="GA4652">
        <v>0.30249999999999999</v>
      </c>
      <c r="GI4652">
        <v>0</v>
      </c>
      <c r="GJ4652">
        <v>0</v>
      </c>
      <c r="GK4652">
        <v>0</v>
      </c>
      <c r="GL4652">
        <v>0</v>
      </c>
      <c r="GN4652">
        <v>3.32E-2</v>
      </c>
      <c r="GO4652">
        <v>146</v>
      </c>
      <c r="GQ4652">
        <v>1204</v>
      </c>
      <c r="GR4652">
        <v>56678.324000000001</v>
      </c>
      <c r="GS4652">
        <v>36.1</v>
      </c>
      <c r="GT4652">
        <v>9.9</v>
      </c>
      <c r="GU4652">
        <v>47.075000000000003</v>
      </c>
      <c r="GV4652">
        <v>10</v>
      </c>
      <c r="GX4652">
        <v>1152</v>
      </c>
      <c r="GY4652">
        <v>28892.453000000001</v>
      </c>
      <c r="HA4652">
        <v>25.08</v>
      </c>
      <c r="HB4652">
        <v>781</v>
      </c>
      <c r="HC4652">
        <v>22762.532999999999</v>
      </c>
      <c r="HH4652">
        <v>3451.0079999999998</v>
      </c>
      <c r="HI4652">
        <v>225</v>
      </c>
      <c r="HK4652">
        <v>0</v>
      </c>
      <c r="HN4652">
        <v>2366</v>
      </c>
      <c r="HO4652">
        <v>0</v>
      </c>
      <c r="HP4652">
        <v>0</v>
      </c>
      <c r="IF4652">
        <v>0</v>
      </c>
      <c r="JA4652" s="50"/>
      <c r="JB4652" s="50"/>
      <c r="JC4652" s="50"/>
      <c r="JD4652" s="50"/>
      <c r="JE4652" s="50"/>
      <c r="JF4652" s="50"/>
      <c r="JG4652" s="50"/>
      <c r="JH4652" s="50"/>
      <c r="JI4652" s="50"/>
      <c r="JJ4652" s="50"/>
      <c r="JK4652" s="50"/>
      <c r="JL4652" s="50"/>
      <c r="JM4652" s="50"/>
    </row>
    <row r="4653" spans="1:273">
      <c r="A4653" s="7" t="str">
        <f>'Pensions Data'!D4653&amp;'Pensions Data'!C4653</f>
        <v>2003Kansas City (MO) Police</v>
      </c>
      <c r="B4653">
        <v>222</v>
      </c>
      <c r="C4653" t="s">
        <v>2615</v>
      </c>
      <c r="D4653">
        <v>2003</v>
      </c>
      <c r="E4653">
        <v>196</v>
      </c>
      <c r="F4653" t="s">
        <v>2538</v>
      </c>
      <c r="H4653">
        <v>1</v>
      </c>
      <c r="I4653">
        <v>1946</v>
      </c>
      <c r="J4653">
        <v>0</v>
      </c>
      <c r="L4653">
        <v>2</v>
      </c>
      <c r="M4653" t="s">
        <v>305</v>
      </c>
      <c r="N4653" t="s">
        <v>357</v>
      </c>
      <c r="O4653" t="s">
        <v>1975</v>
      </c>
      <c r="P4653">
        <v>3</v>
      </c>
      <c r="Q4653" t="s">
        <v>419</v>
      </c>
      <c r="R4653">
        <v>1</v>
      </c>
      <c r="S4653" t="s">
        <v>424</v>
      </c>
      <c r="T4653" t="s">
        <v>1619</v>
      </c>
      <c r="U4653">
        <v>1</v>
      </c>
      <c r="X4653">
        <v>0</v>
      </c>
      <c r="Z4653" s="4">
        <v>37741</v>
      </c>
      <c r="AA4653" s="4">
        <v>37741</v>
      </c>
      <c r="AB4653" t="s">
        <v>2202</v>
      </c>
      <c r="AC4653" t="s">
        <v>571</v>
      </c>
      <c r="AD4653" t="s">
        <v>770</v>
      </c>
      <c r="AE4653">
        <v>3.5000000000000003E-2</v>
      </c>
      <c r="AF4653">
        <v>7.7499999999999999E-2</v>
      </c>
      <c r="AG4653">
        <v>1</v>
      </c>
      <c r="AH4653">
        <v>0</v>
      </c>
      <c r="AI4653">
        <v>4</v>
      </c>
      <c r="AJ4653">
        <v>1</v>
      </c>
      <c r="AK4653">
        <v>3</v>
      </c>
      <c r="AL4653">
        <v>19</v>
      </c>
      <c r="BV4653">
        <v>611246.93999999994</v>
      </c>
      <c r="BW4653">
        <v>682690.94</v>
      </c>
      <c r="BX4653">
        <v>0.96</v>
      </c>
      <c r="BY4653">
        <v>71444.039000000004</v>
      </c>
      <c r="BZ4653">
        <v>0</v>
      </c>
      <c r="CA4653">
        <v>62425.468999999997</v>
      </c>
      <c r="CB4653">
        <v>11579.24</v>
      </c>
      <c r="CC4653">
        <v>1.04</v>
      </c>
      <c r="CG4653">
        <v>0</v>
      </c>
      <c r="CH4653">
        <v>0</v>
      </c>
      <c r="CI4653">
        <v>0</v>
      </c>
      <c r="CN4653">
        <v>-7.4819999999999998E-2</v>
      </c>
      <c r="DD4653">
        <v>-1</v>
      </c>
      <c r="DF4653">
        <v>1</v>
      </c>
      <c r="DG4653">
        <v>0</v>
      </c>
      <c r="DH4653">
        <v>0</v>
      </c>
      <c r="DI4653">
        <v>-4.9000000000000002E-2</v>
      </c>
      <c r="DM4653">
        <v>6551.6279999999997</v>
      </c>
      <c r="DN4653">
        <v>12017.800999999999</v>
      </c>
      <c r="DT4653">
        <v>0</v>
      </c>
      <c r="DV4653">
        <v>18569.43</v>
      </c>
      <c r="DW4653">
        <v>-39270.82</v>
      </c>
      <c r="EK4653">
        <v>-2106.7800000000002</v>
      </c>
      <c r="ER4653">
        <v>-22808.171999999999</v>
      </c>
      <c r="ES4653">
        <v>-34880.078000000001</v>
      </c>
      <c r="ET4653">
        <v>-34867.078000000001</v>
      </c>
      <c r="EV4653">
        <v>-13</v>
      </c>
      <c r="FB4653">
        <v>-618.41800000000001</v>
      </c>
      <c r="FC4653">
        <v>-476.57499999999999</v>
      </c>
      <c r="FF4653">
        <v>-35975.07</v>
      </c>
      <c r="FH4653">
        <v>502971.91</v>
      </c>
      <c r="FI4653">
        <v>561755.18999999994</v>
      </c>
      <c r="FJ4653">
        <v>12017.800999999999</v>
      </c>
      <c r="FL4653">
        <v>-39270.82</v>
      </c>
      <c r="FN4653">
        <v>-2106.7800000000002</v>
      </c>
      <c r="FP4653">
        <v>-41377.601999999999</v>
      </c>
      <c r="FR4653">
        <v>2005</v>
      </c>
      <c r="FS4653" t="s">
        <v>2539</v>
      </c>
      <c r="FT4653">
        <v>8</v>
      </c>
      <c r="FU4653">
        <v>0.26519999999999999</v>
      </c>
      <c r="FV4653">
        <v>0.1055</v>
      </c>
      <c r="FW4653">
        <v>0.15970000000000001</v>
      </c>
      <c r="FX4653">
        <v>0.23139999999999999</v>
      </c>
      <c r="FY4653">
        <v>0.33689999999999998</v>
      </c>
      <c r="FZ4653">
        <v>0.19700000000000001</v>
      </c>
      <c r="GA4653">
        <v>0.30249999999999999</v>
      </c>
      <c r="GI4653">
        <v>0</v>
      </c>
      <c r="GJ4653">
        <v>0</v>
      </c>
      <c r="GK4653">
        <v>0</v>
      </c>
      <c r="GL4653">
        <v>0</v>
      </c>
      <c r="GN4653">
        <v>7.17E-2</v>
      </c>
      <c r="GO4653">
        <v>150</v>
      </c>
      <c r="GQ4653">
        <v>1266</v>
      </c>
      <c r="GR4653">
        <v>62425.468999999997</v>
      </c>
      <c r="GS4653">
        <v>36.200000000000003</v>
      </c>
      <c r="GT4653">
        <v>9.9</v>
      </c>
      <c r="GU4653">
        <v>49.308999999999997</v>
      </c>
      <c r="GV4653">
        <v>10</v>
      </c>
      <c r="GX4653">
        <v>1154</v>
      </c>
      <c r="GY4653">
        <v>30052.361000000001</v>
      </c>
      <c r="HA4653">
        <v>26.042000000000002</v>
      </c>
      <c r="HB4653">
        <v>782</v>
      </c>
      <c r="HC4653">
        <v>23565.081999999999</v>
      </c>
      <c r="HH4653">
        <v>3673.3739999999998</v>
      </c>
      <c r="HI4653">
        <v>222</v>
      </c>
      <c r="HK4653">
        <v>0</v>
      </c>
      <c r="HN4653">
        <v>2430</v>
      </c>
      <c r="HO4653">
        <v>0</v>
      </c>
      <c r="HP4653">
        <v>0</v>
      </c>
      <c r="IF4653">
        <v>0</v>
      </c>
      <c r="JA4653" s="50"/>
      <c r="JB4653" s="50"/>
      <c r="JC4653" s="50"/>
      <c r="JD4653" s="50"/>
      <c r="JE4653" s="50"/>
      <c r="JF4653" s="50"/>
      <c r="JG4653" s="50"/>
      <c r="JH4653" s="50"/>
      <c r="JI4653" s="50"/>
      <c r="JJ4653" s="50"/>
      <c r="JK4653" s="50"/>
      <c r="JL4653" s="50"/>
      <c r="JM4653" s="50"/>
    </row>
    <row r="4654" spans="1:273">
      <c r="A4654" s="7" t="str">
        <f>'Pensions Data'!D4654&amp;'Pensions Data'!C4654</f>
        <v>2004Kansas City (MO) Police</v>
      </c>
      <c r="B4654">
        <v>222</v>
      </c>
      <c r="C4654" t="s">
        <v>2615</v>
      </c>
      <c r="D4654">
        <v>2004</v>
      </c>
      <c r="E4654">
        <v>196</v>
      </c>
      <c r="F4654" t="s">
        <v>2538</v>
      </c>
      <c r="H4654">
        <v>1</v>
      </c>
      <c r="I4654">
        <v>1946</v>
      </c>
      <c r="J4654">
        <v>0</v>
      </c>
      <c r="L4654">
        <v>2</v>
      </c>
      <c r="M4654" t="s">
        <v>305</v>
      </c>
      <c r="N4654" t="s">
        <v>357</v>
      </c>
      <c r="O4654" t="s">
        <v>1975</v>
      </c>
      <c r="P4654">
        <v>3</v>
      </c>
      <c r="Q4654" t="s">
        <v>419</v>
      </c>
      <c r="R4654">
        <v>1</v>
      </c>
      <c r="S4654" t="s">
        <v>424</v>
      </c>
      <c r="T4654" t="s">
        <v>1619</v>
      </c>
      <c r="U4654">
        <v>1</v>
      </c>
      <c r="X4654">
        <v>0</v>
      </c>
      <c r="Z4654" s="4">
        <v>38107</v>
      </c>
      <c r="AA4654" s="4">
        <v>38107</v>
      </c>
      <c r="AB4654" t="s">
        <v>2202</v>
      </c>
      <c r="AC4654" t="s">
        <v>571</v>
      </c>
      <c r="AD4654" t="s">
        <v>770</v>
      </c>
      <c r="AE4654">
        <v>3.5000000000000003E-2</v>
      </c>
      <c r="AF4654">
        <v>7.7499999999999999E-2</v>
      </c>
      <c r="AG4654">
        <v>1</v>
      </c>
      <c r="AH4654">
        <v>0</v>
      </c>
      <c r="AI4654">
        <v>4</v>
      </c>
      <c r="AJ4654">
        <v>1</v>
      </c>
      <c r="AK4654">
        <v>3</v>
      </c>
      <c r="AL4654">
        <v>17</v>
      </c>
      <c r="BV4654">
        <v>603418.63</v>
      </c>
      <c r="BW4654">
        <v>712273.63</v>
      </c>
      <c r="BX4654">
        <v>0.9</v>
      </c>
      <c r="BY4654">
        <v>108854.99</v>
      </c>
      <c r="BZ4654">
        <v>0</v>
      </c>
      <c r="CA4654">
        <v>66230.608999999997</v>
      </c>
      <c r="CB4654">
        <v>15095.29</v>
      </c>
      <c r="CC4654">
        <v>0.85</v>
      </c>
      <c r="CG4654">
        <v>0</v>
      </c>
      <c r="CH4654">
        <v>0</v>
      </c>
      <c r="CI4654">
        <v>0</v>
      </c>
      <c r="CN4654">
        <v>0.1847</v>
      </c>
      <c r="DD4654">
        <v>-1</v>
      </c>
      <c r="DF4654">
        <v>1</v>
      </c>
      <c r="DG4654">
        <v>0</v>
      </c>
      <c r="DH4654">
        <v>0</v>
      </c>
      <c r="DI4654">
        <v>2.8000000000000001E-2</v>
      </c>
      <c r="DM4654">
        <v>6972.9859999999999</v>
      </c>
      <c r="DN4654">
        <v>12817.175999999999</v>
      </c>
      <c r="DT4654">
        <v>0</v>
      </c>
      <c r="DV4654">
        <v>19790.162</v>
      </c>
      <c r="DW4654">
        <v>93730.554999999993</v>
      </c>
      <c r="EK4654">
        <v>-2417.33</v>
      </c>
      <c r="ER4654">
        <v>111103.39</v>
      </c>
      <c r="ES4654">
        <v>-36061.328000000001</v>
      </c>
      <c r="ET4654">
        <v>-36039.328000000001</v>
      </c>
      <c r="EV4654">
        <v>-22</v>
      </c>
      <c r="FB4654">
        <v>-442.327</v>
      </c>
      <c r="FC4654">
        <v>-478.49799999999999</v>
      </c>
      <c r="FF4654">
        <v>-36982.156000000003</v>
      </c>
      <c r="FH4654">
        <v>577093.13</v>
      </c>
      <c r="FI4654">
        <v>502971.91</v>
      </c>
      <c r="FJ4654">
        <v>12817.175999999999</v>
      </c>
      <c r="FL4654">
        <v>93730.554999999993</v>
      </c>
      <c r="FN4654">
        <v>-2417.33</v>
      </c>
      <c r="FP4654">
        <v>91313.226999999999</v>
      </c>
      <c r="FR4654">
        <v>2006</v>
      </c>
      <c r="FS4654" t="s">
        <v>2539</v>
      </c>
      <c r="FT4654">
        <v>8</v>
      </c>
      <c r="FU4654">
        <v>0.26479999999999998</v>
      </c>
      <c r="FV4654">
        <v>0.1055</v>
      </c>
      <c r="FW4654">
        <v>0.1593</v>
      </c>
      <c r="FX4654">
        <v>0.2626</v>
      </c>
      <c r="FY4654">
        <v>0.36809999999999998</v>
      </c>
      <c r="FZ4654">
        <v>0.19700000000000001</v>
      </c>
      <c r="GA4654">
        <v>0.30249999999999999</v>
      </c>
      <c r="GI4654">
        <v>0</v>
      </c>
      <c r="GJ4654">
        <v>0</v>
      </c>
      <c r="GK4654">
        <v>0</v>
      </c>
      <c r="GL4654">
        <v>0</v>
      </c>
      <c r="GN4654">
        <v>0.1033</v>
      </c>
      <c r="GO4654">
        <v>156</v>
      </c>
      <c r="GQ4654">
        <v>1303</v>
      </c>
      <c r="GR4654">
        <v>66230.608999999997</v>
      </c>
      <c r="GS4654">
        <v>36.4</v>
      </c>
      <c r="GT4654">
        <v>10.1</v>
      </c>
      <c r="GU4654">
        <v>50.829000000000001</v>
      </c>
      <c r="GV4654">
        <v>13</v>
      </c>
      <c r="GX4654">
        <v>1162</v>
      </c>
      <c r="GY4654">
        <v>31382.053</v>
      </c>
      <c r="HA4654">
        <v>27.007000000000001</v>
      </c>
      <c r="HB4654">
        <v>780</v>
      </c>
      <c r="HC4654">
        <v>24356.988000000001</v>
      </c>
      <c r="HH4654">
        <v>4048.944</v>
      </c>
      <c r="HI4654">
        <v>226</v>
      </c>
      <c r="HK4654">
        <v>0</v>
      </c>
      <c r="HN4654">
        <v>2478</v>
      </c>
      <c r="HO4654">
        <v>0</v>
      </c>
      <c r="HP4654">
        <v>0</v>
      </c>
      <c r="IF4654">
        <v>0</v>
      </c>
      <c r="JA4654" s="50"/>
      <c r="JB4654" s="50"/>
      <c r="JC4654" s="50"/>
      <c r="JD4654" s="50"/>
      <c r="JE4654" s="50"/>
      <c r="JF4654" s="50"/>
      <c r="JG4654" s="50"/>
      <c r="JH4654" s="50"/>
      <c r="JI4654" s="50"/>
      <c r="JJ4654" s="50"/>
      <c r="JK4654" s="50"/>
      <c r="JL4654" s="50"/>
      <c r="JM4654" s="50"/>
    </row>
    <row r="4655" spans="1:273">
      <c r="A4655" s="7" t="str">
        <f>'Pensions Data'!D4655&amp;'Pensions Data'!C4655</f>
        <v>2005Kansas City (MO) Police</v>
      </c>
      <c r="B4655">
        <v>222</v>
      </c>
      <c r="C4655" t="s">
        <v>2615</v>
      </c>
      <c r="D4655">
        <v>2005</v>
      </c>
      <c r="E4655">
        <v>196</v>
      </c>
      <c r="F4655" t="s">
        <v>2538</v>
      </c>
      <c r="H4655">
        <v>1</v>
      </c>
      <c r="I4655">
        <v>1946</v>
      </c>
      <c r="J4655">
        <v>0</v>
      </c>
      <c r="L4655">
        <v>2</v>
      </c>
      <c r="M4655" t="s">
        <v>305</v>
      </c>
      <c r="N4655" t="s">
        <v>357</v>
      </c>
      <c r="O4655" t="s">
        <v>1975</v>
      </c>
      <c r="P4655">
        <v>3</v>
      </c>
      <c r="Q4655" t="s">
        <v>419</v>
      </c>
      <c r="R4655">
        <v>1</v>
      </c>
      <c r="S4655" t="s">
        <v>424</v>
      </c>
      <c r="T4655" t="s">
        <v>1619</v>
      </c>
      <c r="U4655">
        <v>1</v>
      </c>
      <c r="X4655">
        <v>0</v>
      </c>
      <c r="Z4655" s="4">
        <v>38472</v>
      </c>
      <c r="AA4655" s="4">
        <v>38472</v>
      </c>
      <c r="AB4655" t="s">
        <v>2202</v>
      </c>
      <c r="AC4655" t="s">
        <v>571</v>
      </c>
      <c r="AD4655" t="s">
        <v>770</v>
      </c>
      <c r="AE4655">
        <v>3.5000000000000003E-2</v>
      </c>
      <c r="AF4655">
        <v>7.7499999999999999E-2</v>
      </c>
      <c r="AG4655">
        <v>1</v>
      </c>
      <c r="AH4655">
        <v>0</v>
      </c>
      <c r="AI4655">
        <v>4</v>
      </c>
      <c r="AJ4655">
        <v>1</v>
      </c>
      <c r="AK4655">
        <v>3</v>
      </c>
      <c r="AL4655">
        <v>20</v>
      </c>
      <c r="BV4655">
        <v>604560.63</v>
      </c>
      <c r="BW4655">
        <v>741001</v>
      </c>
      <c r="BX4655">
        <v>0.85</v>
      </c>
      <c r="BY4655">
        <v>136440.41</v>
      </c>
      <c r="BZ4655">
        <v>0</v>
      </c>
      <c r="CA4655">
        <v>67575.898000000001</v>
      </c>
      <c r="CB4655">
        <v>15774.578</v>
      </c>
      <c r="CC4655">
        <v>0.84</v>
      </c>
      <c r="CG4655">
        <v>0</v>
      </c>
      <c r="CH4655">
        <v>0</v>
      </c>
      <c r="CI4655">
        <v>0</v>
      </c>
      <c r="CN4655">
        <v>7.9829999999999998E-2</v>
      </c>
      <c r="CR4655">
        <v>1.899E-2</v>
      </c>
      <c r="DD4655">
        <v>-1</v>
      </c>
      <c r="DF4655">
        <v>1</v>
      </c>
      <c r="DG4655">
        <v>1</v>
      </c>
      <c r="DH4655">
        <v>0</v>
      </c>
      <c r="DI4655">
        <v>6.3E-2</v>
      </c>
      <c r="DJ4655">
        <v>2.3E-2</v>
      </c>
      <c r="DM4655">
        <v>7212.99</v>
      </c>
      <c r="DN4655">
        <v>13297.605</v>
      </c>
      <c r="DT4655">
        <v>0</v>
      </c>
      <c r="DV4655">
        <v>20510.596000000001</v>
      </c>
      <c r="DW4655">
        <v>47898.273000000001</v>
      </c>
      <c r="EK4655">
        <v>-2560.127</v>
      </c>
      <c r="ER4655">
        <v>65848.741999999998</v>
      </c>
      <c r="ES4655">
        <v>-37754.188000000002</v>
      </c>
      <c r="ET4655">
        <v>-37741.188000000002</v>
      </c>
      <c r="EV4655">
        <v>-13</v>
      </c>
      <c r="FB4655">
        <v>-609.13800000000003</v>
      </c>
      <c r="FC4655">
        <v>-470.86599999999999</v>
      </c>
      <c r="FF4655">
        <v>-38834.190999999999</v>
      </c>
      <c r="FH4655">
        <v>604107.68999999994</v>
      </c>
      <c r="FI4655">
        <v>577093.13</v>
      </c>
      <c r="FJ4655">
        <v>13297.605</v>
      </c>
      <c r="FL4655">
        <v>47898.273000000001</v>
      </c>
      <c r="FN4655">
        <v>-2560.127</v>
      </c>
      <c r="FP4655">
        <v>45338.148000000001</v>
      </c>
      <c r="FR4655">
        <v>2007</v>
      </c>
      <c r="FS4655" t="s">
        <v>2539</v>
      </c>
      <c r="FT4655">
        <v>8</v>
      </c>
      <c r="FU4655">
        <v>0.2646</v>
      </c>
      <c r="FV4655">
        <v>0.1055</v>
      </c>
      <c r="FW4655">
        <v>0.15909999999999999</v>
      </c>
      <c r="FX4655">
        <v>0.29060000000000002</v>
      </c>
      <c r="FY4655">
        <v>0.39610000000000001</v>
      </c>
      <c r="FZ4655">
        <v>0.19700000000000001</v>
      </c>
      <c r="GA4655">
        <v>0.30249999999999999</v>
      </c>
      <c r="GI4655">
        <v>0</v>
      </c>
      <c r="GJ4655">
        <v>0</v>
      </c>
      <c r="GK4655">
        <v>0</v>
      </c>
      <c r="GL4655">
        <v>0</v>
      </c>
      <c r="GN4655">
        <v>0.13150000000000001</v>
      </c>
      <c r="GO4655">
        <v>160</v>
      </c>
      <c r="GQ4655">
        <v>1285</v>
      </c>
      <c r="GR4655">
        <v>67575.898000000001</v>
      </c>
      <c r="GS4655">
        <v>37.200000000000003</v>
      </c>
      <c r="GT4655">
        <v>10.7</v>
      </c>
      <c r="GU4655">
        <v>52.588000000000001</v>
      </c>
      <c r="GV4655">
        <v>10</v>
      </c>
      <c r="GX4655">
        <v>1174</v>
      </c>
      <c r="GY4655">
        <v>32862.851999999999</v>
      </c>
      <c r="HA4655">
        <v>27.992000000000001</v>
      </c>
      <c r="HB4655">
        <v>786</v>
      </c>
      <c r="HC4655">
        <v>25291.285</v>
      </c>
      <c r="HH4655">
        <v>4332.8459999999995</v>
      </c>
      <c r="HI4655">
        <v>228</v>
      </c>
      <c r="HK4655">
        <v>0</v>
      </c>
      <c r="HN4655">
        <v>2469</v>
      </c>
      <c r="HO4655">
        <v>0</v>
      </c>
      <c r="HP4655">
        <v>0</v>
      </c>
      <c r="IF4655">
        <v>0</v>
      </c>
      <c r="JA4655" s="50"/>
      <c r="JB4655" s="50"/>
      <c r="JC4655" s="50"/>
      <c r="JD4655" s="50"/>
      <c r="JE4655" s="50"/>
      <c r="JF4655" s="50"/>
      <c r="JG4655" s="50"/>
      <c r="JH4655" s="50"/>
      <c r="JI4655" s="50"/>
      <c r="JJ4655" s="50"/>
      <c r="JK4655" s="50"/>
      <c r="JL4655" s="50"/>
      <c r="JM4655" s="50"/>
    </row>
    <row r="4656" spans="1:273">
      <c r="A4656" s="7" t="str">
        <f>'Pensions Data'!D4656&amp;'Pensions Data'!C4656</f>
        <v>2006Kansas City (MO) Police</v>
      </c>
      <c r="B4656">
        <v>222</v>
      </c>
      <c r="C4656" t="s">
        <v>2615</v>
      </c>
      <c r="D4656">
        <v>2006</v>
      </c>
      <c r="E4656">
        <v>196</v>
      </c>
      <c r="F4656" t="s">
        <v>2538</v>
      </c>
      <c r="H4656">
        <v>1</v>
      </c>
      <c r="I4656">
        <v>1946</v>
      </c>
      <c r="J4656">
        <v>0</v>
      </c>
      <c r="L4656">
        <v>2</v>
      </c>
      <c r="M4656" t="s">
        <v>305</v>
      </c>
      <c r="N4656" t="s">
        <v>357</v>
      </c>
      <c r="O4656" t="s">
        <v>1975</v>
      </c>
      <c r="P4656">
        <v>3</v>
      </c>
      <c r="Q4656" t="s">
        <v>419</v>
      </c>
      <c r="R4656">
        <v>1</v>
      </c>
      <c r="S4656" t="s">
        <v>424</v>
      </c>
      <c r="T4656" t="s">
        <v>1619</v>
      </c>
      <c r="U4656">
        <v>1</v>
      </c>
      <c r="X4656">
        <v>0</v>
      </c>
      <c r="Z4656" s="4">
        <v>38837</v>
      </c>
      <c r="AA4656" s="4">
        <v>38837</v>
      </c>
      <c r="AB4656" t="s">
        <v>2202</v>
      </c>
      <c r="AC4656" t="s">
        <v>571</v>
      </c>
      <c r="AD4656" t="s">
        <v>770</v>
      </c>
      <c r="AE4656">
        <v>3.5000000000000003E-2</v>
      </c>
      <c r="AF4656">
        <v>7.7499999999999999E-2</v>
      </c>
      <c r="AG4656">
        <v>1</v>
      </c>
      <c r="AH4656">
        <v>0</v>
      </c>
      <c r="AI4656">
        <v>4</v>
      </c>
      <c r="AJ4656">
        <v>1</v>
      </c>
      <c r="AK4656">
        <v>3</v>
      </c>
      <c r="AL4656">
        <v>19</v>
      </c>
      <c r="BV4656">
        <v>635621.56000000006</v>
      </c>
      <c r="BW4656">
        <v>775272</v>
      </c>
      <c r="BX4656">
        <v>0.82</v>
      </c>
      <c r="BY4656">
        <v>139650.41</v>
      </c>
      <c r="BZ4656">
        <v>0</v>
      </c>
      <c r="CA4656">
        <v>71835.491999999998</v>
      </c>
      <c r="CB4656">
        <v>18992.671999999999</v>
      </c>
      <c r="CC4656">
        <v>0.72</v>
      </c>
      <c r="CG4656">
        <v>0</v>
      </c>
      <c r="CH4656">
        <v>0</v>
      </c>
      <c r="CI4656">
        <v>0</v>
      </c>
      <c r="CN4656">
        <v>0.18104000000000001</v>
      </c>
      <c r="CR4656">
        <v>6.3530000000000003E-2</v>
      </c>
      <c r="DD4656">
        <v>-1</v>
      </c>
      <c r="DF4656">
        <v>1</v>
      </c>
      <c r="DG4656">
        <v>1</v>
      </c>
      <c r="DH4656">
        <v>0</v>
      </c>
      <c r="DI4656">
        <v>0.14899999999999999</v>
      </c>
      <c r="DJ4656">
        <v>6.9000000000000006E-2</v>
      </c>
      <c r="DM4656">
        <v>7472.5029999999997</v>
      </c>
      <c r="DN4656">
        <v>13729.225</v>
      </c>
      <c r="DT4656">
        <v>0</v>
      </c>
      <c r="DV4656">
        <v>21201.728999999999</v>
      </c>
      <c r="DW4656">
        <v>110480.49</v>
      </c>
      <c r="EK4656">
        <v>-2853.2240000000002</v>
      </c>
      <c r="ER4656">
        <v>128828.99</v>
      </c>
      <c r="ES4656">
        <v>-39443.788999999997</v>
      </c>
      <c r="ET4656">
        <v>-39428.788999999997</v>
      </c>
      <c r="EV4656">
        <v>-15</v>
      </c>
      <c r="FB4656">
        <v>-457.33499999999998</v>
      </c>
      <c r="FC4656">
        <v>-495.613</v>
      </c>
      <c r="FF4656">
        <v>-40396.733999999997</v>
      </c>
      <c r="FH4656">
        <v>692539.94</v>
      </c>
      <c r="FI4656">
        <v>604107.68999999994</v>
      </c>
      <c r="FJ4656">
        <v>13729.225</v>
      </c>
      <c r="FL4656">
        <v>110480.49</v>
      </c>
      <c r="FN4656">
        <v>-2853.2240000000002</v>
      </c>
      <c r="FP4656">
        <v>107627.27</v>
      </c>
      <c r="FR4656">
        <v>2008</v>
      </c>
      <c r="FS4656" t="s">
        <v>2539</v>
      </c>
      <c r="FT4656">
        <v>8</v>
      </c>
      <c r="FU4656">
        <v>0.26450000000000001</v>
      </c>
      <c r="FV4656">
        <v>0.1055</v>
      </c>
      <c r="FW4656">
        <v>0.159</v>
      </c>
      <c r="FX4656">
        <v>0.28999999999999998</v>
      </c>
      <c r="FY4656">
        <v>0.39550000000000002</v>
      </c>
      <c r="FZ4656">
        <v>0.19700000000000001</v>
      </c>
      <c r="GA4656">
        <v>0.30249999999999999</v>
      </c>
      <c r="GI4656">
        <v>0</v>
      </c>
      <c r="GJ4656">
        <v>0</v>
      </c>
      <c r="GK4656">
        <v>0</v>
      </c>
      <c r="GL4656">
        <v>0</v>
      </c>
      <c r="GN4656">
        <v>0.13100000000000001</v>
      </c>
      <c r="GO4656">
        <v>166</v>
      </c>
      <c r="GQ4656">
        <v>1355</v>
      </c>
      <c r="GR4656">
        <v>71835.491999999998</v>
      </c>
      <c r="GS4656">
        <v>37.200000000000003</v>
      </c>
      <c r="GT4656">
        <v>10.6</v>
      </c>
      <c r="GU4656">
        <v>53.015000000000001</v>
      </c>
      <c r="GV4656">
        <v>9</v>
      </c>
      <c r="GX4656">
        <v>1186</v>
      </c>
      <c r="GY4656">
        <v>34524.112999999998</v>
      </c>
      <c r="HA4656">
        <v>29.11</v>
      </c>
      <c r="HB4656">
        <v>793</v>
      </c>
      <c r="HC4656">
        <v>26396.32</v>
      </c>
      <c r="HH4656">
        <v>4713.643</v>
      </c>
      <c r="HI4656">
        <v>227</v>
      </c>
      <c r="HK4656">
        <v>0</v>
      </c>
      <c r="HN4656">
        <v>2550</v>
      </c>
      <c r="HO4656">
        <v>0</v>
      </c>
      <c r="HP4656">
        <v>1</v>
      </c>
      <c r="IF4656">
        <v>0</v>
      </c>
      <c r="JA4656" s="50"/>
      <c r="JB4656" s="50"/>
      <c r="JC4656" s="50"/>
      <c r="JD4656" s="50"/>
      <c r="JE4656" s="50"/>
      <c r="JF4656" s="50"/>
      <c r="JG4656" s="50"/>
      <c r="JH4656" s="50"/>
      <c r="JI4656" s="50"/>
      <c r="JJ4656" s="50"/>
      <c r="JK4656" s="50"/>
      <c r="JL4656" s="50"/>
      <c r="JM4656" s="50"/>
    </row>
    <row r="4657" spans="1:273">
      <c r="A4657" s="7" t="str">
        <f>'Pensions Data'!D4657&amp;'Pensions Data'!C4657</f>
        <v>2007Kansas City (MO) Police</v>
      </c>
      <c r="B4657">
        <v>222</v>
      </c>
      <c r="C4657" t="s">
        <v>2615</v>
      </c>
      <c r="D4657">
        <v>2007</v>
      </c>
      <c r="E4657">
        <v>196</v>
      </c>
      <c r="F4657" t="s">
        <v>2538</v>
      </c>
      <c r="H4657">
        <v>1</v>
      </c>
      <c r="I4657">
        <v>1946</v>
      </c>
      <c r="J4657">
        <v>0</v>
      </c>
      <c r="L4657">
        <v>2</v>
      </c>
      <c r="M4657" t="s">
        <v>305</v>
      </c>
      <c r="N4657" t="s">
        <v>357</v>
      </c>
      <c r="O4657" t="s">
        <v>1975</v>
      </c>
      <c r="P4657">
        <v>3</v>
      </c>
      <c r="Q4657" t="s">
        <v>419</v>
      </c>
      <c r="R4657">
        <v>1</v>
      </c>
      <c r="S4657" t="s">
        <v>424</v>
      </c>
      <c r="T4657" t="s">
        <v>1619</v>
      </c>
      <c r="U4657">
        <v>1</v>
      </c>
      <c r="X4657">
        <v>0</v>
      </c>
      <c r="Z4657" s="4">
        <v>39202</v>
      </c>
      <c r="AA4657" s="4">
        <v>39202</v>
      </c>
      <c r="AB4657" t="s">
        <v>2202</v>
      </c>
      <c r="AC4657" t="s">
        <v>571</v>
      </c>
      <c r="AD4657" t="s">
        <v>770</v>
      </c>
      <c r="AE4657">
        <v>3.5000000000000003E-2</v>
      </c>
      <c r="AF4657">
        <v>7.7499999999999999E-2</v>
      </c>
      <c r="AG4657">
        <v>1</v>
      </c>
      <c r="AH4657">
        <v>0</v>
      </c>
      <c r="AI4657">
        <v>4</v>
      </c>
      <c r="AJ4657">
        <v>1</v>
      </c>
      <c r="AK4657">
        <v>3</v>
      </c>
      <c r="AL4657">
        <v>14</v>
      </c>
      <c r="BV4657">
        <v>698078.69</v>
      </c>
      <c r="BW4657">
        <v>807902.19</v>
      </c>
      <c r="BX4657">
        <v>0.82</v>
      </c>
      <c r="BY4657">
        <v>109823.48</v>
      </c>
      <c r="BZ4657">
        <v>0</v>
      </c>
      <c r="CA4657">
        <v>80111.516000000003</v>
      </c>
      <c r="CB4657">
        <v>21444.703000000001</v>
      </c>
      <c r="CC4657">
        <v>0.68</v>
      </c>
      <c r="CG4657">
        <v>0</v>
      </c>
      <c r="CH4657">
        <v>0</v>
      </c>
      <c r="CI4657">
        <v>0</v>
      </c>
      <c r="CN4657">
        <v>0.13</v>
      </c>
      <c r="CP4657">
        <v>0.13300000000000001</v>
      </c>
      <c r="CR4657">
        <v>9.9000000000000005E-2</v>
      </c>
      <c r="CU4657">
        <v>8.6999999999999994E-2</v>
      </c>
      <c r="DD4657">
        <v>-1</v>
      </c>
      <c r="DE4657">
        <v>0</v>
      </c>
      <c r="DF4657">
        <v>0</v>
      </c>
      <c r="DG4657">
        <v>0</v>
      </c>
      <c r="DH4657">
        <v>0</v>
      </c>
      <c r="DI4657">
        <v>0.13</v>
      </c>
      <c r="DJ4657">
        <v>0.1</v>
      </c>
      <c r="DL4657">
        <v>-89.638000000000005</v>
      </c>
      <c r="DM4657">
        <v>7814.1419999999998</v>
      </c>
      <c r="DN4657">
        <v>14526.734</v>
      </c>
      <c r="DT4657">
        <v>0</v>
      </c>
      <c r="DV4657">
        <v>22340.877</v>
      </c>
      <c r="DW4657">
        <v>67700.233999999997</v>
      </c>
      <c r="EA4657">
        <v>19241.436000000002</v>
      </c>
      <c r="EK4657">
        <v>-3420.9969999999998</v>
      </c>
      <c r="EL4657">
        <v>8837.6779999999999</v>
      </c>
      <c r="EN4657">
        <v>-8628.2309999999998</v>
      </c>
      <c r="EO4657">
        <v>-8538.5930000000008</v>
      </c>
      <c r="ER4657">
        <v>106071</v>
      </c>
      <c r="ES4657">
        <v>-42293.18</v>
      </c>
      <c r="ET4657">
        <v>-30657.766</v>
      </c>
      <c r="EU4657">
        <v>-5544.299</v>
      </c>
      <c r="EV4657">
        <v>-22</v>
      </c>
      <c r="EX4657">
        <v>-4546.2979999999998</v>
      </c>
      <c r="EZ4657">
        <v>-1522.818</v>
      </c>
      <c r="FB4657">
        <v>-694.90300000000002</v>
      </c>
      <c r="FC4657">
        <v>-515.72</v>
      </c>
      <c r="FF4657">
        <v>-43503.805</v>
      </c>
      <c r="FH4657">
        <v>755107.13</v>
      </c>
      <c r="FI4657">
        <v>692539.94</v>
      </c>
      <c r="FJ4657">
        <v>14526.734</v>
      </c>
      <c r="FL4657">
        <v>67700.233999999997</v>
      </c>
      <c r="FM4657">
        <v>19241.436000000002</v>
      </c>
      <c r="FN4657">
        <v>-3420.9969999999998</v>
      </c>
      <c r="FO4657">
        <v>209.447</v>
      </c>
      <c r="FP4657">
        <v>83730.116999999998</v>
      </c>
      <c r="FR4657">
        <v>2009</v>
      </c>
      <c r="FS4657" t="s">
        <v>2097</v>
      </c>
      <c r="FT4657">
        <v>5</v>
      </c>
      <c r="FU4657">
        <v>0.26769999999999999</v>
      </c>
      <c r="FV4657">
        <v>0.1055</v>
      </c>
      <c r="FW4657">
        <v>0.16220000000000001</v>
      </c>
      <c r="FX4657">
        <v>0.29039999999999999</v>
      </c>
      <c r="FY4657">
        <v>0.39589999999999997</v>
      </c>
      <c r="FZ4657">
        <v>0.19700000000000001</v>
      </c>
      <c r="GA4657">
        <v>0.30249999999999999</v>
      </c>
      <c r="GI4657">
        <v>0</v>
      </c>
      <c r="GJ4657">
        <v>0</v>
      </c>
      <c r="GK4657">
        <v>0</v>
      </c>
      <c r="GL4657">
        <v>0</v>
      </c>
      <c r="GN4657">
        <v>0.12820000000000001</v>
      </c>
      <c r="GO4657">
        <v>166</v>
      </c>
      <c r="GQ4657">
        <v>1391</v>
      </c>
      <c r="GR4657">
        <v>80111.516000000003</v>
      </c>
      <c r="GS4657">
        <v>37.4</v>
      </c>
      <c r="GT4657">
        <v>10.8</v>
      </c>
      <c r="GU4657">
        <v>54.189</v>
      </c>
      <c r="GV4657">
        <v>12</v>
      </c>
      <c r="GX4657">
        <v>1189</v>
      </c>
      <c r="GY4657">
        <v>35867.167999999998</v>
      </c>
      <c r="HA4657">
        <v>30.166</v>
      </c>
      <c r="HB4657">
        <v>792</v>
      </c>
      <c r="HI4657">
        <v>231</v>
      </c>
      <c r="HK4657">
        <v>0</v>
      </c>
      <c r="HN4657">
        <v>2592</v>
      </c>
      <c r="HO4657">
        <v>0</v>
      </c>
      <c r="HP4657">
        <v>1</v>
      </c>
      <c r="IF4657">
        <v>0</v>
      </c>
      <c r="JA4657" s="50"/>
      <c r="JB4657" s="50"/>
      <c r="JC4657" s="50"/>
      <c r="JD4657" s="50"/>
      <c r="JE4657" s="50"/>
      <c r="JF4657" s="50"/>
      <c r="JG4657" s="50"/>
      <c r="JH4657" s="50"/>
      <c r="JI4657" s="50"/>
      <c r="JJ4657" s="50"/>
      <c r="JK4657" s="50"/>
      <c r="JL4657" s="50"/>
      <c r="JM4657" s="50"/>
    </row>
    <row r="4658" spans="1:273">
      <c r="A4658" s="7" t="str">
        <f>'Pensions Data'!D4658&amp;'Pensions Data'!C4658</f>
        <v>2008Kansas City (MO) Police</v>
      </c>
      <c r="B4658">
        <v>222</v>
      </c>
      <c r="C4658" t="s">
        <v>2615</v>
      </c>
      <c r="D4658">
        <v>2008</v>
      </c>
      <c r="E4658">
        <v>196</v>
      </c>
      <c r="F4658" t="s">
        <v>2538</v>
      </c>
      <c r="H4658">
        <v>1</v>
      </c>
      <c r="I4658">
        <v>1946</v>
      </c>
      <c r="J4658">
        <v>0</v>
      </c>
      <c r="L4658">
        <v>2</v>
      </c>
      <c r="M4658" t="s">
        <v>305</v>
      </c>
      <c r="N4658" t="s">
        <v>357</v>
      </c>
      <c r="O4658" t="s">
        <v>1975</v>
      </c>
      <c r="P4658">
        <v>3</v>
      </c>
      <c r="Q4658" t="s">
        <v>419</v>
      </c>
      <c r="R4658">
        <v>1</v>
      </c>
      <c r="S4658" t="s">
        <v>424</v>
      </c>
      <c r="T4658" t="s">
        <v>1619</v>
      </c>
      <c r="U4658">
        <v>1</v>
      </c>
      <c r="X4658">
        <v>0</v>
      </c>
      <c r="Z4658" s="4">
        <v>39568</v>
      </c>
      <c r="AA4658" s="4">
        <v>39568</v>
      </c>
      <c r="AB4658" t="s">
        <v>2202</v>
      </c>
      <c r="AC4658" t="s">
        <v>571</v>
      </c>
      <c r="AD4658" t="s">
        <v>770</v>
      </c>
      <c r="AE4658">
        <v>0.03</v>
      </c>
      <c r="AF4658">
        <v>7.7499999999999999E-2</v>
      </c>
      <c r="AG4658">
        <v>1</v>
      </c>
      <c r="AH4658">
        <v>0</v>
      </c>
      <c r="AI4658">
        <v>4</v>
      </c>
      <c r="AJ4658">
        <v>1</v>
      </c>
      <c r="AK4658">
        <v>3</v>
      </c>
      <c r="AL4658">
        <v>17</v>
      </c>
      <c r="BV4658">
        <v>742060.25</v>
      </c>
      <c r="BW4658">
        <v>850763.75</v>
      </c>
      <c r="BX4658">
        <v>0.86</v>
      </c>
      <c r="BY4658">
        <v>108703.52</v>
      </c>
      <c r="BZ4658">
        <v>0</v>
      </c>
      <c r="CA4658">
        <v>86700.835999999996</v>
      </c>
      <c r="CB4658">
        <v>22749.384999999998</v>
      </c>
      <c r="CC4658">
        <v>0.69</v>
      </c>
      <c r="CG4658">
        <v>0</v>
      </c>
      <c r="CH4658">
        <v>0</v>
      </c>
      <c r="CI4658">
        <v>0</v>
      </c>
      <c r="CN4658">
        <v>3.0000000000000001E-3</v>
      </c>
      <c r="CP4658">
        <v>0.104</v>
      </c>
      <c r="CR4658">
        <v>0.11600000000000001</v>
      </c>
      <c r="CU4658">
        <v>0.06</v>
      </c>
      <c r="DD4658">
        <v>-1</v>
      </c>
      <c r="DE4658">
        <v>0</v>
      </c>
      <c r="DF4658">
        <v>0</v>
      </c>
      <c r="DG4658">
        <v>0</v>
      </c>
      <c r="DH4658">
        <v>0</v>
      </c>
      <c r="DI4658">
        <v>0.105</v>
      </c>
      <c r="DJ4658">
        <v>0.11600000000000001</v>
      </c>
      <c r="DL4658">
        <v>-297.94499999999999</v>
      </c>
      <c r="DM4658">
        <v>8459.7620000000006</v>
      </c>
      <c r="DN4658">
        <v>15747.111000000001</v>
      </c>
      <c r="DT4658">
        <v>0</v>
      </c>
      <c r="DV4658">
        <v>24206.873</v>
      </c>
      <c r="DW4658">
        <v>-19696.881000000001</v>
      </c>
      <c r="EA4658">
        <v>21626.365000000002</v>
      </c>
      <c r="EK4658">
        <v>-3536.8609999999999</v>
      </c>
      <c r="EL4658">
        <v>8705.2849999999999</v>
      </c>
      <c r="EN4658">
        <v>-8009.7659999999996</v>
      </c>
      <c r="EO4658">
        <v>-7711.8209999999999</v>
      </c>
      <c r="ER4658">
        <v>23295.018</v>
      </c>
      <c r="ES4658">
        <v>-42802.586000000003</v>
      </c>
      <c r="ET4658">
        <v>-31212.245999999999</v>
      </c>
      <c r="EU4658">
        <v>-5827.0780000000004</v>
      </c>
      <c r="EV4658">
        <v>-29</v>
      </c>
      <c r="EX4658">
        <v>-4943.6719999999996</v>
      </c>
      <c r="EZ4658">
        <v>-790.58699999999999</v>
      </c>
      <c r="FB4658">
        <v>-621.17399999999998</v>
      </c>
      <c r="FC4658">
        <v>-598.548</v>
      </c>
      <c r="FF4658">
        <v>-44022.305</v>
      </c>
      <c r="FH4658">
        <v>734379.88</v>
      </c>
      <c r="FI4658">
        <v>755107.13</v>
      </c>
      <c r="FJ4658">
        <v>15747.111000000001</v>
      </c>
      <c r="FL4658">
        <v>-19696.881000000001</v>
      </c>
      <c r="FM4658">
        <v>21626.365000000002</v>
      </c>
      <c r="FN4658">
        <v>-3536.8609999999999</v>
      </c>
      <c r="FO4658">
        <v>695.51900000000001</v>
      </c>
      <c r="FP4658">
        <v>-911.85799999999995</v>
      </c>
      <c r="FR4658">
        <v>2010</v>
      </c>
      <c r="FS4658" t="s">
        <v>2097</v>
      </c>
      <c r="FT4658">
        <v>5</v>
      </c>
      <c r="FU4658">
        <v>0.26229999999999998</v>
      </c>
      <c r="FV4658">
        <v>0.1055</v>
      </c>
      <c r="FW4658">
        <v>0.15679999999999999</v>
      </c>
      <c r="FX4658">
        <v>0.26219999999999999</v>
      </c>
      <c r="FY4658">
        <v>0.36770000000000003</v>
      </c>
      <c r="FZ4658">
        <v>0.19700000000000001</v>
      </c>
      <c r="GA4658">
        <v>0.30249999999999999</v>
      </c>
      <c r="GI4658">
        <v>0</v>
      </c>
      <c r="GJ4658">
        <v>0</v>
      </c>
      <c r="GK4658">
        <v>0</v>
      </c>
      <c r="GL4658">
        <v>0</v>
      </c>
      <c r="GN4658">
        <v>0.10539999999999999</v>
      </c>
      <c r="GO4658">
        <v>169</v>
      </c>
      <c r="GQ4658">
        <v>1433</v>
      </c>
      <c r="GR4658">
        <v>86700.835999999996</v>
      </c>
      <c r="GS4658">
        <v>37.700000000000003</v>
      </c>
      <c r="GT4658">
        <v>11</v>
      </c>
      <c r="GU4658">
        <v>57.100999999999999</v>
      </c>
      <c r="GV4658">
        <v>12</v>
      </c>
      <c r="GX4658">
        <v>1188</v>
      </c>
      <c r="GY4658">
        <v>37132.050999999999</v>
      </c>
      <c r="HA4658">
        <v>31.256</v>
      </c>
      <c r="HB4658">
        <v>782</v>
      </c>
      <c r="HI4658">
        <v>237</v>
      </c>
      <c r="HK4658">
        <v>0</v>
      </c>
      <c r="HN4658">
        <v>2633</v>
      </c>
      <c r="HO4658">
        <v>0</v>
      </c>
      <c r="HP4658">
        <v>1</v>
      </c>
      <c r="IF4658">
        <v>0</v>
      </c>
      <c r="JA4658" s="50"/>
      <c r="JB4658" s="50"/>
      <c r="JC4658" s="50"/>
      <c r="JD4658" s="50"/>
      <c r="JE4658" s="50"/>
      <c r="JF4658" s="50"/>
      <c r="JG4658" s="50"/>
      <c r="JH4658" s="50"/>
      <c r="JI4658" s="50"/>
      <c r="JJ4658" s="50"/>
      <c r="JK4658" s="50"/>
      <c r="JL4658" s="50"/>
      <c r="JM4658" s="50"/>
    </row>
    <row r="4659" spans="1:273">
      <c r="A4659" s="7" t="str">
        <f>'Pensions Data'!D4659&amp;'Pensions Data'!C4659</f>
        <v>2009Kansas City (MO) Police</v>
      </c>
      <c r="B4659">
        <v>222</v>
      </c>
      <c r="C4659" t="s">
        <v>2615</v>
      </c>
      <c r="D4659">
        <v>2009</v>
      </c>
      <c r="E4659">
        <v>196</v>
      </c>
      <c r="F4659" t="s">
        <v>2538</v>
      </c>
      <c r="H4659">
        <v>1</v>
      </c>
      <c r="I4659">
        <v>1946</v>
      </c>
      <c r="J4659">
        <v>0</v>
      </c>
      <c r="L4659">
        <v>2</v>
      </c>
      <c r="M4659" t="s">
        <v>305</v>
      </c>
      <c r="N4659" t="s">
        <v>357</v>
      </c>
      <c r="O4659" t="s">
        <v>1975</v>
      </c>
      <c r="P4659">
        <v>3</v>
      </c>
      <c r="Q4659" t="s">
        <v>419</v>
      </c>
      <c r="R4659">
        <v>1</v>
      </c>
      <c r="S4659" t="s">
        <v>424</v>
      </c>
      <c r="T4659" t="s">
        <v>1619</v>
      </c>
      <c r="U4659">
        <v>1</v>
      </c>
      <c r="X4659">
        <v>0</v>
      </c>
      <c r="Z4659" s="4">
        <v>39933</v>
      </c>
      <c r="AA4659" s="4">
        <v>39933</v>
      </c>
      <c r="AB4659" t="s">
        <v>2202</v>
      </c>
      <c r="AC4659" t="s">
        <v>571</v>
      </c>
      <c r="AD4659" t="s">
        <v>770</v>
      </c>
      <c r="AE4659">
        <v>0.03</v>
      </c>
      <c r="AF4659">
        <v>7.7499999999999999E-2</v>
      </c>
      <c r="AG4659">
        <v>1</v>
      </c>
      <c r="AH4659">
        <v>0</v>
      </c>
      <c r="AI4659">
        <v>4</v>
      </c>
      <c r="AJ4659">
        <v>1</v>
      </c>
      <c r="AK4659">
        <v>3</v>
      </c>
      <c r="AL4659">
        <v>18</v>
      </c>
      <c r="BV4659">
        <v>641176.93999999994</v>
      </c>
      <c r="BW4659">
        <v>893559.06</v>
      </c>
      <c r="BX4659">
        <v>0.87</v>
      </c>
      <c r="BY4659">
        <v>252382.16</v>
      </c>
      <c r="BZ4659">
        <v>0</v>
      </c>
      <c r="CA4659">
        <v>89884.414000000004</v>
      </c>
      <c r="CB4659">
        <v>24311.280999999999</v>
      </c>
      <c r="CC4659">
        <v>0.69</v>
      </c>
      <c r="CG4659">
        <v>0</v>
      </c>
      <c r="CH4659">
        <v>0</v>
      </c>
      <c r="CI4659">
        <v>0</v>
      </c>
      <c r="CN4659">
        <v>-0.24299999999999999</v>
      </c>
      <c r="CP4659">
        <v>-0.05</v>
      </c>
      <c r="CR4659">
        <v>0.02</v>
      </c>
      <c r="CU4659">
        <v>1.9E-2</v>
      </c>
      <c r="DD4659">
        <v>-1</v>
      </c>
      <c r="DE4659">
        <v>0</v>
      </c>
      <c r="DF4659">
        <v>0</v>
      </c>
      <c r="DG4659">
        <v>0</v>
      </c>
      <c r="DH4659">
        <v>0</v>
      </c>
      <c r="DI4659">
        <v>-3.6999999999999998E-2</v>
      </c>
      <c r="DJ4659">
        <v>0.03</v>
      </c>
      <c r="DL4659">
        <v>-267.82600000000002</v>
      </c>
      <c r="DM4659">
        <v>8982.366</v>
      </c>
      <c r="DN4659">
        <v>16700.687999999998</v>
      </c>
      <c r="DT4659">
        <v>0</v>
      </c>
      <c r="DV4659">
        <v>25683.055</v>
      </c>
      <c r="DW4659">
        <v>-197510.34</v>
      </c>
      <c r="EA4659">
        <v>19221.333999999999</v>
      </c>
      <c r="EK4659">
        <v>-2952.58</v>
      </c>
      <c r="EL4659">
        <v>2375.75</v>
      </c>
      <c r="EN4659">
        <v>-1488.6089999999999</v>
      </c>
      <c r="EO4659">
        <v>-1220.7829999999999</v>
      </c>
      <c r="ER4659">
        <v>-154671.39000000001</v>
      </c>
      <c r="ES4659">
        <v>-44097.815999999999</v>
      </c>
      <c r="ET4659">
        <v>-31911.809000000001</v>
      </c>
      <c r="EU4659">
        <v>-5978.2510000000002</v>
      </c>
      <c r="EV4659">
        <v>-16</v>
      </c>
      <c r="EX4659">
        <v>-5233.83</v>
      </c>
      <c r="EZ4659">
        <v>-957.92700000000002</v>
      </c>
      <c r="FB4659">
        <v>-746.45399999999995</v>
      </c>
      <c r="FC4659">
        <v>-550.06899999999996</v>
      </c>
      <c r="FF4659">
        <v>-45394.34</v>
      </c>
      <c r="FH4659">
        <v>534314.13</v>
      </c>
      <c r="FI4659">
        <v>734379.88</v>
      </c>
      <c r="FJ4659">
        <v>16700.687999999998</v>
      </c>
      <c r="FL4659">
        <v>-197510.34</v>
      </c>
      <c r="FM4659">
        <v>19221.333999999999</v>
      </c>
      <c r="FN4659">
        <v>-2952.58</v>
      </c>
      <c r="FO4659">
        <v>887.14099999999996</v>
      </c>
      <c r="FP4659">
        <v>-180354.45</v>
      </c>
      <c r="FR4659">
        <v>2011</v>
      </c>
      <c r="FS4659" t="s">
        <v>2097</v>
      </c>
      <c r="FT4659">
        <v>5</v>
      </c>
      <c r="FU4659">
        <v>0.26169999999999999</v>
      </c>
      <c r="FV4659">
        <v>0.1055</v>
      </c>
      <c r="FW4659">
        <v>0.15620000000000001</v>
      </c>
      <c r="FX4659">
        <v>0.36759999999999998</v>
      </c>
      <c r="FY4659">
        <v>0.47310000000000002</v>
      </c>
      <c r="FZ4659">
        <v>0.19700000000000001</v>
      </c>
      <c r="GA4659">
        <v>0.30249999999999999</v>
      </c>
      <c r="GI4659">
        <v>0</v>
      </c>
      <c r="GJ4659">
        <v>0</v>
      </c>
      <c r="GK4659">
        <v>0</v>
      </c>
      <c r="GL4659">
        <v>0</v>
      </c>
      <c r="GN4659">
        <v>0.2114</v>
      </c>
      <c r="GO4659">
        <v>168</v>
      </c>
      <c r="GQ4659">
        <v>1410</v>
      </c>
      <c r="GR4659">
        <v>90475.241999999998</v>
      </c>
      <c r="GS4659">
        <v>38.4</v>
      </c>
      <c r="GT4659">
        <v>11.8</v>
      </c>
      <c r="GU4659">
        <v>60.1</v>
      </c>
      <c r="GV4659">
        <v>11</v>
      </c>
      <c r="GX4659">
        <v>1186</v>
      </c>
      <c r="GY4659">
        <v>38357.597999999998</v>
      </c>
      <c r="HA4659">
        <v>32.341999999999999</v>
      </c>
      <c r="HB4659">
        <v>786</v>
      </c>
      <c r="HI4659">
        <v>232</v>
      </c>
      <c r="HK4659">
        <v>0</v>
      </c>
      <c r="HN4659">
        <v>2607</v>
      </c>
      <c r="HO4659">
        <v>0</v>
      </c>
      <c r="HP4659">
        <v>1</v>
      </c>
      <c r="IF4659">
        <v>0</v>
      </c>
      <c r="JA4659" s="50"/>
      <c r="JB4659" s="50"/>
      <c r="JC4659" s="50"/>
      <c r="JD4659" s="50"/>
      <c r="JE4659" s="50"/>
      <c r="JF4659" s="50"/>
      <c r="JG4659" s="50"/>
      <c r="JH4659" s="50"/>
      <c r="JI4659" s="50"/>
      <c r="JJ4659" s="50"/>
      <c r="JK4659" s="50"/>
      <c r="JL4659" s="50"/>
      <c r="JM4659" s="50"/>
    </row>
    <row r="4660" spans="1:273">
      <c r="A4660" s="7" t="str">
        <f>'Pensions Data'!D4660&amp;'Pensions Data'!C4660</f>
        <v>2010Kansas City (MO) Police</v>
      </c>
      <c r="B4660">
        <v>222</v>
      </c>
      <c r="C4660" t="s">
        <v>2615</v>
      </c>
      <c r="D4660">
        <v>2010</v>
      </c>
      <c r="E4660">
        <v>196</v>
      </c>
      <c r="F4660" t="s">
        <v>2538</v>
      </c>
      <c r="H4660">
        <v>1</v>
      </c>
      <c r="I4660">
        <v>1946</v>
      </c>
      <c r="J4660">
        <v>0</v>
      </c>
      <c r="L4660">
        <v>2</v>
      </c>
      <c r="M4660" t="s">
        <v>305</v>
      </c>
      <c r="N4660" t="s">
        <v>357</v>
      </c>
      <c r="O4660" t="s">
        <v>1975</v>
      </c>
      <c r="P4660">
        <v>3</v>
      </c>
      <c r="Q4660" t="s">
        <v>419</v>
      </c>
      <c r="R4660">
        <v>1</v>
      </c>
      <c r="S4660" t="s">
        <v>424</v>
      </c>
      <c r="T4660" t="s">
        <v>1619</v>
      </c>
      <c r="U4660">
        <v>1</v>
      </c>
      <c r="X4660">
        <v>0</v>
      </c>
      <c r="Z4660" s="4">
        <v>40298</v>
      </c>
      <c r="AA4660" s="4">
        <v>40298</v>
      </c>
      <c r="AB4660" t="s">
        <v>2202</v>
      </c>
      <c r="AC4660" t="s">
        <v>571</v>
      </c>
      <c r="AD4660" t="s">
        <v>770</v>
      </c>
      <c r="AE4660">
        <v>0.03</v>
      </c>
      <c r="AF4660">
        <v>7.7499999999999999E-2</v>
      </c>
      <c r="AG4660">
        <v>1</v>
      </c>
      <c r="AH4660">
        <v>0</v>
      </c>
      <c r="AI4660">
        <v>4</v>
      </c>
      <c r="AJ4660">
        <v>1</v>
      </c>
      <c r="AK4660">
        <v>3</v>
      </c>
      <c r="AL4660">
        <v>15</v>
      </c>
      <c r="BV4660">
        <v>722464</v>
      </c>
      <c r="BW4660">
        <v>915463.06</v>
      </c>
      <c r="BX4660">
        <v>0.79</v>
      </c>
      <c r="BY4660">
        <v>192999.03</v>
      </c>
      <c r="BZ4660">
        <v>0</v>
      </c>
      <c r="CA4660">
        <v>90475.241999999998</v>
      </c>
      <c r="CB4660">
        <v>23642.276999999998</v>
      </c>
      <c r="CC4660">
        <v>0.7</v>
      </c>
      <c r="CG4660">
        <v>0</v>
      </c>
      <c r="CH4660">
        <v>0</v>
      </c>
      <c r="CI4660">
        <v>0</v>
      </c>
      <c r="CN4660">
        <v>0.27700000000000002</v>
      </c>
      <c r="CP4660">
        <v>-1.0999999999999999E-2</v>
      </c>
      <c r="CR4660">
        <v>5.3999999999999999E-2</v>
      </c>
      <c r="CU4660">
        <v>3.4000000000000002E-2</v>
      </c>
      <c r="DD4660">
        <v>-1</v>
      </c>
      <c r="DE4660">
        <v>0</v>
      </c>
      <c r="DF4660">
        <v>0</v>
      </c>
      <c r="DG4660">
        <v>0</v>
      </c>
      <c r="DH4660">
        <v>0</v>
      </c>
      <c r="DI4660">
        <v>1.2E-2</v>
      </c>
      <c r="DJ4660">
        <v>7.0000000000000007E-2</v>
      </c>
      <c r="DK4660">
        <v>4.5999999999999999E-2</v>
      </c>
      <c r="DL4660">
        <v>-107.41500000000001</v>
      </c>
      <c r="DM4660">
        <v>8934.7000000000007</v>
      </c>
      <c r="DN4660">
        <v>16645.228999999999</v>
      </c>
      <c r="DT4660">
        <v>0</v>
      </c>
      <c r="DV4660">
        <v>25579.93</v>
      </c>
      <c r="DW4660">
        <v>131435.23000000001</v>
      </c>
      <c r="EA4660">
        <v>14004.394</v>
      </c>
      <c r="EK4660">
        <v>-2978.049</v>
      </c>
      <c r="EL4660">
        <v>399.94799999999998</v>
      </c>
      <c r="EN4660">
        <v>-95.683999999999997</v>
      </c>
      <c r="EO4660">
        <v>11.731</v>
      </c>
      <c r="ER4660">
        <v>168345.78</v>
      </c>
      <c r="ES4660">
        <v>-46290.964999999997</v>
      </c>
      <c r="ET4660">
        <v>-33368.991999999998</v>
      </c>
      <c r="EU4660">
        <v>-6065.4179999999997</v>
      </c>
      <c r="EV4660">
        <v>-17</v>
      </c>
      <c r="EX4660">
        <v>-5384.0219999999999</v>
      </c>
      <c r="EZ4660">
        <v>-1455.5319999999999</v>
      </c>
      <c r="FB4660">
        <v>-231.947</v>
      </c>
      <c r="FC4660">
        <v>-565.36199999999997</v>
      </c>
      <c r="FF4660">
        <v>-47088.273000000001</v>
      </c>
      <c r="FH4660">
        <v>655571.63</v>
      </c>
      <c r="FI4660">
        <v>534314.13</v>
      </c>
      <c r="FJ4660">
        <v>16645.228999999999</v>
      </c>
      <c r="FL4660">
        <v>131435.23000000001</v>
      </c>
      <c r="FM4660">
        <v>14004.394</v>
      </c>
      <c r="FN4660">
        <v>-2978.049</v>
      </c>
      <c r="FO4660">
        <v>304.26400000000001</v>
      </c>
      <c r="FP4660">
        <v>142765.84</v>
      </c>
      <c r="FR4660">
        <v>2012</v>
      </c>
      <c r="FS4660" t="s">
        <v>2097</v>
      </c>
      <c r="FT4660">
        <v>5</v>
      </c>
      <c r="FU4660">
        <v>0.26200000000000001</v>
      </c>
      <c r="FV4660">
        <v>0.1055</v>
      </c>
      <c r="FW4660">
        <v>0.1565</v>
      </c>
      <c r="FX4660">
        <v>0.33750000000000002</v>
      </c>
      <c r="FY4660">
        <v>0.443</v>
      </c>
      <c r="FZ4660">
        <v>0.19700000000000001</v>
      </c>
      <c r="GA4660">
        <v>0.30249999999999999</v>
      </c>
      <c r="GI4660">
        <v>0</v>
      </c>
      <c r="GJ4660">
        <v>0</v>
      </c>
      <c r="GK4660">
        <v>0</v>
      </c>
      <c r="GL4660">
        <v>0</v>
      </c>
      <c r="GN4660">
        <v>0.18099999999999999</v>
      </c>
      <c r="GO4660">
        <v>164</v>
      </c>
      <c r="GQ4660">
        <v>1418</v>
      </c>
      <c r="GR4660">
        <v>89884.414000000004</v>
      </c>
      <c r="GS4660">
        <v>38.700000000000003</v>
      </c>
      <c r="GT4660">
        <v>12.1</v>
      </c>
      <c r="GU4660">
        <v>60.296999999999997</v>
      </c>
      <c r="GV4660">
        <v>11</v>
      </c>
      <c r="GX4660">
        <v>1201</v>
      </c>
      <c r="GY4660">
        <v>39272.336000000003</v>
      </c>
      <c r="HA4660">
        <v>32.700000000000003</v>
      </c>
      <c r="HB4660">
        <v>803</v>
      </c>
      <c r="HI4660">
        <v>234</v>
      </c>
      <c r="HK4660">
        <v>0</v>
      </c>
      <c r="HN4660">
        <v>2630</v>
      </c>
      <c r="HO4660">
        <v>0</v>
      </c>
      <c r="HP4660">
        <v>1</v>
      </c>
      <c r="IF4660">
        <v>0</v>
      </c>
      <c r="JA4660" s="50"/>
      <c r="JB4660" s="50"/>
      <c r="JC4660" s="50"/>
      <c r="JD4660" s="50"/>
      <c r="JE4660" s="50"/>
      <c r="JF4660" s="50"/>
      <c r="JG4660" s="50"/>
      <c r="JH4660" s="50"/>
      <c r="JI4660" s="50"/>
      <c r="JJ4660" s="50"/>
      <c r="JK4660" s="50"/>
      <c r="JL4660" s="50"/>
      <c r="JM4660" s="50"/>
    </row>
    <row r="4661" spans="1:273">
      <c r="A4661" s="7" t="str">
        <f>'Pensions Data'!D4661&amp;'Pensions Data'!C4661</f>
        <v>2011Kansas City (MO) Police</v>
      </c>
      <c r="B4661">
        <v>222</v>
      </c>
      <c r="C4661" t="s">
        <v>2615</v>
      </c>
      <c r="D4661">
        <v>2011</v>
      </c>
      <c r="E4661">
        <v>196</v>
      </c>
      <c r="F4661" t="s">
        <v>2538</v>
      </c>
      <c r="H4661">
        <v>1</v>
      </c>
      <c r="I4661">
        <v>1946</v>
      </c>
      <c r="J4661">
        <v>0</v>
      </c>
      <c r="L4661">
        <v>2</v>
      </c>
      <c r="M4661" t="s">
        <v>305</v>
      </c>
      <c r="N4661" t="s">
        <v>357</v>
      </c>
      <c r="O4661" t="s">
        <v>1975</v>
      </c>
      <c r="P4661">
        <v>3</v>
      </c>
      <c r="Q4661" t="s">
        <v>419</v>
      </c>
      <c r="R4661">
        <v>1</v>
      </c>
      <c r="S4661" t="s">
        <v>424</v>
      </c>
      <c r="T4661" t="s">
        <v>1619</v>
      </c>
      <c r="U4661">
        <v>1</v>
      </c>
      <c r="X4661">
        <v>0</v>
      </c>
      <c r="Z4661" s="4">
        <v>40663</v>
      </c>
      <c r="AA4661" s="4">
        <v>40663</v>
      </c>
      <c r="AB4661" t="s">
        <v>2202</v>
      </c>
      <c r="AC4661" t="s">
        <v>2540</v>
      </c>
      <c r="AD4661" t="s">
        <v>770</v>
      </c>
      <c r="AE4661">
        <v>0.03</v>
      </c>
      <c r="AF4661">
        <v>7.7499999999999999E-2</v>
      </c>
      <c r="AG4661">
        <v>1</v>
      </c>
      <c r="AH4661">
        <v>0</v>
      </c>
      <c r="AI4661">
        <v>5</v>
      </c>
      <c r="AJ4661">
        <v>1</v>
      </c>
      <c r="AK4661">
        <v>3</v>
      </c>
      <c r="AL4661">
        <v>15</v>
      </c>
      <c r="BV4661">
        <v>715764.06</v>
      </c>
      <c r="BW4661">
        <v>940609.06</v>
      </c>
      <c r="BX4661">
        <v>0.76</v>
      </c>
      <c r="BY4661">
        <v>224845.02</v>
      </c>
      <c r="BZ4661">
        <v>0</v>
      </c>
      <c r="CA4661">
        <v>88444.968999999997</v>
      </c>
      <c r="CB4661">
        <v>34363.171999999999</v>
      </c>
      <c r="CC4661">
        <v>0.48</v>
      </c>
      <c r="CG4661">
        <v>0</v>
      </c>
      <c r="CH4661">
        <v>0</v>
      </c>
      <c r="CI4661">
        <v>0</v>
      </c>
      <c r="CN4661">
        <v>0.13300000000000001</v>
      </c>
      <c r="CP4661">
        <v>0.03</v>
      </c>
      <c r="CR4661">
        <v>4.3999999999999997E-2</v>
      </c>
      <c r="CU4661">
        <v>5.8000000000000003E-2</v>
      </c>
      <c r="DD4661">
        <v>-1</v>
      </c>
      <c r="DE4661">
        <v>0</v>
      </c>
      <c r="DF4661">
        <v>0</v>
      </c>
      <c r="DG4661">
        <v>0</v>
      </c>
      <c r="DH4661">
        <v>0</v>
      </c>
      <c r="DI4661">
        <v>5.6000000000000001E-2</v>
      </c>
      <c r="DJ4661">
        <v>0.06</v>
      </c>
      <c r="DK4661">
        <v>6.4000000000000001E-2</v>
      </c>
      <c r="DL4661">
        <v>-82.927999999999997</v>
      </c>
      <c r="DM4661">
        <v>9223.9940000000006</v>
      </c>
      <c r="DN4661">
        <v>16532.016</v>
      </c>
      <c r="DT4661">
        <v>0</v>
      </c>
      <c r="DV4661">
        <v>25756.01</v>
      </c>
      <c r="DW4661">
        <v>70821.672000000006</v>
      </c>
      <c r="EA4661">
        <v>14265.55</v>
      </c>
      <c r="EK4661">
        <v>-3278.8580000000002</v>
      </c>
      <c r="EL4661">
        <v>433.92500000000001</v>
      </c>
      <c r="EN4661">
        <v>-240.19900000000001</v>
      </c>
      <c r="EO4661">
        <v>-157.27099999999999</v>
      </c>
      <c r="ER4661">
        <v>107758.09</v>
      </c>
      <c r="ES4661">
        <v>-46377.137000000002</v>
      </c>
      <c r="ET4661">
        <v>-33964.741999999998</v>
      </c>
      <c r="EU4661">
        <v>-5983.509</v>
      </c>
      <c r="EV4661">
        <v>-25</v>
      </c>
      <c r="EX4661">
        <v>-5513.933</v>
      </c>
      <c r="EZ4661">
        <v>-889.952</v>
      </c>
      <c r="FB4661">
        <v>-557.21400000000006</v>
      </c>
      <c r="FC4661">
        <v>-631.28099999999995</v>
      </c>
      <c r="FF4661">
        <v>-47565.629000000001</v>
      </c>
      <c r="FH4661">
        <v>715764.06</v>
      </c>
      <c r="FI4661">
        <v>655571.63</v>
      </c>
      <c r="FJ4661">
        <v>16532.016</v>
      </c>
      <c r="FL4661">
        <v>70821.672000000006</v>
      </c>
      <c r="FM4661">
        <v>14265.55</v>
      </c>
      <c r="FN4661">
        <v>-3278.8580000000002</v>
      </c>
      <c r="FO4661">
        <v>193.726</v>
      </c>
      <c r="FP4661">
        <v>82002.085999999996</v>
      </c>
      <c r="FR4661">
        <v>2013</v>
      </c>
      <c r="FS4661" t="s">
        <v>2083</v>
      </c>
      <c r="FT4661">
        <v>3</v>
      </c>
      <c r="FU4661">
        <v>0.25569999999999998</v>
      </c>
      <c r="FV4661">
        <v>0.1055</v>
      </c>
      <c r="FW4661">
        <v>0.1502</v>
      </c>
      <c r="FX4661">
        <v>0.3679</v>
      </c>
      <c r="FY4661">
        <v>0.47339999999999999</v>
      </c>
      <c r="FZ4661">
        <v>0.19700000000000001</v>
      </c>
      <c r="GA4661">
        <v>0.30249999999999999</v>
      </c>
      <c r="GI4661">
        <v>0</v>
      </c>
      <c r="GJ4661">
        <v>0</v>
      </c>
      <c r="GK4661">
        <v>0</v>
      </c>
      <c r="GL4661">
        <v>0</v>
      </c>
      <c r="GN4661">
        <v>0.2177</v>
      </c>
      <c r="GO4661">
        <v>162</v>
      </c>
      <c r="GQ4661">
        <v>1391</v>
      </c>
      <c r="GR4661">
        <v>88444.968999999997</v>
      </c>
      <c r="GS4661">
        <v>39.42</v>
      </c>
      <c r="GT4661">
        <v>12.66</v>
      </c>
      <c r="GU4661">
        <v>62.374000000000002</v>
      </c>
      <c r="GV4661">
        <v>20</v>
      </c>
      <c r="GX4661">
        <v>1202</v>
      </c>
      <c r="GY4661">
        <v>40616.222999999998</v>
      </c>
      <c r="HA4661">
        <v>33.790999999999997</v>
      </c>
      <c r="HB4661">
        <v>801</v>
      </c>
      <c r="HI4661">
        <v>239</v>
      </c>
      <c r="HK4661">
        <v>0</v>
      </c>
      <c r="HN4661">
        <v>2613</v>
      </c>
      <c r="HO4661">
        <v>0</v>
      </c>
      <c r="HP4661">
        <v>1</v>
      </c>
      <c r="IF4661">
        <v>0</v>
      </c>
      <c r="JA4661" s="50"/>
      <c r="JB4661" s="50"/>
      <c r="JC4661" s="50"/>
      <c r="JD4661" s="50"/>
      <c r="JE4661" s="50"/>
      <c r="JF4661" s="50"/>
      <c r="JG4661" s="50"/>
      <c r="JH4661" s="50"/>
      <c r="JI4661" s="50"/>
      <c r="JJ4661" s="50"/>
      <c r="JK4661" s="50"/>
      <c r="JL4661" s="50"/>
      <c r="JM4661" s="50"/>
    </row>
    <row r="4662" spans="1:273">
      <c r="A4662" s="7" t="str">
        <f>'Pensions Data'!D4662&amp;'Pensions Data'!C4662</f>
        <v>2012Kansas City (MO) Police</v>
      </c>
      <c r="B4662">
        <v>222</v>
      </c>
      <c r="C4662" t="s">
        <v>2615</v>
      </c>
      <c r="D4662">
        <v>2012</v>
      </c>
      <c r="E4662">
        <v>196</v>
      </c>
      <c r="F4662" t="s">
        <v>2538</v>
      </c>
      <c r="H4662">
        <v>1</v>
      </c>
      <c r="I4662">
        <v>1946</v>
      </c>
      <c r="J4662">
        <v>0</v>
      </c>
      <c r="L4662">
        <v>2</v>
      </c>
      <c r="M4662" t="s">
        <v>305</v>
      </c>
      <c r="N4662" t="s">
        <v>357</v>
      </c>
      <c r="O4662" t="s">
        <v>1975</v>
      </c>
      <c r="P4662">
        <v>3</v>
      </c>
      <c r="Q4662" t="s">
        <v>419</v>
      </c>
      <c r="R4662">
        <v>1</v>
      </c>
      <c r="S4662" t="s">
        <v>424</v>
      </c>
      <c r="T4662" t="s">
        <v>1619</v>
      </c>
      <c r="U4662">
        <v>1</v>
      </c>
      <c r="X4662">
        <v>0</v>
      </c>
      <c r="Z4662" s="4">
        <v>41029</v>
      </c>
      <c r="AA4662" s="4">
        <v>41029</v>
      </c>
      <c r="AB4662" t="s">
        <v>2202</v>
      </c>
      <c r="AC4662" t="s">
        <v>2540</v>
      </c>
      <c r="AD4662" t="s">
        <v>770</v>
      </c>
      <c r="AE4662">
        <v>0.03</v>
      </c>
      <c r="AF4662">
        <v>7.7499999999999999E-2</v>
      </c>
      <c r="AG4662">
        <v>1</v>
      </c>
      <c r="AH4662">
        <v>0</v>
      </c>
      <c r="AI4662">
        <v>5</v>
      </c>
      <c r="AJ4662">
        <v>1</v>
      </c>
      <c r="AK4662">
        <v>3</v>
      </c>
      <c r="AL4662">
        <v>14</v>
      </c>
      <c r="BV4662">
        <v>734375.94</v>
      </c>
      <c r="BW4662">
        <v>972127.88</v>
      </c>
      <c r="BX4662">
        <v>0.76</v>
      </c>
      <c r="BY4662">
        <v>237751.95</v>
      </c>
      <c r="BZ4662">
        <v>0</v>
      </c>
      <c r="CA4662">
        <v>87880.773000000001</v>
      </c>
      <c r="CB4662">
        <v>31756.811000000002</v>
      </c>
      <c r="CC4662">
        <v>0.52</v>
      </c>
      <c r="CG4662">
        <v>0</v>
      </c>
      <c r="CH4662">
        <v>0</v>
      </c>
      <c r="CI4662">
        <v>0</v>
      </c>
      <c r="CN4662">
        <v>1E-3</v>
      </c>
      <c r="CP4662">
        <v>0.13100000000000001</v>
      </c>
      <c r="CR4662">
        <v>1.9E-2</v>
      </c>
      <c r="CU4662">
        <v>5.7000000000000002E-2</v>
      </c>
      <c r="DD4662">
        <v>-1</v>
      </c>
      <c r="DE4662">
        <v>0</v>
      </c>
      <c r="DF4662">
        <v>0</v>
      </c>
      <c r="DG4662">
        <v>0</v>
      </c>
      <c r="DH4662">
        <v>0</v>
      </c>
      <c r="DI4662">
        <v>0.13700000000000001</v>
      </c>
      <c r="DJ4662">
        <v>3.4000000000000002E-2</v>
      </c>
      <c r="DK4662">
        <v>6.7000000000000004E-2</v>
      </c>
      <c r="DL4662">
        <v>-94.102000000000004</v>
      </c>
      <c r="DM4662">
        <v>8894.2080000000005</v>
      </c>
      <c r="DN4662">
        <v>16476.607</v>
      </c>
      <c r="DT4662">
        <v>0</v>
      </c>
      <c r="DV4662">
        <v>25370.815999999999</v>
      </c>
      <c r="DW4662">
        <v>-13249.705</v>
      </c>
      <c r="EA4662">
        <v>13563.643</v>
      </c>
      <c r="EK4662">
        <v>-4118.018</v>
      </c>
      <c r="EL4662">
        <v>384.56900000000002</v>
      </c>
      <c r="EN4662">
        <v>-164.75899999999999</v>
      </c>
      <c r="EO4662">
        <v>-70.656999999999996</v>
      </c>
      <c r="ER4662">
        <v>21786.546999999999</v>
      </c>
      <c r="ES4662">
        <v>-48578.195</v>
      </c>
      <c r="ET4662">
        <v>-34794.453000000001</v>
      </c>
      <c r="EU4662">
        <v>-6124.7370000000001</v>
      </c>
      <c r="EV4662">
        <v>-25</v>
      </c>
      <c r="EX4662">
        <v>-5936.0739999999996</v>
      </c>
      <c r="EZ4662">
        <v>-1697.93</v>
      </c>
      <c r="FB4662">
        <v>-549.02599999999995</v>
      </c>
      <c r="FC4662">
        <v>-552.75099999999998</v>
      </c>
      <c r="FF4662">
        <v>-49679.972999999998</v>
      </c>
      <c r="FH4662">
        <v>687870.69</v>
      </c>
      <c r="FI4662">
        <v>715764.06</v>
      </c>
      <c r="FJ4662">
        <v>16476.607</v>
      </c>
      <c r="FL4662">
        <v>-13249.705</v>
      </c>
      <c r="FM4662">
        <v>13563.643</v>
      </c>
      <c r="FN4662">
        <v>-4118.018</v>
      </c>
      <c r="FO4662">
        <v>219.81</v>
      </c>
      <c r="FP4662">
        <v>-3584.2710000000002</v>
      </c>
      <c r="FR4662">
        <v>2014</v>
      </c>
      <c r="FS4662" t="s">
        <v>2083</v>
      </c>
      <c r="FT4662">
        <v>3</v>
      </c>
      <c r="FU4662">
        <v>0.25569999999999998</v>
      </c>
      <c r="FV4662">
        <v>0.1055</v>
      </c>
      <c r="FW4662">
        <v>0.1502</v>
      </c>
      <c r="FX4662">
        <v>0.38850000000000001</v>
      </c>
      <c r="FY4662">
        <v>0.49399999999999999</v>
      </c>
      <c r="FZ4662">
        <v>0.19700000000000001</v>
      </c>
      <c r="GA4662">
        <v>0.30249999999999999</v>
      </c>
      <c r="GI4662">
        <v>0</v>
      </c>
      <c r="GJ4662">
        <v>0</v>
      </c>
      <c r="GK4662">
        <v>0</v>
      </c>
      <c r="GL4662">
        <v>0</v>
      </c>
      <c r="GN4662">
        <v>0.23830000000000001</v>
      </c>
      <c r="GO4662">
        <v>162</v>
      </c>
      <c r="GQ4662">
        <v>1366</v>
      </c>
      <c r="GR4662">
        <v>87880.773000000001</v>
      </c>
      <c r="GS4662">
        <v>40.799999999999997</v>
      </c>
      <c r="GT4662">
        <v>13.34</v>
      </c>
      <c r="GU4662">
        <v>60.866999999999997</v>
      </c>
      <c r="GV4662">
        <v>19</v>
      </c>
      <c r="GX4662">
        <v>1209</v>
      </c>
      <c r="GY4662">
        <v>42319.347999999998</v>
      </c>
      <c r="HA4662">
        <v>35.003999999999998</v>
      </c>
      <c r="HB4662">
        <v>804</v>
      </c>
      <c r="HI4662">
        <v>243</v>
      </c>
      <c r="HK4662">
        <v>0</v>
      </c>
      <c r="HN4662">
        <v>2594</v>
      </c>
      <c r="HO4662">
        <v>0</v>
      </c>
      <c r="HP4662">
        <v>1</v>
      </c>
      <c r="IF4662">
        <v>0</v>
      </c>
      <c r="JA4662" s="50"/>
      <c r="JB4662" s="50"/>
      <c r="JC4662" s="50"/>
      <c r="JD4662" s="50"/>
      <c r="JE4662" s="50"/>
      <c r="JF4662" s="50"/>
      <c r="JG4662" s="50"/>
      <c r="JH4662" s="50"/>
      <c r="JI4662" s="50"/>
      <c r="JJ4662" s="50"/>
      <c r="JK4662" s="50"/>
      <c r="JL4662" s="50"/>
      <c r="JM4662" s="50"/>
    </row>
    <row r="4663" spans="1:273">
      <c r="A4663" s="7" t="str">
        <f>'Pensions Data'!D4663&amp;'Pensions Data'!C4663</f>
        <v>2013Kansas City (MO) Police</v>
      </c>
      <c r="B4663">
        <v>222</v>
      </c>
      <c r="C4663" t="s">
        <v>2615</v>
      </c>
      <c r="D4663">
        <v>2013</v>
      </c>
      <c r="E4663">
        <v>196</v>
      </c>
      <c r="F4663" t="s">
        <v>2538</v>
      </c>
      <c r="H4663">
        <v>1</v>
      </c>
      <c r="I4663">
        <v>1946</v>
      </c>
      <c r="J4663">
        <v>0</v>
      </c>
      <c r="L4663">
        <v>2</v>
      </c>
      <c r="M4663" t="s">
        <v>305</v>
      </c>
      <c r="N4663" t="s">
        <v>357</v>
      </c>
      <c r="O4663" t="s">
        <v>1975</v>
      </c>
      <c r="P4663">
        <v>3</v>
      </c>
      <c r="Q4663" t="s">
        <v>419</v>
      </c>
      <c r="R4663">
        <v>1</v>
      </c>
      <c r="S4663" t="s">
        <v>424</v>
      </c>
      <c r="T4663" t="s">
        <v>1619</v>
      </c>
      <c r="U4663">
        <v>1</v>
      </c>
      <c r="X4663">
        <v>0</v>
      </c>
      <c r="Z4663" s="4">
        <v>41394</v>
      </c>
      <c r="AA4663" s="4">
        <v>41394</v>
      </c>
      <c r="AB4663" t="s">
        <v>2202</v>
      </c>
      <c r="AC4663" t="s">
        <v>2540</v>
      </c>
      <c r="AD4663" t="s">
        <v>769</v>
      </c>
      <c r="AE4663">
        <v>0.03</v>
      </c>
      <c r="AF4663">
        <v>7.4999999999999997E-2</v>
      </c>
      <c r="AG4663">
        <v>1</v>
      </c>
      <c r="AH4663">
        <v>0</v>
      </c>
      <c r="AI4663">
        <v>5</v>
      </c>
      <c r="AJ4663">
        <v>1</v>
      </c>
      <c r="AK4663">
        <v>1</v>
      </c>
      <c r="AL4663">
        <v>30</v>
      </c>
      <c r="BV4663">
        <v>749617.31</v>
      </c>
      <c r="BW4663">
        <v>964302.19</v>
      </c>
      <c r="BX4663">
        <v>0.78</v>
      </c>
      <c r="BY4663">
        <v>214684.88</v>
      </c>
      <c r="BZ4663">
        <v>0</v>
      </c>
      <c r="CA4663">
        <v>90708.351999999999</v>
      </c>
      <c r="CB4663">
        <v>33840.461000000003</v>
      </c>
      <c r="CC4663">
        <v>0.5</v>
      </c>
      <c r="CG4663">
        <v>0</v>
      </c>
      <c r="CH4663">
        <v>0</v>
      </c>
      <c r="CI4663">
        <v>0</v>
      </c>
      <c r="CN4663">
        <v>8.6999999999999994E-2</v>
      </c>
      <c r="CP4663">
        <v>7.1999999999999995E-2</v>
      </c>
      <c r="CR4663">
        <v>3.5000000000000003E-2</v>
      </c>
      <c r="CU4663">
        <v>7.9000000000000001E-2</v>
      </c>
      <c r="DD4663">
        <v>-1</v>
      </c>
      <c r="DE4663">
        <v>0</v>
      </c>
      <c r="DF4663">
        <v>0</v>
      </c>
      <c r="DG4663">
        <v>0</v>
      </c>
      <c r="DH4663">
        <v>0</v>
      </c>
      <c r="DI4663">
        <v>7.3999999999999996E-2</v>
      </c>
      <c r="DJ4663">
        <v>5.0999999999999997E-2</v>
      </c>
      <c r="DK4663">
        <v>8.3000000000000004E-2</v>
      </c>
      <c r="DL4663">
        <v>-114.51900000000001</v>
      </c>
      <c r="DM4663">
        <v>9343.4159999999993</v>
      </c>
      <c r="DN4663">
        <v>16933.692999999999</v>
      </c>
      <c r="DT4663">
        <v>0</v>
      </c>
      <c r="DV4663">
        <v>26277.109</v>
      </c>
      <c r="DW4663">
        <v>46322.476999999999</v>
      </c>
      <c r="EA4663">
        <v>12869.133</v>
      </c>
      <c r="EK4663">
        <v>-3916.982</v>
      </c>
      <c r="EL4663">
        <v>445.74099999999999</v>
      </c>
      <c r="EN4663">
        <v>-178.27099999999999</v>
      </c>
      <c r="EO4663">
        <v>-63.752000000000002</v>
      </c>
      <c r="ER4663">
        <v>81819.210999999996</v>
      </c>
      <c r="ES4663">
        <v>-50979.008000000002</v>
      </c>
      <c r="ET4663">
        <v>-36539.273000000001</v>
      </c>
      <c r="EU4663">
        <v>-6345.482</v>
      </c>
      <c r="EV4663">
        <v>-21</v>
      </c>
      <c r="EX4663">
        <v>-6106.116</v>
      </c>
      <c r="EZ4663">
        <v>-1967.1369999999999</v>
      </c>
      <c r="FB4663">
        <v>-816.45899999999995</v>
      </c>
      <c r="FC4663">
        <v>-576.47</v>
      </c>
      <c r="FF4663">
        <v>-52371.938000000002</v>
      </c>
      <c r="FH4663">
        <v>717317.94</v>
      </c>
      <c r="FI4663">
        <v>687870.69</v>
      </c>
      <c r="FJ4663">
        <v>16933.692999999999</v>
      </c>
      <c r="FL4663">
        <v>46322.476999999999</v>
      </c>
      <c r="FM4663">
        <v>12869.133</v>
      </c>
      <c r="FN4663">
        <v>-3916.982</v>
      </c>
      <c r="FO4663">
        <v>267.47000000000003</v>
      </c>
      <c r="FP4663">
        <v>55542.097999999998</v>
      </c>
      <c r="FR4663">
        <v>2015</v>
      </c>
      <c r="FS4663" t="s">
        <v>2083</v>
      </c>
      <c r="FT4663">
        <v>3</v>
      </c>
      <c r="FU4663">
        <v>0.25840000000000002</v>
      </c>
      <c r="FV4663">
        <v>0.11550000000000001</v>
      </c>
      <c r="FW4663">
        <v>0.1429</v>
      </c>
      <c r="FX4663">
        <v>0.27350000000000002</v>
      </c>
      <c r="FY4663">
        <v>0.38900000000000001</v>
      </c>
      <c r="GI4663">
        <v>0</v>
      </c>
      <c r="GJ4663">
        <v>0</v>
      </c>
      <c r="GK4663">
        <v>0</v>
      </c>
      <c r="GL4663">
        <v>0</v>
      </c>
      <c r="GN4663">
        <v>0.13059999999999999</v>
      </c>
      <c r="GO4663">
        <v>166</v>
      </c>
      <c r="GQ4663">
        <v>1359</v>
      </c>
      <c r="GR4663">
        <v>90708.351999999999</v>
      </c>
      <c r="GS4663">
        <v>40.18</v>
      </c>
      <c r="GT4663">
        <v>13.36</v>
      </c>
      <c r="GU4663">
        <v>63.210999999999999</v>
      </c>
      <c r="GV4663">
        <v>21</v>
      </c>
      <c r="GX4663">
        <v>1240</v>
      </c>
      <c r="GY4663">
        <v>45035.688000000002</v>
      </c>
      <c r="HA4663">
        <v>36.319000000000003</v>
      </c>
      <c r="HB4663">
        <v>829</v>
      </c>
      <c r="HI4663">
        <v>245</v>
      </c>
      <c r="HK4663">
        <v>0</v>
      </c>
      <c r="HN4663">
        <v>2620</v>
      </c>
      <c r="HO4663">
        <v>0</v>
      </c>
      <c r="HP4663">
        <v>1</v>
      </c>
      <c r="IF4663">
        <v>0</v>
      </c>
      <c r="JA4663" s="50"/>
      <c r="JB4663" s="50"/>
      <c r="JC4663" s="50"/>
      <c r="JD4663" s="50"/>
      <c r="JE4663" s="50"/>
      <c r="JF4663" s="50"/>
      <c r="JG4663" s="50"/>
      <c r="JH4663" s="50"/>
      <c r="JI4663" s="50"/>
      <c r="JJ4663" s="50"/>
      <c r="JK4663" s="50"/>
      <c r="JL4663" s="50"/>
      <c r="JM4663" s="50"/>
    </row>
    <row r="4664" spans="1:273">
      <c r="A4664" s="7" t="str">
        <f>'Pensions Data'!D4664&amp;'Pensions Data'!C4664</f>
        <v>2014Kansas City (MO) Police</v>
      </c>
      <c r="B4664">
        <v>222</v>
      </c>
      <c r="C4664" t="s">
        <v>2615</v>
      </c>
      <c r="D4664">
        <v>2014</v>
      </c>
      <c r="E4664">
        <v>196</v>
      </c>
      <c r="F4664" t="s">
        <v>2538</v>
      </c>
      <c r="H4664">
        <v>1</v>
      </c>
      <c r="I4664">
        <v>1946</v>
      </c>
      <c r="J4664">
        <v>0</v>
      </c>
      <c r="L4664">
        <v>2</v>
      </c>
      <c r="M4664" t="s">
        <v>305</v>
      </c>
      <c r="N4664" t="s">
        <v>357</v>
      </c>
      <c r="O4664" t="s">
        <v>1975</v>
      </c>
      <c r="P4664">
        <v>3</v>
      </c>
      <c r="Q4664" t="s">
        <v>419</v>
      </c>
      <c r="R4664">
        <v>1</v>
      </c>
      <c r="S4664" t="s">
        <v>424</v>
      </c>
      <c r="T4664" t="s">
        <v>1619</v>
      </c>
      <c r="U4664">
        <v>1</v>
      </c>
      <c r="X4664">
        <v>0</v>
      </c>
      <c r="Z4664" s="4">
        <v>41759</v>
      </c>
      <c r="AA4664" s="4">
        <v>41759</v>
      </c>
      <c r="AB4664" t="s">
        <v>2202</v>
      </c>
      <c r="AC4664" t="s">
        <v>2540</v>
      </c>
      <c r="AD4664" t="s">
        <v>769</v>
      </c>
      <c r="AE4664">
        <v>0.03</v>
      </c>
      <c r="AF4664">
        <v>7.4999999999999997E-2</v>
      </c>
      <c r="AG4664">
        <v>1</v>
      </c>
      <c r="AH4664">
        <v>0</v>
      </c>
      <c r="AI4664">
        <v>5</v>
      </c>
      <c r="AJ4664">
        <v>1</v>
      </c>
      <c r="AK4664">
        <v>1</v>
      </c>
      <c r="AL4664">
        <v>30</v>
      </c>
      <c r="BV4664">
        <v>773338.06</v>
      </c>
      <c r="BW4664">
        <v>1006243.1</v>
      </c>
      <c r="BX4664">
        <v>0.77</v>
      </c>
      <c r="BY4664">
        <v>232905.11</v>
      </c>
      <c r="BZ4664">
        <v>0</v>
      </c>
      <c r="CA4664">
        <v>96150.18</v>
      </c>
      <c r="CB4664">
        <v>35507.347999999998</v>
      </c>
      <c r="CC4664">
        <v>0.57999999999999996</v>
      </c>
      <c r="CG4664">
        <v>0</v>
      </c>
      <c r="CH4664">
        <v>0</v>
      </c>
      <c r="CI4664">
        <v>0</v>
      </c>
      <c r="CN4664">
        <v>0.1</v>
      </c>
      <c r="CP4664">
        <v>6.2E-2</v>
      </c>
      <c r="CR4664">
        <v>0.11600000000000001</v>
      </c>
      <c r="CU4664">
        <v>6.4000000000000001E-2</v>
      </c>
      <c r="DD4664">
        <v>-1</v>
      </c>
      <c r="DE4664">
        <v>0</v>
      </c>
      <c r="DF4664">
        <v>0</v>
      </c>
      <c r="DG4664">
        <v>0</v>
      </c>
      <c r="DH4664">
        <v>0</v>
      </c>
      <c r="DI4664">
        <v>6.3E-2</v>
      </c>
      <c r="DJ4664">
        <v>0.12</v>
      </c>
      <c r="DK4664">
        <v>7.4999999999999997E-2</v>
      </c>
      <c r="DL4664">
        <v>-96.688000000000002</v>
      </c>
      <c r="DM4664">
        <v>10198.831</v>
      </c>
      <c r="DN4664">
        <v>22241.77</v>
      </c>
      <c r="DT4664">
        <v>0</v>
      </c>
      <c r="DV4664">
        <v>32440.6</v>
      </c>
      <c r="DW4664">
        <v>58183.629000000001</v>
      </c>
      <c r="EA4664">
        <v>12393.161</v>
      </c>
      <c r="EK4664">
        <v>-4030.5749999999998</v>
      </c>
      <c r="EL4664">
        <v>399.51499999999999</v>
      </c>
      <c r="EN4664">
        <v>-102.764</v>
      </c>
      <c r="EO4664">
        <v>-6.0759999999999996</v>
      </c>
      <c r="ER4664">
        <v>99283.562999999995</v>
      </c>
      <c r="ES4664">
        <v>-52627.5</v>
      </c>
      <c r="ET4664">
        <v>-38206.133000000002</v>
      </c>
      <c r="EU4664">
        <v>-6829.9459999999999</v>
      </c>
      <c r="EV4664">
        <v>-25</v>
      </c>
      <c r="EX4664">
        <v>-6513.4920000000002</v>
      </c>
      <c r="EZ4664">
        <v>-1052.93</v>
      </c>
      <c r="FB4664">
        <v>-361.91</v>
      </c>
      <c r="FC4664">
        <v>-535.62800000000004</v>
      </c>
      <c r="FF4664">
        <v>-53525.038999999997</v>
      </c>
      <c r="FH4664">
        <v>763076.44</v>
      </c>
      <c r="FI4664">
        <v>717317.94</v>
      </c>
      <c r="FJ4664">
        <v>22241.77</v>
      </c>
      <c r="FL4664">
        <v>58183.629000000001</v>
      </c>
      <c r="FM4664">
        <v>12393.161</v>
      </c>
      <c r="FN4664">
        <v>-4030.5749999999998</v>
      </c>
      <c r="FO4664">
        <v>296.75099999999998</v>
      </c>
      <c r="FP4664">
        <v>66842.960999999996</v>
      </c>
      <c r="FR4664">
        <v>2016</v>
      </c>
      <c r="FS4664" t="s">
        <v>2083</v>
      </c>
      <c r="FT4664">
        <v>3</v>
      </c>
      <c r="FU4664">
        <v>0.25750000000000001</v>
      </c>
      <c r="FV4664">
        <v>0.11550000000000001</v>
      </c>
      <c r="FW4664">
        <v>0.14199999999999999</v>
      </c>
      <c r="FX4664">
        <v>0.27329999999999999</v>
      </c>
      <c r="FY4664">
        <v>0.38879999999999998</v>
      </c>
      <c r="GI4664">
        <v>0</v>
      </c>
      <c r="GJ4664">
        <v>0</v>
      </c>
      <c r="GK4664">
        <v>0</v>
      </c>
      <c r="GL4664">
        <v>0</v>
      </c>
      <c r="GN4664">
        <v>0.1313</v>
      </c>
      <c r="GO4664">
        <v>170</v>
      </c>
      <c r="GQ4664">
        <v>1408</v>
      </c>
      <c r="GR4664">
        <v>96150.18</v>
      </c>
      <c r="GS4664">
        <v>40.9</v>
      </c>
      <c r="GT4664">
        <v>14.1</v>
      </c>
      <c r="GU4664">
        <v>65.900000000000006</v>
      </c>
      <c r="GV4664">
        <v>18</v>
      </c>
      <c r="GX4664">
        <v>1243</v>
      </c>
      <c r="GY4664">
        <v>46645.438000000002</v>
      </c>
      <c r="HA4664">
        <v>37.526000000000003</v>
      </c>
      <c r="HB4664">
        <v>830</v>
      </c>
      <c r="HI4664">
        <v>243</v>
      </c>
      <c r="HK4664">
        <v>0</v>
      </c>
      <c r="HN4664">
        <v>2669</v>
      </c>
      <c r="HO4664">
        <v>0</v>
      </c>
      <c r="HP4664">
        <v>1</v>
      </c>
      <c r="IF4664">
        <v>0</v>
      </c>
      <c r="JA4664" s="50"/>
      <c r="JB4664" s="50"/>
      <c r="JC4664" s="50"/>
      <c r="JD4664" s="50"/>
      <c r="JE4664" s="50"/>
      <c r="JF4664" s="50"/>
      <c r="JG4664" s="50"/>
      <c r="JH4664" s="50"/>
      <c r="JI4664" s="50"/>
      <c r="JJ4664" s="50"/>
      <c r="JK4664" s="50"/>
      <c r="JL4664" s="50"/>
      <c r="JM4664" s="50"/>
    </row>
    <row r="4665" spans="1:273">
      <c r="A4665" s="7" t="str">
        <f>'Pensions Data'!D4665&amp;'Pensions Data'!C4665</f>
        <v>2015Kansas City (MO) Police</v>
      </c>
      <c r="B4665">
        <v>222</v>
      </c>
      <c r="C4665" t="s">
        <v>2615</v>
      </c>
      <c r="D4665">
        <v>2015</v>
      </c>
      <c r="E4665">
        <v>196</v>
      </c>
      <c r="F4665" t="s">
        <v>2538</v>
      </c>
      <c r="H4665">
        <v>1</v>
      </c>
      <c r="I4665">
        <v>1946</v>
      </c>
      <c r="J4665">
        <v>0</v>
      </c>
      <c r="L4665">
        <v>2</v>
      </c>
      <c r="M4665" t="s">
        <v>305</v>
      </c>
      <c r="N4665" t="s">
        <v>357</v>
      </c>
      <c r="O4665" t="s">
        <v>1975</v>
      </c>
      <c r="P4665">
        <v>3</v>
      </c>
      <c r="Q4665" t="s">
        <v>419</v>
      </c>
      <c r="R4665">
        <v>1</v>
      </c>
      <c r="S4665" t="s">
        <v>424</v>
      </c>
      <c r="T4665" t="s">
        <v>1619</v>
      </c>
      <c r="U4665">
        <v>1</v>
      </c>
      <c r="X4665">
        <v>0</v>
      </c>
      <c r="Z4665" s="4">
        <v>42124</v>
      </c>
      <c r="AA4665" s="4">
        <v>42124</v>
      </c>
      <c r="AB4665" t="s">
        <v>2202</v>
      </c>
      <c r="AC4665" t="s">
        <v>2540</v>
      </c>
      <c r="AD4665" t="s">
        <v>769</v>
      </c>
      <c r="AE4665">
        <v>0.03</v>
      </c>
      <c r="AF4665">
        <v>7.4999999999999997E-2</v>
      </c>
      <c r="AG4665">
        <v>1</v>
      </c>
      <c r="AH4665">
        <v>0</v>
      </c>
      <c r="AI4665">
        <v>5</v>
      </c>
      <c r="AJ4665">
        <v>1</v>
      </c>
      <c r="AK4665">
        <v>1</v>
      </c>
      <c r="AL4665">
        <v>30</v>
      </c>
      <c r="AM4665">
        <v>7.2499999999999995E-2</v>
      </c>
      <c r="BV4665">
        <v>803672.63</v>
      </c>
      <c r="BW4665">
        <v>1037256.9</v>
      </c>
      <c r="BX4665">
        <v>0.77</v>
      </c>
      <c r="BY4665">
        <v>233584.3</v>
      </c>
      <c r="BZ4665">
        <v>0</v>
      </c>
      <c r="CA4665">
        <v>97103.398000000001</v>
      </c>
      <c r="CB4665">
        <v>28933</v>
      </c>
      <c r="CC4665">
        <v>1</v>
      </c>
      <c r="CD4665">
        <v>1125373.8999999999</v>
      </c>
      <c r="CE4665">
        <v>793880.31</v>
      </c>
      <c r="CF4665">
        <v>331493.53000000003</v>
      </c>
      <c r="CG4665">
        <v>0</v>
      </c>
      <c r="CH4665">
        <v>0</v>
      </c>
      <c r="CI4665">
        <v>0</v>
      </c>
      <c r="CK4665">
        <v>0.70543999999999996</v>
      </c>
      <c r="CN4665">
        <v>6.5000000000000002E-2</v>
      </c>
      <c r="CP4665">
        <v>8.4000000000000005E-2</v>
      </c>
      <c r="CR4665">
        <v>7.6999999999999999E-2</v>
      </c>
      <c r="CU4665">
        <v>6.3E-2</v>
      </c>
      <c r="CW4665">
        <v>4.913E-2</v>
      </c>
      <c r="DD4665">
        <v>-1</v>
      </c>
      <c r="DE4665">
        <v>0</v>
      </c>
      <c r="DF4665">
        <v>0</v>
      </c>
      <c r="DG4665">
        <v>0</v>
      </c>
      <c r="DH4665">
        <v>0</v>
      </c>
      <c r="DI4665">
        <v>8.4000000000000005E-2</v>
      </c>
      <c r="DJ4665">
        <v>7.6999999999999999E-2</v>
      </c>
      <c r="DK4665">
        <v>7.2999999999999995E-2</v>
      </c>
      <c r="DL4665">
        <v>-54.127000000000002</v>
      </c>
      <c r="DM4665">
        <v>10874.921</v>
      </c>
      <c r="DN4665">
        <v>28933.261999999999</v>
      </c>
      <c r="DT4665">
        <v>0</v>
      </c>
      <c r="DV4665">
        <v>39808.184000000001</v>
      </c>
      <c r="DW4665">
        <v>38084.336000000003</v>
      </c>
      <c r="EA4665">
        <v>13088.759</v>
      </c>
      <c r="EK4665">
        <v>-4348.3770000000004</v>
      </c>
      <c r="EL4665">
        <v>185.93299999999999</v>
      </c>
      <c r="EN4665">
        <v>-59.558</v>
      </c>
      <c r="EO4665">
        <v>-5.431</v>
      </c>
      <c r="ER4665">
        <v>86759.273000000001</v>
      </c>
      <c r="ES4665">
        <v>-55006.616999999998</v>
      </c>
      <c r="ET4665">
        <v>-39215.578000000001</v>
      </c>
      <c r="EU4665">
        <v>-7272.5820000000003</v>
      </c>
      <c r="EV4665">
        <v>-25</v>
      </c>
      <c r="EX4665">
        <v>-6802.4629999999997</v>
      </c>
      <c r="EZ4665">
        <v>-1690.9939999999999</v>
      </c>
      <c r="FB4665">
        <v>-399.05200000000002</v>
      </c>
      <c r="FC4665">
        <v>-549.74199999999996</v>
      </c>
      <c r="FF4665">
        <v>-55955.41</v>
      </c>
      <c r="FH4665">
        <v>793880.31</v>
      </c>
      <c r="FI4665">
        <v>763076.44</v>
      </c>
      <c r="FJ4665">
        <v>28933.261999999999</v>
      </c>
      <c r="FL4665">
        <v>38084.336000000003</v>
      </c>
      <c r="FM4665">
        <v>13088.759</v>
      </c>
      <c r="FN4665">
        <v>-4348.3770000000004</v>
      </c>
      <c r="FO4665">
        <v>126.375</v>
      </c>
      <c r="FP4665">
        <v>46951.093999999997</v>
      </c>
      <c r="FR4665">
        <v>2017</v>
      </c>
      <c r="FS4665" t="s">
        <v>2083</v>
      </c>
      <c r="FT4665">
        <v>3</v>
      </c>
      <c r="FU4665">
        <v>0.26200000000000001</v>
      </c>
      <c r="FV4665">
        <v>0.11550000000000001</v>
      </c>
      <c r="FW4665">
        <v>0.14649999999999999</v>
      </c>
      <c r="FX4665">
        <v>0.27710000000000001</v>
      </c>
      <c r="FY4665">
        <v>0.3926</v>
      </c>
      <c r="GI4665">
        <v>0</v>
      </c>
      <c r="GJ4665">
        <v>0</v>
      </c>
      <c r="GK4665">
        <v>0</v>
      </c>
      <c r="GL4665">
        <v>0</v>
      </c>
      <c r="GN4665">
        <v>0.13059999999999999</v>
      </c>
      <c r="GO4665">
        <v>176</v>
      </c>
      <c r="GQ4665">
        <v>1397</v>
      </c>
      <c r="GR4665">
        <v>97103.398000000001</v>
      </c>
      <c r="GS4665">
        <v>40.799999999999997</v>
      </c>
      <c r="GT4665">
        <v>13.9</v>
      </c>
      <c r="GU4665">
        <v>65.759</v>
      </c>
      <c r="GV4665">
        <v>20</v>
      </c>
      <c r="GX4665">
        <v>1252</v>
      </c>
      <c r="GY4665">
        <v>48530.086000000003</v>
      </c>
      <c r="HA4665">
        <v>38.762</v>
      </c>
      <c r="HB4665">
        <v>830</v>
      </c>
      <c r="HI4665">
        <v>246</v>
      </c>
      <c r="HK4665">
        <v>0</v>
      </c>
      <c r="HN4665">
        <v>2669</v>
      </c>
      <c r="HO4665">
        <v>0</v>
      </c>
      <c r="HP4665">
        <v>1</v>
      </c>
      <c r="IF4665">
        <v>0</v>
      </c>
      <c r="JA4665" s="50"/>
      <c r="JB4665" s="50"/>
      <c r="JC4665" s="50"/>
      <c r="JD4665" s="50"/>
      <c r="JE4665" s="50"/>
      <c r="JF4665" s="50"/>
      <c r="JG4665" s="50"/>
      <c r="JH4665" s="50"/>
      <c r="JI4665" s="50"/>
      <c r="JJ4665" s="50"/>
      <c r="JK4665" s="50"/>
      <c r="JL4665" s="50"/>
      <c r="JM4665" s="50"/>
    </row>
    <row r="4666" spans="1:273">
      <c r="A4666" s="7" t="str">
        <f>'Pensions Data'!D4666&amp;'Pensions Data'!C4666</f>
        <v>2016Kansas City (MO) Police</v>
      </c>
      <c r="B4666">
        <v>222</v>
      </c>
      <c r="C4666" t="s">
        <v>2615</v>
      </c>
      <c r="D4666">
        <v>2016</v>
      </c>
      <c r="E4666">
        <v>196</v>
      </c>
      <c r="F4666" t="s">
        <v>2538</v>
      </c>
      <c r="H4666">
        <v>1</v>
      </c>
      <c r="I4666">
        <v>1946</v>
      </c>
      <c r="J4666">
        <v>0</v>
      </c>
      <c r="L4666">
        <v>2</v>
      </c>
      <c r="M4666" t="s">
        <v>305</v>
      </c>
      <c r="N4666" t="s">
        <v>357</v>
      </c>
      <c r="O4666" t="s">
        <v>1975</v>
      </c>
      <c r="P4666">
        <v>3</v>
      </c>
      <c r="Q4666" t="s">
        <v>419</v>
      </c>
      <c r="R4666">
        <v>1</v>
      </c>
      <c r="S4666" t="s">
        <v>424</v>
      </c>
      <c r="T4666" t="s">
        <v>1619</v>
      </c>
      <c r="U4666">
        <v>1</v>
      </c>
      <c r="X4666">
        <v>0</v>
      </c>
      <c r="Z4666" s="4">
        <v>42490</v>
      </c>
      <c r="AA4666" s="4">
        <v>42490</v>
      </c>
      <c r="AB4666" t="s">
        <v>2202</v>
      </c>
      <c r="AC4666" t="s">
        <v>2540</v>
      </c>
      <c r="AD4666" t="s">
        <v>769</v>
      </c>
      <c r="AE4666">
        <v>0.03</v>
      </c>
      <c r="AF4666">
        <v>7.4999999999999997E-2</v>
      </c>
      <c r="AG4666">
        <v>1</v>
      </c>
      <c r="AH4666">
        <v>0</v>
      </c>
      <c r="AI4666">
        <v>5</v>
      </c>
      <c r="AJ4666">
        <v>1</v>
      </c>
      <c r="AK4666">
        <v>1</v>
      </c>
      <c r="AL4666">
        <v>30</v>
      </c>
      <c r="AM4666">
        <v>6.9699999999999998E-2</v>
      </c>
      <c r="BV4666">
        <v>821895.13</v>
      </c>
      <c r="BW4666">
        <v>1076824.3</v>
      </c>
      <c r="BX4666">
        <v>0.76</v>
      </c>
      <c r="BY4666">
        <v>254929.09</v>
      </c>
      <c r="BZ4666">
        <v>0</v>
      </c>
      <c r="CA4666">
        <v>96005.062999999995</v>
      </c>
      <c r="CB4666">
        <v>30272</v>
      </c>
      <c r="CC4666">
        <v>1</v>
      </c>
      <c r="CD4666">
        <v>1202620.3</v>
      </c>
      <c r="CE4666">
        <v>772791.06</v>
      </c>
      <c r="CF4666">
        <v>429829.25</v>
      </c>
      <c r="CG4666">
        <v>0</v>
      </c>
      <c r="CH4666">
        <v>0</v>
      </c>
      <c r="CI4666">
        <v>0</v>
      </c>
      <c r="CK4666">
        <v>0.64258999999999999</v>
      </c>
      <c r="CN4666">
        <v>1E-3</v>
      </c>
      <c r="CP4666">
        <v>5.6000000000000001E-2</v>
      </c>
      <c r="CR4666">
        <v>5.0999999999999997E-2</v>
      </c>
      <c r="CU4666">
        <v>4.9000000000000002E-2</v>
      </c>
      <c r="CW4666">
        <v>5.2519999999999997E-2</v>
      </c>
      <c r="DD4666">
        <v>-1</v>
      </c>
      <c r="DE4666">
        <v>0</v>
      </c>
      <c r="DF4666">
        <v>0</v>
      </c>
      <c r="DG4666">
        <v>0</v>
      </c>
      <c r="DH4666">
        <v>0</v>
      </c>
      <c r="DI4666">
        <v>5.5E-2</v>
      </c>
      <c r="DJ4666">
        <v>5.0999999999999997E-2</v>
      </c>
      <c r="DK4666">
        <v>5.5E-2</v>
      </c>
      <c r="DL4666">
        <v>-57.921999999999997</v>
      </c>
      <c r="DM4666">
        <v>10748.236000000001</v>
      </c>
      <c r="DN4666">
        <v>30272.062999999998</v>
      </c>
      <c r="DT4666">
        <v>0</v>
      </c>
      <c r="DV4666">
        <v>41020.300999999999</v>
      </c>
      <c r="DW4666">
        <v>-13769.275</v>
      </c>
      <c r="EA4666">
        <v>15378.481</v>
      </c>
      <c r="EK4666">
        <v>-4703.6809999999996</v>
      </c>
      <c r="EL4666">
        <v>211.607</v>
      </c>
      <c r="EN4666">
        <v>-76.361000000000004</v>
      </c>
      <c r="EO4666">
        <v>-18.439</v>
      </c>
      <c r="ER4666">
        <v>38061.07</v>
      </c>
      <c r="ES4666">
        <v>-57970.77</v>
      </c>
      <c r="ET4666">
        <v>-41173.593999999997</v>
      </c>
      <c r="EU4666">
        <v>-7658.2070000000003</v>
      </c>
      <c r="EV4666">
        <v>-25</v>
      </c>
      <c r="EX4666">
        <v>-7049.0680000000002</v>
      </c>
      <c r="EZ4666">
        <v>-2064.8989999999999</v>
      </c>
      <c r="FB4666">
        <v>-617.99300000000005</v>
      </c>
      <c r="FC4666">
        <v>-561.59100000000001</v>
      </c>
      <c r="FF4666">
        <v>-59150.351999999999</v>
      </c>
      <c r="FH4666">
        <v>772791.06</v>
      </c>
      <c r="FI4666">
        <v>793880.31</v>
      </c>
      <c r="FJ4666">
        <v>30272.062999999998</v>
      </c>
      <c r="FL4666">
        <v>-13769.275</v>
      </c>
      <c r="FM4666">
        <v>15378.481</v>
      </c>
      <c r="FN4666">
        <v>-4703.6809999999996</v>
      </c>
      <c r="FO4666">
        <v>135.24600000000001</v>
      </c>
      <c r="FP4666">
        <v>-2959.2289999999998</v>
      </c>
      <c r="FR4666">
        <v>2018</v>
      </c>
      <c r="FS4666" t="s">
        <v>2083</v>
      </c>
      <c r="FT4666">
        <v>3</v>
      </c>
      <c r="FU4666">
        <v>0.26169999999999999</v>
      </c>
      <c r="FV4666">
        <v>0.11550000000000001</v>
      </c>
      <c r="FW4666">
        <v>0.1462</v>
      </c>
      <c r="FX4666">
        <v>0.2908</v>
      </c>
      <c r="FY4666">
        <v>0.40629999999999999</v>
      </c>
      <c r="GI4666">
        <v>0</v>
      </c>
      <c r="GJ4666">
        <v>0</v>
      </c>
      <c r="GK4666">
        <v>0</v>
      </c>
      <c r="GL4666">
        <v>0</v>
      </c>
      <c r="GN4666">
        <v>0.14460000000000001</v>
      </c>
      <c r="GO4666">
        <v>178</v>
      </c>
      <c r="GQ4666">
        <v>1334</v>
      </c>
      <c r="GR4666">
        <v>96005.062999999995</v>
      </c>
      <c r="GS4666">
        <v>41.4</v>
      </c>
      <c r="GT4666">
        <v>14.5</v>
      </c>
      <c r="GU4666">
        <v>68.147999999999996</v>
      </c>
      <c r="GV4666">
        <v>25</v>
      </c>
      <c r="GX4666">
        <v>1274</v>
      </c>
      <c r="GY4666">
        <v>50918.288999999997</v>
      </c>
      <c r="HA4666">
        <v>39.966999999999999</v>
      </c>
      <c r="HB4666">
        <v>849</v>
      </c>
      <c r="HI4666">
        <v>247</v>
      </c>
      <c r="HK4666">
        <v>0</v>
      </c>
      <c r="HN4666">
        <v>2633</v>
      </c>
      <c r="HO4666">
        <v>0</v>
      </c>
      <c r="HP4666">
        <v>1</v>
      </c>
      <c r="IF4666">
        <v>0</v>
      </c>
      <c r="JA4666" s="50"/>
      <c r="JB4666" s="50"/>
      <c r="JC4666" s="50"/>
      <c r="JD4666" s="50"/>
      <c r="JE4666" s="50"/>
      <c r="JF4666" s="50"/>
      <c r="JG4666" s="50"/>
      <c r="JH4666" s="50"/>
      <c r="JI4666" s="50"/>
      <c r="JJ4666" s="50"/>
      <c r="JK4666" s="50"/>
      <c r="JL4666" s="50"/>
      <c r="JM4666" s="50"/>
    </row>
    <row r="4667" spans="1:273">
      <c r="A4667" s="7" t="str">
        <f>'Pensions Data'!D4667&amp;'Pensions Data'!C4667</f>
        <v>2017Kansas City (MO) Police</v>
      </c>
      <c r="B4667">
        <v>222</v>
      </c>
      <c r="C4667" t="s">
        <v>2615</v>
      </c>
      <c r="D4667">
        <v>2017</v>
      </c>
      <c r="E4667">
        <v>196</v>
      </c>
      <c r="F4667" t="s">
        <v>2538</v>
      </c>
      <c r="H4667">
        <v>1</v>
      </c>
      <c r="I4667">
        <v>1946</v>
      </c>
      <c r="J4667">
        <v>0</v>
      </c>
      <c r="L4667">
        <v>2</v>
      </c>
      <c r="M4667" t="s">
        <v>305</v>
      </c>
      <c r="N4667" t="s">
        <v>357</v>
      </c>
      <c r="O4667" t="s">
        <v>1975</v>
      </c>
      <c r="P4667">
        <v>3</v>
      </c>
      <c r="Q4667" t="s">
        <v>419</v>
      </c>
      <c r="R4667">
        <v>1</v>
      </c>
      <c r="S4667" t="s">
        <v>424</v>
      </c>
      <c r="T4667" t="s">
        <v>1619</v>
      </c>
      <c r="U4667">
        <v>1</v>
      </c>
      <c r="X4667">
        <v>0</v>
      </c>
      <c r="Z4667" s="4">
        <v>42855</v>
      </c>
      <c r="AA4667" s="4">
        <v>42855</v>
      </c>
      <c r="AB4667" t="s">
        <v>2202</v>
      </c>
      <c r="AC4667" t="s">
        <v>2540</v>
      </c>
      <c r="AD4667" t="s">
        <v>770</v>
      </c>
      <c r="AE4667">
        <v>0.03</v>
      </c>
      <c r="AF4667">
        <v>7.4999999999999997E-2</v>
      </c>
      <c r="AG4667">
        <v>1</v>
      </c>
      <c r="AH4667">
        <v>0</v>
      </c>
      <c r="AI4667">
        <v>5</v>
      </c>
      <c r="AJ4667">
        <v>1</v>
      </c>
      <c r="AK4667">
        <v>3</v>
      </c>
      <c r="AL4667">
        <v>30</v>
      </c>
      <c r="AM4667">
        <v>7.4999999999999997E-2</v>
      </c>
      <c r="BV4667">
        <v>853286.44</v>
      </c>
      <c r="BW4667">
        <v>1118948.1000000001</v>
      </c>
      <c r="BX4667">
        <v>0.76</v>
      </c>
      <c r="BY4667">
        <v>265661.63</v>
      </c>
      <c r="BZ4667">
        <v>0</v>
      </c>
      <c r="CA4667">
        <v>93410.608999999997</v>
      </c>
      <c r="CB4667">
        <v>30908</v>
      </c>
      <c r="CC4667">
        <v>10</v>
      </c>
      <c r="CD4667">
        <v>1163351.5</v>
      </c>
      <c r="CE4667">
        <v>827347.06</v>
      </c>
      <c r="CF4667">
        <v>336004.44</v>
      </c>
      <c r="CG4667">
        <v>0</v>
      </c>
      <c r="CH4667">
        <v>0</v>
      </c>
      <c r="CI4667">
        <v>0</v>
      </c>
      <c r="CK4667">
        <v>0.71118000000000003</v>
      </c>
      <c r="CN4667">
        <v>0.10100000000000001</v>
      </c>
      <c r="CP4667">
        <v>5.5E-2</v>
      </c>
      <c r="CR4667">
        <v>7.0999999999999994E-2</v>
      </c>
      <c r="CU4667">
        <v>4.7E-2</v>
      </c>
      <c r="CW4667">
        <v>6.1199999999999997E-2</v>
      </c>
      <c r="DD4667">
        <v>-1</v>
      </c>
      <c r="DE4667">
        <v>0</v>
      </c>
      <c r="DF4667">
        <v>0</v>
      </c>
      <c r="DG4667">
        <v>0</v>
      </c>
      <c r="DH4667">
        <v>0</v>
      </c>
      <c r="DI4667">
        <v>5.6000000000000001E-2</v>
      </c>
      <c r="DJ4667">
        <v>7.0999999999999994E-2</v>
      </c>
      <c r="DK4667">
        <v>5.2999999999999999E-2</v>
      </c>
      <c r="DL4667">
        <v>-78.292000000000002</v>
      </c>
      <c r="DM4667">
        <v>11751.066000000001</v>
      </c>
      <c r="DN4667">
        <v>30979.978999999999</v>
      </c>
      <c r="DT4667">
        <v>0</v>
      </c>
      <c r="DV4667">
        <v>42731.042999999998</v>
      </c>
      <c r="DW4667">
        <v>62159.144999999997</v>
      </c>
      <c r="EA4667">
        <v>14968.291999999999</v>
      </c>
      <c r="EK4667">
        <v>-4678.8220000000001</v>
      </c>
      <c r="EL4667">
        <v>418.536</v>
      </c>
      <c r="EN4667">
        <v>-235.738</v>
      </c>
      <c r="EO4667">
        <v>-157.446</v>
      </c>
      <c r="ER4667">
        <v>115362.45</v>
      </c>
      <c r="ES4667">
        <v>-59554.625</v>
      </c>
      <c r="ET4667">
        <v>-42513.616999999998</v>
      </c>
      <c r="EU4667">
        <v>-8242.4150000000009</v>
      </c>
      <c r="EV4667">
        <v>-32</v>
      </c>
      <c r="EX4667">
        <v>-7526.3230000000003</v>
      </c>
      <c r="EZ4667">
        <v>-1240.27</v>
      </c>
      <c r="FB4667">
        <v>-609.13900000000001</v>
      </c>
      <c r="FC4667">
        <v>-642.68799999999999</v>
      </c>
      <c r="FF4667">
        <v>-60806.453000000001</v>
      </c>
      <c r="FH4667">
        <v>827347.06</v>
      </c>
      <c r="FI4667">
        <v>772791.06</v>
      </c>
      <c r="FJ4667">
        <v>30979.978999999999</v>
      </c>
      <c r="FL4667">
        <v>62159.144999999997</v>
      </c>
      <c r="FM4667">
        <v>14968.291999999999</v>
      </c>
      <c r="FN4667">
        <v>-4678.8220000000001</v>
      </c>
      <c r="FO4667">
        <v>182.798</v>
      </c>
      <c r="FP4667">
        <v>72631.414000000004</v>
      </c>
      <c r="FR4667">
        <v>2019</v>
      </c>
      <c r="FS4667" t="s">
        <v>2083</v>
      </c>
      <c r="FT4667">
        <v>3</v>
      </c>
      <c r="FU4667">
        <v>0.26100000000000001</v>
      </c>
      <c r="FV4667">
        <v>0.11550000000000001</v>
      </c>
      <c r="FW4667">
        <v>0.14549999999999999</v>
      </c>
      <c r="FX4667">
        <v>0.30009999999999998</v>
      </c>
      <c r="FY4667">
        <v>0.41560000000000002</v>
      </c>
      <c r="GI4667">
        <v>0</v>
      </c>
      <c r="GJ4667">
        <v>0</v>
      </c>
      <c r="GK4667">
        <v>0</v>
      </c>
      <c r="GL4667">
        <v>0</v>
      </c>
      <c r="GN4667">
        <v>0.15459999999999999</v>
      </c>
      <c r="GO4667">
        <v>190</v>
      </c>
      <c r="GQ4667">
        <v>1286</v>
      </c>
      <c r="GR4667">
        <v>93410.608999999997</v>
      </c>
      <c r="GS4667">
        <v>41.6</v>
      </c>
      <c r="GT4667">
        <v>14.8</v>
      </c>
      <c r="GU4667">
        <v>68.960999999999999</v>
      </c>
      <c r="GV4667">
        <v>31</v>
      </c>
      <c r="GX4667">
        <v>1308</v>
      </c>
      <c r="GY4667">
        <v>54078.605000000003</v>
      </c>
      <c r="HA4667">
        <v>41.344999999999999</v>
      </c>
      <c r="HB4667">
        <v>861</v>
      </c>
      <c r="HI4667">
        <v>257</v>
      </c>
      <c r="HK4667">
        <v>0</v>
      </c>
      <c r="HN4667">
        <v>2625</v>
      </c>
      <c r="HO4667">
        <v>0</v>
      </c>
      <c r="HP4667">
        <v>1</v>
      </c>
      <c r="IE4667">
        <v>11.79</v>
      </c>
      <c r="IF4667">
        <v>0</v>
      </c>
      <c r="II4667">
        <v>0.24010000000000001</v>
      </c>
      <c r="IJ4667">
        <v>0.44</v>
      </c>
      <c r="IK4667">
        <v>0.42</v>
      </c>
      <c r="IL4667">
        <v>7.4999999999999997E-2</v>
      </c>
      <c r="IM4667">
        <v>0.26619999999999999</v>
      </c>
      <c r="IN4667">
        <v>0.3</v>
      </c>
      <c r="IO4667">
        <v>7.6999999999999999E-2</v>
      </c>
      <c r="IP4667">
        <v>0.13320000000000001</v>
      </c>
      <c r="IQ4667">
        <v>0.11</v>
      </c>
      <c r="IS4667">
        <v>0</v>
      </c>
      <c r="IT4667">
        <v>0</v>
      </c>
      <c r="IU4667">
        <v>0.1104</v>
      </c>
      <c r="IV4667">
        <v>1.8499999999999999E-2</v>
      </c>
      <c r="IW4667">
        <v>0.02</v>
      </c>
      <c r="IX4667">
        <v>7.85E-2</v>
      </c>
      <c r="IY4667">
        <v>0.1421</v>
      </c>
      <c r="IZ4667">
        <v>0.15</v>
      </c>
      <c r="JA4667" s="50"/>
      <c r="JB4667" s="50">
        <v>0</v>
      </c>
      <c r="JC4667" s="50">
        <v>0</v>
      </c>
      <c r="JD4667" s="50"/>
      <c r="JE4667" s="50">
        <v>0</v>
      </c>
      <c r="JF4667" s="50">
        <v>0</v>
      </c>
      <c r="JG4667" s="50"/>
      <c r="JH4667" s="50">
        <v>0</v>
      </c>
      <c r="JI4667" s="50">
        <v>0</v>
      </c>
      <c r="JJ4667" s="50"/>
      <c r="JK4667" s="50"/>
      <c r="JL4667" s="50"/>
      <c r="JM4667" s="50"/>
    </row>
    <row r="4668" spans="1:273">
      <c r="A4668" s="7" t="str">
        <f>'Pensions Data'!D4668&amp;'Pensions Data'!C4668</f>
        <v>2018Kansas City (MO) Police</v>
      </c>
      <c r="B4668">
        <v>222</v>
      </c>
      <c r="C4668" t="s">
        <v>2615</v>
      </c>
      <c r="D4668">
        <v>2018</v>
      </c>
      <c r="E4668">
        <v>196</v>
      </c>
      <c r="F4668" t="s">
        <v>2538</v>
      </c>
      <c r="H4668">
        <v>1</v>
      </c>
      <c r="I4668">
        <v>1946</v>
      </c>
      <c r="J4668">
        <v>0</v>
      </c>
      <c r="L4668">
        <v>2</v>
      </c>
      <c r="M4668" t="s">
        <v>305</v>
      </c>
      <c r="N4668" t="s">
        <v>357</v>
      </c>
      <c r="O4668" t="s">
        <v>1975</v>
      </c>
      <c r="P4668">
        <v>3</v>
      </c>
      <c r="Q4668" t="s">
        <v>419</v>
      </c>
      <c r="R4668">
        <v>1</v>
      </c>
      <c r="S4668" t="s">
        <v>424</v>
      </c>
      <c r="T4668" t="s">
        <v>1619</v>
      </c>
      <c r="U4668">
        <v>1</v>
      </c>
      <c r="X4668">
        <v>0</v>
      </c>
      <c r="Z4668" s="4">
        <v>43220</v>
      </c>
      <c r="AA4668" s="4">
        <v>43220</v>
      </c>
      <c r="AB4668" t="s">
        <v>2202</v>
      </c>
      <c r="AC4668" t="s">
        <v>2540</v>
      </c>
      <c r="AD4668" t="s">
        <v>770</v>
      </c>
      <c r="AE4668">
        <v>0.03</v>
      </c>
      <c r="AF4668">
        <v>7.4999999999999997E-2</v>
      </c>
      <c r="AG4668">
        <v>1</v>
      </c>
      <c r="AH4668">
        <v>0</v>
      </c>
      <c r="AI4668">
        <v>5</v>
      </c>
      <c r="AJ4668">
        <v>1</v>
      </c>
      <c r="AK4668">
        <v>3</v>
      </c>
      <c r="AL4668">
        <v>29</v>
      </c>
      <c r="AM4668">
        <v>7.4999999999999997E-2</v>
      </c>
      <c r="BV4668">
        <v>886676.38</v>
      </c>
      <c r="BW4668">
        <v>1161788.5</v>
      </c>
      <c r="BX4668">
        <v>0.76</v>
      </c>
      <c r="BY4668">
        <v>275112.13</v>
      </c>
      <c r="BZ4668">
        <v>0</v>
      </c>
      <c r="CA4668">
        <v>95741.608999999997</v>
      </c>
      <c r="CB4668">
        <v>32103</v>
      </c>
      <c r="CC4668">
        <v>1</v>
      </c>
      <c r="CD4668">
        <v>1204038.8999999999</v>
      </c>
      <c r="CE4668">
        <v>879496.88</v>
      </c>
      <c r="CF4668">
        <v>324542.06</v>
      </c>
      <c r="CG4668">
        <v>0</v>
      </c>
      <c r="CH4668">
        <v>0</v>
      </c>
      <c r="CI4668">
        <v>0</v>
      </c>
      <c r="CK4668">
        <v>0.73046</v>
      </c>
      <c r="CN4668">
        <v>9.5000000000000001E-2</v>
      </c>
      <c r="CP4668">
        <v>6.5000000000000002E-2</v>
      </c>
      <c r="CR4668">
        <v>7.4999999999999997E-2</v>
      </c>
      <c r="CU4668">
        <v>5.8000000000000003E-2</v>
      </c>
      <c r="CW4668">
        <v>7.3190000000000005E-2</v>
      </c>
      <c r="DC4668">
        <v>1</v>
      </c>
      <c r="DD4668">
        <v>-1</v>
      </c>
      <c r="DE4668">
        <v>0</v>
      </c>
      <c r="DF4668">
        <v>0</v>
      </c>
      <c r="DG4668">
        <v>0</v>
      </c>
      <c r="DH4668">
        <v>0</v>
      </c>
      <c r="DI4668">
        <v>6.6000000000000003E-2</v>
      </c>
      <c r="DJ4668">
        <v>7.1999999999999995E-2</v>
      </c>
      <c r="DK4668">
        <v>6.2E-2</v>
      </c>
      <c r="DL4668">
        <v>-49.991</v>
      </c>
      <c r="DM4668">
        <v>11390.571</v>
      </c>
      <c r="DN4668">
        <v>32103.206999999999</v>
      </c>
      <c r="DT4668">
        <v>0</v>
      </c>
      <c r="DV4668">
        <v>43493.777000000002</v>
      </c>
      <c r="DW4668">
        <v>60272.34</v>
      </c>
      <c r="EA4668">
        <v>19222.743999999999</v>
      </c>
      <c r="EK4668">
        <v>-5509.1570000000002</v>
      </c>
      <c r="EL4668">
        <v>693.57100000000003</v>
      </c>
      <c r="EN4668">
        <v>-576.84500000000003</v>
      </c>
      <c r="EO4668">
        <v>-526.85400000000004</v>
      </c>
      <c r="ER4668">
        <v>117596.43</v>
      </c>
      <c r="ES4668">
        <v>-63777.211000000003</v>
      </c>
      <c r="ET4668">
        <v>-44709.762000000002</v>
      </c>
      <c r="EU4668">
        <v>-8870.241</v>
      </c>
      <c r="EV4668">
        <v>-33</v>
      </c>
      <c r="EX4668">
        <v>-7978.0860000000002</v>
      </c>
      <c r="EZ4668">
        <v>-2186.123</v>
      </c>
      <c r="FB4668">
        <v>-954.43700000000001</v>
      </c>
      <c r="FC4668">
        <v>-714.95600000000002</v>
      </c>
      <c r="FF4668">
        <v>-65446.601999999999</v>
      </c>
      <c r="FH4668">
        <v>879496.88</v>
      </c>
      <c r="FI4668">
        <v>827347.06</v>
      </c>
      <c r="FJ4668">
        <v>32103.206999999999</v>
      </c>
      <c r="FL4668">
        <v>60272.34</v>
      </c>
      <c r="FM4668">
        <v>19222.743999999999</v>
      </c>
      <c r="FN4668">
        <v>-5509.1570000000002</v>
      </c>
      <c r="FO4668">
        <v>116.726</v>
      </c>
      <c r="FP4668">
        <v>74102.656000000003</v>
      </c>
      <c r="FR4668">
        <v>2020</v>
      </c>
      <c r="FS4668" t="s">
        <v>2083</v>
      </c>
      <c r="FT4668">
        <v>3</v>
      </c>
      <c r="FU4668">
        <v>0.25979999999999998</v>
      </c>
      <c r="FV4668">
        <v>0.11550000000000001</v>
      </c>
      <c r="FW4668">
        <v>0.14430000000000001</v>
      </c>
      <c r="FX4668">
        <v>0.30359999999999998</v>
      </c>
      <c r="FY4668">
        <v>0.41909999999999997</v>
      </c>
      <c r="GI4668">
        <v>0</v>
      </c>
      <c r="GJ4668">
        <v>0</v>
      </c>
      <c r="GK4668">
        <v>0</v>
      </c>
      <c r="GL4668">
        <v>0</v>
      </c>
      <c r="GN4668">
        <v>0.1593</v>
      </c>
      <c r="GO4668">
        <v>193</v>
      </c>
      <c r="GQ4668">
        <v>1284</v>
      </c>
      <c r="GR4668">
        <v>95741.608999999997</v>
      </c>
      <c r="GS4668">
        <v>41.6</v>
      </c>
      <c r="GT4668">
        <v>14.7</v>
      </c>
      <c r="GU4668">
        <v>70.838999999999999</v>
      </c>
      <c r="GV4668">
        <v>33</v>
      </c>
      <c r="GX4668">
        <v>1332</v>
      </c>
      <c r="GY4668">
        <v>56724.656000000003</v>
      </c>
      <c r="HA4668">
        <v>42.585999999999999</v>
      </c>
      <c r="HB4668">
        <v>873</v>
      </c>
      <c r="HI4668">
        <v>266</v>
      </c>
      <c r="HK4668">
        <v>0</v>
      </c>
      <c r="HN4668">
        <v>2649</v>
      </c>
      <c r="HO4668">
        <v>0</v>
      </c>
      <c r="HP4668">
        <v>1</v>
      </c>
      <c r="IE4668">
        <v>-1.49</v>
      </c>
      <c r="IF4668">
        <v>0</v>
      </c>
      <c r="II4668">
        <v>-0.10829999999999999</v>
      </c>
      <c r="IJ4668">
        <v>0.37103000000000003</v>
      </c>
      <c r="IK4668">
        <v>0.42</v>
      </c>
      <c r="IL4668">
        <v>2.8E-3</v>
      </c>
      <c r="IM4668">
        <v>0.31829000000000002</v>
      </c>
      <c r="IN4668">
        <v>0.3</v>
      </c>
      <c r="IO4668">
        <v>8.1100000000000005E-2</v>
      </c>
      <c r="IP4668">
        <v>0.14943999999999999</v>
      </c>
      <c r="IQ4668">
        <v>0.11</v>
      </c>
      <c r="IS4668">
        <v>0</v>
      </c>
      <c r="IT4668">
        <v>0</v>
      </c>
      <c r="IU4668">
        <v>9.0499999999999997E-2</v>
      </c>
      <c r="IV4668">
        <v>1.6619999999999999E-2</v>
      </c>
      <c r="IW4668">
        <v>0.02</v>
      </c>
      <c r="IX4668">
        <v>-3.5999999999999997E-2</v>
      </c>
      <c r="IY4668">
        <v>0.14463000000000001</v>
      </c>
      <c r="IZ4668">
        <v>0.15</v>
      </c>
      <c r="JA4668" s="50"/>
      <c r="JB4668" s="50">
        <v>0</v>
      </c>
      <c r="JC4668" s="50">
        <v>0</v>
      </c>
      <c r="JD4668" s="50"/>
      <c r="JE4668" s="50">
        <v>0</v>
      </c>
      <c r="JF4668" s="50">
        <v>0</v>
      </c>
      <c r="JG4668" s="50"/>
      <c r="JH4668" s="50">
        <v>0</v>
      </c>
      <c r="JI4668" s="50">
        <v>0</v>
      </c>
      <c r="JJ4668" s="50"/>
      <c r="JK4668" s="50"/>
      <c r="JL4668" s="50"/>
      <c r="JM4668" s="50"/>
    </row>
    <row r="4669" spans="1:273">
      <c r="A4669" s="7" t="str">
        <f>'Pensions Data'!D4669&amp;'Pensions Data'!C4669</f>
        <v>2019Kansas City (MO) Police</v>
      </c>
      <c r="B4669">
        <v>222</v>
      </c>
      <c r="C4669" t="s">
        <v>2615</v>
      </c>
      <c r="D4669">
        <v>2019</v>
      </c>
      <c r="E4669">
        <v>196</v>
      </c>
      <c r="F4669" t="s">
        <v>2538</v>
      </c>
      <c r="H4669">
        <v>1</v>
      </c>
      <c r="I4669">
        <v>1946</v>
      </c>
      <c r="J4669">
        <v>0</v>
      </c>
      <c r="L4669">
        <v>2</v>
      </c>
      <c r="M4669" t="s">
        <v>305</v>
      </c>
      <c r="N4669" t="s">
        <v>357</v>
      </c>
      <c r="O4669" t="s">
        <v>1975</v>
      </c>
      <c r="P4669">
        <v>3</v>
      </c>
      <c r="Q4669" t="s">
        <v>419</v>
      </c>
      <c r="R4669">
        <v>1</v>
      </c>
      <c r="S4669" t="s">
        <v>424</v>
      </c>
      <c r="T4669" t="s">
        <v>1619</v>
      </c>
      <c r="U4669">
        <v>1</v>
      </c>
      <c r="X4669">
        <v>0</v>
      </c>
      <c r="Z4669" s="4">
        <v>43585</v>
      </c>
      <c r="AA4669" s="4">
        <v>43585</v>
      </c>
      <c r="AB4669" t="s">
        <v>2202</v>
      </c>
      <c r="AC4669" t="s">
        <v>2540</v>
      </c>
      <c r="AD4669" t="s">
        <v>770</v>
      </c>
      <c r="AE4669">
        <v>2.5000000000000001E-2</v>
      </c>
      <c r="AF4669">
        <v>7.4499999999999997E-2</v>
      </c>
      <c r="AG4669">
        <v>1</v>
      </c>
      <c r="AH4669">
        <v>0</v>
      </c>
      <c r="AI4669">
        <v>5</v>
      </c>
      <c r="AJ4669">
        <v>1</v>
      </c>
      <c r="AK4669">
        <v>3</v>
      </c>
      <c r="AL4669">
        <v>28</v>
      </c>
      <c r="AM4669">
        <v>7.4499999999999997E-2</v>
      </c>
      <c r="BV4669">
        <v>913895.19</v>
      </c>
      <c r="BW4669">
        <v>1211216</v>
      </c>
      <c r="BX4669">
        <v>0.75</v>
      </c>
      <c r="BY4669">
        <v>297320.84000000003</v>
      </c>
      <c r="BZ4669">
        <v>0</v>
      </c>
      <c r="CA4669">
        <v>97674.93</v>
      </c>
      <c r="CB4669">
        <v>32281</v>
      </c>
      <c r="CC4669">
        <v>1</v>
      </c>
      <c r="CD4669">
        <v>1255429.6000000001</v>
      </c>
      <c r="CE4669">
        <v>891225.75</v>
      </c>
      <c r="CF4669">
        <v>364203.88</v>
      </c>
      <c r="CG4669">
        <v>0</v>
      </c>
      <c r="CH4669">
        <v>0</v>
      </c>
      <c r="CI4669">
        <v>0</v>
      </c>
      <c r="CK4669">
        <v>0.70989999999999998</v>
      </c>
      <c r="CN4669">
        <v>4.5999999999999999E-2</v>
      </c>
      <c r="CP4669">
        <v>8.1000000000000003E-2</v>
      </c>
      <c r="CR4669">
        <v>6.0999999999999999E-2</v>
      </c>
      <c r="CU4669">
        <v>0.09</v>
      </c>
      <c r="CW4669">
        <v>6.4320000000000002E-2</v>
      </c>
      <c r="DD4669">
        <v>-1</v>
      </c>
      <c r="DE4669">
        <v>0</v>
      </c>
      <c r="DF4669">
        <v>0</v>
      </c>
      <c r="DG4669">
        <v>0</v>
      </c>
      <c r="DH4669">
        <v>0</v>
      </c>
      <c r="DI4669">
        <v>8.1000000000000003E-2</v>
      </c>
      <c r="DJ4669">
        <v>6.2E-2</v>
      </c>
      <c r="DK4669">
        <v>9.0999999999999998E-2</v>
      </c>
      <c r="DL4669">
        <v>-61.529000000000003</v>
      </c>
      <c r="DM4669">
        <v>11412.617</v>
      </c>
      <c r="DN4669">
        <v>32280.942999999999</v>
      </c>
      <c r="DT4669">
        <v>0</v>
      </c>
      <c r="DV4669">
        <v>43693.559000000001</v>
      </c>
      <c r="DW4669">
        <v>18894.758000000002</v>
      </c>
      <c r="EA4669">
        <v>21110.15</v>
      </c>
      <c r="EK4669">
        <v>-5232.5510000000004</v>
      </c>
      <c r="EL4669">
        <v>1327.5940000000001</v>
      </c>
      <c r="EN4669">
        <v>-1183.931</v>
      </c>
      <c r="EO4669">
        <v>-1122.402</v>
      </c>
      <c r="ER4669">
        <v>78609.577999999994</v>
      </c>
      <c r="ES4669">
        <v>-65504.671999999999</v>
      </c>
      <c r="ET4669">
        <v>-46587.309000000001</v>
      </c>
      <c r="EU4669">
        <v>-9258.9150000000009</v>
      </c>
      <c r="EV4669">
        <v>-26</v>
      </c>
      <c r="EX4669">
        <v>-8458.7990000000009</v>
      </c>
      <c r="EZ4669">
        <v>-1173.6469999999999</v>
      </c>
      <c r="FB4669">
        <v>-573.33900000000006</v>
      </c>
      <c r="FC4669">
        <v>-802.70500000000004</v>
      </c>
      <c r="FF4669">
        <v>-66880.710999999996</v>
      </c>
      <c r="FH4669">
        <v>891225.75</v>
      </c>
      <c r="FI4669">
        <v>879496.88</v>
      </c>
      <c r="FJ4669">
        <v>32280.942999999999</v>
      </c>
      <c r="FL4669">
        <v>18894.758000000002</v>
      </c>
      <c r="FM4669">
        <v>21110.15</v>
      </c>
      <c r="FN4669">
        <v>-5232.5510000000004</v>
      </c>
      <c r="FO4669">
        <v>143.66300000000001</v>
      </c>
      <c r="FP4669">
        <v>34916.019999999997</v>
      </c>
      <c r="FR4669">
        <v>2021</v>
      </c>
      <c r="FS4669" t="s">
        <v>2083</v>
      </c>
      <c r="FT4669">
        <v>3</v>
      </c>
      <c r="FU4669">
        <v>0.2525</v>
      </c>
      <c r="FV4669">
        <v>0.11550000000000001</v>
      </c>
      <c r="FW4669">
        <v>0.13700000000000001</v>
      </c>
      <c r="FX4669">
        <v>0.32600000000000001</v>
      </c>
      <c r="FY4669">
        <v>0.4415</v>
      </c>
      <c r="GI4669">
        <v>0</v>
      </c>
      <c r="GJ4669">
        <v>0</v>
      </c>
      <c r="GK4669">
        <v>0</v>
      </c>
      <c r="GL4669">
        <v>0</v>
      </c>
      <c r="GN4669">
        <v>0.189</v>
      </c>
      <c r="GO4669">
        <v>194</v>
      </c>
      <c r="GQ4669">
        <v>1279</v>
      </c>
      <c r="GR4669">
        <v>97674.93</v>
      </c>
      <c r="GS4669">
        <v>41.4</v>
      </c>
      <c r="GT4669">
        <v>14.4</v>
      </c>
      <c r="GU4669">
        <v>72.94</v>
      </c>
      <c r="GV4669">
        <v>38</v>
      </c>
      <c r="GX4669">
        <v>1369</v>
      </c>
      <c r="GY4669">
        <v>59556.035000000003</v>
      </c>
      <c r="HA4669">
        <v>43.503</v>
      </c>
      <c r="HB4669">
        <v>904</v>
      </c>
      <c r="HI4669">
        <v>271</v>
      </c>
      <c r="HK4669">
        <v>0</v>
      </c>
      <c r="HN4669">
        <v>2686</v>
      </c>
      <c r="HO4669">
        <v>0</v>
      </c>
      <c r="HP4669">
        <v>1</v>
      </c>
      <c r="IE4669">
        <v>14.29</v>
      </c>
      <c r="IF4669">
        <v>0</v>
      </c>
      <c r="II4669">
        <v>0.24834999999999999</v>
      </c>
      <c r="IJ4669">
        <v>0.42870999999999998</v>
      </c>
      <c r="IK4669">
        <v>0.42</v>
      </c>
      <c r="IL4669">
        <v>9.3100000000000002E-2</v>
      </c>
      <c r="IM4669">
        <v>0.29085</v>
      </c>
      <c r="IN4669">
        <v>0.3</v>
      </c>
      <c r="IO4669">
        <v>6.2399999999999997E-2</v>
      </c>
      <c r="IP4669">
        <v>0.12876000000000001</v>
      </c>
      <c r="IQ4669">
        <v>0.11</v>
      </c>
      <c r="IS4669">
        <v>0</v>
      </c>
      <c r="IT4669">
        <v>0</v>
      </c>
      <c r="IU4669">
        <v>9.8299999999999998E-2</v>
      </c>
      <c r="IV4669">
        <v>1.201E-2</v>
      </c>
      <c r="IW4669">
        <v>0.02</v>
      </c>
      <c r="IX4669">
        <v>7.7200000000000005E-2</v>
      </c>
      <c r="IY4669">
        <v>0.13966999999999999</v>
      </c>
      <c r="IZ4669">
        <v>0.15</v>
      </c>
      <c r="JA4669" s="50"/>
      <c r="JB4669" s="50">
        <v>0</v>
      </c>
      <c r="JC4669" s="50">
        <v>0</v>
      </c>
      <c r="JD4669" s="50"/>
      <c r="JE4669" s="50">
        <v>0</v>
      </c>
      <c r="JF4669" s="50">
        <v>0</v>
      </c>
      <c r="JG4669" s="50"/>
      <c r="JH4669" s="50">
        <v>0</v>
      </c>
      <c r="JI4669" s="50">
        <v>0</v>
      </c>
      <c r="JJ4669" s="50"/>
      <c r="JK4669" s="50"/>
      <c r="JL4669" s="50"/>
      <c r="JM4669" s="50"/>
    </row>
    <row r="4670" spans="1:273">
      <c r="A4670" s="7" t="str">
        <f>'Pensions Data'!D4670&amp;'Pensions Data'!C4670</f>
        <v>2020Kansas City (MO) Police</v>
      </c>
      <c r="B4670">
        <v>222</v>
      </c>
      <c r="C4670" t="s">
        <v>2615</v>
      </c>
      <c r="D4670">
        <v>2020</v>
      </c>
      <c r="E4670">
        <v>196</v>
      </c>
      <c r="F4670" t="s">
        <v>2538</v>
      </c>
      <c r="H4670">
        <v>1</v>
      </c>
      <c r="I4670">
        <v>1946</v>
      </c>
      <c r="J4670">
        <v>0</v>
      </c>
      <c r="L4670">
        <v>2</v>
      </c>
      <c r="M4670" t="s">
        <v>305</v>
      </c>
      <c r="N4670" t="s">
        <v>357</v>
      </c>
      <c r="O4670" t="s">
        <v>1975</v>
      </c>
      <c r="P4670">
        <v>3</v>
      </c>
      <c r="Q4670" t="s">
        <v>419</v>
      </c>
      <c r="R4670">
        <v>1</v>
      </c>
      <c r="S4670" t="s">
        <v>424</v>
      </c>
      <c r="T4670" t="s">
        <v>1619</v>
      </c>
      <c r="U4670">
        <v>1</v>
      </c>
      <c r="X4670">
        <v>0</v>
      </c>
      <c r="Z4670" s="4">
        <v>43951</v>
      </c>
      <c r="AA4670" s="4">
        <v>43951</v>
      </c>
      <c r="AB4670" t="s">
        <v>2202</v>
      </c>
      <c r="AC4670" t="s">
        <v>2540</v>
      </c>
      <c r="AD4670" t="s">
        <v>770</v>
      </c>
      <c r="AE4670">
        <v>2.5000000000000001E-2</v>
      </c>
      <c r="AF4670">
        <v>7.3999999999999996E-2</v>
      </c>
      <c r="AG4670">
        <v>1</v>
      </c>
      <c r="AH4670">
        <v>0</v>
      </c>
      <c r="AI4670">
        <v>5</v>
      </c>
      <c r="AJ4670">
        <v>1</v>
      </c>
      <c r="AK4670">
        <v>3</v>
      </c>
      <c r="AL4670">
        <v>27</v>
      </c>
      <c r="AM4670">
        <v>7.3999999999999996E-2</v>
      </c>
      <c r="BV4670">
        <v>928957.81</v>
      </c>
      <c r="BW4670">
        <v>1247261.6000000001</v>
      </c>
      <c r="BX4670">
        <v>0.74</v>
      </c>
      <c r="BY4670">
        <v>318303.81</v>
      </c>
      <c r="BZ4670">
        <v>0</v>
      </c>
      <c r="CA4670">
        <v>97937.82</v>
      </c>
      <c r="CB4670">
        <v>33433</v>
      </c>
      <c r="CC4670">
        <v>1</v>
      </c>
      <c r="CD4670">
        <v>1293439.1000000001</v>
      </c>
      <c r="CE4670">
        <v>874338.31</v>
      </c>
      <c r="CF4670">
        <v>419100.84</v>
      </c>
      <c r="CG4670">
        <v>0</v>
      </c>
      <c r="CH4670">
        <v>0</v>
      </c>
      <c r="CI4670">
        <v>0</v>
      </c>
      <c r="CK4670">
        <v>0.67598000000000003</v>
      </c>
      <c r="CN4670">
        <v>1.4999999999999999E-2</v>
      </c>
      <c r="CP4670">
        <v>5.1999999999999998E-2</v>
      </c>
      <c r="CR4670">
        <v>5.0999999999999997E-2</v>
      </c>
      <c r="CU4670">
        <v>6.5000000000000002E-2</v>
      </c>
      <c r="CW4670">
        <v>5.994E-2</v>
      </c>
      <c r="CX4670">
        <v>4.9549999999999997E-2</v>
      </c>
      <c r="DD4670">
        <v>-1</v>
      </c>
      <c r="DE4670">
        <v>0</v>
      </c>
      <c r="DF4670">
        <v>0</v>
      </c>
      <c r="DG4670">
        <v>0</v>
      </c>
      <c r="DH4670">
        <v>0</v>
      </c>
      <c r="DI4670">
        <v>5.1999999999999998E-2</v>
      </c>
      <c r="DJ4670">
        <v>5.1999999999999998E-2</v>
      </c>
      <c r="DK4670">
        <v>6.4000000000000001E-2</v>
      </c>
      <c r="DL4670">
        <v>-64.701999999999998</v>
      </c>
      <c r="DM4670">
        <v>11386.606</v>
      </c>
      <c r="DN4670">
        <v>33432.57</v>
      </c>
      <c r="DT4670">
        <v>0</v>
      </c>
      <c r="DV4670">
        <v>44819.175999999999</v>
      </c>
      <c r="DW4670">
        <v>-6757.9009999999998</v>
      </c>
      <c r="EA4670">
        <v>21810.313999999998</v>
      </c>
      <c r="EK4670">
        <v>-5668.1549999999997</v>
      </c>
      <c r="EL4670">
        <v>1226.7380000000001</v>
      </c>
      <c r="EN4670">
        <v>-1075.682</v>
      </c>
      <c r="EO4670">
        <v>-1010.98</v>
      </c>
      <c r="ER4670">
        <v>54354.487999999998</v>
      </c>
      <c r="ES4670">
        <v>-69341.687999999995</v>
      </c>
      <c r="ET4670">
        <v>-48898.012000000002</v>
      </c>
      <c r="EU4670">
        <v>-9547.0059999999994</v>
      </c>
      <c r="EV4670">
        <v>-27</v>
      </c>
      <c r="EX4670">
        <v>-8827.9459999999999</v>
      </c>
      <c r="EZ4670">
        <v>-2041.723</v>
      </c>
      <c r="FB4670">
        <v>-1002.978</v>
      </c>
      <c r="FC4670">
        <v>-897.25300000000004</v>
      </c>
      <c r="FF4670">
        <v>-71241.914000000004</v>
      </c>
      <c r="FH4670">
        <v>874338.31</v>
      </c>
      <c r="FI4670">
        <v>891225.75</v>
      </c>
      <c r="FJ4670">
        <v>33432.57</v>
      </c>
      <c r="FL4670">
        <v>-6757.9009999999998</v>
      </c>
      <c r="FM4670">
        <v>21810.313999999998</v>
      </c>
      <c r="FN4670">
        <v>-5668.1549999999997</v>
      </c>
      <c r="FO4670">
        <v>151.05600000000001</v>
      </c>
      <c r="FP4670">
        <v>9535.3150000000005</v>
      </c>
      <c r="FR4670">
        <v>2022</v>
      </c>
      <c r="FS4670" t="s">
        <v>2083</v>
      </c>
      <c r="FT4670">
        <v>3</v>
      </c>
      <c r="FU4670">
        <v>0.25380000000000003</v>
      </c>
      <c r="FV4670">
        <v>0.11550000000000001</v>
      </c>
      <c r="FW4670">
        <v>0.13830000000000001</v>
      </c>
      <c r="FX4670">
        <v>0.34439999999999998</v>
      </c>
      <c r="FY4670">
        <v>0.45989999999999998</v>
      </c>
      <c r="GI4670">
        <v>0</v>
      </c>
      <c r="GJ4670">
        <v>0</v>
      </c>
      <c r="GK4670">
        <v>0</v>
      </c>
      <c r="GL4670">
        <v>0</v>
      </c>
      <c r="GN4670">
        <v>0.20610000000000001</v>
      </c>
      <c r="GO4670">
        <v>203</v>
      </c>
      <c r="GQ4670">
        <v>1297</v>
      </c>
      <c r="GR4670">
        <v>97938</v>
      </c>
      <c r="GS4670">
        <v>41</v>
      </c>
      <c r="GT4670">
        <v>13.9</v>
      </c>
      <c r="GU4670">
        <v>72.153999999999996</v>
      </c>
      <c r="GV4670">
        <v>38</v>
      </c>
      <c r="GX4670">
        <v>1404</v>
      </c>
      <c r="GY4670">
        <v>62098.468999999997</v>
      </c>
      <c r="HA4670">
        <v>44.23</v>
      </c>
      <c r="HB4670">
        <v>930</v>
      </c>
      <c r="HI4670">
        <v>271</v>
      </c>
      <c r="HK4670">
        <v>0</v>
      </c>
      <c r="HN4670">
        <v>2739</v>
      </c>
      <c r="HO4670">
        <v>0</v>
      </c>
      <c r="HP4670">
        <v>1</v>
      </c>
      <c r="HR4670">
        <v>667962.34600000002</v>
      </c>
      <c r="HS4670">
        <v>21455.486000000001</v>
      </c>
      <c r="HT4670">
        <v>763780.74399999995</v>
      </c>
      <c r="HV4670">
        <v>1453198.5759999999</v>
      </c>
      <c r="HW4670">
        <v>205936.973</v>
      </c>
      <c r="IE4670">
        <v>10.17</v>
      </c>
      <c r="IF4670">
        <v>0</v>
      </c>
      <c r="II4670">
        <v>0.15720000000000001</v>
      </c>
      <c r="IJ4670">
        <v>0.47008</v>
      </c>
      <c r="IK4670">
        <v>0.45</v>
      </c>
      <c r="IL4670">
        <v>9.1800000000000007E-2</v>
      </c>
      <c r="IM4670">
        <v>0.29568</v>
      </c>
      <c r="IN4670">
        <v>0.31</v>
      </c>
      <c r="IO4670">
        <v>-1.6999999999999999E-3</v>
      </c>
      <c r="IP4670">
        <v>0.11797000000000001</v>
      </c>
      <c r="IQ4670">
        <v>0.13</v>
      </c>
      <c r="IS4670">
        <v>0</v>
      </c>
      <c r="IT4670">
        <v>0</v>
      </c>
      <c r="IU4670">
        <v>7.9200000000000007E-2</v>
      </c>
      <c r="IV4670">
        <v>9.0200000000000002E-3</v>
      </c>
      <c r="IW4670">
        <v>0</v>
      </c>
      <c r="IX4670">
        <v>0.1135</v>
      </c>
      <c r="IY4670">
        <v>0.10725</v>
      </c>
      <c r="IZ4670">
        <v>0.11</v>
      </c>
      <c r="JA4670" s="50"/>
      <c r="JB4670" s="50">
        <v>0</v>
      </c>
      <c r="JC4670" s="50">
        <v>0</v>
      </c>
      <c r="JD4670" s="50"/>
      <c r="JE4670" s="50">
        <v>0</v>
      </c>
      <c r="JF4670" s="50">
        <v>0</v>
      </c>
      <c r="JG4670" s="50"/>
      <c r="JH4670" s="50">
        <v>0</v>
      </c>
      <c r="JI4670" s="50">
        <v>0</v>
      </c>
      <c r="JJ4670" s="50"/>
      <c r="JK4670" s="50"/>
      <c r="JL4670" s="50"/>
      <c r="JM4670" s="50"/>
    </row>
    <row r="4671" spans="1:273">
      <c r="A4671" s="7" t="str">
        <f>'Pensions Data'!D4671&amp;'Pensions Data'!C4671</f>
        <v>2021Kansas City (MO) Police</v>
      </c>
      <c r="B4671">
        <v>222</v>
      </c>
      <c r="C4671" t="s">
        <v>2615</v>
      </c>
      <c r="D4671">
        <v>2021</v>
      </c>
      <c r="E4671">
        <v>196</v>
      </c>
      <c r="F4671" t="s">
        <v>2538</v>
      </c>
      <c r="H4671">
        <v>1</v>
      </c>
      <c r="I4671">
        <v>1946</v>
      </c>
      <c r="J4671">
        <v>0</v>
      </c>
      <c r="L4671">
        <v>2</v>
      </c>
      <c r="M4671" t="s">
        <v>305</v>
      </c>
      <c r="N4671" t="s">
        <v>357</v>
      </c>
      <c r="O4671" t="s">
        <v>1975</v>
      </c>
      <c r="P4671">
        <v>3</v>
      </c>
      <c r="Q4671" t="s">
        <v>419</v>
      </c>
      <c r="R4671">
        <v>1</v>
      </c>
      <c r="S4671" t="s">
        <v>424</v>
      </c>
      <c r="T4671" t="s">
        <v>1619</v>
      </c>
      <c r="U4671">
        <v>1</v>
      </c>
      <c r="X4671">
        <v>0</v>
      </c>
      <c r="Z4671" s="4">
        <v>44316</v>
      </c>
      <c r="AA4671" s="4">
        <v>44316</v>
      </c>
      <c r="AB4671" t="s">
        <v>2202</v>
      </c>
      <c r="AC4671" t="s">
        <v>2540</v>
      </c>
      <c r="AD4671" t="s">
        <v>770</v>
      </c>
      <c r="AE4671">
        <v>2.5000000000000001E-2</v>
      </c>
      <c r="AF4671">
        <v>7.2499999999999995E-2</v>
      </c>
      <c r="AG4671">
        <v>1</v>
      </c>
      <c r="AH4671">
        <v>0</v>
      </c>
      <c r="AI4671">
        <v>5</v>
      </c>
      <c r="AJ4671">
        <v>1</v>
      </c>
      <c r="AK4671">
        <v>3</v>
      </c>
      <c r="AL4671">
        <v>26</v>
      </c>
      <c r="AM4671">
        <v>7.3499999999999996E-2</v>
      </c>
      <c r="BV4671">
        <v>978346.63</v>
      </c>
      <c r="BW4671">
        <v>1298802.6000000001</v>
      </c>
      <c r="BX4671">
        <v>0.75</v>
      </c>
      <c r="BY4671">
        <v>320455.96999999997</v>
      </c>
      <c r="BZ4671">
        <v>0</v>
      </c>
      <c r="CA4671">
        <v>94332.75</v>
      </c>
      <c r="CB4671">
        <v>36167</v>
      </c>
      <c r="CC4671">
        <v>1</v>
      </c>
      <c r="CD4671">
        <v>1341743</v>
      </c>
      <c r="CE4671">
        <v>1033642.9</v>
      </c>
      <c r="CF4671">
        <v>308100.13</v>
      </c>
      <c r="CG4671">
        <v>0</v>
      </c>
      <c r="CH4671">
        <v>0</v>
      </c>
      <c r="CI4671">
        <v>0</v>
      </c>
      <c r="CK4671">
        <v>0.77037</v>
      </c>
      <c r="CN4671">
        <v>0.23300000000000001</v>
      </c>
      <c r="CP4671">
        <v>9.4E-2</v>
      </c>
      <c r="CR4671">
        <v>9.5000000000000001E-2</v>
      </c>
      <c r="CU4671">
        <v>7.1999999999999995E-2</v>
      </c>
      <c r="CW4671">
        <v>6.2979999999999994E-2</v>
      </c>
      <c r="CX4671">
        <v>6.3119999999999996E-2</v>
      </c>
      <c r="DD4671">
        <v>-1</v>
      </c>
      <c r="DE4671">
        <v>0</v>
      </c>
      <c r="DF4671">
        <v>0</v>
      </c>
      <c r="DG4671">
        <v>0</v>
      </c>
      <c r="DH4671">
        <v>0</v>
      </c>
      <c r="DI4671">
        <v>9.8000000000000004E-2</v>
      </c>
      <c r="DJ4671">
        <v>9.8000000000000004E-2</v>
      </c>
      <c r="DK4671">
        <v>7.3999999999999996E-2</v>
      </c>
      <c r="DL4671">
        <v>-66.748000000000005</v>
      </c>
      <c r="DM4671">
        <v>12489.543</v>
      </c>
      <c r="DN4671">
        <v>36166.887000000002</v>
      </c>
      <c r="DT4671">
        <v>0</v>
      </c>
      <c r="DV4671">
        <v>48656.43</v>
      </c>
      <c r="DW4671">
        <v>172335.84</v>
      </c>
      <c r="EA4671">
        <v>19558.52</v>
      </c>
      <c r="EK4671">
        <v>-5419.8019999999997</v>
      </c>
      <c r="EL4671">
        <v>256.49700000000001</v>
      </c>
      <c r="EN4671">
        <v>-100.693</v>
      </c>
      <c r="EO4671">
        <v>-33.945</v>
      </c>
      <c r="ER4671">
        <v>235286.91</v>
      </c>
      <c r="ES4671">
        <v>-73963.460999999996</v>
      </c>
      <c r="ET4671">
        <v>-50904.91</v>
      </c>
      <c r="EU4671">
        <v>-10022.629000000001</v>
      </c>
      <c r="EV4671">
        <v>-45</v>
      </c>
      <c r="EX4671">
        <v>-9168.5249999999996</v>
      </c>
      <c r="EZ4671">
        <v>-3822.3989999999999</v>
      </c>
      <c r="FB4671">
        <v>-1039.6020000000001</v>
      </c>
      <c r="FC4671">
        <v>-979.28</v>
      </c>
      <c r="FF4671">
        <v>-75982.343999999997</v>
      </c>
      <c r="FH4671">
        <v>1033642.9</v>
      </c>
      <c r="FI4671">
        <v>874338.31</v>
      </c>
      <c r="FJ4671">
        <v>36166.887000000002</v>
      </c>
      <c r="FL4671">
        <v>172335.84</v>
      </c>
      <c r="FM4671">
        <v>19558.52</v>
      </c>
      <c r="FN4671">
        <v>-5419.8019999999997</v>
      </c>
      <c r="FO4671">
        <v>155.804</v>
      </c>
      <c r="FP4671">
        <v>186630.36</v>
      </c>
      <c r="FR4671">
        <v>2023</v>
      </c>
      <c r="FS4671" t="s">
        <v>2083</v>
      </c>
      <c r="FT4671">
        <v>3</v>
      </c>
      <c r="FU4671">
        <v>0.26150000000000001</v>
      </c>
      <c r="FV4671">
        <v>0.11550000000000001</v>
      </c>
      <c r="FW4671">
        <v>0.14599999999999999</v>
      </c>
      <c r="FX4671">
        <v>0.36259999999999998</v>
      </c>
      <c r="FY4671">
        <v>0.47810000000000002</v>
      </c>
      <c r="GI4671">
        <v>0</v>
      </c>
      <c r="GJ4671">
        <v>0</v>
      </c>
      <c r="GK4671">
        <v>0</v>
      </c>
      <c r="GL4671">
        <v>0</v>
      </c>
      <c r="GN4671">
        <v>0.21659999999999999</v>
      </c>
      <c r="GO4671">
        <v>205</v>
      </c>
      <c r="GQ4671">
        <v>1239</v>
      </c>
      <c r="GR4671">
        <v>94333</v>
      </c>
      <c r="GS4671">
        <v>41</v>
      </c>
      <c r="GT4671">
        <v>13.9</v>
      </c>
      <c r="GU4671">
        <v>72.742000000000004</v>
      </c>
      <c r="GV4671">
        <v>39</v>
      </c>
      <c r="GX4671">
        <v>1449</v>
      </c>
      <c r="GY4671">
        <v>64988.953000000001</v>
      </c>
      <c r="HA4671">
        <v>44.850999999999999</v>
      </c>
      <c r="HB4671">
        <v>956</v>
      </c>
      <c r="HI4671">
        <v>288</v>
      </c>
      <c r="HK4671">
        <v>0</v>
      </c>
      <c r="HN4671">
        <v>2727</v>
      </c>
      <c r="HO4671">
        <v>0</v>
      </c>
      <c r="HP4671">
        <v>1</v>
      </c>
      <c r="HR4671">
        <v>663859.67000000004</v>
      </c>
      <c r="HS4671">
        <v>22736.201000000001</v>
      </c>
      <c r="HT4671">
        <v>819043.424</v>
      </c>
      <c r="HV4671">
        <v>1505639.2949999999</v>
      </c>
      <c r="HW4671">
        <v>206836.67800000001</v>
      </c>
      <c r="IE4671">
        <v>9.8000000000000007</v>
      </c>
      <c r="IF4671">
        <v>0</v>
      </c>
      <c r="II4671">
        <v>0.15612999999999999</v>
      </c>
      <c r="IJ4671">
        <v>0.43215999999999999</v>
      </c>
      <c r="IK4671">
        <v>0.45</v>
      </c>
      <c r="IL4671">
        <v>-4.4999999999999997E-3</v>
      </c>
      <c r="IM4671">
        <v>0.31858999999999998</v>
      </c>
      <c r="IN4671">
        <v>0.31</v>
      </c>
      <c r="IO4671">
        <v>0.21729999999999999</v>
      </c>
      <c r="IP4671">
        <v>0.14673</v>
      </c>
      <c r="IQ4671">
        <v>0.13</v>
      </c>
      <c r="IS4671">
        <v>0</v>
      </c>
      <c r="IT4671">
        <v>0</v>
      </c>
      <c r="IU4671">
        <v>0.44790000000000002</v>
      </c>
      <c r="IV4671">
        <v>6.0299999999999998E-3</v>
      </c>
      <c r="IW4671">
        <v>0</v>
      </c>
      <c r="IX4671">
        <v>6.3600000000000004E-2</v>
      </c>
      <c r="IY4671">
        <v>9.6479999999999996E-2</v>
      </c>
      <c r="IZ4671">
        <v>0.11</v>
      </c>
      <c r="JA4671" s="50"/>
      <c r="JB4671" s="50">
        <v>0</v>
      </c>
      <c r="JC4671" s="50">
        <v>0</v>
      </c>
      <c r="JD4671" s="50"/>
      <c r="JE4671" s="50">
        <v>0</v>
      </c>
      <c r="JF4671" s="50">
        <v>0</v>
      </c>
      <c r="JG4671" s="50"/>
      <c r="JH4671" s="50">
        <v>0</v>
      </c>
      <c r="JI4671" s="50">
        <v>0</v>
      </c>
      <c r="JJ4671" s="50"/>
      <c r="JK4671" s="50"/>
      <c r="JL4671" s="50"/>
      <c r="JM4671" s="50"/>
    </row>
    <row r="4672" spans="1:273">
      <c r="A4672" s="7" t="str">
        <f>'Pensions Data'!D4672&amp;'Pensions Data'!C4672</f>
        <v>2022Kansas City (MO) Police</v>
      </c>
      <c r="B4672">
        <v>222</v>
      </c>
      <c r="C4672" t="s">
        <v>2615</v>
      </c>
      <c r="D4672">
        <v>2022</v>
      </c>
      <c r="E4672">
        <v>196</v>
      </c>
      <c r="F4672" t="s">
        <v>2538</v>
      </c>
      <c r="H4672">
        <v>1</v>
      </c>
      <c r="I4672">
        <v>1946</v>
      </c>
      <c r="J4672">
        <v>0</v>
      </c>
      <c r="L4672">
        <v>2</v>
      </c>
      <c r="M4672" t="s">
        <v>305</v>
      </c>
      <c r="N4672" t="s">
        <v>357</v>
      </c>
      <c r="O4672" t="s">
        <v>1975</v>
      </c>
      <c r="P4672">
        <v>3</v>
      </c>
      <c r="Q4672" t="s">
        <v>419</v>
      </c>
      <c r="R4672">
        <v>1</v>
      </c>
      <c r="S4672" t="s">
        <v>424</v>
      </c>
      <c r="T4672" t="s">
        <v>1619</v>
      </c>
      <c r="U4672">
        <v>1</v>
      </c>
      <c r="X4672">
        <v>0</v>
      </c>
      <c r="Z4672" s="4">
        <v>44681</v>
      </c>
      <c r="AA4672" s="4">
        <v>44681</v>
      </c>
      <c r="AB4672" t="s">
        <v>530</v>
      </c>
      <c r="AC4672" t="s">
        <v>2540</v>
      </c>
      <c r="AD4672" t="s">
        <v>770</v>
      </c>
      <c r="AE4672">
        <v>2.5000000000000001E-2</v>
      </c>
      <c r="AF4672">
        <v>7.1999999999999995E-2</v>
      </c>
      <c r="AG4672">
        <v>1</v>
      </c>
      <c r="AH4672">
        <v>0</v>
      </c>
      <c r="AI4672">
        <v>5</v>
      </c>
      <c r="AJ4672">
        <v>1</v>
      </c>
      <c r="AK4672">
        <v>3</v>
      </c>
      <c r="AL4672">
        <v>25</v>
      </c>
      <c r="AM4672">
        <v>7.2499999999999995E-2</v>
      </c>
      <c r="BV4672">
        <v>1013271.6</v>
      </c>
      <c r="BW4672">
        <v>1342133.8999999999</v>
      </c>
      <c r="BX4672">
        <v>0.75</v>
      </c>
      <c r="BY4672">
        <v>328862.28000000003</v>
      </c>
      <c r="BZ4672">
        <v>0.13</v>
      </c>
      <c r="CA4672">
        <v>89536.233999999997</v>
      </c>
      <c r="CB4672">
        <v>38233</v>
      </c>
      <c r="CC4672">
        <v>1</v>
      </c>
      <c r="CD4672">
        <v>1382796.8</v>
      </c>
      <c r="CE4672">
        <v>990521.75</v>
      </c>
      <c r="CF4672">
        <v>392275.03</v>
      </c>
      <c r="CG4672">
        <v>0</v>
      </c>
      <c r="CH4672">
        <v>0</v>
      </c>
      <c r="CI4672">
        <v>0</v>
      </c>
      <c r="CK4672">
        <v>0.71631999999999996</v>
      </c>
      <c r="CN4672">
        <v>-1.7000000000000001E-2</v>
      </c>
      <c r="CP4672">
        <v>6.7000000000000004E-2</v>
      </c>
      <c r="CR4672">
        <v>6.6000000000000003E-2</v>
      </c>
      <c r="CU4672">
        <v>0.06</v>
      </c>
      <c r="CW4672">
        <v>5.3150000000000003E-2</v>
      </c>
      <c r="CX4672">
        <v>6.3640000000000002E-2</v>
      </c>
      <c r="DD4672">
        <v>-1</v>
      </c>
      <c r="DE4672">
        <v>0</v>
      </c>
      <c r="DF4672">
        <v>0</v>
      </c>
      <c r="DG4672">
        <v>0</v>
      </c>
      <c r="DH4672">
        <v>0</v>
      </c>
      <c r="DI4672">
        <v>7.6999999999999999E-2</v>
      </c>
      <c r="DJ4672">
        <v>7.3999999999999996E-2</v>
      </c>
      <c r="DK4672">
        <v>7.2999999999999995E-2</v>
      </c>
      <c r="DL4672">
        <v>-55.027000000000001</v>
      </c>
      <c r="DM4672">
        <v>11631.884</v>
      </c>
      <c r="DN4672">
        <v>38233.480000000003</v>
      </c>
      <c r="DT4672">
        <v>0</v>
      </c>
      <c r="DV4672">
        <v>49865.362999999998</v>
      </c>
      <c r="DW4672">
        <v>-26870.245999999999</v>
      </c>
      <c r="EA4672">
        <v>21767.695</v>
      </c>
      <c r="EK4672">
        <v>-6352.982</v>
      </c>
      <c r="EL4672">
        <v>200.99799999999999</v>
      </c>
      <c r="EN4672">
        <v>-72.527000000000001</v>
      </c>
      <c r="EO4672">
        <v>-17.5</v>
      </c>
      <c r="EQ4672">
        <v>0.84799999999999998</v>
      </c>
      <c r="ER4672">
        <v>38539.148000000001</v>
      </c>
      <c r="ES4672">
        <v>-79267.991999999998</v>
      </c>
      <c r="ET4672">
        <v>-54462.641000000003</v>
      </c>
      <c r="EU4672">
        <v>-10281.56</v>
      </c>
      <c r="EV4672">
        <v>-30</v>
      </c>
      <c r="EX4672">
        <v>-9711.4210000000003</v>
      </c>
      <c r="EZ4672">
        <v>-4782.3739999999998</v>
      </c>
      <c r="FB4672">
        <v>-1267.5550000000001</v>
      </c>
      <c r="FC4672">
        <v>-1124.7270000000001</v>
      </c>
      <c r="FF4672">
        <v>-81660.273000000001</v>
      </c>
      <c r="FH4672">
        <v>990521.75</v>
      </c>
      <c r="FI4672">
        <v>1033642.9</v>
      </c>
      <c r="FJ4672">
        <v>38233.480000000003</v>
      </c>
      <c r="FL4672">
        <v>-26870.245999999999</v>
      </c>
      <c r="FM4672">
        <v>21767.695</v>
      </c>
      <c r="FN4672">
        <v>-6352.982</v>
      </c>
      <c r="FO4672">
        <v>128.471</v>
      </c>
      <c r="FP4672">
        <v>-11327.063</v>
      </c>
      <c r="FR4672">
        <v>2024</v>
      </c>
      <c r="FS4672" t="s">
        <v>2083</v>
      </c>
      <c r="FT4672">
        <v>3</v>
      </c>
      <c r="FU4672">
        <v>0.26429999999999998</v>
      </c>
      <c r="FV4672">
        <v>0.11550000000000001</v>
      </c>
      <c r="FW4672">
        <v>0.14879999999999999</v>
      </c>
      <c r="FX4672">
        <v>0.3881</v>
      </c>
      <c r="FY4672">
        <v>0.50360000000000005</v>
      </c>
      <c r="GI4672">
        <v>0</v>
      </c>
      <c r="GJ4672">
        <v>0</v>
      </c>
      <c r="GK4672">
        <v>0</v>
      </c>
      <c r="GL4672">
        <v>0</v>
      </c>
      <c r="GN4672">
        <v>0.23930000000000001</v>
      </c>
      <c r="GO4672">
        <v>205</v>
      </c>
      <c r="GQ4672">
        <v>1138</v>
      </c>
      <c r="GR4672">
        <v>89536.233999999997</v>
      </c>
      <c r="GS4672">
        <v>41.3</v>
      </c>
      <c r="GT4672">
        <v>14.1</v>
      </c>
      <c r="GU4672">
        <v>74.882999999999996</v>
      </c>
      <c r="GV4672">
        <v>41</v>
      </c>
      <c r="GX4672">
        <v>1497</v>
      </c>
      <c r="GY4672">
        <v>69653.945000000007</v>
      </c>
      <c r="HA4672">
        <v>46.529000000000003</v>
      </c>
      <c r="HB4672">
        <v>1002</v>
      </c>
      <c r="HI4672">
        <v>290</v>
      </c>
      <c r="HK4672">
        <v>0</v>
      </c>
      <c r="HN4672">
        <v>2676</v>
      </c>
      <c r="HO4672">
        <v>0</v>
      </c>
      <c r="HP4672">
        <v>1</v>
      </c>
      <c r="HR4672">
        <v>634333.06299999997</v>
      </c>
      <c r="HS4672">
        <v>16945.672999999999</v>
      </c>
      <c r="HT4672">
        <v>887719.76899999997</v>
      </c>
      <c r="HV4672">
        <v>1538998.5049999999</v>
      </c>
      <c r="HW4672">
        <v>196864.57199999999</v>
      </c>
      <c r="IE4672">
        <v>-9.24</v>
      </c>
      <c r="IF4672">
        <v>0</v>
      </c>
      <c r="II4672">
        <v>-0.15534000000000001</v>
      </c>
      <c r="IJ4672">
        <v>0.42050999999999999</v>
      </c>
      <c r="IK4672">
        <v>0.45</v>
      </c>
      <c r="IL4672">
        <v>-0.1154</v>
      </c>
      <c r="IM4672">
        <v>0.28254000000000001</v>
      </c>
      <c r="IN4672">
        <v>0.31</v>
      </c>
      <c r="IO4672">
        <v>0.06</v>
      </c>
      <c r="IP4672">
        <v>0.17541000000000001</v>
      </c>
      <c r="IQ4672">
        <v>0.13</v>
      </c>
      <c r="IS4672">
        <v>0</v>
      </c>
      <c r="IT4672">
        <v>0</v>
      </c>
      <c r="IU4672">
        <v>-0.183</v>
      </c>
      <c r="IV4672">
        <v>6.3099999999999996E-3</v>
      </c>
      <c r="IW4672">
        <v>0</v>
      </c>
      <c r="IX4672">
        <v>-6.3700000000000007E-2</v>
      </c>
      <c r="IY4672">
        <v>0.11524</v>
      </c>
      <c r="IZ4672">
        <v>0.11</v>
      </c>
      <c r="JA4672" s="50"/>
      <c r="JB4672" s="50">
        <v>0</v>
      </c>
      <c r="JC4672" s="50">
        <v>0</v>
      </c>
      <c r="JD4672" s="50"/>
      <c r="JE4672" s="50">
        <v>0</v>
      </c>
      <c r="JF4672" s="50">
        <v>0</v>
      </c>
      <c r="JG4672" s="50"/>
      <c r="JH4672" s="50">
        <v>0</v>
      </c>
      <c r="JI4672" s="50">
        <v>0</v>
      </c>
      <c r="JJ4672" s="50"/>
      <c r="JK4672" s="50"/>
      <c r="JL4672" s="50"/>
      <c r="JM4672" s="50"/>
    </row>
    <row r="4673" spans="1:273">
      <c r="A4673" s="7" t="str">
        <f>'Pensions Data'!D4673&amp;'Pensions Data'!C4673</f>
        <v>2001Nevada Regular Employees</v>
      </c>
      <c r="B4673">
        <v>69</v>
      </c>
      <c r="C4673" t="s">
        <v>67</v>
      </c>
      <c r="D4673">
        <v>2001</v>
      </c>
      <c r="E4673">
        <v>62</v>
      </c>
      <c r="F4673" t="s">
        <v>212</v>
      </c>
      <c r="H4673">
        <v>1</v>
      </c>
      <c r="I4673">
        <v>1947</v>
      </c>
      <c r="J4673">
        <v>0</v>
      </c>
      <c r="L4673">
        <v>0</v>
      </c>
      <c r="M4673" t="s">
        <v>308</v>
      </c>
      <c r="N4673" t="s">
        <v>360</v>
      </c>
      <c r="O4673" t="s">
        <v>360</v>
      </c>
      <c r="P4673">
        <v>1</v>
      </c>
      <c r="Q4673" t="s">
        <v>417</v>
      </c>
      <c r="R4673">
        <v>0</v>
      </c>
      <c r="S4673" t="s">
        <v>425</v>
      </c>
      <c r="T4673" t="s">
        <v>431</v>
      </c>
      <c r="U4673">
        <v>2</v>
      </c>
      <c r="V4673">
        <v>1</v>
      </c>
      <c r="W4673" t="s">
        <v>473</v>
      </c>
      <c r="X4673">
        <v>0</v>
      </c>
      <c r="Z4673" s="4">
        <v>37072</v>
      </c>
      <c r="AA4673" s="4">
        <v>37072</v>
      </c>
      <c r="AB4673" t="s">
        <v>530</v>
      </c>
      <c r="AC4673" t="s">
        <v>561</v>
      </c>
      <c r="AD4673" t="s">
        <v>770</v>
      </c>
      <c r="AE4673">
        <v>4.4999999999999998E-2</v>
      </c>
      <c r="AF4673">
        <v>0.08</v>
      </c>
      <c r="AG4673">
        <v>1</v>
      </c>
      <c r="AH4673">
        <v>0</v>
      </c>
      <c r="AI4673">
        <v>5</v>
      </c>
      <c r="AJ4673">
        <v>1</v>
      </c>
      <c r="AK4673">
        <v>3</v>
      </c>
      <c r="AL4673">
        <v>23</v>
      </c>
      <c r="BQ4673">
        <v>6.5000000000000002E-2</v>
      </c>
      <c r="BV4673">
        <v>11495561</v>
      </c>
      <c r="BW4673">
        <v>13449985</v>
      </c>
      <c r="BX4673">
        <v>0.85499999999999998</v>
      </c>
      <c r="BY4673">
        <v>1954423.6</v>
      </c>
      <c r="BZ4673">
        <v>0</v>
      </c>
      <c r="CA4673">
        <v>2684100</v>
      </c>
      <c r="CB4673">
        <v>514992</v>
      </c>
      <c r="CC4673">
        <v>1</v>
      </c>
      <c r="CG4673">
        <v>0</v>
      </c>
      <c r="CH4673">
        <v>0</v>
      </c>
      <c r="CI4673">
        <v>0</v>
      </c>
      <c r="CL4673" t="s">
        <v>2193</v>
      </c>
      <c r="CM4673">
        <v>1</v>
      </c>
      <c r="CN4673">
        <v>-1.4999999999999999E-2</v>
      </c>
      <c r="DD4673">
        <v>-1.4999999999999999E-2</v>
      </c>
      <c r="DE4673">
        <v>0</v>
      </c>
      <c r="DF4673">
        <v>0</v>
      </c>
      <c r="DG4673">
        <v>0</v>
      </c>
      <c r="DH4673">
        <v>0</v>
      </c>
      <c r="DL4673">
        <v>0</v>
      </c>
      <c r="DM4673">
        <v>41110</v>
      </c>
      <c r="DN4673">
        <v>514655</v>
      </c>
      <c r="DS4673">
        <v>10042</v>
      </c>
      <c r="DT4673">
        <v>0</v>
      </c>
      <c r="DV4673">
        <v>565807</v>
      </c>
      <c r="DW4673">
        <v>-611654</v>
      </c>
      <c r="DX4673">
        <v>0</v>
      </c>
      <c r="DY4673">
        <v>291468</v>
      </c>
      <c r="DZ4673">
        <v>62675</v>
      </c>
      <c r="EA4673">
        <v>354143</v>
      </c>
      <c r="EB4673">
        <v>0</v>
      </c>
      <c r="EC4673">
        <v>0</v>
      </c>
      <c r="ED4673">
        <v>0</v>
      </c>
      <c r="EE4673">
        <v>0</v>
      </c>
      <c r="EF4673">
        <v>92267</v>
      </c>
      <c r="EG4673">
        <v>0</v>
      </c>
      <c r="EH4673">
        <v>0</v>
      </c>
      <c r="EI4673">
        <v>0</v>
      </c>
      <c r="EJ4673">
        <v>0</v>
      </c>
      <c r="EK4673">
        <v>-18796</v>
      </c>
      <c r="EL4673">
        <v>0</v>
      </c>
      <c r="EM4673">
        <v>96313</v>
      </c>
      <c r="EN4673">
        <v>-90109</v>
      </c>
      <c r="EO4673">
        <v>0</v>
      </c>
      <c r="EP4673">
        <v>0</v>
      </c>
      <c r="EQ4673">
        <v>1785</v>
      </c>
      <c r="ER4673">
        <v>389756</v>
      </c>
      <c r="ES4673">
        <v>-392785</v>
      </c>
      <c r="ET4673">
        <v>-373685</v>
      </c>
      <c r="EU4673">
        <v>0</v>
      </c>
      <c r="EY4673">
        <v>-60</v>
      </c>
      <c r="FA4673">
        <v>-19040</v>
      </c>
      <c r="FB4673">
        <v>-7664</v>
      </c>
      <c r="FC4673">
        <v>-6887</v>
      </c>
      <c r="FD4673">
        <v>0</v>
      </c>
      <c r="FE4673">
        <v>-4514</v>
      </c>
      <c r="FF4673">
        <v>-411850</v>
      </c>
      <c r="FH4673">
        <v>10946158</v>
      </c>
      <c r="FI4673">
        <v>10968251</v>
      </c>
      <c r="FJ4673">
        <v>514655</v>
      </c>
      <c r="FK4673">
        <v>10042</v>
      </c>
      <c r="FL4673">
        <v>-611654</v>
      </c>
      <c r="FM4673">
        <v>446410</v>
      </c>
      <c r="FN4673">
        <v>-18796</v>
      </c>
      <c r="FO4673">
        <v>6204</v>
      </c>
      <c r="FP4673">
        <v>-177836</v>
      </c>
      <c r="FQ4673">
        <v>-4514</v>
      </c>
      <c r="FR4673">
        <v>2003</v>
      </c>
      <c r="FS4673" t="s">
        <v>2099</v>
      </c>
      <c r="FT4673">
        <v>4</v>
      </c>
      <c r="FU4673">
        <v>0.15773000000000001</v>
      </c>
      <c r="FV4673">
        <v>1.736E-2</v>
      </c>
      <c r="FW4673">
        <v>0.14038</v>
      </c>
      <c r="FX4673">
        <v>0.17377999999999999</v>
      </c>
      <c r="FY4673">
        <v>0.19112999999999999</v>
      </c>
      <c r="FZ4673">
        <v>0.17147999999999999</v>
      </c>
      <c r="GA4673">
        <v>0.18884000000000001</v>
      </c>
      <c r="GI4673">
        <v>0</v>
      </c>
      <c r="GJ4673">
        <v>0</v>
      </c>
      <c r="GK4673">
        <v>0</v>
      </c>
      <c r="GL4673">
        <v>0</v>
      </c>
      <c r="GM4673">
        <v>3094572</v>
      </c>
      <c r="GN4673">
        <v>3.3399999999999999E-2</v>
      </c>
      <c r="GO4673">
        <v>1748</v>
      </c>
      <c r="GP4673">
        <v>1075</v>
      </c>
      <c r="GQ4673">
        <v>73307</v>
      </c>
      <c r="GR4673">
        <v>2684100</v>
      </c>
      <c r="GU4673">
        <v>36.615000000000002</v>
      </c>
      <c r="GV4673">
        <v>5887</v>
      </c>
      <c r="GX4673">
        <v>20994</v>
      </c>
      <c r="HA4673">
        <v>18.709</v>
      </c>
      <c r="HB4673">
        <v>17081</v>
      </c>
      <c r="HI4673">
        <v>2165</v>
      </c>
      <c r="HJ4673">
        <v>1090</v>
      </c>
      <c r="HK4673">
        <v>0</v>
      </c>
      <c r="HN4673">
        <v>100188</v>
      </c>
      <c r="HO4673">
        <v>0</v>
      </c>
      <c r="HP4673">
        <v>1</v>
      </c>
      <c r="IE4673">
        <v>-3.3</v>
      </c>
      <c r="IF4673">
        <v>0</v>
      </c>
      <c r="II4673">
        <v>-0.12280000000000001</v>
      </c>
      <c r="IJ4673">
        <v>0.42548999999999998</v>
      </c>
      <c r="IK4673">
        <v>0.45</v>
      </c>
      <c r="IL4673">
        <v>6.5699999999999995E-2</v>
      </c>
      <c r="IM4673">
        <v>0.42329</v>
      </c>
      <c r="IN4673">
        <v>0.45</v>
      </c>
      <c r="IP4673">
        <v>0</v>
      </c>
      <c r="IQ4673">
        <v>0</v>
      </c>
      <c r="IR4673">
        <v>0.1</v>
      </c>
      <c r="IS4673">
        <v>0.10932</v>
      </c>
      <c r="IT4673">
        <v>0.1</v>
      </c>
      <c r="IV4673">
        <v>0</v>
      </c>
      <c r="IW4673">
        <v>0</v>
      </c>
      <c r="IY4673">
        <v>0</v>
      </c>
      <c r="IZ4673">
        <v>0</v>
      </c>
      <c r="JA4673" s="50"/>
      <c r="JB4673" s="50">
        <v>0</v>
      </c>
      <c r="JC4673" s="50">
        <v>0</v>
      </c>
      <c r="JD4673" s="50"/>
      <c r="JE4673" s="50">
        <v>4.1910000000000003E-2</v>
      </c>
      <c r="JF4673" s="50">
        <v>0</v>
      </c>
      <c r="JG4673" s="50"/>
      <c r="JH4673" s="50">
        <v>0</v>
      </c>
      <c r="JI4673" s="50">
        <v>0</v>
      </c>
      <c r="JJ4673" s="50"/>
      <c r="JK4673" s="50"/>
      <c r="JL4673" s="50"/>
      <c r="JM4673" s="50"/>
    </row>
    <row r="4674" spans="1:273">
      <c r="A4674" s="7" t="str">
        <f>'Pensions Data'!D4674&amp;'Pensions Data'!C4674</f>
        <v>2002Nevada Regular Employees</v>
      </c>
      <c r="B4674">
        <v>69</v>
      </c>
      <c r="C4674" t="s">
        <v>67</v>
      </c>
      <c r="D4674">
        <v>2002</v>
      </c>
      <c r="E4674">
        <v>62</v>
      </c>
      <c r="F4674" t="s">
        <v>212</v>
      </c>
      <c r="H4674">
        <v>1</v>
      </c>
      <c r="I4674">
        <v>1947</v>
      </c>
      <c r="J4674">
        <v>0</v>
      </c>
      <c r="L4674">
        <v>0</v>
      </c>
      <c r="M4674" t="s">
        <v>308</v>
      </c>
      <c r="N4674" t="s">
        <v>360</v>
      </c>
      <c r="O4674" t="s">
        <v>360</v>
      </c>
      <c r="P4674">
        <v>1</v>
      </c>
      <c r="Q4674" t="s">
        <v>417</v>
      </c>
      <c r="R4674">
        <v>0</v>
      </c>
      <c r="S4674" t="s">
        <v>425</v>
      </c>
      <c r="T4674" t="s">
        <v>431</v>
      </c>
      <c r="U4674">
        <v>2</v>
      </c>
      <c r="V4674">
        <v>1</v>
      </c>
      <c r="W4674" t="s">
        <v>473</v>
      </c>
      <c r="X4674">
        <v>0</v>
      </c>
      <c r="Z4674" s="4">
        <v>37437</v>
      </c>
      <c r="AA4674" s="4">
        <v>37437</v>
      </c>
      <c r="AB4674" t="s">
        <v>530</v>
      </c>
      <c r="AC4674" t="s">
        <v>561</v>
      </c>
      <c r="AD4674" t="s">
        <v>770</v>
      </c>
      <c r="AE4674">
        <v>4.4999999999999998E-2</v>
      </c>
      <c r="AF4674">
        <v>0.08</v>
      </c>
      <c r="AG4674">
        <v>1</v>
      </c>
      <c r="AH4674">
        <v>0</v>
      </c>
      <c r="AI4674">
        <v>5</v>
      </c>
      <c r="AJ4674">
        <v>1</v>
      </c>
      <c r="AK4674">
        <v>3</v>
      </c>
      <c r="AL4674">
        <v>22</v>
      </c>
      <c r="BQ4674">
        <v>6.5000000000000002E-2</v>
      </c>
      <c r="BV4674">
        <v>12289048</v>
      </c>
      <c r="BW4674">
        <v>14722878</v>
      </c>
      <c r="BX4674">
        <v>0.83499999999999996</v>
      </c>
      <c r="BY4674">
        <v>2433830</v>
      </c>
      <c r="BZ4674">
        <v>0</v>
      </c>
      <c r="CA4674">
        <v>2877700</v>
      </c>
      <c r="CB4674">
        <v>550513</v>
      </c>
      <c r="CC4674">
        <v>0.96</v>
      </c>
      <c r="CG4674">
        <v>0</v>
      </c>
      <c r="CH4674">
        <v>0</v>
      </c>
      <c r="CI4674">
        <v>0</v>
      </c>
      <c r="CL4674" t="s">
        <v>2193</v>
      </c>
      <c r="CM4674">
        <v>1</v>
      </c>
      <c r="CN4674">
        <v>-2.7E-2</v>
      </c>
      <c r="DD4674">
        <v>-2.102E-2</v>
      </c>
      <c r="DE4674">
        <v>0</v>
      </c>
      <c r="DF4674">
        <v>0</v>
      </c>
      <c r="DG4674">
        <v>0</v>
      </c>
      <c r="DH4674">
        <v>0</v>
      </c>
      <c r="DL4674">
        <v>0</v>
      </c>
      <c r="DM4674">
        <v>44192</v>
      </c>
      <c r="DN4674">
        <v>528751</v>
      </c>
      <c r="DS4674">
        <v>20290</v>
      </c>
      <c r="DT4674">
        <v>0</v>
      </c>
      <c r="DV4674">
        <v>593234</v>
      </c>
      <c r="DW4674">
        <v>-687300</v>
      </c>
      <c r="DX4674">
        <v>0</v>
      </c>
      <c r="DY4674">
        <v>251346</v>
      </c>
      <c r="DZ4674">
        <v>72830</v>
      </c>
      <c r="EA4674">
        <v>324176</v>
      </c>
      <c r="EB4674">
        <v>0</v>
      </c>
      <c r="EC4674">
        <v>0</v>
      </c>
      <c r="ED4674">
        <v>0</v>
      </c>
      <c r="EE4674">
        <v>0</v>
      </c>
      <c r="EF4674">
        <v>76115</v>
      </c>
      <c r="EG4674">
        <v>0</v>
      </c>
      <c r="EH4674">
        <v>0</v>
      </c>
      <c r="EI4674">
        <v>0</v>
      </c>
      <c r="EJ4674">
        <v>0</v>
      </c>
      <c r="EK4674">
        <v>-18878</v>
      </c>
      <c r="EL4674">
        <v>0</v>
      </c>
      <c r="EM4674">
        <v>40610</v>
      </c>
      <c r="EN4674">
        <v>-35373</v>
      </c>
      <c r="EO4674">
        <v>0</v>
      </c>
      <c r="EP4674">
        <v>0</v>
      </c>
      <c r="EQ4674">
        <v>1959</v>
      </c>
      <c r="ER4674">
        <v>294543</v>
      </c>
      <c r="ES4674">
        <v>-438184</v>
      </c>
      <c r="ET4674">
        <v>-415508</v>
      </c>
      <c r="EU4674">
        <v>0</v>
      </c>
      <c r="EY4674">
        <v>-54</v>
      </c>
      <c r="FA4674">
        <v>-22622</v>
      </c>
      <c r="FB4674">
        <v>-13427</v>
      </c>
      <c r="FC4674">
        <v>-7704</v>
      </c>
      <c r="FD4674">
        <v>0</v>
      </c>
      <c r="FE4674">
        <v>-2025</v>
      </c>
      <c r="FF4674">
        <v>-461339</v>
      </c>
      <c r="FH4674">
        <v>10779362</v>
      </c>
      <c r="FI4674">
        <v>10946158</v>
      </c>
      <c r="FJ4674">
        <v>528751</v>
      </c>
      <c r="FK4674">
        <v>20290</v>
      </c>
      <c r="FL4674">
        <v>-687300</v>
      </c>
      <c r="FM4674">
        <v>400291</v>
      </c>
      <c r="FN4674">
        <v>-18878</v>
      </c>
      <c r="FO4674">
        <v>5237</v>
      </c>
      <c r="FP4674">
        <v>-300650</v>
      </c>
      <c r="FQ4674">
        <v>-2025</v>
      </c>
      <c r="FR4674">
        <v>2004</v>
      </c>
      <c r="FS4674" t="s">
        <v>2099</v>
      </c>
      <c r="FT4674">
        <v>4</v>
      </c>
      <c r="FU4674">
        <v>0.16320999999999999</v>
      </c>
      <c r="FV4674">
        <v>1.7059999999999999E-2</v>
      </c>
      <c r="FW4674">
        <v>0.14613999999999999</v>
      </c>
      <c r="FX4674">
        <v>0.18764</v>
      </c>
      <c r="FY4674">
        <v>0.20471</v>
      </c>
      <c r="FZ4674">
        <v>0.17175000000000001</v>
      </c>
      <c r="GA4674">
        <v>0.18881000000000001</v>
      </c>
      <c r="GI4674">
        <v>0</v>
      </c>
      <c r="GJ4674">
        <v>0</v>
      </c>
      <c r="GK4674">
        <v>0</v>
      </c>
      <c r="GL4674">
        <v>0</v>
      </c>
      <c r="GM4674">
        <v>3189446.3</v>
      </c>
      <c r="GN4674">
        <v>4.1500000000000002E-2</v>
      </c>
      <c r="GO4674">
        <v>1177</v>
      </c>
      <c r="GP4674">
        <v>1123</v>
      </c>
      <c r="GQ4674">
        <v>75518</v>
      </c>
      <c r="GR4674">
        <v>2877700</v>
      </c>
      <c r="GU4674">
        <v>38.106000000000002</v>
      </c>
      <c r="GV4674">
        <v>6480</v>
      </c>
      <c r="GX4674">
        <v>22221</v>
      </c>
      <c r="HA4674">
        <v>19.719000000000001</v>
      </c>
      <c r="HB4674">
        <v>18014</v>
      </c>
      <c r="HI4674">
        <v>3030</v>
      </c>
      <c r="HJ4674">
        <v>1907</v>
      </c>
      <c r="HK4674">
        <v>0</v>
      </c>
      <c r="HN4674">
        <v>104219</v>
      </c>
      <c r="HO4674">
        <v>0</v>
      </c>
      <c r="HP4674">
        <v>1</v>
      </c>
      <c r="IE4674">
        <v>-2.5</v>
      </c>
      <c r="IF4674">
        <v>0</v>
      </c>
      <c r="II4674">
        <v>-0.15501000000000001</v>
      </c>
      <c r="IJ4674">
        <v>0.40204000000000001</v>
      </c>
      <c r="IK4674">
        <v>0.45</v>
      </c>
      <c r="IL4674">
        <v>0.10081</v>
      </c>
      <c r="IM4674">
        <v>0.47635</v>
      </c>
      <c r="IN4674">
        <v>0.45</v>
      </c>
      <c r="IP4674">
        <v>0</v>
      </c>
      <c r="IQ4674">
        <v>0</v>
      </c>
      <c r="IR4674">
        <v>3.9E-2</v>
      </c>
      <c r="IS4674">
        <v>9.5710000000000003E-2</v>
      </c>
      <c r="IT4674">
        <v>0.1</v>
      </c>
      <c r="IV4674">
        <v>0</v>
      </c>
      <c r="IW4674">
        <v>0</v>
      </c>
      <c r="IY4674">
        <v>0</v>
      </c>
      <c r="IZ4674">
        <v>0</v>
      </c>
      <c r="JA4674" s="50"/>
      <c r="JB4674" s="50">
        <v>0</v>
      </c>
      <c r="JC4674" s="50">
        <v>0</v>
      </c>
      <c r="JD4674" s="50"/>
      <c r="JE4674" s="50">
        <v>2.5899999999999999E-2</v>
      </c>
      <c r="JF4674" s="50">
        <v>0</v>
      </c>
      <c r="JG4674" s="50"/>
      <c r="JH4674" s="50">
        <v>0</v>
      </c>
      <c r="JI4674" s="50">
        <v>0</v>
      </c>
      <c r="JJ4674" s="50"/>
      <c r="JK4674" s="50"/>
      <c r="JL4674" s="50"/>
      <c r="JM4674" s="50"/>
    </row>
    <row r="4675" spans="1:273">
      <c r="A4675" s="7" t="str">
        <f>'Pensions Data'!D4675&amp;'Pensions Data'!C4675</f>
        <v>2003Nevada Regular Employees</v>
      </c>
      <c r="B4675">
        <v>69</v>
      </c>
      <c r="C4675" t="s">
        <v>67</v>
      </c>
      <c r="D4675">
        <v>2003</v>
      </c>
      <c r="E4675">
        <v>62</v>
      </c>
      <c r="F4675" t="s">
        <v>212</v>
      </c>
      <c r="H4675">
        <v>1</v>
      </c>
      <c r="I4675">
        <v>1947</v>
      </c>
      <c r="J4675">
        <v>0</v>
      </c>
      <c r="L4675">
        <v>0</v>
      </c>
      <c r="M4675" t="s">
        <v>308</v>
      </c>
      <c r="N4675" t="s">
        <v>360</v>
      </c>
      <c r="O4675" t="s">
        <v>360</v>
      </c>
      <c r="P4675">
        <v>1</v>
      </c>
      <c r="Q4675" t="s">
        <v>417</v>
      </c>
      <c r="R4675">
        <v>0</v>
      </c>
      <c r="S4675" t="s">
        <v>425</v>
      </c>
      <c r="T4675" t="s">
        <v>431</v>
      </c>
      <c r="U4675">
        <v>2</v>
      </c>
      <c r="V4675">
        <v>1</v>
      </c>
      <c r="W4675" t="s">
        <v>473</v>
      </c>
      <c r="X4675">
        <v>0</v>
      </c>
      <c r="Z4675" s="4">
        <v>37802</v>
      </c>
      <c r="AA4675" s="4">
        <v>37802</v>
      </c>
      <c r="AB4675" t="s">
        <v>530</v>
      </c>
      <c r="AC4675" t="s">
        <v>561</v>
      </c>
      <c r="AD4675" t="s">
        <v>770</v>
      </c>
      <c r="AE4675">
        <v>3.5000000000000003E-2</v>
      </c>
      <c r="AF4675">
        <v>0.08</v>
      </c>
      <c r="AG4675">
        <v>1</v>
      </c>
      <c r="AH4675">
        <v>0</v>
      </c>
      <c r="AI4675">
        <v>5</v>
      </c>
      <c r="AJ4675">
        <v>1</v>
      </c>
      <c r="AK4675">
        <v>3</v>
      </c>
      <c r="AL4675">
        <v>21</v>
      </c>
      <c r="BQ4675">
        <v>6.5000000000000002E-2</v>
      </c>
      <c r="BV4675">
        <v>12928806</v>
      </c>
      <c r="BW4675">
        <v>15541298</v>
      </c>
      <c r="BX4675">
        <v>0.83199999999999996</v>
      </c>
      <c r="BY4675">
        <v>2612492.2999999998</v>
      </c>
      <c r="BZ4675">
        <v>0</v>
      </c>
      <c r="CA4675">
        <v>3040100</v>
      </c>
      <c r="CB4675">
        <v>630511.68999999994</v>
      </c>
      <c r="CC4675">
        <v>0.89</v>
      </c>
      <c r="CG4675">
        <v>0</v>
      </c>
      <c r="CH4675">
        <v>0</v>
      </c>
      <c r="CI4675">
        <v>0</v>
      </c>
      <c r="CL4675" t="s">
        <v>2193</v>
      </c>
      <c r="CM4675">
        <v>1</v>
      </c>
      <c r="CN4675">
        <v>0.05</v>
      </c>
      <c r="CR4675">
        <v>3.7999999999999999E-2</v>
      </c>
      <c r="CU4675">
        <v>8.1000000000000003E-2</v>
      </c>
      <c r="DA4675">
        <v>0.109</v>
      </c>
      <c r="DB4675">
        <v>1984</v>
      </c>
      <c r="DD4675">
        <v>2.0999999999999999E-3</v>
      </c>
      <c r="DE4675">
        <v>0</v>
      </c>
      <c r="DF4675">
        <v>0</v>
      </c>
      <c r="DG4675">
        <v>0</v>
      </c>
      <c r="DH4675">
        <v>0</v>
      </c>
      <c r="DI4675">
        <v>3.0000000000000001E-3</v>
      </c>
      <c r="DL4675">
        <v>0</v>
      </c>
      <c r="DM4675">
        <v>45885</v>
      </c>
      <c r="DN4675">
        <v>560540</v>
      </c>
      <c r="DS4675">
        <v>23089</v>
      </c>
      <c r="DT4675">
        <v>0</v>
      </c>
      <c r="DV4675">
        <v>629514</v>
      </c>
      <c r="DW4675">
        <v>181144</v>
      </c>
      <c r="DX4675">
        <v>0</v>
      </c>
      <c r="DY4675">
        <v>222018</v>
      </c>
      <c r="DZ4675">
        <v>90435</v>
      </c>
      <c r="EA4675">
        <v>312452</v>
      </c>
      <c r="EB4675">
        <v>0</v>
      </c>
      <c r="EC4675">
        <v>0</v>
      </c>
      <c r="ED4675">
        <v>0</v>
      </c>
      <c r="EE4675">
        <v>0</v>
      </c>
      <c r="EF4675">
        <v>68400</v>
      </c>
      <c r="EG4675">
        <v>0</v>
      </c>
      <c r="EH4675">
        <v>0</v>
      </c>
      <c r="EI4675">
        <v>0</v>
      </c>
      <c r="EJ4675">
        <v>0</v>
      </c>
      <c r="EK4675">
        <v>-17946</v>
      </c>
      <c r="EL4675">
        <v>0</v>
      </c>
      <c r="EM4675">
        <v>20607</v>
      </c>
      <c r="EN4675">
        <v>-16498</v>
      </c>
      <c r="EO4675">
        <v>0</v>
      </c>
      <c r="EP4675">
        <v>0</v>
      </c>
      <c r="EQ4675">
        <v>1893</v>
      </c>
      <c r="ER4675">
        <v>1179566</v>
      </c>
      <c r="ES4675">
        <v>-485052</v>
      </c>
      <c r="ET4675">
        <v>-460209</v>
      </c>
      <c r="EU4675">
        <v>0</v>
      </c>
      <c r="EY4675">
        <v>-50</v>
      </c>
      <c r="FA4675">
        <v>-24792</v>
      </c>
      <c r="FB4675">
        <v>-8715</v>
      </c>
      <c r="FC4675">
        <v>-8917</v>
      </c>
      <c r="FD4675">
        <v>0</v>
      </c>
      <c r="FE4675">
        <v>-7522</v>
      </c>
      <c r="FF4675">
        <v>-510206</v>
      </c>
      <c r="FH4675">
        <v>11448722</v>
      </c>
      <c r="FI4675">
        <v>10779362</v>
      </c>
      <c r="FJ4675">
        <v>560540</v>
      </c>
      <c r="FK4675">
        <v>23089</v>
      </c>
      <c r="FL4675">
        <v>181144</v>
      </c>
      <c r="FM4675">
        <v>380852</v>
      </c>
      <c r="FN4675">
        <v>-17946</v>
      </c>
      <c r="FO4675">
        <v>4109</v>
      </c>
      <c r="FP4675">
        <v>548159</v>
      </c>
      <c r="FQ4675">
        <v>-7522</v>
      </c>
      <c r="FR4675">
        <v>2005</v>
      </c>
      <c r="FS4675" t="s">
        <v>2099</v>
      </c>
      <c r="FT4675">
        <v>4</v>
      </c>
      <c r="FU4675">
        <v>0.15869</v>
      </c>
      <c r="FV4675">
        <v>1.8689999999999998E-2</v>
      </c>
      <c r="FW4675">
        <v>0.14000000000000001</v>
      </c>
      <c r="FX4675">
        <v>0.1837</v>
      </c>
      <c r="FY4675">
        <v>0.20238999999999999</v>
      </c>
      <c r="FZ4675">
        <v>0.18515000000000001</v>
      </c>
      <c r="GA4675">
        <v>0.20383999999999999</v>
      </c>
      <c r="GI4675">
        <v>0</v>
      </c>
      <c r="GJ4675">
        <v>0</v>
      </c>
      <c r="GK4675">
        <v>0</v>
      </c>
      <c r="GL4675">
        <v>0</v>
      </c>
      <c r="GM4675">
        <v>3376214.3</v>
      </c>
      <c r="GN4675">
        <v>4.3700000000000003E-2</v>
      </c>
      <c r="GO4675">
        <v>1288</v>
      </c>
      <c r="GP4675">
        <v>1174</v>
      </c>
      <c r="GQ4675">
        <v>77569</v>
      </c>
      <c r="GR4675">
        <v>3040100</v>
      </c>
      <c r="GS4675">
        <v>44.8</v>
      </c>
      <c r="GT4675">
        <v>8.6999999999999993</v>
      </c>
      <c r="GU4675">
        <v>39.192999999999998</v>
      </c>
      <c r="GV4675">
        <v>7159</v>
      </c>
      <c r="GX4675">
        <v>23480</v>
      </c>
      <c r="HA4675">
        <v>20.658000000000001</v>
      </c>
      <c r="HB4675">
        <v>19042</v>
      </c>
      <c r="HI4675">
        <v>3150</v>
      </c>
      <c r="HJ4675">
        <v>1976</v>
      </c>
      <c r="HK4675">
        <v>0</v>
      </c>
      <c r="HN4675">
        <v>108208</v>
      </c>
      <c r="HO4675">
        <v>0</v>
      </c>
      <c r="HP4675">
        <v>1</v>
      </c>
      <c r="IE4675">
        <v>6.1</v>
      </c>
      <c r="IF4675">
        <v>0</v>
      </c>
      <c r="II4675">
        <v>-2.5999999999999999E-2</v>
      </c>
      <c r="IJ4675">
        <v>0.43598999999999999</v>
      </c>
      <c r="IK4675">
        <v>0.45</v>
      </c>
      <c r="IL4675">
        <v>0.11837</v>
      </c>
      <c r="IM4675">
        <v>0.44058999999999998</v>
      </c>
      <c r="IN4675">
        <v>0.45</v>
      </c>
      <c r="IP4675">
        <v>0</v>
      </c>
      <c r="IQ4675">
        <v>0</v>
      </c>
      <c r="IR4675">
        <v>4.5999999999999999E-2</v>
      </c>
      <c r="IS4675">
        <v>8.0519999999999994E-2</v>
      </c>
      <c r="IT4675">
        <v>0.1</v>
      </c>
      <c r="IV4675">
        <v>0</v>
      </c>
      <c r="IW4675">
        <v>0</v>
      </c>
      <c r="IY4675">
        <v>0</v>
      </c>
      <c r="IZ4675">
        <v>0</v>
      </c>
      <c r="JA4675" s="50"/>
      <c r="JB4675" s="50">
        <v>0</v>
      </c>
      <c r="JC4675" s="50">
        <v>0</v>
      </c>
      <c r="JD4675" s="50"/>
      <c r="JE4675" s="50">
        <v>4.2909999999999997E-2</v>
      </c>
      <c r="JF4675" s="50">
        <v>0</v>
      </c>
      <c r="JG4675" s="50"/>
      <c r="JH4675" s="50">
        <v>0</v>
      </c>
      <c r="JI4675" s="50">
        <v>0</v>
      </c>
      <c r="JJ4675" s="50"/>
      <c r="JK4675" s="50"/>
      <c r="JL4675" s="50"/>
      <c r="JM4675" s="50"/>
    </row>
    <row r="4676" spans="1:273">
      <c r="A4676" s="7" t="str">
        <f>'Pensions Data'!D4676&amp;'Pensions Data'!C4676</f>
        <v>2004Nevada Regular Employees</v>
      </c>
      <c r="B4676">
        <v>69</v>
      </c>
      <c r="C4676" t="s">
        <v>67</v>
      </c>
      <c r="D4676">
        <v>2004</v>
      </c>
      <c r="E4676">
        <v>62</v>
      </c>
      <c r="F4676" t="s">
        <v>212</v>
      </c>
      <c r="H4676">
        <v>1</v>
      </c>
      <c r="I4676">
        <v>1947</v>
      </c>
      <c r="J4676">
        <v>0</v>
      </c>
      <c r="L4676">
        <v>0</v>
      </c>
      <c r="M4676" t="s">
        <v>308</v>
      </c>
      <c r="N4676" t="s">
        <v>360</v>
      </c>
      <c r="O4676" t="s">
        <v>360</v>
      </c>
      <c r="P4676">
        <v>1</v>
      </c>
      <c r="Q4676" t="s">
        <v>417</v>
      </c>
      <c r="R4676">
        <v>0</v>
      </c>
      <c r="S4676" t="s">
        <v>425</v>
      </c>
      <c r="T4676" t="s">
        <v>431</v>
      </c>
      <c r="U4676">
        <v>2</v>
      </c>
      <c r="V4676">
        <v>1</v>
      </c>
      <c r="W4676" t="s">
        <v>473</v>
      </c>
      <c r="X4676">
        <v>0</v>
      </c>
      <c r="Z4676" s="4">
        <v>38168</v>
      </c>
      <c r="AA4676" s="4">
        <v>38168</v>
      </c>
      <c r="AB4676" t="s">
        <v>530</v>
      </c>
      <c r="AC4676" t="s">
        <v>561</v>
      </c>
      <c r="AD4676" t="s">
        <v>770</v>
      </c>
      <c r="AE4676">
        <v>3.5000000000000003E-2</v>
      </c>
      <c r="AF4676">
        <v>0.08</v>
      </c>
      <c r="AG4676">
        <v>1</v>
      </c>
      <c r="AH4676">
        <v>0</v>
      </c>
      <c r="AI4676">
        <v>5</v>
      </c>
      <c r="AJ4676">
        <v>1</v>
      </c>
      <c r="AK4676">
        <v>3</v>
      </c>
      <c r="AL4676">
        <v>30</v>
      </c>
      <c r="BQ4676">
        <v>6.5000000000000002E-2</v>
      </c>
      <c r="BV4676">
        <v>13670516</v>
      </c>
      <c r="BW4676">
        <v>16977008</v>
      </c>
      <c r="BX4676">
        <v>0.80500000000000005</v>
      </c>
      <c r="BY4676">
        <v>3306493</v>
      </c>
      <c r="BZ4676">
        <v>0</v>
      </c>
      <c r="CA4676">
        <v>3199500</v>
      </c>
      <c r="CB4676">
        <v>650105</v>
      </c>
      <c r="CC4676">
        <v>1</v>
      </c>
      <c r="CG4676">
        <v>0</v>
      </c>
      <c r="CH4676">
        <v>0</v>
      </c>
      <c r="CI4676">
        <v>0</v>
      </c>
      <c r="CL4676" t="s">
        <v>2193</v>
      </c>
      <c r="CM4676">
        <v>1</v>
      </c>
      <c r="CN4676">
        <v>0.121</v>
      </c>
      <c r="CP4676">
        <v>4.7E-2</v>
      </c>
      <c r="CR4676">
        <v>0.04</v>
      </c>
      <c r="CU4676">
        <v>0.09</v>
      </c>
      <c r="DA4676">
        <v>0.11</v>
      </c>
      <c r="DB4676">
        <v>1984</v>
      </c>
      <c r="DD4676">
        <v>3.0589999999999999E-2</v>
      </c>
      <c r="DE4676">
        <v>0</v>
      </c>
      <c r="DF4676">
        <v>0</v>
      </c>
      <c r="DG4676">
        <v>0</v>
      </c>
      <c r="DH4676">
        <v>0</v>
      </c>
      <c r="DI4676">
        <v>4.8000000000000001E-2</v>
      </c>
      <c r="DL4676">
        <v>0</v>
      </c>
      <c r="DM4676">
        <v>51651</v>
      </c>
      <c r="DN4676">
        <v>635288</v>
      </c>
      <c r="DS4676">
        <v>32787</v>
      </c>
      <c r="DT4676">
        <v>0</v>
      </c>
      <c r="DV4676">
        <v>719725</v>
      </c>
      <c r="DW4676">
        <v>1016929</v>
      </c>
      <c r="DX4676">
        <v>0</v>
      </c>
      <c r="DY4676">
        <v>202182</v>
      </c>
      <c r="DZ4676">
        <v>113134</v>
      </c>
      <c r="EA4676">
        <v>315316</v>
      </c>
      <c r="EB4676">
        <v>0</v>
      </c>
      <c r="EC4676">
        <v>0</v>
      </c>
      <c r="ED4676">
        <v>0</v>
      </c>
      <c r="EE4676">
        <v>0</v>
      </c>
      <c r="EF4676">
        <v>65992</v>
      </c>
      <c r="EG4676">
        <v>0</v>
      </c>
      <c r="EH4676">
        <v>0</v>
      </c>
      <c r="EI4676">
        <v>0</v>
      </c>
      <c r="EJ4676">
        <v>0</v>
      </c>
      <c r="EK4676">
        <v>-20221</v>
      </c>
      <c r="EL4676">
        <v>0</v>
      </c>
      <c r="EM4676">
        <v>15472</v>
      </c>
      <c r="EN4676">
        <v>-11369</v>
      </c>
      <c r="EO4676">
        <v>0</v>
      </c>
      <c r="EP4676">
        <v>0</v>
      </c>
      <c r="EQ4676">
        <v>1758</v>
      </c>
      <c r="ER4676">
        <v>2103603</v>
      </c>
      <c r="ES4676">
        <v>-537318</v>
      </c>
      <c r="ET4676">
        <v>-509475</v>
      </c>
      <c r="EU4676">
        <v>0</v>
      </c>
      <c r="EY4676">
        <v>-46</v>
      </c>
      <c r="FA4676">
        <v>-27796</v>
      </c>
      <c r="FB4676">
        <v>-9140</v>
      </c>
      <c r="FC4676">
        <v>-8988</v>
      </c>
      <c r="FD4676">
        <v>0</v>
      </c>
      <c r="FE4676">
        <v>523</v>
      </c>
      <c r="FF4676">
        <v>-554923</v>
      </c>
      <c r="FH4676">
        <v>12997402</v>
      </c>
      <c r="FI4676">
        <v>11448722</v>
      </c>
      <c r="FJ4676">
        <v>635288</v>
      </c>
      <c r="FK4676">
        <v>32787</v>
      </c>
      <c r="FL4676">
        <v>1016929</v>
      </c>
      <c r="FM4676">
        <v>381308</v>
      </c>
      <c r="FN4676">
        <v>-20221</v>
      </c>
      <c r="FO4676">
        <v>4103</v>
      </c>
      <c r="FP4676">
        <v>1382119</v>
      </c>
      <c r="FQ4676">
        <v>523</v>
      </c>
      <c r="FR4676">
        <v>2006</v>
      </c>
      <c r="FS4676" t="s">
        <v>2099</v>
      </c>
      <c r="FT4676">
        <v>4</v>
      </c>
      <c r="FU4676">
        <v>0.15928999999999999</v>
      </c>
      <c r="FV4676">
        <v>1.8380000000000001E-2</v>
      </c>
      <c r="FW4676">
        <v>0.14091999999999999</v>
      </c>
      <c r="FX4676">
        <v>0.18021999999999999</v>
      </c>
      <c r="FY4676">
        <v>0.19858999999999999</v>
      </c>
      <c r="FZ4676">
        <v>0.18543999999999999</v>
      </c>
      <c r="GA4676">
        <v>0.20380999999999999</v>
      </c>
      <c r="GI4676">
        <v>0</v>
      </c>
      <c r="GJ4676">
        <v>0</v>
      </c>
      <c r="GK4676">
        <v>0</v>
      </c>
      <c r="GL4676">
        <v>0</v>
      </c>
      <c r="GM4676">
        <v>3542722.3</v>
      </c>
      <c r="GN4676">
        <v>3.9300000000000002E-2</v>
      </c>
      <c r="GO4676">
        <v>1393</v>
      </c>
      <c r="GP4676">
        <v>1238</v>
      </c>
      <c r="GQ4676">
        <v>79848</v>
      </c>
      <c r="GR4676">
        <v>3199500</v>
      </c>
      <c r="GS4676">
        <v>45.1</v>
      </c>
      <c r="GT4676">
        <v>8.6999999999999993</v>
      </c>
      <c r="GU4676">
        <v>40.069000000000003</v>
      </c>
      <c r="GV4676">
        <v>7397</v>
      </c>
      <c r="GX4676">
        <v>24987</v>
      </c>
      <c r="HA4676">
        <v>21.504000000000001</v>
      </c>
      <c r="HB4676">
        <v>20314</v>
      </c>
      <c r="HI4676">
        <v>3280</v>
      </c>
      <c r="HJ4676">
        <v>2042</v>
      </c>
      <c r="HK4676">
        <v>0</v>
      </c>
      <c r="HN4676">
        <v>112232</v>
      </c>
      <c r="HO4676">
        <v>0</v>
      </c>
      <c r="HP4676">
        <v>1</v>
      </c>
      <c r="IE4676">
        <v>12.2</v>
      </c>
      <c r="IF4676">
        <v>0</v>
      </c>
      <c r="II4676">
        <v>0.21564</v>
      </c>
      <c r="IJ4676">
        <v>0.495</v>
      </c>
      <c r="IK4676">
        <v>0.5</v>
      </c>
      <c r="IL4676">
        <v>2.2589999999999999E-2</v>
      </c>
      <c r="IM4676">
        <v>0.40060000000000001</v>
      </c>
      <c r="IN4676">
        <v>0.4</v>
      </c>
      <c r="IP4676">
        <v>0</v>
      </c>
      <c r="IQ4676">
        <v>0</v>
      </c>
      <c r="IR4676">
        <v>8.6999999999999994E-2</v>
      </c>
      <c r="IS4676">
        <v>8.5900000000000004E-2</v>
      </c>
      <c r="IT4676">
        <v>0.1</v>
      </c>
      <c r="IV4676">
        <v>0</v>
      </c>
      <c r="IW4676">
        <v>0</v>
      </c>
      <c r="IY4676">
        <v>0</v>
      </c>
      <c r="IZ4676">
        <v>0</v>
      </c>
      <c r="JA4676" s="50"/>
      <c r="JB4676" s="50">
        <v>0</v>
      </c>
      <c r="JC4676" s="50">
        <v>0</v>
      </c>
      <c r="JD4676" s="50"/>
      <c r="JE4676" s="50">
        <v>1.8499999999999999E-2</v>
      </c>
      <c r="JF4676" s="50">
        <v>0</v>
      </c>
      <c r="JG4676" s="50"/>
      <c r="JH4676" s="50">
        <v>0</v>
      </c>
      <c r="JI4676" s="50">
        <v>0</v>
      </c>
      <c r="JJ4676" s="50"/>
      <c r="JK4676" s="50"/>
      <c r="JL4676" s="50"/>
      <c r="JM4676" s="50"/>
    </row>
    <row r="4677" spans="1:273">
      <c r="A4677" s="7" t="str">
        <f>'Pensions Data'!D4677&amp;'Pensions Data'!C4677</f>
        <v>2005Nevada Regular Employees</v>
      </c>
      <c r="B4677">
        <v>69</v>
      </c>
      <c r="C4677" t="s">
        <v>67</v>
      </c>
      <c r="D4677">
        <v>2005</v>
      </c>
      <c r="E4677">
        <v>62</v>
      </c>
      <c r="F4677" t="s">
        <v>212</v>
      </c>
      <c r="H4677">
        <v>1</v>
      </c>
      <c r="I4677">
        <v>1947</v>
      </c>
      <c r="J4677">
        <v>0</v>
      </c>
      <c r="L4677">
        <v>0</v>
      </c>
      <c r="M4677" t="s">
        <v>308</v>
      </c>
      <c r="N4677" t="s">
        <v>360</v>
      </c>
      <c r="O4677" t="s">
        <v>360</v>
      </c>
      <c r="P4677">
        <v>1</v>
      </c>
      <c r="Q4677" t="s">
        <v>417</v>
      </c>
      <c r="R4677">
        <v>0</v>
      </c>
      <c r="S4677" t="s">
        <v>425</v>
      </c>
      <c r="T4677" t="s">
        <v>431</v>
      </c>
      <c r="U4677">
        <v>2</v>
      </c>
      <c r="V4677">
        <v>1</v>
      </c>
      <c r="W4677" t="s">
        <v>473</v>
      </c>
      <c r="X4677">
        <v>0</v>
      </c>
      <c r="Y4677">
        <v>0</v>
      </c>
      <c r="Z4677" s="4">
        <v>38533</v>
      </c>
      <c r="AA4677" s="4">
        <v>38533</v>
      </c>
      <c r="AB4677" t="s">
        <v>530</v>
      </c>
      <c r="AC4677" t="s">
        <v>561</v>
      </c>
      <c r="AD4677" t="s">
        <v>770</v>
      </c>
      <c r="AE4677">
        <v>3.5000000000000003E-2</v>
      </c>
      <c r="AF4677">
        <v>0.08</v>
      </c>
      <c r="AG4677">
        <v>1</v>
      </c>
      <c r="AH4677">
        <v>0</v>
      </c>
      <c r="AI4677">
        <v>5</v>
      </c>
      <c r="AJ4677">
        <v>1</v>
      </c>
      <c r="AK4677">
        <v>3</v>
      </c>
      <c r="AL4677">
        <v>30</v>
      </c>
      <c r="BQ4677">
        <v>6.5000000000000002E-2</v>
      </c>
      <c r="BV4677">
        <v>14492171</v>
      </c>
      <c r="BW4677">
        <v>18744126</v>
      </c>
      <c r="BX4677">
        <v>0.77300000000000002</v>
      </c>
      <c r="BY4677">
        <v>4251956</v>
      </c>
      <c r="BZ4677">
        <v>0</v>
      </c>
      <c r="CA4677">
        <v>3404000</v>
      </c>
      <c r="CB4677">
        <v>696686.63</v>
      </c>
      <c r="CC4677">
        <v>1</v>
      </c>
      <c r="CG4677">
        <v>0</v>
      </c>
      <c r="CH4677">
        <v>0</v>
      </c>
      <c r="CI4677">
        <v>0</v>
      </c>
      <c r="CL4677" t="s">
        <v>2193</v>
      </c>
      <c r="CM4677">
        <v>1</v>
      </c>
      <c r="CN4677">
        <v>9.2999999999999999E-2</v>
      </c>
      <c r="CP4677">
        <v>8.7999999999999995E-2</v>
      </c>
      <c r="CR4677">
        <v>4.2999999999999997E-2</v>
      </c>
      <c r="CU4677">
        <v>8.5000000000000006E-2</v>
      </c>
      <c r="DA4677">
        <v>0.109</v>
      </c>
      <c r="DB4677">
        <v>1984</v>
      </c>
      <c r="DD4677">
        <v>4.2779999999999999E-2</v>
      </c>
      <c r="DE4677">
        <v>0</v>
      </c>
      <c r="DF4677">
        <v>0</v>
      </c>
      <c r="DG4677">
        <v>0</v>
      </c>
      <c r="DH4677">
        <v>0</v>
      </c>
      <c r="DI4677">
        <v>8.7999999999999995E-2</v>
      </c>
      <c r="DJ4677">
        <v>4.3999999999999997E-2</v>
      </c>
      <c r="DL4677">
        <v>0</v>
      </c>
      <c r="DM4677">
        <v>56737</v>
      </c>
      <c r="DN4677">
        <v>688139</v>
      </c>
      <c r="DS4677">
        <v>47848</v>
      </c>
      <c r="DT4677">
        <v>0</v>
      </c>
      <c r="DV4677">
        <v>792724</v>
      </c>
      <c r="DW4677">
        <v>796306</v>
      </c>
      <c r="DX4677">
        <v>0</v>
      </c>
      <c r="DY4677">
        <v>194809</v>
      </c>
      <c r="DZ4677">
        <v>171840</v>
      </c>
      <c r="EA4677">
        <v>366649</v>
      </c>
      <c r="EB4677">
        <v>0</v>
      </c>
      <c r="EC4677">
        <v>0</v>
      </c>
      <c r="ED4677">
        <v>0</v>
      </c>
      <c r="EE4677">
        <v>0</v>
      </c>
      <c r="EF4677">
        <v>58734</v>
      </c>
      <c r="EG4677">
        <v>0</v>
      </c>
      <c r="EH4677">
        <v>0</v>
      </c>
      <c r="EI4677">
        <v>0</v>
      </c>
      <c r="EJ4677">
        <v>0</v>
      </c>
      <c r="EK4677">
        <v>-16363</v>
      </c>
      <c r="EL4677">
        <v>0</v>
      </c>
      <c r="EM4677">
        <v>28912</v>
      </c>
      <c r="EN4677">
        <v>-24990</v>
      </c>
      <c r="EO4677">
        <v>0</v>
      </c>
      <c r="EP4677">
        <v>0</v>
      </c>
      <c r="EQ4677">
        <v>2860</v>
      </c>
      <c r="ER4677">
        <v>2004832</v>
      </c>
      <c r="ES4677">
        <v>-605113</v>
      </c>
      <c r="ET4677">
        <v>-574098</v>
      </c>
      <c r="EU4677">
        <v>0</v>
      </c>
      <c r="EY4677">
        <v>-42</v>
      </c>
      <c r="FA4677">
        <v>-30973</v>
      </c>
      <c r="FB4677">
        <v>-11107</v>
      </c>
      <c r="FC4677">
        <v>-8209</v>
      </c>
      <c r="FD4677">
        <v>0</v>
      </c>
      <c r="FE4677">
        <v>-1839</v>
      </c>
      <c r="FF4677">
        <v>-626268</v>
      </c>
      <c r="FH4677">
        <v>14375965</v>
      </c>
      <c r="FI4677">
        <v>12997402</v>
      </c>
      <c r="FJ4677">
        <v>688139</v>
      </c>
      <c r="FK4677">
        <v>47848</v>
      </c>
      <c r="FL4677">
        <v>796306</v>
      </c>
      <c r="FM4677">
        <v>425383</v>
      </c>
      <c r="FN4677">
        <v>-16363</v>
      </c>
      <c r="FO4677">
        <v>3922</v>
      </c>
      <c r="FP4677">
        <v>1209248</v>
      </c>
      <c r="FQ4677">
        <v>-1839</v>
      </c>
      <c r="FR4677">
        <v>2007</v>
      </c>
      <c r="FS4677" t="s">
        <v>2099</v>
      </c>
      <c r="FT4677">
        <v>4</v>
      </c>
      <c r="FU4677">
        <v>0.15862999999999999</v>
      </c>
      <c r="FV4677">
        <v>1.8800000000000001E-2</v>
      </c>
      <c r="FW4677">
        <v>0.13983000000000001</v>
      </c>
      <c r="FX4677">
        <v>0.18723000000000001</v>
      </c>
      <c r="FY4677">
        <v>0.20602999999999999</v>
      </c>
      <c r="FZ4677">
        <v>0.18093999999999999</v>
      </c>
      <c r="GA4677">
        <v>0.19974</v>
      </c>
      <c r="GI4677">
        <v>0</v>
      </c>
      <c r="GJ4677">
        <v>0</v>
      </c>
      <c r="GK4677">
        <v>0</v>
      </c>
      <c r="GL4677">
        <v>0</v>
      </c>
      <c r="GM4677">
        <v>3841307</v>
      </c>
      <c r="GN4677">
        <v>4.7399999999999998E-2</v>
      </c>
      <c r="GO4677">
        <v>1528</v>
      </c>
      <c r="GP4677">
        <v>1320</v>
      </c>
      <c r="GQ4677">
        <v>83224</v>
      </c>
      <c r="GR4677">
        <v>3404000</v>
      </c>
      <c r="GS4677">
        <v>45.1</v>
      </c>
      <c r="GT4677">
        <v>8.6999999999999993</v>
      </c>
      <c r="GU4677">
        <v>40.901000000000003</v>
      </c>
      <c r="GV4677">
        <v>8676</v>
      </c>
      <c r="GX4677">
        <v>26978</v>
      </c>
      <c r="HA4677">
        <v>22.43</v>
      </c>
      <c r="HB4677">
        <v>21992</v>
      </c>
      <c r="HI4677">
        <v>3458</v>
      </c>
      <c r="HJ4677">
        <v>2138</v>
      </c>
      <c r="HK4677">
        <v>0</v>
      </c>
      <c r="HN4677">
        <v>118878</v>
      </c>
      <c r="HO4677">
        <v>0</v>
      </c>
      <c r="HP4677">
        <v>1</v>
      </c>
      <c r="IE4677">
        <v>9.1</v>
      </c>
      <c r="IF4677">
        <v>0</v>
      </c>
      <c r="II4677">
        <v>8.1710000000000005E-2</v>
      </c>
      <c r="IJ4677">
        <v>0.53669999999999995</v>
      </c>
      <c r="IK4677">
        <v>0.55000000000000004</v>
      </c>
      <c r="IL4677">
        <v>6.973E-2</v>
      </c>
      <c r="IM4677">
        <v>0.34699999999999998</v>
      </c>
      <c r="IN4677">
        <v>0.35</v>
      </c>
      <c r="IP4677">
        <v>0</v>
      </c>
      <c r="IQ4677">
        <v>0</v>
      </c>
      <c r="IR4677">
        <v>0.222</v>
      </c>
      <c r="IS4677">
        <v>9.2100000000000001E-2</v>
      </c>
      <c r="IT4677">
        <v>0.1</v>
      </c>
      <c r="IV4677">
        <v>0</v>
      </c>
      <c r="IW4677">
        <v>0</v>
      </c>
      <c r="IY4677">
        <v>0</v>
      </c>
      <c r="IZ4677">
        <v>0</v>
      </c>
      <c r="JA4677" s="50"/>
      <c r="JB4677" s="50">
        <v>0</v>
      </c>
      <c r="JC4677" s="50">
        <v>0</v>
      </c>
      <c r="JD4677" s="50"/>
      <c r="JE4677" s="50">
        <v>2.4199999999999999E-2</v>
      </c>
      <c r="JF4677" s="50">
        <v>0</v>
      </c>
      <c r="JG4677" s="50"/>
      <c r="JH4677" s="50">
        <v>0</v>
      </c>
      <c r="JI4677" s="50">
        <v>0</v>
      </c>
      <c r="JJ4677" s="50"/>
      <c r="JK4677" s="50"/>
      <c r="JL4677" s="50"/>
      <c r="JM4677" s="50"/>
    </row>
    <row r="4678" spans="1:273">
      <c r="A4678" s="7" t="str">
        <f>'Pensions Data'!D4678&amp;'Pensions Data'!C4678</f>
        <v>2006Nevada Regular Employees</v>
      </c>
      <c r="B4678">
        <v>69</v>
      </c>
      <c r="C4678" t="s">
        <v>67</v>
      </c>
      <c r="D4678">
        <v>2006</v>
      </c>
      <c r="E4678">
        <v>62</v>
      </c>
      <c r="F4678" t="s">
        <v>212</v>
      </c>
      <c r="H4678">
        <v>1</v>
      </c>
      <c r="I4678">
        <v>1947</v>
      </c>
      <c r="J4678">
        <v>0</v>
      </c>
      <c r="L4678">
        <v>0</v>
      </c>
      <c r="M4678" t="s">
        <v>308</v>
      </c>
      <c r="N4678" t="s">
        <v>360</v>
      </c>
      <c r="O4678" t="s">
        <v>360</v>
      </c>
      <c r="P4678">
        <v>1</v>
      </c>
      <c r="Q4678" t="s">
        <v>417</v>
      </c>
      <c r="R4678">
        <v>0</v>
      </c>
      <c r="S4678" t="s">
        <v>425</v>
      </c>
      <c r="T4678" t="s">
        <v>431</v>
      </c>
      <c r="U4678">
        <v>2</v>
      </c>
      <c r="V4678">
        <v>1</v>
      </c>
      <c r="W4678" t="s">
        <v>473</v>
      </c>
      <c r="X4678">
        <v>0</v>
      </c>
      <c r="Y4678">
        <v>0</v>
      </c>
      <c r="Z4678" s="4">
        <v>38898</v>
      </c>
      <c r="AA4678" s="4">
        <v>38898</v>
      </c>
      <c r="AB4678" t="s">
        <v>530</v>
      </c>
      <c r="AC4678" t="s">
        <v>561</v>
      </c>
      <c r="AD4678" t="s">
        <v>770</v>
      </c>
      <c r="AE4678">
        <v>3.5000000000000003E-2</v>
      </c>
      <c r="AF4678">
        <v>0.08</v>
      </c>
      <c r="AG4678">
        <v>1</v>
      </c>
      <c r="AH4678">
        <v>0</v>
      </c>
      <c r="AI4678">
        <v>5</v>
      </c>
      <c r="AJ4678">
        <v>1</v>
      </c>
      <c r="AK4678">
        <v>3</v>
      </c>
      <c r="AL4678">
        <v>30</v>
      </c>
      <c r="BQ4678">
        <v>6.5000000000000002E-2</v>
      </c>
      <c r="BV4678">
        <v>15566606</v>
      </c>
      <c r="BW4678">
        <v>20344634</v>
      </c>
      <c r="BX4678">
        <v>0.76500000000000001</v>
      </c>
      <c r="BY4678">
        <v>4778029</v>
      </c>
      <c r="BZ4678">
        <v>0</v>
      </c>
      <c r="CA4678">
        <v>3648600</v>
      </c>
      <c r="CB4678">
        <v>795295.69</v>
      </c>
      <c r="CC4678">
        <v>0.97</v>
      </c>
      <c r="CG4678">
        <v>0</v>
      </c>
      <c r="CH4678">
        <v>0</v>
      </c>
      <c r="CI4678">
        <v>0</v>
      </c>
      <c r="CL4678" t="s">
        <v>2193</v>
      </c>
      <c r="CM4678">
        <v>1</v>
      </c>
      <c r="CN4678">
        <v>8.7999999999999995E-2</v>
      </c>
      <c r="CP4678">
        <v>0.10100000000000001</v>
      </c>
      <c r="CR4678">
        <v>6.4000000000000001E-2</v>
      </c>
      <c r="CU4678">
        <v>0.08</v>
      </c>
      <c r="DA4678">
        <v>0.108</v>
      </c>
      <c r="DB4678">
        <v>1984</v>
      </c>
      <c r="DD4678">
        <v>5.0180000000000002E-2</v>
      </c>
      <c r="DE4678">
        <v>0</v>
      </c>
      <c r="DF4678">
        <v>0</v>
      </c>
      <c r="DG4678">
        <v>0</v>
      </c>
      <c r="DH4678">
        <v>0</v>
      </c>
      <c r="DI4678">
        <v>0.10100000000000001</v>
      </c>
      <c r="DJ4678">
        <v>6.5000000000000002E-2</v>
      </c>
      <c r="DL4678">
        <v>0</v>
      </c>
      <c r="DM4678">
        <v>62624</v>
      </c>
      <c r="DN4678">
        <v>737521</v>
      </c>
      <c r="DS4678">
        <v>35038</v>
      </c>
      <c r="DT4678">
        <v>0</v>
      </c>
      <c r="DV4678">
        <v>835183</v>
      </c>
      <c r="DW4678">
        <v>829769</v>
      </c>
      <c r="DX4678">
        <v>0</v>
      </c>
      <c r="DY4678">
        <v>218088</v>
      </c>
      <c r="DZ4678">
        <v>178454</v>
      </c>
      <c r="EA4678">
        <v>396542</v>
      </c>
      <c r="EB4678">
        <v>0</v>
      </c>
      <c r="EC4678">
        <v>0</v>
      </c>
      <c r="ED4678">
        <v>0</v>
      </c>
      <c r="EE4678">
        <v>0</v>
      </c>
      <c r="EF4678">
        <v>55812</v>
      </c>
      <c r="EG4678">
        <v>0</v>
      </c>
      <c r="EH4678">
        <v>0</v>
      </c>
      <c r="EI4678">
        <v>0</v>
      </c>
      <c r="EJ4678">
        <v>0</v>
      </c>
      <c r="EK4678">
        <v>-19114</v>
      </c>
      <c r="EL4678">
        <v>0</v>
      </c>
      <c r="EM4678">
        <v>56180</v>
      </c>
      <c r="EN4678">
        <v>-51892</v>
      </c>
      <c r="EO4678">
        <v>0</v>
      </c>
      <c r="EP4678">
        <v>0</v>
      </c>
      <c r="EQ4678">
        <v>2686</v>
      </c>
      <c r="ER4678">
        <v>2105164</v>
      </c>
      <c r="ES4678">
        <v>-680027</v>
      </c>
      <c r="ET4678">
        <v>-644534</v>
      </c>
      <c r="EU4678">
        <v>0</v>
      </c>
      <c r="EY4678">
        <v>-35</v>
      </c>
      <c r="FA4678">
        <v>-35457</v>
      </c>
      <c r="FB4678">
        <v>-11186</v>
      </c>
      <c r="FC4678">
        <v>-7492</v>
      </c>
      <c r="FD4678">
        <v>0</v>
      </c>
      <c r="FE4678">
        <v>-5559</v>
      </c>
      <c r="FF4678">
        <v>-704264</v>
      </c>
      <c r="FH4678">
        <v>15776866</v>
      </c>
      <c r="FI4678">
        <v>14375965</v>
      </c>
      <c r="FJ4678">
        <v>737521</v>
      </c>
      <c r="FK4678">
        <v>35038</v>
      </c>
      <c r="FL4678">
        <v>829769</v>
      </c>
      <c r="FM4678">
        <v>452354</v>
      </c>
      <c r="FN4678">
        <v>-19114</v>
      </c>
      <c r="FO4678">
        <v>4288</v>
      </c>
      <c r="FP4678">
        <v>1267297</v>
      </c>
      <c r="FQ4678">
        <v>-5559</v>
      </c>
      <c r="FR4678">
        <v>2008</v>
      </c>
      <c r="FS4678" t="s">
        <v>2099</v>
      </c>
      <c r="FT4678">
        <v>4</v>
      </c>
      <c r="FU4678">
        <v>0.15640000000000001</v>
      </c>
      <c r="FV4678">
        <v>1.89E-2</v>
      </c>
      <c r="FW4678">
        <v>0.13750000000000001</v>
      </c>
      <c r="FX4678">
        <v>0.18709999999999999</v>
      </c>
      <c r="FY4678">
        <v>0.20599999999999999</v>
      </c>
      <c r="FZ4678">
        <v>0.18085000000000001</v>
      </c>
      <c r="GA4678">
        <v>0.19975000000000001</v>
      </c>
      <c r="GI4678">
        <v>0</v>
      </c>
      <c r="GJ4678">
        <v>0</v>
      </c>
      <c r="GK4678">
        <v>0</v>
      </c>
      <c r="GL4678">
        <v>0</v>
      </c>
      <c r="GM4678">
        <v>4214298</v>
      </c>
      <c r="GN4678">
        <v>4.9599999999999998E-2</v>
      </c>
      <c r="GO4678">
        <v>1670</v>
      </c>
      <c r="GP4678">
        <v>1377</v>
      </c>
      <c r="GQ4678">
        <v>87020</v>
      </c>
      <c r="GR4678">
        <v>3648600</v>
      </c>
      <c r="GS4678">
        <v>45.1</v>
      </c>
      <c r="GT4678">
        <v>8.5</v>
      </c>
      <c r="GU4678">
        <v>41.929000000000002</v>
      </c>
      <c r="GV4678">
        <v>9730</v>
      </c>
      <c r="GX4678">
        <v>28933</v>
      </c>
      <c r="HA4678">
        <v>23.504000000000001</v>
      </c>
      <c r="HB4678">
        <v>23626</v>
      </c>
      <c r="HI4678">
        <v>3637</v>
      </c>
      <c r="HJ4678">
        <v>2260</v>
      </c>
      <c r="HK4678">
        <v>0</v>
      </c>
      <c r="HN4678">
        <v>125683</v>
      </c>
      <c r="HO4678">
        <v>0</v>
      </c>
      <c r="HP4678">
        <v>1</v>
      </c>
      <c r="IE4678">
        <v>8.1</v>
      </c>
      <c r="IF4678">
        <v>0</v>
      </c>
      <c r="II4678">
        <v>0.12773999999999999</v>
      </c>
      <c r="IJ4678">
        <v>0.53029999999999999</v>
      </c>
      <c r="IK4678">
        <v>0.55000000000000004</v>
      </c>
      <c r="IL4678">
        <v>-3.1700000000000001E-3</v>
      </c>
      <c r="IM4678">
        <v>0.35830000000000001</v>
      </c>
      <c r="IN4678">
        <v>0.35</v>
      </c>
      <c r="IP4678">
        <v>0</v>
      </c>
      <c r="IQ4678">
        <v>0</v>
      </c>
      <c r="IR4678">
        <v>0.20799999999999999</v>
      </c>
      <c r="IS4678">
        <v>9.5200000000000007E-2</v>
      </c>
      <c r="IT4678">
        <v>0.1</v>
      </c>
      <c r="IV4678">
        <v>0</v>
      </c>
      <c r="IW4678">
        <v>0</v>
      </c>
      <c r="IY4678">
        <v>0</v>
      </c>
      <c r="IZ4678">
        <v>0</v>
      </c>
      <c r="JA4678" s="50"/>
      <c r="JB4678" s="50">
        <v>0</v>
      </c>
      <c r="JC4678" s="50">
        <v>0</v>
      </c>
      <c r="JD4678" s="50"/>
      <c r="JE4678" s="50">
        <v>1.6199999999999999E-2</v>
      </c>
      <c r="JF4678" s="50">
        <v>0</v>
      </c>
      <c r="JG4678" s="50"/>
      <c r="JH4678" s="50">
        <v>0</v>
      </c>
      <c r="JI4678" s="50">
        <v>0</v>
      </c>
      <c r="JJ4678" s="50"/>
      <c r="JK4678" s="50"/>
      <c r="JL4678" s="50"/>
      <c r="JM4678" s="50"/>
    </row>
    <row r="4679" spans="1:273">
      <c r="A4679" s="7" t="str">
        <f>'Pensions Data'!D4679&amp;'Pensions Data'!C4679</f>
        <v>2007Nevada Regular Employees</v>
      </c>
      <c r="B4679">
        <v>69</v>
      </c>
      <c r="C4679" t="s">
        <v>67</v>
      </c>
      <c r="D4679">
        <v>2007</v>
      </c>
      <c r="E4679">
        <v>62</v>
      </c>
      <c r="F4679" t="s">
        <v>212</v>
      </c>
      <c r="H4679">
        <v>1</v>
      </c>
      <c r="I4679">
        <v>1947</v>
      </c>
      <c r="J4679">
        <v>0</v>
      </c>
      <c r="L4679">
        <v>0</v>
      </c>
      <c r="M4679" t="s">
        <v>308</v>
      </c>
      <c r="N4679" t="s">
        <v>360</v>
      </c>
      <c r="O4679" t="s">
        <v>360</v>
      </c>
      <c r="P4679">
        <v>1</v>
      </c>
      <c r="Q4679" t="s">
        <v>417</v>
      </c>
      <c r="R4679">
        <v>0</v>
      </c>
      <c r="S4679" t="s">
        <v>425</v>
      </c>
      <c r="T4679" t="s">
        <v>431</v>
      </c>
      <c r="U4679">
        <v>2</v>
      </c>
      <c r="V4679">
        <v>1</v>
      </c>
      <c r="W4679" t="s">
        <v>473</v>
      </c>
      <c r="X4679">
        <v>0</v>
      </c>
      <c r="Y4679">
        <v>0</v>
      </c>
      <c r="Z4679" s="4">
        <v>39263</v>
      </c>
      <c r="AA4679" s="4">
        <v>39263</v>
      </c>
      <c r="AB4679" t="s">
        <v>530</v>
      </c>
      <c r="AC4679" t="s">
        <v>561</v>
      </c>
      <c r="AD4679" t="s">
        <v>770</v>
      </c>
      <c r="AE4679">
        <v>3.5000000000000003E-2</v>
      </c>
      <c r="AF4679">
        <v>0.08</v>
      </c>
      <c r="AG4679">
        <v>1</v>
      </c>
      <c r="AH4679">
        <v>0</v>
      </c>
      <c r="AI4679">
        <v>5</v>
      </c>
      <c r="AJ4679">
        <v>1</v>
      </c>
      <c r="AK4679">
        <v>3</v>
      </c>
      <c r="AL4679">
        <v>30</v>
      </c>
      <c r="BQ4679">
        <v>6.5000000000000002E-2</v>
      </c>
      <c r="BV4679">
        <v>17189182</v>
      </c>
      <c r="BW4679">
        <v>21804988</v>
      </c>
      <c r="BX4679">
        <v>0.78800000000000003</v>
      </c>
      <c r="BY4679">
        <v>4615806.5</v>
      </c>
      <c r="BZ4679">
        <v>0</v>
      </c>
      <c r="CA4679">
        <v>3978100</v>
      </c>
      <c r="CB4679">
        <v>861341.81</v>
      </c>
      <c r="CC4679">
        <v>0.97</v>
      </c>
      <c r="CG4679">
        <v>0</v>
      </c>
      <c r="CH4679">
        <v>0</v>
      </c>
      <c r="CI4679">
        <v>0</v>
      </c>
      <c r="CL4679" t="s">
        <v>2193</v>
      </c>
      <c r="CM4679">
        <v>1</v>
      </c>
      <c r="CN4679">
        <v>0.15</v>
      </c>
      <c r="CP4679">
        <v>0.11</v>
      </c>
      <c r="CR4679">
        <v>0.1</v>
      </c>
      <c r="CU4679">
        <v>7.9000000000000001E-2</v>
      </c>
      <c r="DA4679">
        <v>0.11</v>
      </c>
      <c r="DB4679">
        <v>1984</v>
      </c>
      <c r="DD4679">
        <v>6.3899999999999998E-2</v>
      </c>
      <c r="DE4679">
        <v>0</v>
      </c>
      <c r="DF4679">
        <v>0</v>
      </c>
      <c r="DG4679">
        <v>0</v>
      </c>
      <c r="DH4679">
        <v>0</v>
      </c>
      <c r="DI4679">
        <v>0.11</v>
      </c>
      <c r="DJ4679">
        <v>0.1</v>
      </c>
      <c r="DL4679">
        <v>0</v>
      </c>
      <c r="DM4679">
        <v>68977</v>
      </c>
      <c r="DN4679">
        <v>802512</v>
      </c>
      <c r="DS4679">
        <v>35703</v>
      </c>
      <c r="DT4679">
        <v>0</v>
      </c>
      <c r="DV4679">
        <v>907193</v>
      </c>
      <c r="DW4679">
        <v>1862122</v>
      </c>
      <c r="DX4679">
        <v>0</v>
      </c>
      <c r="DY4679">
        <v>248438</v>
      </c>
      <c r="DZ4679">
        <v>206981</v>
      </c>
      <c r="EA4679">
        <v>455419</v>
      </c>
      <c r="EB4679">
        <v>0</v>
      </c>
      <c r="EC4679">
        <v>0</v>
      </c>
      <c r="ED4679">
        <v>0</v>
      </c>
      <c r="EE4679">
        <v>0</v>
      </c>
      <c r="EF4679">
        <v>65897</v>
      </c>
      <c r="EG4679">
        <v>0</v>
      </c>
      <c r="EH4679">
        <v>0</v>
      </c>
      <c r="EI4679">
        <v>0</v>
      </c>
      <c r="EJ4679">
        <v>0</v>
      </c>
      <c r="EK4679">
        <v>-20578</v>
      </c>
      <c r="EL4679">
        <v>0</v>
      </c>
      <c r="EM4679">
        <v>104606</v>
      </c>
      <c r="EN4679">
        <v>-100174</v>
      </c>
      <c r="EO4679">
        <v>0</v>
      </c>
      <c r="EP4679">
        <v>0</v>
      </c>
      <c r="EQ4679">
        <v>2869</v>
      </c>
      <c r="ER4679">
        <v>3277354</v>
      </c>
      <c r="ES4679">
        <v>-756777</v>
      </c>
      <c r="ET4679">
        <v>-716930</v>
      </c>
      <c r="EU4679">
        <v>0</v>
      </c>
      <c r="EY4679">
        <v>-33</v>
      </c>
      <c r="FA4679">
        <v>-39813</v>
      </c>
      <c r="FB4679">
        <v>-14046</v>
      </c>
      <c r="FC4679">
        <v>-7824</v>
      </c>
      <c r="FD4679">
        <v>0</v>
      </c>
      <c r="FE4679">
        <v>-3794</v>
      </c>
      <c r="FF4679">
        <v>-782441</v>
      </c>
      <c r="FH4679">
        <v>18271780</v>
      </c>
      <c r="FI4679">
        <v>15776866</v>
      </c>
      <c r="FJ4679">
        <v>802512</v>
      </c>
      <c r="FK4679">
        <v>35703</v>
      </c>
      <c r="FL4679">
        <v>1862122</v>
      </c>
      <c r="FM4679">
        <v>521316</v>
      </c>
      <c r="FN4679">
        <v>-20578</v>
      </c>
      <c r="FO4679">
        <v>4432</v>
      </c>
      <c r="FP4679">
        <v>2367292</v>
      </c>
      <c r="FQ4679">
        <v>-3794</v>
      </c>
      <c r="FR4679">
        <v>2009</v>
      </c>
      <c r="FS4679" t="s">
        <v>2099</v>
      </c>
      <c r="FT4679">
        <v>4</v>
      </c>
      <c r="FU4679">
        <v>0.16313</v>
      </c>
      <c r="FV4679">
        <v>1.9109999999999999E-2</v>
      </c>
      <c r="FW4679">
        <v>0.14402000000000001</v>
      </c>
      <c r="FX4679">
        <v>0.19062000000000001</v>
      </c>
      <c r="FY4679">
        <v>0.20973</v>
      </c>
      <c r="FZ4679">
        <v>0.18679999999999999</v>
      </c>
      <c r="GA4679">
        <v>0.20591000000000001</v>
      </c>
      <c r="GI4679">
        <v>0</v>
      </c>
      <c r="GJ4679">
        <v>0</v>
      </c>
      <c r="GK4679">
        <v>0</v>
      </c>
      <c r="GL4679">
        <v>0</v>
      </c>
      <c r="GM4679">
        <v>4502158</v>
      </c>
      <c r="GN4679">
        <v>4.6600000000000003E-2</v>
      </c>
      <c r="GO4679">
        <v>1817</v>
      </c>
      <c r="GP4679">
        <v>1434</v>
      </c>
      <c r="GQ4679">
        <v>91757</v>
      </c>
      <c r="GR4679">
        <v>3978100</v>
      </c>
      <c r="GS4679">
        <v>45</v>
      </c>
      <c r="GT4679">
        <v>8.3000000000000007</v>
      </c>
      <c r="GU4679">
        <v>43.354999999999997</v>
      </c>
      <c r="GV4679">
        <v>10394</v>
      </c>
      <c r="GX4679">
        <v>31104</v>
      </c>
      <c r="HA4679">
        <v>24.331</v>
      </c>
      <c r="HB4679">
        <v>25496</v>
      </c>
      <c r="HI4679">
        <v>3791</v>
      </c>
      <c r="HJ4679">
        <v>2357</v>
      </c>
      <c r="HK4679">
        <v>0</v>
      </c>
      <c r="HN4679">
        <v>133255</v>
      </c>
      <c r="HO4679">
        <v>0</v>
      </c>
      <c r="HP4679">
        <v>1</v>
      </c>
      <c r="IE4679">
        <v>15.2</v>
      </c>
      <c r="IF4679">
        <v>0</v>
      </c>
      <c r="II4679">
        <v>0.21485000000000001</v>
      </c>
      <c r="IJ4679">
        <v>0.55620000000000003</v>
      </c>
      <c r="IK4679">
        <v>0.55000000000000004</v>
      </c>
      <c r="IL4679">
        <v>4.8739999999999999E-2</v>
      </c>
      <c r="IM4679">
        <v>0.33479999999999999</v>
      </c>
      <c r="IN4679">
        <v>0.35</v>
      </c>
      <c r="IP4679">
        <v>0</v>
      </c>
      <c r="IQ4679">
        <v>0</v>
      </c>
      <c r="IR4679">
        <v>0.16300000000000001</v>
      </c>
      <c r="IS4679">
        <v>9.1600000000000001E-2</v>
      </c>
      <c r="IT4679">
        <v>0.1</v>
      </c>
      <c r="IV4679">
        <v>0</v>
      </c>
      <c r="IW4679">
        <v>0</v>
      </c>
      <c r="IY4679">
        <v>0</v>
      </c>
      <c r="IZ4679">
        <v>0</v>
      </c>
      <c r="JA4679" s="50"/>
      <c r="JB4679" s="50">
        <v>0</v>
      </c>
      <c r="JC4679" s="50">
        <v>0</v>
      </c>
      <c r="JD4679" s="50"/>
      <c r="JE4679" s="50">
        <v>1.7399999999999999E-2</v>
      </c>
      <c r="JF4679" s="50">
        <v>0</v>
      </c>
      <c r="JG4679" s="50"/>
      <c r="JH4679" s="50">
        <v>0</v>
      </c>
      <c r="JI4679" s="50">
        <v>0</v>
      </c>
      <c r="JJ4679" s="50"/>
      <c r="JK4679" s="50"/>
      <c r="JL4679" s="50"/>
      <c r="JM4679" s="50"/>
    </row>
    <row r="4680" spans="1:273">
      <c r="A4680" s="7" t="str">
        <f>'Pensions Data'!D4680&amp;'Pensions Data'!C4680</f>
        <v>2008Nevada Regular Employees</v>
      </c>
      <c r="B4680">
        <v>69</v>
      </c>
      <c r="C4680" t="s">
        <v>67</v>
      </c>
      <c r="D4680">
        <v>2008</v>
      </c>
      <c r="E4680">
        <v>62</v>
      </c>
      <c r="F4680" t="s">
        <v>212</v>
      </c>
      <c r="H4680">
        <v>1</v>
      </c>
      <c r="I4680">
        <v>1947</v>
      </c>
      <c r="J4680">
        <v>0</v>
      </c>
      <c r="L4680">
        <v>0</v>
      </c>
      <c r="M4680" t="s">
        <v>308</v>
      </c>
      <c r="N4680" t="s">
        <v>360</v>
      </c>
      <c r="O4680" t="s">
        <v>360</v>
      </c>
      <c r="P4680">
        <v>1</v>
      </c>
      <c r="Q4680" t="s">
        <v>417</v>
      </c>
      <c r="R4680">
        <v>0</v>
      </c>
      <c r="S4680" t="s">
        <v>425</v>
      </c>
      <c r="T4680" t="s">
        <v>431</v>
      </c>
      <c r="U4680">
        <v>2</v>
      </c>
      <c r="V4680">
        <v>1</v>
      </c>
      <c r="W4680" t="s">
        <v>473</v>
      </c>
      <c r="X4680">
        <v>0</v>
      </c>
      <c r="Y4680">
        <v>0</v>
      </c>
      <c r="Z4680" s="4">
        <v>39629</v>
      </c>
      <c r="AA4680" s="4">
        <v>39629</v>
      </c>
      <c r="AB4680" t="s">
        <v>530</v>
      </c>
      <c r="AC4680" t="s">
        <v>561</v>
      </c>
      <c r="AD4680" t="s">
        <v>770</v>
      </c>
      <c r="AE4680">
        <v>3.5000000000000003E-2</v>
      </c>
      <c r="AF4680">
        <v>0.08</v>
      </c>
      <c r="AG4680">
        <v>1</v>
      </c>
      <c r="AH4680">
        <v>0</v>
      </c>
      <c r="AI4680">
        <v>5</v>
      </c>
      <c r="AJ4680">
        <v>1</v>
      </c>
      <c r="AK4680">
        <v>3</v>
      </c>
      <c r="AL4680">
        <v>30</v>
      </c>
      <c r="BQ4680">
        <v>6.5000000000000002E-2</v>
      </c>
      <c r="BV4680">
        <v>18638028</v>
      </c>
      <c r="BW4680">
        <v>24001040</v>
      </c>
      <c r="BX4680">
        <v>0.77700000000000002</v>
      </c>
      <c r="BY4680">
        <v>5363012.5</v>
      </c>
      <c r="BZ4680">
        <v>0</v>
      </c>
      <c r="CA4680">
        <v>4330500</v>
      </c>
      <c r="CB4680">
        <v>924842.88</v>
      </c>
      <c r="CC4680">
        <v>0.96</v>
      </c>
      <c r="CG4680">
        <v>0</v>
      </c>
      <c r="CH4680">
        <v>0</v>
      </c>
      <c r="CI4680">
        <v>0</v>
      </c>
      <c r="CL4680" t="s">
        <v>2193</v>
      </c>
      <c r="CM4680">
        <v>1</v>
      </c>
      <c r="CN4680">
        <v>-3.2000000000000001E-2</v>
      </c>
      <c r="CP4680">
        <v>6.6000000000000003E-2</v>
      </c>
      <c r="CR4680">
        <v>8.2000000000000003E-2</v>
      </c>
      <c r="CU4680">
        <v>0.06</v>
      </c>
      <c r="DA4680">
        <v>0.10299999999999999</v>
      </c>
      <c r="DB4680">
        <v>1984</v>
      </c>
      <c r="DD4680">
        <v>5.1409999999999997E-2</v>
      </c>
      <c r="DE4680">
        <v>0</v>
      </c>
      <c r="DF4680">
        <v>0</v>
      </c>
      <c r="DG4680">
        <v>0</v>
      </c>
      <c r="DH4680">
        <v>0</v>
      </c>
      <c r="DI4680">
        <v>6.9000000000000006E-2</v>
      </c>
      <c r="DJ4680">
        <v>8.4000000000000005E-2</v>
      </c>
      <c r="DL4680">
        <v>0</v>
      </c>
      <c r="DM4680">
        <v>72438</v>
      </c>
      <c r="DN4680">
        <v>885258</v>
      </c>
      <c r="DS4680">
        <v>34663</v>
      </c>
      <c r="DT4680">
        <v>0</v>
      </c>
      <c r="DV4680">
        <v>992359</v>
      </c>
      <c r="DW4680">
        <v>-1166860</v>
      </c>
      <c r="DX4680">
        <v>0</v>
      </c>
      <c r="DY4680">
        <v>276646</v>
      </c>
      <c r="DZ4680">
        <v>249528</v>
      </c>
      <c r="EA4680">
        <v>526175</v>
      </c>
      <c r="EB4680">
        <v>0</v>
      </c>
      <c r="EC4680">
        <v>0</v>
      </c>
      <c r="ED4680">
        <v>0</v>
      </c>
      <c r="EE4680">
        <v>0</v>
      </c>
      <c r="EF4680">
        <v>50162</v>
      </c>
      <c r="EG4680">
        <v>0</v>
      </c>
      <c r="EH4680">
        <v>0</v>
      </c>
      <c r="EI4680">
        <v>0</v>
      </c>
      <c r="EJ4680">
        <v>0</v>
      </c>
      <c r="EK4680">
        <v>-22433</v>
      </c>
      <c r="EL4680">
        <v>0</v>
      </c>
      <c r="EM4680">
        <v>141510</v>
      </c>
      <c r="EN4680">
        <v>-125614</v>
      </c>
      <c r="EO4680">
        <v>0</v>
      </c>
      <c r="EP4680">
        <v>0</v>
      </c>
      <c r="EQ4680">
        <v>1981</v>
      </c>
      <c r="ER4680">
        <v>397280</v>
      </c>
      <c r="ES4680">
        <v>-841669</v>
      </c>
      <c r="ET4680">
        <v>-797682</v>
      </c>
      <c r="EU4680">
        <v>0</v>
      </c>
      <c r="EY4680">
        <v>-31</v>
      </c>
      <c r="FA4680">
        <v>-43956</v>
      </c>
      <c r="FB4680">
        <v>-12547</v>
      </c>
      <c r="FC4680">
        <v>-7714</v>
      </c>
      <c r="FD4680">
        <v>0</v>
      </c>
      <c r="FE4680">
        <v>-2602</v>
      </c>
      <c r="FF4680">
        <v>-864532</v>
      </c>
      <c r="FH4680">
        <v>17804528</v>
      </c>
      <c r="FI4680">
        <v>18271780</v>
      </c>
      <c r="FJ4680">
        <v>885258</v>
      </c>
      <c r="FK4680">
        <v>34663</v>
      </c>
      <c r="FL4680">
        <v>-1166860</v>
      </c>
      <c r="FM4680">
        <v>576337</v>
      </c>
      <c r="FN4680">
        <v>-22433</v>
      </c>
      <c r="FO4680">
        <v>15896</v>
      </c>
      <c r="FP4680">
        <v>-597060</v>
      </c>
      <c r="FQ4680">
        <v>-2602</v>
      </c>
      <c r="FR4680">
        <v>2010</v>
      </c>
      <c r="FS4680" t="s">
        <v>2099</v>
      </c>
      <c r="FT4680">
        <v>4</v>
      </c>
      <c r="FU4680">
        <v>0.16538</v>
      </c>
      <c r="FV4680">
        <v>1.89E-2</v>
      </c>
      <c r="FW4680">
        <v>0.14648</v>
      </c>
      <c r="FX4680">
        <v>0.19808000000000001</v>
      </c>
      <c r="FY4680">
        <v>0.21698000000000001</v>
      </c>
      <c r="FZ4680">
        <v>0.187</v>
      </c>
      <c r="GA4680">
        <v>0.2059</v>
      </c>
      <c r="GI4680">
        <v>0</v>
      </c>
      <c r="GJ4680">
        <v>0</v>
      </c>
      <c r="GK4680">
        <v>0</v>
      </c>
      <c r="GL4680">
        <v>0</v>
      </c>
      <c r="GM4680">
        <v>4794509.5</v>
      </c>
      <c r="GN4680">
        <v>5.16E-2</v>
      </c>
      <c r="GO4680">
        <v>1905</v>
      </c>
      <c r="GP4680">
        <v>2452</v>
      </c>
      <c r="GQ4680">
        <v>93816</v>
      </c>
      <c r="GR4680">
        <v>4330500</v>
      </c>
      <c r="GS4680">
        <v>45.1</v>
      </c>
      <c r="GT4680">
        <v>8.4</v>
      </c>
      <c r="GU4680">
        <v>46.158999999999999</v>
      </c>
      <c r="GV4680">
        <v>10965</v>
      </c>
      <c r="GX4680">
        <v>33248</v>
      </c>
      <c r="HA4680">
        <v>25.315000000000001</v>
      </c>
      <c r="HB4680">
        <v>27365</v>
      </c>
      <c r="HI4680">
        <v>3978</v>
      </c>
      <c r="HJ4680">
        <v>1526</v>
      </c>
      <c r="HK4680">
        <v>0</v>
      </c>
      <c r="HN4680">
        <v>138029</v>
      </c>
      <c r="HO4680">
        <v>0</v>
      </c>
      <c r="HP4680">
        <v>1</v>
      </c>
      <c r="IE4680">
        <v>-4</v>
      </c>
      <c r="IF4680">
        <v>0</v>
      </c>
      <c r="II4680">
        <v>-0.11475</v>
      </c>
      <c r="IJ4680">
        <v>0.54</v>
      </c>
      <c r="IK4680">
        <v>0.55000000000000004</v>
      </c>
      <c r="IL4680">
        <v>8.1689999999999999E-2</v>
      </c>
      <c r="IM4680">
        <v>0.34599999999999997</v>
      </c>
      <c r="IN4680">
        <v>0.35</v>
      </c>
      <c r="IP4680">
        <v>0</v>
      </c>
      <c r="IQ4680">
        <v>0</v>
      </c>
      <c r="IR4680">
        <v>3.5000000000000003E-2</v>
      </c>
      <c r="IS4680">
        <v>9.8000000000000004E-2</v>
      </c>
      <c r="IT4680">
        <v>0.1</v>
      </c>
      <c r="IV4680">
        <v>0</v>
      </c>
      <c r="IW4680">
        <v>0</v>
      </c>
      <c r="IY4680">
        <v>0</v>
      </c>
      <c r="IZ4680">
        <v>0</v>
      </c>
      <c r="JA4680" s="50"/>
      <c r="JB4680" s="50">
        <v>0</v>
      </c>
      <c r="JC4680" s="50">
        <v>0</v>
      </c>
      <c r="JD4680" s="50"/>
      <c r="JE4680" s="50">
        <v>1.6E-2</v>
      </c>
      <c r="JF4680" s="50">
        <v>0</v>
      </c>
      <c r="JG4680" s="50"/>
      <c r="JH4680" s="50">
        <v>0</v>
      </c>
      <c r="JI4680" s="50">
        <v>0</v>
      </c>
      <c r="JJ4680" s="50"/>
      <c r="JK4680" s="50"/>
      <c r="JL4680" s="50"/>
      <c r="JM4680" s="50"/>
    </row>
    <row r="4681" spans="1:273">
      <c r="A4681" s="7" t="str">
        <f>'Pensions Data'!D4681&amp;'Pensions Data'!C4681</f>
        <v>2009Nevada Regular Employees</v>
      </c>
      <c r="B4681">
        <v>69</v>
      </c>
      <c r="C4681" t="s">
        <v>67</v>
      </c>
      <c r="D4681">
        <v>2009</v>
      </c>
      <c r="E4681">
        <v>62</v>
      </c>
      <c r="F4681" t="s">
        <v>212</v>
      </c>
      <c r="H4681">
        <v>1</v>
      </c>
      <c r="I4681">
        <v>1947</v>
      </c>
      <c r="J4681">
        <v>0</v>
      </c>
      <c r="L4681">
        <v>0</v>
      </c>
      <c r="M4681" t="s">
        <v>308</v>
      </c>
      <c r="N4681" t="s">
        <v>360</v>
      </c>
      <c r="O4681" t="s">
        <v>360</v>
      </c>
      <c r="P4681">
        <v>1</v>
      </c>
      <c r="Q4681" t="s">
        <v>417</v>
      </c>
      <c r="R4681">
        <v>0</v>
      </c>
      <c r="S4681" t="s">
        <v>425</v>
      </c>
      <c r="T4681" t="s">
        <v>431</v>
      </c>
      <c r="U4681">
        <v>2</v>
      </c>
      <c r="V4681">
        <v>1</v>
      </c>
      <c r="W4681" t="s">
        <v>473</v>
      </c>
      <c r="X4681">
        <v>0</v>
      </c>
      <c r="Y4681">
        <v>0</v>
      </c>
      <c r="Z4681" s="4">
        <v>39994</v>
      </c>
      <c r="AA4681" s="4">
        <v>39994</v>
      </c>
      <c r="AB4681" t="s">
        <v>530</v>
      </c>
      <c r="AC4681" t="s">
        <v>658</v>
      </c>
      <c r="AD4681" t="s">
        <v>770</v>
      </c>
      <c r="AE4681">
        <v>3.5000000000000003E-2</v>
      </c>
      <c r="AF4681">
        <v>0.08</v>
      </c>
      <c r="AG4681">
        <v>1</v>
      </c>
      <c r="AH4681">
        <v>0</v>
      </c>
      <c r="AI4681">
        <v>5</v>
      </c>
      <c r="AJ4681">
        <v>1</v>
      </c>
      <c r="AK4681">
        <v>3</v>
      </c>
      <c r="AL4681">
        <v>30</v>
      </c>
      <c r="BQ4681">
        <v>6.5000000000000002E-2</v>
      </c>
      <c r="BV4681">
        <v>19158282</v>
      </c>
      <c r="BW4681">
        <v>26087620</v>
      </c>
      <c r="BX4681">
        <v>0.73399999999999999</v>
      </c>
      <c r="BY4681">
        <v>6929338</v>
      </c>
      <c r="BZ4681">
        <v>0</v>
      </c>
      <c r="CA4681">
        <v>4467700</v>
      </c>
      <c r="CB4681">
        <v>993985.38</v>
      </c>
      <c r="CC4681">
        <v>0.93</v>
      </c>
      <c r="CG4681">
        <v>0</v>
      </c>
      <c r="CH4681">
        <v>0</v>
      </c>
      <c r="CI4681">
        <v>0</v>
      </c>
      <c r="CL4681" t="s">
        <v>2193</v>
      </c>
      <c r="CM4681">
        <v>1</v>
      </c>
      <c r="CN4681">
        <v>-0.156</v>
      </c>
      <c r="CP4681">
        <v>-2.1000000000000001E-2</v>
      </c>
      <c r="CR4681">
        <v>2.1999999999999999E-2</v>
      </c>
      <c r="CU4681">
        <v>3.1E-2</v>
      </c>
      <c r="DA4681">
        <v>9.1999999999999998E-2</v>
      </c>
      <c r="DB4681">
        <v>1984</v>
      </c>
      <c r="DD4681">
        <v>2.605E-2</v>
      </c>
      <c r="DE4681">
        <v>0</v>
      </c>
      <c r="DF4681">
        <v>0</v>
      </c>
      <c r="DG4681">
        <v>0</v>
      </c>
      <c r="DH4681">
        <v>0</v>
      </c>
      <c r="DI4681">
        <v>-1.2999999999999999E-2</v>
      </c>
      <c r="DJ4681">
        <v>2.9000000000000001E-2</v>
      </c>
      <c r="DL4681">
        <v>0</v>
      </c>
      <c r="DM4681">
        <v>77741</v>
      </c>
      <c r="DN4681">
        <v>919447</v>
      </c>
      <c r="DS4681">
        <v>23319</v>
      </c>
      <c r="DT4681">
        <v>0</v>
      </c>
      <c r="DV4681">
        <v>1020506</v>
      </c>
      <c r="DW4681">
        <v>-3272209</v>
      </c>
      <c r="DX4681">
        <v>0</v>
      </c>
      <c r="DY4681">
        <v>225861</v>
      </c>
      <c r="DZ4681">
        <v>240166</v>
      </c>
      <c r="EA4681">
        <v>466027</v>
      </c>
      <c r="EB4681">
        <v>0</v>
      </c>
      <c r="EC4681">
        <v>0</v>
      </c>
      <c r="ED4681">
        <v>0</v>
      </c>
      <c r="EE4681">
        <v>0</v>
      </c>
      <c r="EF4681">
        <v>43455</v>
      </c>
      <c r="EG4681">
        <v>0</v>
      </c>
      <c r="EH4681">
        <v>0</v>
      </c>
      <c r="EI4681">
        <v>0</v>
      </c>
      <c r="EJ4681">
        <v>0</v>
      </c>
      <c r="EK4681">
        <v>-19259</v>
      </c>
      <c r="EL4681">
        <v>-69948</v>
      </c>
      <c r="EM4681">
        <v>34964</v>
      </c>
      <c r="EN4681">
        <v>-19542</v>
      </c>
      <c r="EO4681">
        <v>0</v>
      </c>
      <c r="EP4681">
        <v>0</v>
      </c>
      <c r="EQ4681">
        <v>2055</v>
      </c>
      <c r="ER4681">
        <v>-1813951</v>
      </c>
      <c r="ES4681">
        <v>-973593</v>
      </c>
      <c r="ET4681">
        <v>-924718</v>
      </c>
      <c r="EU4681">
        <v>0</v>
      </c>
      <c r="EY4681">
        <v>-26</v>
      </c>
      <c r="FA4681">
        <v>-48849</v>
      </c>
      <c r="FB4681">
        <v>-14540</v>
      </c>
      <c r="FC4681">
        <v>-8716</v>
      </c>
      <c r="FD4681">
        <v>0</v>
      </c>
      <c r="FE4681">
        <v>-1151</v>
      </c>
      <c r="FF4681">
        <v>-998000</v>
      </c>
      <c r="FH4681">
        <v>14992576</v>
      </c>
      <c r="FI4681">
        <v>17804528</v>
      </c>
      <c r="FJ4681">
        <v>919447</v>
      </c>
      <c r="FK4681">
        <v>23319</v>
      </c>
      <c r="FL4681">
        <v>-3272209</v>
      </c>
      <c r="FM4681">
        <v>509482</v>
      </c>
      <c r="FN4681">
        <v>-19259</v>
      </c>
      <c r="FO4681">
        <v>-54526</v>
      </c>
      <c r="FP4681">
        <v>-2836512</v>
      </c>
      <c r="FQ4681">
        <v>-1151</v>
      </c>
      <c r="FR4681">
        <v>2011</v>
      </c>
      <c r="FS4681" t="s">
        <v>2099</v>
      </c>
      <c r="FT4681">
        <v>4</v>
      </c>
      <c r="FU4681">
        <v>0.16322</v>
      </c>
      <c r="FV4681">
        <v>2.0250000000000001E-2</v>
      </c>
      <c r="FW4681">
        <v>0.14297000000000001</v>
      </c>
      <c r="FX4681">
        <v>0.20707</v>
      </c>
      <c r="FY4681">
        <v>0.22731999999999999</v>
      </c>
      <c r="FZ4681">
        <v>0.19655</v>
      </c>
      <c r="GA4681">
        <v>0.21679999999999999</v>
      </c>
      <c r="GI4681">
        <v>0</v>
      </c>
      <c r="GJ4681">
        <v>0</v>
      </c>
      <c r="GK4681">
        <v>0</v>
      </c>
      <c r="GL4681">
        <v>0</v>
      </c>
      <c r="GM4681">
        <v>4991660.5</v>
      </c>
      <c r="GN4681">
        <v>6.4100000000000004E-2</v>
      </c>
      <c r="GO4681">
        <v>2033</v>
      </c>
      <c r="GP4681">
        <v>1565</v>
      </c>
      <c r="GQ4681">
        <v>92784</v>
      </c>
      <c r="GR4681">
        <v>4467700</v>
      </c>
      <c r="GS4681">
        <v>45.2</v>
      </c>
      <c r="GT4681">
        <v>8.6</v>
      </c>
      <c r="GU4681">
        <v>48.151000000000003</v>
      </c>
      <c r="GV4681">
        <v>10954</v>
      </c>
      <c r="GX4681">
        <v>36705</v>
      </c>
      <c r="HA4681">
        <v>26.524999999999999</v>
      </c>
      <c r="HB4681">
        <v>30545</v>
      </c>
      <c r="HI4681">
        <v>4127</v>
      </c>
      <c r="HJ4681">
        <v>2562</v>
      </c>
      <c r="HK4681">
        <v>0</v>
      </c>
      <c r="HN4681">
        <v>140443</v>
      </c>
      <c r="HO4681">
        <v>0</v>
      </c>
      <c r="HP4681">
        <v>1</v>
      </c>
      <c r="IE4681">
        <v>-16.100000000000001</v>
      </c>
      <c r="IF4681">
        <v>0</v>
      </c>
      <c r="II4681">
        <v>-0.27139999999999997</v>
      </c>
      <c r="IJ4681">
        <v>0.56100000000000005</v>
      </c>
      <c r="IK4681">
        <v>0.55000000000000004</v>
      </c>
      <c r="IL4681">
        <v>5.5469999999999998E-2</v>
      </c>
      <c r="IM4681">
        <v>0.34</v>
      </c>
      <c r="IN4681">
        <v>0.35</v>
      </c>
      <c r="IP4681">
        <v>0</v>
      </c>
      <c r="IQ4681">
        <v>0</v>
      </c>
      <c r="IR4681">
        <v>-0.27600000000000002</v>
      </c>
      <c r="IS4681">
        <v>7.8E-2</v>
      </c>
      <c r="IT4681">
        <v>0.1</v>
      </c>
      <c r="IV4681">
        <v>0</v>
      </c>
      <c r="IW4681">
        <v>0</v>
      </c>
      <c r="IY4681">
        <v>0</v>
      </c>
      <c r="IZ4681">
        <v>0</v>
      </c>
      <c r="JA4681" s="50"/>
      <c r="JB4681" s="50">
        <v>0</v>
      </c>
      <c r="JC4681" s="50">
        <v>0</v>
      </c>
      <c r="JD4681" s="50"/>
      <c r="JE4681" s="50">
        <v>2.1000000000000001E-2</v>
      </c>
      <c r="JF4681" s="50">
        <v>0</v>
      </c>
      <c r="JG4681" s="50"/>
      <c r="JH4681" s="50">
        <v>0</v>
      </c>
      <c r="JI4681" s="50">
        <v>0</v>
      </c>
      <c r="JJ4681" s="50"/>
      <c r="JK4681" s="50"/>
      <c r="JL4681" s="50"/>
      <c r="JM4681" s="50"/>
    </row>
    <row r="4682" spans="1:273">
      <c r="A4682" s="7" t="str">
        <f>'Pensions Data'!D4682&amp;'Pensions Data'!C4682</f>
        <v>2010Nevada Regular Employees</v>
      </c>
      <c r="B4682">
        <v>69</v>
      </c>
      <c r="C4682" t="s">
        <v>67</v>
      </c>
      <c r="D4682">
        <v>2010</v>
      </c>
      <c r="E4682">
        <v>62</v>
      </c>
      <c r="F4682" t="s">
        <v>212</v>
      </c>
      <c r="H4682">
        <v>1</v>
      </c>
      <c r="I4682">
        <v>1947</v>
      </c>
      <c r="J4682">
        <v>0</v>
      </c>
      <c r="L4682">
        <v>0</v>
      </c>
      <c r="M4682" t="s">
        <v>308</v>
      </c>
      <c r="N4682" t="s">
        <v>360</v>
      </c>
      <c r="O4682" t="s">
        <v>360</v>
      </c>
      <c r="P4682">
        <v>1</v>
      </c>
      <c r="Q4682" t="s">
        <v>417</v>
      </c>
      <c r="R4682">
        <v>0</v>
      </c>
      <c r="S4682" t="s">
        <v>425</v>
      </c>
      <c r="T4682" t="s">
        <v>431</v>
      </c>
      <c r="U4682">
        <v>2</v>
      </c>
      <c r="V4682">
        <v>1</v>
      </c>
      <c r="W4682" t="s">
        <v>473</v>
      </c>
      <c r="X4682">
        <v>0</v>
      </c>
      <c r="Y4682">
        <v>0</v>
      </c>
      <c r="Z4682" s="4">
        <v>40359</v>
      </c>
      <c r="AA4682" s="4">
        <v>40359</v>
      </c>
      <c r="AB4682" t="s">
        <v>530</v>
      </c>
      <c r="AC4682" t="s">
        <v>658</v>
      </c>
      <c r="AD4682" t="s">
        <v>770</v>
      </c>
      <c r="AE4682">
        <v>3.5000000000000003E-2</v>
      </c>
      <c r="AF4682">
        <v>0.08</v>
      </c>
      <c r="AG4682">
        <v>1</v>
      </c>
      <c r="AH4682">
        <v>0</v>
      </c>
      <c r="AI4682">
        <v>5</v>
      </c>
      <c r="AJ4682">
        <v>1</v>
      </c>
      <c r="AK4682">
        <v>3</v>
      </c>
      <c r="AL4682">
        <v>30</v>
      </c>
      <c r="BQ4682">
        <v>6.5000000000000002E-2</v>
      </c>
      <c r="BV4682">
        <v>19665764</v>
      </c>
      <c r="BW4682">
        <v>27616270</v>
      </c>
      <c r="BX4682">
        <v>0.71199999999999997</v>
      </c>
      <c r="BY4682">
        <v>7950506</v>
      </c>
      <c r="BZ4682">
        <v>0</v>
      </c>
      <c r="CA4682">
        <v>4457489</v>
      </c>
      <c r="CB4682">
        <v>1030796.2</v>
      </c>
      <c r="CC4682">
        <v>0.93</v>
      </c>
      <c r="CG4682">
        <v>0</v>
      </c>
      <c r="CH4682">
        <v>0</v>
      </c>
      <c r="CI4682">
        <v>0</v>
      </c>
      <c r="CL4682" t="s">
        <v>2193</v>
      </c>
      <c r="CM4682">
        <v>1</v>
      </c>
      <c r="CN4682">
        <v>0.11</v>
      </c>
      <c r="CP4682">
        <v>-3.2000000000000001E-2</v>
      </c>
      <c r="CR4682">
        <v>2.5000000000000001E-2</v>
      </c>
      <c r="CU4682">
        <v>3.4000000000000002E-2</v>
      </c>
      <c r="DA4682">
        <v>9.1999999999999998E-2</v>
      </c>
      <c r="DB4682">
        <v>1984</v>
      </c>
      <c r="DD4682">
        <v>3.415E-2</v>
      </c>
      <c r="DE4682">
        <v>0</v>
      </c>
      <c r="DF4682">
        <v>0</v>
      </c>
      <c r="DG4682">
        <v>0</v>
      </c>
      <c r="DH4682">
        <v>0</v>
      </c>
      <c r="DI4682">
        <v>-2.5999999999999999E-2</v>
      </c>
      <c r="DJ4682">
        <v>3.2000000000000001E-2</v>
      </c>
      <c r="DK4682">
        <v>3.7999999999999999E-2</v>
      </c>
      <c r="DL4682">
        <v>0</v>
      </c>
      <c r="DM4682">
        <v>83116</v>
      </c>
      <c r="DN4682">
        <v>956182</v>
      </c>
      <c r="DS4682">
        <v>21938</v>
      </c>
      <c r="DT4682">
        <v>0</v>
      </c>
      <c r="DV4682">
        <v>1061236</v>
      </c>
      <c r="DW4682">
        <v>1122851</v>
      </c>
      <c r="DX4682">
        <v>8525</v>
      </c>
      <c r="DY4682">
        <v>250381</v>
      </c>
      <c r="DZ4682">
        <v>224541</v>
      </c>
      <c r="EA4682">
        <v>474922</v>
      </c>
      <c r="EB4682">
        <v>0</v>
      </c>
      <c r="EC4682">
        <v>0</v>
      </c>
      <c r="ED4682">
        <v>0</v>
      </c>
      <c r="EE4682">
        <v>0</v>
      </c>
      <c r="EF4682">
        <v>52823</v>
      </c>
      <c r="EG4682">
        <v>0</v>
      </c>
      <c r="EH4682">
        <v>0</v>
      </c>
      <c r="EI4682">
        <v>0</v>
      </c>
      <c r="EJ4682">
        <v>0</v>
      </c>
      <c r="EK4682">
        <v>-19033</v>
      </c>
      <c r="EL4682">
        <v>7151</v>
      </c>
      <c r="EM4682">
        <v>1375</v>
      </c>
      <c r="EN4682">
        <v>-8525</v>
      </c>
      <c r="EO4682">
        <v>0</v>
      </c>
      <c r="EP4682">
        <v>0</v>
      </c>
      <c r="EQ4682">
        <v>1646</v>
      </c>
      <c r="ER4682">
        <v>2702970</v>
      </c>
      <c r="ES4682">
        <v>-1061298</v>
      </c>
      <c r="ET4682">
        <v>-1008327</v>
      </c>
      <c r="EU4682">
        <v>0</v>
      </c>
      <c r="EY4682">
        <v>-15</v>
      </c>
      <c r="FA4682">
        <v>-52956</v>
      </c>
      <c r="FB4682">
        <v>-15084</v>
      </c>
      <c r="FC4682">
        <v>-10018</v>
      </c>
      <c r="FD4682">
        <v>0</v>
      </c>
      <c r="FE4682">
        <v>-4377</v>
      </c>
      <c r="FF4682">
        <v>-1090777</v>
      </c>
      <c r="FH4682">
        <v>16604769</v>
      </c>
      <c r="FI4682">
        <v>14992576</v>
      </c>
      <c r="FJ4682">
        <v>956182</v>
      </c>
      <c r="FK4682">
        <v>21938</v>
      </c>
      <c r="FL4682">
        <v>1131376</v>
      </c>
      <c r="FM4682">
        <v>527745</v>
      </c>
      <c r="FN4682">
        <v>-19033</v>
      </c>
      <c r="FO4682">
        <v>1</v>
      </c>
      <c r="FP4682">
        <v>1640089</v>
      </c>
      <c r="FQ4682">
        <v>-4377</v>
      </c>
      <c r="FR4682">
        <v>2012</v>
      </c>
      <c r="FS4682" t="s">
        <v>2099</v>
      </c>
      <c r="FT4682">
        <v>4</v>
      </c>
      <c r="FU4682">
        <v>0.16252</v>
      </c>
      <c r="FV4682">
        <v>2.0480000000000002E-2</v>
      </c>
      <c r="FW4682">
        <v>0.14205000000000001</v>
      </c>
      <c r="FX4682">
        <v>0.21745</v>
      </c>
      <c r="FY4682">
        <v>0.23791999999999999</v>
      </c>
      <c r="FZ4682">
        <v>0.19635</v>
      </c>
      <c r="GA4682">
        <v>0.21682000000000001</v>
      </c>
      <c r="GI4682">
        <v>0</v>
      </c>
      <c r="GJ4682">
        <v>0</v>
      </c>
      <c r="GK4682">
        <v>0</v>
      </c>
      <c r="GL4682">
        <v>0</v>
      </c>
      <c r="GM4682">
        <v>4943566</v>
      </c>
      <c r="GN4682">
        <v>7.5399999999999995E-2</v>
      </c>
      <c r="GO4682">
        <v>2130</v>
      </c>
      <c r="GP4682">
        <v>1651</v>
      </c>
      <c r="GQ4682">
        <v>90219</v>
      </c>
      <c r="GR4682">
        <v>4457489</v>
      </c>
      <c r="GS4682">
        <v>45.8</v>
      </c>
      <c r="GT4682">
        <v>9.1999999999999993</v>
      </c>
      <c r="GU4682">
        <v>49.406999999999996</v>
      </c>
      <c r="GV4682">
        <v>11167</v>
      </c>
      <c r="GX4682">
        <v>38400</v>
      </c>
      <c r="HA4682">
        <v>27.638000000000002</v>
      </c>
      <c r="HB4682">
        <v>31917</v>
      </c>
      <c r="HD4682">
        <v>68.099999999999994</v>
      </c>
      <c r="HE4682">
        <v>30.443999999999999</v>
      </c>
      <c r="HI4682">
        <v>4353</v>
      </c>
      <c r="HJ4682">
        <v>2702</v>
      </c>
      <c r="HK4682">
        <v>0</v>
      </c>
      <c r="HN4682">
        <v>139786</v>
      </c>
      <c r="HO4682">
        <v>0</v>
      </c>
      <c r="HP4682">
        <v>1</v>
      </c>
      <c r="IE4682">
        <v>10.7</v>
      </c>
      <c r="IF4682">
        <v>0</v>
      </c>
      <c r="II4682">
        <v>0.11524</v>
      </c>
      <c r="IJ4682">
        <v>0.53800000000000003</v>
      </c>
      <c r="IK4682">
        <v>0.55000000000000004</v>
      </c>
      <c r="IL4682">
        <v>9.2020000000000005E-2</v>
      </c>
      <c r="IM4682">
        <v>0.371</v>
      </c>
      <c r="IN4682">
        <v>0.35</v>
      </c>
      <c r="IP4682">
        <v>0</v>
      </c>
      <c r="IQ4682">
        <v>0</v>
      </c>
      <c r="IR4682">
        <v>6.2E-2</v>
      </c>
      <c r="IS4682">
        <v>7.2999999999999995E-2</v>
      </c>
      <c r="IT4682">
        <v>0.1</v>
      </c>
      <c r="IV4682">
        <v>0</v>
      </c>
      <c r="IW4682">
        <v>0</v>
      </c>
      <c r="IY4682">
        <v>0</v>
      </c>
      <c r="IZ4682">
        <v>0</v>
      </c>
      <c r="JA4682" s="50"/>
      <c r="JB4682" s="50">
        <v>0</v>
      </c>
      <c r="JC4682" s="50">
        <v>0</v>
      </c>
      <c r="JD4682" s="50"/>
      <c r="JE4682" s="50">
        <v>1.7999999999999999E-2</v>
      </c>
      <c r="JF4682" s="50">
        <v>0</v>
      </c>
      <c r="JG4682" s="50"/>
      <c r="JH4682" s="50">
        <v>0</v>
      </c>
      <c r="JI4682" s="50">
        <v>0</v>
      </c>
      <c r="JJ4682" s="50"/>
      <c r="JK4682" s="50"/>
      <c r="JL4682" s="50"/>
      <c r="JM4682" s="50"/>
    </row>
    <row r="4683" spans="1:273">
      <c r="A4683" s="7" t="str">
        <f>'Pensions Data'!D4683&amp;'Pensions Data'!C4683</f>
        <v>2011Nevada Regular Employees</v>
      </c>
      <c r="B4683">
        <v>69</v>
      </c>
      <c r="C4683" t="s">
        <v>67</v>
      </c>
      <c r="D4683">
        <v>2011</v>
      </c>
      <c r="E4683">
        <v>62</v>
      </c>
      <c r="F4683" t="s">
        <v>212</v>
      </c>
      <c r="H4683">
        <v>1</v>
      </c>
      <c r="I4683">
        <v>1947</v>
      </c>
      <c r="J4683">
        <v>0</v>
      </c>
      <c r="L4683">
        <v>0</v>
      </c>
      <c r="M4683" t="s">
        <v>308</v>
      </c>
      <c r="N4683" t="s">
        <v>360</v>
      </c>
      <c r="O4683" t="s">
        <v>360</v>
      </c>
      <c r="P4683">
        <v>1</v>
      </c>
      <c r="Q4683" t="s">
        <v>417</v>
      </c>
      <c r="R4683">
        <v>0</v>
      </c>
      <c r="S4683" t="s">
        <v>425</v>
      </c>
      <c r="T4683" t="s">
        <v>431</v>
      </c>
      <c r="U4683">
        <v>2</v>
      </c>
      <c r="V4683">
        <v>1</v>
      </c>
      <c r="W4683" t="s">
        <v>473</v>
      </c>
      <c r="X4683">
        <v>0</v>
      </c>
      <c r="Y4683">
        <v>0</v>
      </c>
      <c r="Z4683" s="4">
        <v>40724</v>
      </c>
      <c r="AA4683" s="4">
        <v>40724</v>
      </c>
      <c r="AB4683" t="s">
        <v>530</v>
      </c>
      <c r="AC4683" t="s">
        <v>658</v>
      </c>
      <c r="AD4683" t="s">
        <v>770</v>
      </c>
      <c r="AE4683">
        <v>3.5000000000000003E-2</v>
      </c>
      <c r="AF4683">
        <v>0.08</v>
      </c>
      <c r="AG4683">
        <v>1</v>
      </c>
      <c r="AH4683">
        <v>0</v>
      </c>
      <c r="AI4683">
        <v>5</v>
      </c>
      <c r="AJ4683">
        <v>1</v>
      </c>
      <c r="AK4683">
        <v>3</v>
      </c>
      <c r="AL4683">
        <v>30</v>
      </c>
      <c r="BQ4683">
        <v>6.5000000000000002E-2</v>
      </c>
      <c r="BV4683">
        <v>20474690</v>
      </c>
      <c r="BW4683">
        <v>28988788</v>
      </c>
      <c r="BX4683">
        <v>0.70599999999999996</v>
      </c>
      <c r="BY4683">
        <v>8514098</v>
      </c>
      <c r="BZ4683">
        <v>0</v>
      </c>
      <c r="CA4683">
        <v>4332600.5</v>
      </c>
      <c r="CB4683">
        <v>1057567</v>
      </c>
      <c r="CC4683">
        <v>0.89</v>
      </c>
      <c r="CG4683">
        <v>0</v>
      </c>
      <c r="CH4683">
        <v>0</v>
      </c>
      <c r="CI4683">
        <v>0</v>
      </c>
      <c r="CL4683" t="s">
        <v>2193</v>
      </c>
      <c r="CM4683">
        <v>1</v>
      </c>
      <c r="CN4683">
        <v>0.21099999999999999</v>
      </c>
      <c r="CP4683">
        <v>4.2999999999999997E-2</v>
      </c>
      <c r="CR4683">
        <v>4.8000000000000001E-2</v>
      </c>
      <c r="CU4683">
        <v>5.6000000000000001E-2</v>
      </c>
      <c r="DA4683">
        <v>9.7000000000000003E-2</v>
      </c>
      <c r="DB4683">
        <v>1984</v>
      </c>
      <c r="DD4683">
        <v>4.9099999999999998E-2</v>
      </c>
      <c r="DE4683">
        <v>0</v>
      </c>
      <c r="DF4683">
        <v>0</v>
      </c>
      <c r="DG4683">
        <v>0</v>
      </c>
      <c r="DH4683">
        <v>0</v>
      </c>
      <c r="DI4683">
        <v>5.5E-2</v>
      </c>
      <c r="DJ4683">
        <v>5.7000000000000002E-2</v>
      </c>
      <c r="DK4683">
        <v>6.0999999999999999E-2</v>
      </c>
      <c r="DL4683">
        <v>0</v>
      </c>
      <c r="DM4683">
        <v>81687</v>
      </c>
      <c r="DN4683">
        <v>937415</v>
      </c>
      <c r="DS4683">
        <v>23338</v>
      </c>
      <c r="DT4683">
        <v>0</v>
      </c>
      <c r="DV4683">
        <v>1042440</v>
      </c>
      <c r="DW4683">
        <v>2912951</v>
      </c>
      <c r="DX4683">
        <v>0</v>
      </c>
      <c r="DY4683">
        <v>253529</v>
      </c>
      <c r="DZ4683">
        <v>262700</v>
      </c>
      <c r="EA4683">
        <v>516229</v>
      </c>
      <c r="EB4683">
        <v>0</v>
      </c>
      <c r="EC4683">
        <v>0</v>
      </c>
      <c r="ED4683">
        <v>0</v>
      </c>
      <c r="EE4683">
        <v>0</v>
      </c>
      <c r="EF4683">
        <v>61205</v>
      </c>
      <c r="EG4683">
        <v>0</v>
      </c>
      <c r="EH4683">
        <v>0</v>
      </c>
      <c r="EI4683">
        <v>0</v>
      </c>
      <c r="EJ4683">
        <v>0</v>
      </c>
      <c r="EK4683">
        <v>-20451</v>
      </c>
      <c r="EL4683">
        <v>13163</v>
      </c>
      <c r="EM4683">
        <v>7142</v>
      </c>
      <c r="EN4683">
        <v>-3104</v>
      </c>
      <c r="EO4683">
        <v>0</v>
      </c>
      <c r="EP4683">
        <v>0</v>
      </c>
      <c r="EQ4683">
        <v>1934</v>
      </c>
      <c r="ER4683">
        <v>4531510</v>
      </c>
      <c r="ES4683">
        <v>-1144145</v>
      </c>
      <c r="ET4683">
        <v>-1085835</v>
      </c>
      <c r="EU4683">
        <v>0</v>
      </c>
      <c r="EY4683">
        <v>-23</v>
      </c>
      <c r="FA4683">
        <v>-58287</v>
      </c>
      <c r="FB4683">
        <v>-18609</v>
      </c>
      <c r="FC4683">
        <v>-9612</v>
      </c>
      <c r="FD4683">
        <v>0</v>
      </c>
      <c r="FE4683">
        <v>-3841</v>
      </c>
      <c r="FF4683">
        <v>-1176206</v>
      </c>
      <c r="FH4683">
        <v>19960072</v>
      </c>
      <c r="FI4683">
        <v>16604769</v>
      </c>
      <c r="FJ4683">
        <v>937415</v>
      </c>
      <c r="FK4683">
        <v>23338</v>
      </c>
      <c r="FL4683">
        <v>2912951</v>
      </c>
      <c r="FM4683">
        <v>577434</v>
      </c>
      <c r="FN4683">
        <v>-20451</v>
      </c>
      <c r="FO4683">
        <v>17201</v>
      </c>
      <c r="FP4683">
        <v>3487135</v>
      </c>
      <c r="FQ4683">
        <v>-3841</v>
      </c>
      <c r="FR4683">
        <v>2013</v>
      </c>
      <c r="FS4683" t="s">
        <v>2099</v>
      </c>
      <c r="FT4683">
        <v>4</v>
      </c>
      <c r="FU4683">
        <v>0.16058</v>
      </c>
      <c r="FV4683">
        <v>2.2239999999999999E-2</v>
      </c>
      <c r="FW4683">
        <v>0.13833999999999999</v>
      </c>
      <c r="FX4683">
        <v>0.22284000000000001</v>
      </c>
      <c r="FY4683">
        <v>0.24507999999999999</v>
      </c>
      <c r="FZ4683">
        <v>0.21662000000000001</v>
      </c>
      <c r="GA4683">
        <v>0.23885999999999999</v>
      </c>
      <c r="GI4683">
        <v>0</v>
      </c>
      <c r="GJ4683">
        <v>0</v>
      </c>
      <c r="GK4683">
        <v>0</v>
      </c>
      <c r="GL4683">
        <v>0</v>
      </c>
      <c r="GM4683">
        <v>4847425</v>
      </c>
      <c r="GN4683">
        <v>8.4500000000000006E-2</v>
      </c>
      <c r="GO4683">
        <v>2268</v>
      </c>
      <c r="GP4683">
        <v>1720</v>
      </c>
      <c r="GQ4683">
        <v>87975</v>
      </c>
      <c r="GR4683">
        <v>4332600.5</v>
      </c>
      <c r="GS4683">
        <v>46.1</v>
      </c>
      <c r="GT4683">
        <v>9.6</v>
      </c>
      <c r="GU4683">
        <v>49.247999999999998</v>
      </c>
      <c r="GV4683">
        <v>11931</v>
      </c>
      <c r="GX4683">
        <v>40675</v>
      </c>
      <c r="HA4683">
        <v>28.129000000000001</v>
      </c>
      <c r="HB4683">
        <v>33855</v>
      </c>
      <c r="HD4683">
        <v>68.2</v>
      </c>
      <c r="HE4683">
        <v>31.068000000000001</v>
      </c>
      <c r="HI4683">
        <v>4552</v>
      </c>
      <c r="HJ4683">
        <v>2832</v>
      </c>
      <c r="HK4683">
        <v>0</v>
      </c>
      <c r="HN4683">
        <v>140581</v>
      </c>
      <c r="HO4683">
        <v>0</v>
      </c>
      <c r="HP4683">
        <v>1</v>
      </c>
      <c r="IE4683">
        <v>20.8</v>
      </c>
      <c r="IF4683">
        <v>0</v>
      </c>
      <c r="II4683">
        <v>0.31442999999999999</v>
      </c>
      <c r="IJ4683">
        <v>0.56100000000000005</v>
      </c>
      <c r="IK4683">
        <v>0.55000000000000004</v>
      </c>
      <c r="IL4683">
        <v>5.6270000000000001E-2</v>
      </c>
      <c r="IM4683">
        <v>0.34</v>
      </c>
      <c r="IN4683">
        <v>0.35</v>
      </c>
      <c r="IP4683">
        <v>0</v>
      </c>
      <c r="IQ4683">
        <v>0</v>
      </c>
      <c r="IR4683">
        <v>0.22900000000000001</v>
      </c>
      <c r="IS4683">
        <v>7.8E-2</v>
      </c>
      <c r="IT4683">
        <v>0.1</v>
      </c>
      <c r="IV4683">
        <v>0</v>
      </c>
      <c r="IW4683">
        <v>0</v>
      </c>
      <c r="IY4683">
        <v>0</v>
      </c>
      <c r="IZ4683">
        <v>0</v>
      </c>
      <c r="JA4683" s="50"/>
      <c r="JB4683" s="50">
        <v>0</v>
      </c>
      <c r="JC4683" s="50">
        <v>0</v>
      </c>
      <c r="JD4683" s="50"/>
      <c r="JE4683" s="50">
        <v>2.1000000000000001E-2</v>
      </c>
      <c r="JF4683" s="50">
        <v>0</v>
      </c>
      <c r="JG4683" s="50"/>
      <c r="JH4683" s="50">
        <v>0</v>
      </c>
      <c r="JI4683" s="50">
        <v>0</v>
      </c>
      <c r="JJ4683" s="50"/>
      <c r="JK4683" s="50"/>
      <c r="JL4683" s="50"/>
      <c r="JM4683" s="50"/>
    </row>
    <row r="4684" spans="1:273">
      <c r="A4684" s="7" t="str">
        <f>'Pensions Data'!D4684&amp;'Pensions Data'!C4684</f>
        <v>2012Nevada Regular Employees</v>
      </c>
      <c r="B4684">
        <v>69</v>
      </c>
      <c r="C4684" t="s">
        <v>67</v>
      </c>
      <c r="D4684">
        <v>2012</v>
      </c>
      <c r="E4684">
        <v>62</v>
      </c>
      <c r="F4684" t="s">
        <v>212</v>
      </c>
      <c r="H4684">
        <v>1</v>
      </c>
      <c r="I4684">
        <v>1947</v>
      </c>
      <c r="J4684">
        <v>0</v>
      </c>
      <c r="L4684">
        <v>0</v>
      </c>
      <c r="M4684" t="s">
        <v>308</v>
      </c>
      <c r="N4684" t="s">
        <v>360</v>
      </c>
      <c r="O4684" t="s">
        <v>360</v>
      </c>
      <c r="P4684">
        <v>1</v>
      </c>
      <c r="Q4684" t="s">
        <v>417</v>
      </c>
      <c r="R4684">
        <v>0</v>
      </c>
      <c r="S4684" t="s">
        <v>425</v>
      </c>
      <c r="T4684" t="s">
        <v>431</v>
      </c>
      <c r="U4684">
        <v>2</v>
      </c>
      <c r="V4684">
        <v>1</v>
      </c>
      <c r="W4684" t="s">
        <v>473</v>
      </c>
      <c r="X4684">
        <v>0</v>
      </c>
      <c r="Y4684">
        <v>0</v>
      </c>
      <c r="Z4684" s="4">
        <v>41090</v>
      </c>
      <c r="AA4684" s="4">
        <v>41090</v>
      </c>
      <c r="AB4684" t="s">
        <v>530</v>
      </c>
      <c r="AC4684" t="s">
        <v>658</v>
      </c>
      <c r="AD4684" t="s">
        <v>770</v>
      </c>
      <c r="AE4684">
        <v>3.5000000000000003E-2</v>
      </c>
      <c r="AF4684">
        <v>0.08</v>
      </c>
      <c r="AG4684">
        <v>1</v>
      </c>
      <c r="AH4684">
        <v>0</v>
      </c>
      <c r="AI4684">
        <v>5</v>
      </c>
      <c r="AJ4684">
        <v>1</v>
      </c>
      <c r="AK4684">
        <v>3</v>
      </c>
      <c r="AL4684">
        <v>23</v>
      </c>
      <c r="BQ4684">
        <v>6.5000000000000002E-2</v>
      </c>
      <c r="BV4684">
        <v>21593054</v>
      </c>
      <c r="BW4684">
        <v>30322446</v>
      </c>
      <c r="BX4684">
        <v>0.71199999999999997</v>
      </c>
      <c r="BY4684">
        <v>8729393</v>
      </c>
      <c r="BZ4684">
        <v>0</v>
      </c>
      <c r="CA4684">
        <v>4232547.5</v>
      </c>
      <c r="CB4684">
        <v>1028518.9</v>
      </c>
      <c r="CC4684">
        <v>0.96</v>
      </c>
      <c r="CG4684">
        <v>0</v>
      </c>
      <c r="CH4684">
        <v>0</v>
      </c>
      <c r="CI4684">
        <v>0</v>
      </c>
      <c r="CL4684" t="s">
        <v>2193</v>
      </c>
      <c r="CM4684">
        <v>1</v>
      </c>
      <c r="CN4684">
        <v>3.1E-2</v>
      </c>
      <c r="CP4684">
        <v>0.115</v>
      </c>
      <c r="CR4684">
        <v>2.5000000000000001E-2</v>
      </c>
      <c r="CU4684">
        <v>6.2E-2</v>
      </c>
      <c r="DA4684">
        <v>9.4E-2</v>
      </c>
      <c r="DB4684">
        <v>1984</v>
      </c>
      <c r="DD4684">
        <v>4.7579999999999997E-2</v>
      </c>
      <c r="DE4684">
        <v>0</v>
      </c>
      <c r="DF4684">
        <v>0</v>
      </c>
      <c r="DG4684">
        <v>0</v>
      </c>
      <c r="DH4684">
        <v>0</v>
      </c>
      <c r="DI4684">
        <v>0.11700000000000001</v>
      </c>
      <c r="DJ4684">
        <v>3.3000000000000002E-2</v>
      </c>
      <c r="DK4684">
        <v>6.7000000000000004E-2</v>
      </c>
      <c r="DL4684">
        <v>0</v>
      </c>
      <c r="DM4684">
        <v>83763</v>
      </c>
      <c r="DN4684">
        <v>989523</v>
      </c>
      <c r="DS4684">
        <v>27701</v>
      </c>
      <c r="DT4684">
        <v>0</v>
      </c>
      <c r="DV4684">
        <v>1100988</v>
      </c>
      <c r="DW4684">
        <v>4999</v>
      </c>
      <c r="DX4684">
        <v>0</v>
      </c>
      <c r="DY4684">
        <v>249887</v>
      </c>
      <c r="DZ4684">
        <v>281013</v>
      </c>
      <c r="EA4684">
        <v>530900</v>
      </c>
      <c r="EB4684">
        <v>0</v>
      </c>
      <c r="EC4684">
        <v>0</v>
      </c>
      <c r="ED4684">
        <v>0</v>
      </c>
      <c r="EE4684">
        <v>0</v>
      </c>
      <c r="EF4684">
        <v>72278</v>
      </c>
      <c r="EG4684">
        <v>0</v>
      </c>
      <c r="EH4684">
        <v>0</v>
      </c>
      <c r="EI4684">
        <v>0</v>
      </c>
      <c r="EJ4684">
        <v>0</v>
      </c>
      <c r="EK4684">
        <v>-22877</v>
      </c>
      <c r="EL4684">
        <v>-1093</v>
      </c>
      <c r="EM4684">
        <v>21611</v>
      </c>
      <c r="EN4684">
        <v>-1594</v>
      </c>
      <c r="EO4684">
        <v>0</v>
      </c>
      <c r="EP4684">
        <v>0</v>
      </c>
      <c r="EQ4684">
        <v>1674</v>
      </c>
      <c r="ER4684">
        <v>1706885</v>
      </c>
      <c r="ES4684">
        <v>-1251391</v>
      </c>
      <c r="ET4684">
        <v>-1187787</v>
      </c>
      <c r="EU4684">
        <v>0</v>
      </c>
      <c r="EY4684">
        <v>-22</v>
      </c>
      <c r="FA4684">
        <v>-63582</v>
      </c>
      <c r="FB4684">
        <v>-19414</v>
      </c>
      <c r="FC4684">
        <v>-9024</v>
      </c>
      <c r="FD4684">
        <v>0</v>
      </c>
      <c r="FE4684">
        <v>22</v>
      </c>
      <c r="FF4684">
        <v>-1279806</v>
      </c>
      <c r="FH4684">
        <v>20387152</v>
      </c>
      <c r="FI4684">
        <v>19960072</v>
      </c>
      <c r="FJ4684">
        <v>989523</v>
      </c>
      <c r="FK4684">
        <v>27701</v>
      </c>
      <c r="FL4684">
        <v>4999</v>
      </c>
      <c r="FM4684">
        <v>603178</v>
      </c>
      <c r="FN4684">
        <v>-22877</v>
      </c>
      <c r="FO4684">
        <v>18924</v>
      </c>
      <c r="FP4684">
        <v>604224</v>
      </c>
      <c r="FQ4684">
        <v>22</v>
      </c>
      <c r="FR4684">
        <v>2014</v>
      </c>
      <c r="FS4684" t="s">
        <v>2099</v>
      </c>
      <c r="FT4684">
        <v>4</v>
      </c>
      <c r="FU4684">
        <v>0.16542999999999999</v>
      </c>
      <c r="FV4684">
        <v>2.2249999999999999E-2</v>
      </c>
      <c r="FW4684">
        <v>0.14319000000000001</v>
      </c>
      <c r="FX4684">
        <v>0.23679</v>
      </c>
      <c r="FY4684">
        <v>0.25902999999999998</v>
      </c>
      <c r="FZ4684">
        <v>0.21662000000000001</v>
      </c>
      <c r="GA4684">
        <v>0.23885999999999999</v>
      </c>
      <c r="GI4684">
        <v>0</v>
      </c>
      <c r="GJ4684">
        <v>0</v>
      </c>
      <c r="GK4684">
        <v>0</v>
      </c>
      <c r="GL4684">
        <v>0</v>
      </c>
      <c r="GM4684">
        <v>4632433.5</v>
      </c>
      <c r="GN4684">
        <v>9.3600000000000003E-2</v>
      </c>
      <c r="GO4684">
        <v>2385</v>
      </c>
      <c r="GP4684">
        <v>1765</v>
      </c>
      <c r="GQ4684">
        <v>86719</v>
      </c>
      <c r="GR4684">
        <v>4232547.5</v>
      </c>
      <c r="GS4684">
        <v>46.4</v>
      </c>
      <c r="GT4684">
        <v>10</v>
      </c>
      <c r="GU4684">
        <v>48.808</v>
      </c>
      <c r="GV4684">
        <v>12253</v>
      </c>
      <c r="GX4684">
        <v>43258</v>
      </c>
      <c r="HA4684">
        <v>28.928999999999998</v>
      </c>
      <c r="HB4684">
        <v>36143</v>
      </c>
      <c r="HD4684">
        <v>68.5</v>
      </c>
      <c r="HE4684">
        <v>31.812000000000001</v>
      </c>
      <c r="HI4684">
        <v>4730</v>
      </c>
      <c r="HJ4684">
        <v>2965</v>
      </c>
      <c r="HK4684">
        <v>0</v>
      </c>
      <c r="HN4684">
        <v>142230</v>
      </c>
      <c r="HO4684">
        <v>0</v>
      </c>
      <c r="HP4684">
        <v>1</v>
      </c>
      <c r="IE4684">
        <v>3.6</v>
      </c>
      <c r="IF4684">
        <v>0</v>
      </c>
      <c r="II4684">
        <v>-1.25E-3</v>
      </c>
      <c r="IJ4684">
        <v>0.55000000000000004</v>
      </c>
      <c r="IK4684">
        <v>0.55000000000000004</v>
      </c>
      <c r="IL4684">
        <v>6.4769999999999994E-2</v>
      </c>
      <c r="IM4684">
        <v>0.34699999999999998</v>
      </c>
      <c r="IN4684">
        <v>0.35</v>
      </c>
      <c r="IP4684">
        <v>0</v>
      </c>
      <c r="IQ4684">
        <v>0</v>
      </c>
      <c r="IR4684">
        <v>0.104</v>
      </c>
      <c r="IS4684">
        <v>8.1000000000000003E-2</v>
      </c>
      <c r="IT4684">
        <v>0.1</v>
      </c>
      <c r="IV4684">
        <v>0</v>
      </c>
      <c r="IW4684">
        <v>0</v>
      </c>
      <c r="IY4684">
        <v>0</v>
      </c>
      <c r="IZ4684">
        <v>0</v>
      </c>
      <c r="JA4684" s="50"/>
      <c r="JB4684" s="50">
        <v>0</v>
      </c>
      <c r="JC4684" s="50">
        <v>0</v>
      </c>
      <c r="JD4684" s="50"/>
      <c r="JE4684" s="50">
        <v>2.1999999999999999E-2</v>
      </c>
      <c r="JF4684" s="50">
        <v>0</v>
      </c>
      <c r="JG4684" s="50"/>
      <c r="JH4684" s="50">
        <v>0</v>
      </c>
      <c r="JI4684" s="50">
        <v>0</v>
      </c>
      <c r="JJ4684" s="50"/>
      <c r="JK4684" s="50"/>
      <c r="JL4684" s="50"/>
      <c r="JM4684" s="50"/>
    </row>
    <row r="4685" spans="1:273">
      <c r="A4685" s="7" t="str">
        <f>'Pensions Data'!D4685&amp;'Pensions Data'!C4685</f>
        <v>2013Nevada Regular Employees</v>
      </c>
      <c r="B4685">
        <v>69</v>
      </c>
      <c r="C4685" t="s">
        <v>67</v>
      </c>
      <c r="D4685">
        <v>2013</v>
      </c>
      <c r="E4685">
        <v>62</v>
      </c>
      <c r="F4685" t="s">
        <v>212</v>
      </c>
      <c r="H4685">
        <v>1</v>
      </c>
      <c r="I4685">
        <v>1947</v>
      </c>
      <c r="J4685">
        <v>0</v>
      </c>
      <c r="L4685">
        <v>0</v>
      </c>
      <c r="M4685" t="s">
        <v>308</v>
      </c>
      <c r="N4685" t="s">
        <v>360</v>
      </c>
      <c r="O4685" t="s">
        <v>360</v>
      </c>
      <c r="P4685">
        <v>1</v>
      </c>
      <c r="Q4685" t="s">
        <v>417</v>
      </c>
      <c r="R4685">
        <v>0</v>
      </c>
      <c r="S4685" t="s">
        <v>425</v>
      </c>
      <c r="T4685" t="s">
        <v>431</v>
      </c>
      <c r="U4685">
        <v>2</v>
      </c>
      <c r="V4685">
        <v>1</v>
      </c>
      <c r="W4685" t="s">
        <v>473</v>
      </c>
      <c r="X4685">
        <v>0</v>
      </c>
      <c r="Y4685">
        <v>0</v>
      </c>
      <c r="Z4685" s="4">
        <v>41455</v>
      </c>
      <c r="AA4685" s="4">
        <v>41455</v>
      </c>
      <c r="AB4685" t="s">
        <v>530</v>
      </c>
      <c r="AC4685" t="s">
        <v>658</v>
      </c>
      <c r="AD4685" t="s">
        <v>770</v>
      </c>
      <c r="AE4685">
        <v>3.5000000000000003E-2</v>
      </c>
      <c r="AF4685">
        <v>0.08</v>
      </c>
      <c r="AG4685">
        <v>1</v>
      </c>
      <c r="AH4685">
        <v>0</v>
      </c>
      <c r="AI4685">
        <v>5</v>
      </c>
      <c r="AJ4685">
        <v>1</v>
      </c>
      <c r="AK4685">
        <v>3</v>
      </c>
      <c r="AL4685">
        <v>22</v>
      </c>
      <c r="AO4685" t="s">
        <v>932</v>
      </c>
      <c r="AP4685" t="s">
        <v>1085</v>
      </c>
      <c r="AU4685">
        <v>22610714.221000001</v>
      </c>
      <c r="AV4685">
        <v>22846659.234999999</v>
      </c>
      <c r="AW4685">
        <v>-286359.46399999998</v>
      </c>
      <c r="AX4685">
        <v>0</v>
      </c>
      <c r="AY4685">
        <v>0</v>
      </c>
      <c r="AZ4685">
        <v>0</v>
      </c>
      <c r="BA4685">
        <v>1</v>
      </c>
      <c r="BB4685">
        <v>4</v>
      </c>
      <c r="BD4685">
        <v>0</v>
      </c>
      <c r="BE4685">
        <v>0.8</v>
      </c>
      <c r="BF4685">
        <v>5</v>
      </c>
      <c r="BG4685">
        <v>1</v>
      </c>
      <c r="BH4685">
        <v>1</v>
      </c>
      <c r="BI4685">
        <v>1</v>
      </c>
      <c r="BK4685">
        <v>0</v>
      </c>
      <c r="BQ4685">
        <v>6.5000000000000002E-2</v>
      </c>
      <c r="BU4685">
        <v>4.2500000000000003E-2</v>
      </c>
      <c r="BV4685">
        <v>22846660</v>
      </c>
      <c r="BW4685">
        <v>33178566</v>
      </c>
      <c r="BX4685">
        <v>0.68899999999999995</v>
      </c>
      <c r="BY4685">
        <v>10331907</v>
      </c>
      <c r="BZ4685">
        <v>0</v>
      </c>
      <c r="CA4685">
        <v>4239824</v>
      </c>
      <c r="CB4685">
        <v>1140004</v>
      </c>
      <c r="CC4685">
        <v>0.86</v>
      </c>
      <c r="CG4685">
        <v>0</v>
      </c>
      <c r="CH4685">
        <v>0</v>
      </c>
      <c r="CI4685">
        <v>0</v>
      </c>
      <c r="CL4685" t="s">
        <v>2193</v>
      </c>
      <c r="CM4685">
        <v>1</v>
      </c>
      <c r="CN4685">
        <v>0.124</v>
      </c>
      <c r="CP4685">
        <v>0.11899999999999999</v>
      </c>
      <c r="CR4685">
        <v>5.6000000000000001E-2</v>
      </c>
      <c r="CU4685">
        <v>6.9000000000000006E-2</v>
      </c>
      <c r="DA4685">
        <v>9.5000000000000001E-2</v>
      </c>
      <c r="DB4685">
        <v>1984</v>
      </c>
      <c r="DD4685">
        <v>5.3269999999999998E-2</v>
      </c>
      <c r="DE4685">
        <v>0</v>
      </c>
      <c r="DF4685">
        <v>0</v>
      </c>
      <c r="DG4685">
        <v>0</v>
      </c>
      <c r="DH4685">
        <v>0</v>
      </c>
      <c r="DI4685">
        <v>0.122</v>
      </c>
      <c r="DJ4685">
        <v>6.4000000000000001E-2</v>
      </c>
      <c r="DK4685">
        <v>7.3999999999999996E-2</v>
      </c>
      <c r="DL4685">
        <v>0</v>
      </c>
      <c r="DM4685">
        <v>84526</v>
      </c>
      <c r="DN4685">
        <v>977663</v>
      </c>
      <c r="DS4685">
        <v>32728</v>
      </c>
      <c r="DT4685">
        <v>0</v>
      </c>
      <c r="DV4685">
        <v>1094917</v>
      </c>
      <c r="DW4685">
        <v>1869448</v>
      </c>
      <c r="DX4685">
        <v>0</v>
      </c>
      <c r="DY4685">
        <v>226990</v>
      </c>
      <c r="DZ4685">
        <v>343821</v>
      </c>
      <c r="EA4685">
        <v>570811</v>
      </c>
      <c r="EB4685">
        <v>0</v>
      </c>
      <c r="EC4685">
        <v>0</v>
      </c>
      <c r="ED4685">
        <v>0</v>
      </c>
      <c r="EE4685">
        <v>0</v>
      </c>
      <c r="EF4685">
        <v>73800</v>
      </c>
      <c r="EG4685">
        <v>0</v>
      </c>
      <c r="EH4685">
        <v>0</v>
      </c>
      <c r="EI4685">
        <v>0</v>
      </c>
      <c r="EJ4685">
        <v>0</v>
      </c>
      <c r="EK4685">
        <v>-21550</v>
      </c>
      <c r="EL4685">
        <v>32544</v>
      </c>
      <c r="EM4685">
        <v>-10554</v>
      </c>
      <c r="EN4685">
        <v>-5366</v>
      </c>
      <c r="EO4685">
        <v>0</v>
      </c>
      <c r="EP4685">
        <v>0</v>
      </c>
      <c r="EQ4685">
        <v>2199</v>
      </c>
      <c r="ER4685">
        <v>3606248</v>
      </c>
      <c r="ES4685">
        <v>-1371967</v>
      </c>
      <c r="ET4685">
        <v>-1283626</v>
      </c>
      <c r="EU4685">
        <v>-69348</v>
      </c>
      <c r="EY4685">
        <v>-17</v>
      </c>
      <c r="FA4685">
        <v>-18976</v>
      </c>
      <c r="FB4685">
        <v>-895</v>
      </c>
      <c r="FC4685">
        <v>-8411</v>
      </c>
      <c r="FD4685">
        <v>0</v>
      </c>
      <c r="FE4685">
        <v>-1412</v>
      </c>
      <c r="FF4685">
        <v>-1382685</v>
      </c>
      <c r="FH4685">
        <v>22610714</v>
      </c>
      <c r="FI4685">
        <v>20387152</v>
      </c>
      <c r="FJ4685">
        <v>977663</v>
      </c>
      <c r="FK4685">
        <v>32728</v>
      </c>
      <c r="FL4685">
        <v>1869448</v>
      </c>
      <c r="FM4685">
        <v>644611</v>
      </c>
      <c r="FN4685">
        <v>-21550</v>
      </c>
      <c r="FO4685">
        <v>16624</v>
      </c>
      <c r="FP4685">
        <v>2509133</v>
      </c>
      <c r="FQ4685">
        <v>-1412</v>
      </c>
      <c r="FR4685">
        <v>2016</v>
      </c>
      <c r="FS4685" t="s">
        <v>2099</v>
      </c>
      <c r="FT4685">
        <v>4</v>
      </c>
      <c r="FU4685">
        <v>0.16932</v>
      </c>
      <c r="FV4685">
        <v>2.5329999999999998E-2</v>
      </c>
      <c r="FW4685">
        <v>0.14398</v>
      </c>
      <c r="FX4685">
        <v>0.25557999999999997</v>
      </c>
      <c r="FY4685">
        <v>0.28092</v>
      </c>
      <c r="FZ4685">
        <v>0.2336</v>
      </c>
      <c r="GA4685">
        <v>0.25892999999999999</v>
      </c>
      <c r="GI4685">
        <v>0</v>
      </c>
      <c r="GJ4685">
        <v>0</v>
      </c>
      <c r="GK4685">
        <v>0</v>
      </c>
      <c r="GL4685">
        <v>0</v>
      </c>
      <c r="GM4685">
        <v>4777126.5</v>
      </c>
      <c r="GN4685">
        <v>0.1116</v>
      </c>
      <c r="GO4685">
        <v>2541</v>
      </c>
      <c r="GP4685">
        <v>1820</v>
      </c>
      <c r="GQ4685">
        <v>87193</v>
      </c>
      <c r="GR4685">
        <v>4239824</v>
      </c>
      <c r="GS4685">
        <v>46.5</v>
      </c>
      <c r="GT4685">
        <v>10.1</v>
      </c>
      <c r="GU4685">
        <v>48.625999999999998</v>
      </c>
      <c r="GV4685">
        <v>13009</v>
      </c>
      <c r="GX4685">
        <v>45796</v>
      </c>
      <c r="HA4685">
        <v>29.957999999999998</v>
      </c>
      <c r="HB4685">
        <v>38313</v>
      </c>
      <c r="HD4685">
        <v>68.7</v>
      </c>
      <c r="HE4685">
        <v>32.436</v>
      </c>
      <c r="HI4685">
        <v>4942</v>
      </c>
      <c r="HJ4685">
        <v>3122</v>
      </c>
      <c r="HK4685">
        <v>0</v>
      </c>
      <c r="HN4685">
        <v>145998</v>
      </c>
      <c r="HO4685">
        <v>0</v>
      </c>
      <c r="HP4685">
        <v>1</v>
      </c>
      <c r="IE4685">
        <v>12.6</v>
      </c>
      <c r="IF4685">
        <v>0</v>
      </c>
      <c r="II4685">
        <v>0.20748</v>
      </c>
      <c r="IJ4685">
        <v>0.61299999999999999</v>
      </c>
      <c r="IK4685">
        <v>0.6</v>
      </c>
      <c r="IL4685">
        <v>-1.214E-2</v>
      </c>
      <c r="IM4685">
        <v>0.28899999999999998</v>
      </c>
      <c r="IN4685">
        <v>0.3</v>
      </c>
      <c r="IP4685">
        <v>0</v>
      </c>
      <c r="IQ4685">
        <v>0</v>
      </c>
      <c r="IR4685">
        <v>7.6999999999999999E-2</v>
      </c>
      <c r="IS4685">
        <v>7.4999999999999997E-2</v>
      </c>
      <c r="IT4685">
        <v>0.1</v>
      </c>
      <c r="IV4685">
        <v>0</v>
      </c>
      <c r="IW4685">
        <v>0</v>
      </c>
      <c r="IY4685">
        <v>0</v>
      </c>
      <c r="IZ4685">
        <v>0</v>
      </c>
      <c r="JA4685" s="50"/>
      <c r="JB4685" s="50">
        <v>0</v>
      </c>
      <c r="JC4685" s="50">
        <v>0</v>
      </c>
      <c r="JD4685" s="50"/>
      <c r="JE4685" s="50">
        <v>2.3E-2</v>
      </c>
      <c r="JF4685" s="50">
        <v>0</v>
      </c>
      <c r="JG4685" s="50"/>
      <c r="JH4685" s="50">
        <v>0</v>
      </c>
      <c r="JI4685" s="50">
        <v>0</v>
      </c>
      <c r="JJ4685" s="50"/>
      <c r="JK4685" s="50"/>
      <c r="JL4685" s="50"/>
      <c r="JM4685" s="50"/>
    </row>
    <row r="4686" spans="1:273">
      <c r="A4686" s="7" t="str">
        <f>'Pensions Data'!D4686&amp;'Pensions Data'!C4686</f>
        <v>2014Nevada Regular Employees</v>
      </c>
      <c r="B4686">
        <v>69</v>
      </c>
      <c r="C4686" t="s">
        <v>67</v>
      </c>
      <c r="D4686">
        <v>2014</v>
      </c>
      <c r="E4686">
        <v>62</v>
      </c>
      <c r="F4686" t="s">
        <v>212</v>
      </c>
      <c r="H4686">
        <v>1</v>
      </c>
      <c r="I4686">
        <v>1947</v>
      </c>
      <c r="J4686">
        <v>0</v>
      </c>
      <c r="L4686">
        <v>0</v>
      </c>
      <c r="M4686" t="s">
        <v>308</v>
      </c>
      <c r="N4686" t="s">
        <v>360</v>
      </c>
      <c r="O4686" t="s">
        <v>360</v>
      </c>
      <c r="P4686">
        <v>1</v>
      </c>
      <c r="Q4686" t="s">
        <v>417</v>
      </c>
      <c r="R4686">
        <v>0</v>
      </c>
      <c r="S4686" t="s">
        <v>425</v>
      </c>
      <c r="T4686" t="s">
        <v>431</v>
      </c>
      <c r="U4686">
        <v>2</v>
      </c>
      <c r="V4686">
        <v>1</v>
      </c>
      <c r="W4686" t="s">
        <v>473</v>
      </c>
      <c r="X4686">
        <v>0</v>
      </c>
      <c r="Y4686">
        <v>0</v>
      </c>
      <c r="Z4686" s="4">
        <v>41820</v>
      </c>
      <c r="AA4686" s="4">
        <v>41820</v>
      </c>
      <c r="AB4686" t="s">
        <v>530</v>
      </c>
      <c r="AC4686" t="s">
        <v>658</v>
      </c>
      <c r="AD4686" t="s">
        <v>770</v>
      </c>
      <c r="AE4686">
        <v>3.5000000000000003E-2</v>
      </c>
      <c r="AF4686">
        <v>0.08</v>
      </c>
      <c r="AG4686">
        <v>1</v>
      </c>
      <c r="AH4686">
        <v>0</v>
      </c>
      <c r="AI4686">
        <v>5</v>
      </c>
      <c r="AJ4686">
        <v>1</v>
      </c>
      <c r="AK4686">
        <v>3</v>
      </c>
      <c r="AL4686">
        <v>21</v>
      </c>
      <c r="AM4686">
        <v>0.08</v>
      </c>
      <c r="AO4686" t="s">
        <v>933</v>
      </c>
      <c r="AP4686" t="s">
        <v>1085</v>
      </c>
      <c r="AU4686">
        <v>26253267.927999999</v>
      </c>
      <c r="AV4686">
        <v>24614307.816</v>
      </c>
      <c r="AW4686">
        <v>-299537.52600000001</v>
      </c>
      <c r="AX4686">
        <v>0</v>
      </c>
      <c r="AY4686">
        <v>0</v>
      </c>
      <c r="AZ4686">
        <v>0</v>
      </c>
      <c r="BA4686">
        <v>1</v>
      </c>
      <c r="BB4686">
        <v>4</v>
      </c>
      <c r="BD4686">
        <v>0</v>
      </c>
      <c r="BE4686">
        <v>0.8</v>
      </c>
      <c r="BF4686">
        <v>5</v>
      </c>
      <c r="BG4686">
        <v>1</v>
      </c>
      <c r="BH4686">
        <v>1</v>
      </c>
      <c r="BI4686">
        <v>1</v>
      </c>
      <c r="BK4686">
        <v>0</v>
      </c>
      <c r="BQ4686">
        <v>6.5000000000000002E-2</v>
      </c>
      <c r="BU4686">
        <v>4.2500000000000003E-2</v>
      </c>
      <c r="BV4686">
        <v>24614308</v>
      </c>
      <c r="BW4686">
        <v>34774340</v>
      </c>
      <c r="BX4686">
        <v>0.70799999999999996</v>
      </c>
      <c r="BY4686">
        <v>10160034</v>
      </c>
      <c r="BZ4686">
        <v>0</v>
      </c>
      <c r="CA4686">
        <v>4263102.5</v>
      </c>
      <c r="CB4686">
        <v>1223520</v>
      </c>
      <c r="CC4686">
        <v>0.87</v>
      </c>
      <c r="CG4686">
        <v>0</v>
      </c>
      <c r="CH4686">
        <v>0</v>
      </c>
      <c r="CI4686">
        <v>0</v>
      </c>
      <c r="CL4686" t="s">
        <v>2193</v>
      </c>
      <c r="CM4686">
        <v>1</v>
      </c>
      <c r="CN4686">
        <v>0.17599999999999999</v>
      </c>
      <c r="CP4686">
        <v>0.109</v>
      </c>
      <c r="CR4686">
        <v>0.129</v>
      </c>
      <c r="CU4686">
        <v>7.3999999999999996E-2</v>
      </c>
      <c r="DA4686">
        <v>9.8000000000000004E-2</v>
      </c>
      <c r="DB4686">
        <v>1984</v>
      </c>
      <c r="DD4686">
        <v>6.1589999999999999E-2</v>
      </c>
      <c r="DE4686">
        <v>0</v>
      </c>
      <c r="DF4686">
        <v>0</v>
      </c>
      <c r="DG4686">
        <v>0</v>
      </c>
      <c r="DH4686">
        <v>0</v>
      </c>
      <c r="DI4686">
        <v>0.11</v>
      </c>
      <c r="DJ4686">
        <v>0.13</v>
      </c>
      <c r="DK4686">
        <v>0.08</v>
      </c>
      <c r="DL4686">
        <v>0</v>
      </c>
      <c r="DM4686">
        <v>94125</v>
      </c>
      <c r="DN4686">
        <v>1063369</v>
      </c>
      <c r="DS4686">
        <v>30890</v>
      </c>
      <c r="DT4686">
        <v>0</v>
      </c>
      <c r="DV4686">
        <v>1188384</v>
      </c>
      <c r="DW4686">
        <v>3269142</v>
      </c>
      <c r="DX4686">
        <v>0</v>
      </c>
      <c r="DY4686">
        <v>218560</v>
      </c>
      <c r="DZ4686">
        <v>409213</v>
      </c>
      <c r="EA4686">
        <v>627772</v>
      </c>
      <c r="EB4686">
        <v>0</v>
      </c>
      <c r="EC4686">
        <v>0</v>
      </c>
      <c r="ED4686">
        <v>0</v>
      </c>
      <c r="EE4686">
        <v>0</v>
      </c>
      <c r="EF4686">
        <v>71718</v>
      </c>
      <c r="EG4686">
        <v>0</v>
      </c>
      <c r="EH4686">
        <v>0</v>
      </c>
      <c r="EI4686">
        <v>0</v>
      </c>
      <c r="EJ4686">
        <v>0</v>
      </c>
      <c r="EK4686">
        <v>-35343</v>
      </c>
      <c r="EL4686">
        <v>-905</v>
      </c>
      <c r="EM4686">
        <v>9002</v>
      </c>
      <c r="EN4686">
        <v>-1774</v>
      </c>
      <c r="EO4686">
        <v>0</v>
      </c>
      <c r="EP4686">
        <v>0</v>
      </c>
      <c r="EQ4686">
        <v>1605</v>
      </c>
      <c r="ER4686">
        <v>5129602</v>
      </c>
      <c r="ES4686">
        <v>-1460777</v>
      </c>
      <c r="ET4686">
        <v>-1385277</v>
      </c>
      <c r="EU4686">
        <v>-75486</v>
      </c>
      <c r="EY4686">
        <v>-14</v>
      </c>
      <c r="FA4686">
        <v>0</v>
      </c>
      <c r="FB4686">
        <v>-17516</v>
      </c>
      <c r="FC4686">
        <v>-8638</v>
      </c>
      <c r="FD4686">
        <v>0</v>
      </c>
      <c r="FE4686">
        <v>-118</v>
      </c>
      <c r="FF4686">
        <v>-1487049</v>
      </c>
      <c r="FH4686">
        <v>26253268</v>
      </c>
      <c r="FI4686">
        <v>22610714</v>
      </c>
      <c r="FJ4686">
        <v>1063369</v>
      </c>
      <c r="FK4686">
        <v>30890</v>
      </c>
      <c r="FL4686">
        <v>3269142</v>
      </c>
      <c r="FM4686">
        <v>699490</v>
      </c>
      <c r="FN4686">
        <v>-35343</v>
      </c>
      <c r="FO4686">
        <v>6323</v>
      </c>
      <c r="FP4686">
        <v>3939612</v>
      </c>
      <c r="FQ4686">
        <v>-118</v>
      </c>
      <c r="FR4686">
        <v>2017</v>
      </c>
      <c r="FS4686" t="s">
        <v>2099</v>
      </c>
      <c r="FT4686">
        <v>4</v>
      </c>
      <c r="FU4686">
        <v>0.1691</v>
      </c>
      <c r="FV4686">
        <v>2.6179999999999998E-2</v>
      </c>
      <c r="FW4686">
        <v>0.14291000000000001</v>
      </c>
      <c r="FX4686">
        <v>0.25561</v>
      </c>
      <c r="FY4686">
        <v>0.28179999999999999</v>
      </c>
      <c r="FZ4686">
        <v>0.23280000000000001</v>
      </c>
      <c r="GA4686">
        <v>0.25897999999999999</v>
      </c>
      <c r="GI4686">
        <v>0</v>
      </c>
      <c r="GJ4686">
        <v>0</v>
      </c>
      <c r="GK4686">
        <v>0</v>
      </c>
      <c r="GL4686">
        <v>0</v>
      </c>
      <c r="GM4686">
        <v>4827560</v>
      </c>
      <c r="GN4686">
        <v>0.11269999999999999</v>
      </c>
      <c r="GO4686">
        <v>2665</v>
      </c>
      <c r="GP4686">
        <v>1844</v>
      </c>
      <c r="GQ4686">
        <v>88709</v>
      </c>
      <c r="GR4686">
        <v>4263102.5</v>
      </c>
      <c r="GS4686">
        <v>46.4</v>
      </c>
      <c r="GT4686">
        <v>10.1</v>
      </c>
      <c r="GU4686">
        <v>48.057000000000002</v>
      </c>
      <c r="GV4686">
        <v>13851</v>
      </c>
      <c r="GX4686">
        <v>48283</v>
      </c>
      <c r="HA4686">
        <v>30.254000000000001</v>
      </c>
      <c r="HB4686">
        <v>40471</v>
      </c>
      <c r="HD4686">
        <v>69</v>
      </c>
      <c r="HE4686">
        <v>33.036000000000001</v>
      </c>
      <c r="HI4686">
        <v>5147</v>
      </c>
      <c r="HJ4686">
        <v>3303</v>
      </c>
      <c r="HK4686">
        <v>0</v>
      </c>
      <c r="HN4686">
        <v>150843</v>
      </c>
      <c r="HO4686">
        <v>0</v>
      </c>
      <c r="HP4686">
        <v>1</v>
      </c>
      <c r="IE4686">
        <v>17.600000000000001</v>
      </c>
      <c r="IF4686">
        <v>0</v>
      </c>
      <c r="II4686">
        <v>0.24415000000000001</v>
      </c>
      <c r="IJ4686">
        <v>0.61799999999999999</v>
      </c>
      <c r="IK4686">
        <v>0.6</v>
      </c>
      <c r="IL4686">
        <v>4.5999999999999999E-2</v>
      </c>
      <c r="IM4686">
        <v>0.28100000000000003</v>
      </c>
      <c r="IN4686">
        <v>0.3</v>
      </c>
      <c r="IP4686">
        <v>0</v>
      </c>
      <c r="IQ4686">
        <v>0</v>
      </c>
      <c r="IR4686">
        <v>0.222</v>
      </c>
      <c r="IS4686">
        <v>7.0999999999999994E-2</v>
      </c>
      <c r="IT4686">
        <v>0.1</v>
      </c>
      <c r="IV4686">
        <v>0</v>
      </c>
      <c r="IW4686">
        <v>0</v>
      </c>
      <c r="IY4686">
        <v>0</v>
      </c>
      <c r="IZ4686">
        <v>0</v>
      </c>
      <c r="JA4686" s="50"/>
      <c r="JB4686" s="50">
        <v>0</v>
      </c>
      <c r="JC4686" s="50">
        <v>0</v>
      </c>
      <c r="JD4686" s="50"/>
      <c r="JE4686" s="50">
        <v>0.03</v>
      </c>
      <c r="JF4686" s="50">
        <v>0</v>
      </c>
      <c r="JG4686" s="50"/>
      <c r="JH4686" s="50">
        <v>0</v>
      </c>
      <c r="JI4686" s="50">
        <v>0</v>
      </c>
      <c r="JJ4686" s="50"/>
      <c r="JK4686" s="50"/>
      <c r="JL4686" s="50"/>
      <c r="JM4686" s="50"/>
    </row>
    <row r="4687" spans="1:273">
      <c r="A4687" s="7" t="str">
        <f>'Pensions Data'!D4687&amp;'Pensions Data'!C4687</f>
        <v>2015Nevada Regular Employees</v>
      </c>
      <c r="B4687">
        <v>69</v>
      </c>
      <c r="C4687" t="s">
        <v>67</v>
      </c>
      <c r="D4687">
        <v>2015</v>
      </c>
      <c r="E4687">
        <v>62</v>
      </c>
      <c r="F4687" t="s">
        <v>212</v>
      </c>
      <c r="H4687">
        <v>1</v>
      </c>
      <c r="I4687">
        <v>1947</v>
      </c>
      <c r="J4687">
        <v>0</v>
      </c>
      <c r="L4687">
        <v>0</v>
      </c>
      <c r="M4687" t="s">
        <v>308</v>
      </c>
      <c r="N4687" t="s">
        <v>360</v>
      </c>
      <c r="O4687" t="s">
        <v>360</v>
      </c>
      <c r="P4687">
        <v>1</v>
      </c>
      <c r="Q4687" t="s">
        <v>417</v>
      </c>
      <c r="R4687">
        <v>0</v>
      </c>
      <c r="S4687" t="s">
        <v>425</v>
      </c>
      <c r="T4687" t="s">
        <v>431</v>
      </c>
      <c r="U4687">
        <v>2</v>
      </c>
      <c r="V4687">
        <v>1</v>
      </c>
      <c r="W4687" t="s">
        <v>473</v>
      </c>
      <c r="X4687">
        <v>0</v>
      </c>
      <c r="Y4687">
        <v>0</v>
      </c>
      <c r="Z4687" s="4">
        <v>42185</v>
      </c>
      <c r="AA4687" s="4">
        <v>42185</v>
      </c>
      <c r="AB4687" t="s">
        <v>530</v>
      </c>
      <c r="AC4687" t="s">
        <v>643</v>
      </c>
      <c r="AD4687" t="s">
        <v>770</v>
      </c>
      <c r="AE4687">
        <v>3.5000000000000003E-2</v>
      </c>
      <c r="AF4687">
        <v>0.08</v>
      </c>
      <c r="AG4687">
        <v>1</v>
      </c>
      <c r="AH4687">
        <v>0</v>
      </c>
      <c r="AI4687">
        <v>5</v>
      </c>
      <c r="AJ4687">
        <v>1</v>
      </c>
      <c r="AK4687">
        <v>3</v>
      </c>
      <c r="AL4687">
        <v>20</v>
      </c>
      <c r="AM4687">
        <v>0.08</v>
      </c>
      <c r="AO4687" t="s">
        <v>1369</v>
      </c>
      <c r="AP4687" t="s">
        <v>1085</v>
      </c>
      <c r="AU4687">
        <v>26975378.140999999</v>
      </c>
      <c r="AV4687">
        <v>26277157.892000001</v>
      </c>
      <c r="AW4687">
        <v>-367916.23700000002</v>
      </c>
      <c r="AX4687">
        <v>0</v>
      </c>
      <c r="AY4687">
        <v>0</v>
      </c>
      <c r="AZ4687">
        <v>0</v>
      </c>
      <c r="BA4687">
        <v>1</v>
      </c>
      <c r="BB4687">
        <v>4</v>
      </c>
      <c r="BD4687">
        <v>0</v>
      </c>
      <c r="BE4687">
        <v>0.8</v>
      </c>
      <c r="BF4687">
        <v>5</v>
      </c>
      <c r="BG4687">
        <v>1</v>
      </c>
      <c r="BH4687">
        <v>1</v>
      </c>
      <c r="BI4687">
        <v>1</v>
      </c>
      <c r="BK4687">
        <v>0</v>
      </c>
      <c r="BQ4687">
        <v>6.5000000000000002E-2</v>
      </c>
      <c r="BU4687">
        <v>4.2500000000000003E-2</v>
      </c>
      <c r="BV4687">
        <v>26277158</v>
      </c>
      <c r="BW4687">
        <v>36318260</v>
      </c>
      <c r="BX4687">
        <v>0.72399999999999998</v>
      </c>
      <c r="BY4687">
        <v>10041103</v>
      </c>
      <c r="BZ4687">
        <v>0</v>
      </c>
      <c r="CA4687">
        <v>4359394</v>
      </c>
      <c r="CB4687">
        <v>1243009.8999999999</v>
      </c>
      <c r="CC4687">
        <v>0.87</v>
      </c>
      <c r="CG4687">
        <v>0</v>
      </c>
      <c r="CH4687">
        <v>0</v>
      </c>
      <c r="CI4687">
        <v>0</v>
      </c>
      <c r="CL4687" t="s">
        <v>2193</v>
      </c>
      <c r="CM4687">
        <v>1</v>
      </c>
      <c r="CN4687">
        <v>4.2000000000000003E-2</v>
      </c>
      <c r="CP4687">
        <v>0.113</v>
      </c>
      <c r="CR4687">
        <v>0.114</v>
      </c>
      <c r="CU4687">
        <v>6.9000000000000006E-2</v>
      </c>
      <c r="CW4687">
        <v>6.028E-2</v>
      </c>
      <c r="DA4687">
        <v>9.6000000000000002E-2</v>
      </c>
      <c r="DB4687">
        <v>1984</v>
      </c>
      <c r="DD4687">
        <v>6.028E-2</v>
      </c>
      <c r="DE4687">
        <v>0</v>
      </c>
      <c r="DF4687">
        <v>0</v>
      </c>
      <c r="DG4687">
        <v>0</v>
      </c>
      <c r="DH4687">
        <v>0</v>
      </c>
      <c r="DI4687">
        <v>0.114</v>
      </c>
      <c r="DJ4687">
        <v>0.11700000000000001</v>
      </c>
      <c r="DK4687">
        <v>7.3999999999999996E-2</v>
      </c>
      <c r="DL4687">
        <v>0</v>
      </c>
      <c r="DM4687">
        <v>99027</v>
      </c>
      <c r="DN4687">
        <v>1087095</v>
      </c>
      <c r="DS4687">
        <v>48565</v>
      </c>
      <c r="DT4687">
        <v>0</v>
      </c>
      <c r="DV4687">
        <v>1234687</v>
      </c>
      <c r="DW4687">
        <v>406501</v>
      </c>
      <c r="DX4687">
        <v>0</v>
      </c>
      <c r="DY4687">
        <v>204043</v>
      </c>
      <c r="DZ4687">
        <v>408673</v>
      </c>
      <c r="EA4687">
        <v>612716</v>
      </c>
      <c r="EB4687">
        <v>0</v>
      </c>
      <c r="EC4687">
        <v>0</v>
      </c>
      <c r="ED4687">
        <v>0</v>
      </c>
      <c r="EE4687">
        <v>0</v>
      </c>
      <c r="EF4687">
        <v>97178</v>
      </c>
      <c r="EG4687">
        <v>0</v>
      </c>
      <c r="EH4687">
        <v>0</v>
      </c>
      <c r="EI4687">
        <v>0</v>
      </c>
      <c r="EJ4687">
        <v>0</v>
      </c>
      <c r="EK4687">
        <v>-30895</v>
      </c>
      <c r="EL4687">
        <v>0</v>
      </c>
      <c r="EM4687">
        <v>4993</v>
      </c>
      <c r="EN4687">
        <v>-1328</v>
      </c>
      <c r="EO4687">
        <v>0</v>
      </c>
      <c r="EP4687">
        <v>0</v>
      </c>
      <c r="EQ4687">
        <v>2434</v>
      </c>
      <c r="ER4687">
        <v>2326286</v>
      </c>
      <c r="ES4687">
        <v>-1572505</v>
      </c>
      <c r="ET4687">
        <v>-1491175</v>
      </c>
      <c r="EU4687">
        <v>-81318</v>
      </c>
      <c r="EY4687">
        <v>-12</v>
      </c>
      <c r="FA4687">
        <v>0</v>
      </c>
      <c r="FB4687">
        <v>-19047</v>
      </c>
      <c r="FC4687">
        <v>-8694</v>
      </c>
      <c r="FD4687">
        <v>0</v>
      </c>
      <c r="FE4687">
        <v>-3929</v>
      </c>
      <c r="FF4687">
        <v>-1604175</v>
      </c>
      <c r="FH4687">
        <v>26975378</v>
      </c>
      <c r="FI4687">
        <v>26253268</v>
      </c>
      <c r="FJ4687">
        <v>1087095</v>
      </c>
      <c r="FK4687">
        <v>48565</v>
      </c>
      <c r="FL4687">
        <v>406501</v>
      </c>
      <c r="FM4687">
        <v>709894</v>
      </c>
      <c r="FN4687">
        <v>-30895</v>
      </c>
      <c r="FO4687">
        <v>3665</v>
      </c>
      <c r="FP4687">
        <v>1089165</v>
      </c>
      <c r="FQ4687">
        <v>-3929</v>
      </c>
      <c r="FR4687">
        <v>2018</v>
      </c>
      <c r="FS4687" t="s">
        <v>2099</v>
      </c>
      <c r="FT4687">
        <v>4</v>
      </c>
      <c r="FU4687">
        <v>0.16783999999999999</v>
      </c>
      <c r="FV4687">
        <v>2.9510000000000002E-2</v>
      </c>
      <c r="FW4687">
        <v>0.13833000000000001</v>
      </c>
      <c r="FX4687">
        <v>0.25073000000000001</v>
      </c>
      <c r="FY4687">
        <v>0.28023999999999999</v>
      </c>
      <c r="FZ4687">
        <v>0.25252000000000002</v>
      </c>
      <c r="GA4687">
        <v>0.28204000000000001</v>
      </c>
      <c r="GI4687">
        <v>0</v>
      </c>
      <c r="GJ4687">
        <v>0</v>
      </c>
      <c r="GK4687">
        <v>0</v>
      </c>
      <c r="GL4687">
        <v>0</v>
      </c>
      <c r="GM4687">
        <v>4973695.5</v>
      </c>
      <c r="GN4687">
        <v>0.1124</v>
      </c>
      <c r="GO4687">
        <v>2683</v>
      </c>
      <c r="GP4687">
        <v>1886</v>
      </c>
      <c r="GQ4687">
        <v>91124</v>
      </c>
      <c r="GR4687">
        <v>4359394</v>
      </c>
      <c r="GS4687">
        <v>46.2</v>
      </c>
      <c r="GT4687">
        <v>10</v>
      </c>
      <c r="GU4687">
        <v>47.84</v>
      </c>
      <c r="GV4687">
        <v>14206</v>
      </c>
      <c r="GX4687">
        <v>50877</v>
      </c>
      <c r="HA4687">
        <v>30.908000000000001</v>
      </c>
      <c r="HB4687">
        <v>42825</v>
      </c>
      <c r="HD4687">
        <v>69.2</v>
      </c>
      <c r="HE4687">
        <v>33.72</v>
      </c>
      <c r="HI4687">
        <v>5369</v>
      </c>
      <c r="HJ4687">
        <v>3483</v>
      </c>
      <c r="HK4687">
        <v>0</v>
      </c>
      <c r="HN4687">
        <v>156207</v>
      </c>
      <c r="HO4687">
        <v>0</v>
      </c>
      <c r="HP4687">
        <v>1</v>
      </c>
      <c r="IE4687">
        <v>4.0999999999999996</v>
      </c>
      <c r="IF4687">
        <v>0</v>
      </c>
      <c r="II4687">
        <v>3.9940000000000003E-2</v>
      </c>
      <c r="IJ4687">
        <v>0.63700000000000001</v>
      </c>
      <c r="IK4687">
        <v>0.6</v>
      </c>
      <c r="IL4687">
        <v>0.02</v>
      </c>
      <c r="IM4687">
        <v>0.27500000000000002</v>
      </c>
      <c r="IN4687">
        <v>0.3</v>
      </c>
      <c r="IP4687">
        <v>0</v>
      </c>
      <c r="IQ4687">
        <v>0</v>
      </c>
      <c r="IR4687">
        <v>0.13900000000000001</v>
      </c>
      <c r="IS4687">
        <v>0.08</v>
      </c>
      <c r="IT4687">
        <v>0.1</v>
      </c>
      <c r="IV4687">
        <v>0</v>
      </c>
      <c r="IW4687">
        <v>0</v>
      </c>
      <c r="IY4687">
        <v>0</v>
      </c>
      <c r="IZ4687">
        <v>0</v>
      </c>
      <c r="JA4687" s="50"/>
      <c r="JB4687" s="50">
        <v>0</v>
      </c>
      <c r="JC4687" s="50">
        <v>0</v>
      </c>
      <c r="JD4687" s="50"/>
      <c r="JE4687" s="50">
        <v>8.0000000000000002E-3</v>
      </c>
      <c r="JF4687" s="50">
        <v>0</v>
      </c>
      <c r="JG4687" s="50"/>
      <c r="JH4687" s="50">
        <v>0</v>
      </c>
      <c r="JI4687" s="50">
        <v>0</v>
      </c>
      <c r="JJ4687" s="50"/>
      <c r="JK4687" s="50"/>
      <c r="JL4687" s="50"/>
      <c r="JM4687" s="50"/>
    </row>
    <row r="4688" spans="1:273">
      <c r="A4688" s="7" t="str">
        <f>'Pensions Data'!D4688&amp;'Pensions Data'!C4688</f>
        <v>2016Nevada Regular Employees</v>
      </c>
      <c r="B4688">
        <v>69</v>
      </c>
      <c r="C4688" t="s">
        <v>67</v>
      </c>
      <c r="D4688">
        <v>2016</v>
      </c>
      <c r="E4688">
        <v>62</v>
      </c>
      <c r="F4688" t="s">
        <v>212</v>
      </c>
      <c r="H4688">
        <v>1</v>
      </c>
      <c r="I4688">
        <v>1947</v>
      </c>
      <c r="J4688">
        <v>0</v>
      </c>
      <c r="L4688">
        <v>0</v>
      </c>
      <c r="M4688" t="s">
        <v>308</v>
      </c>
      <c r="N4688" t="s">
        <v>360</v>
      </c>
      <c r="O4688" t="s">
        <v>360</v>
      </c>
      <c r="P4688">
        <v>1</v>
      </c>
      <c r="Q4688" t="s">
        <v>417</v>
      </c>
      <c r="R4688">
        <v>0</v>
      </c>
      <c r="S4688" t="s">
        <v>425</v>
      </c>
      <c r="T4688" t="s">
        <v>431</v>
      </c>
      <c r="U4688">
        <v>2</v>
      </c>
      <c r="V4688">
        <v>1</v>
      </c>
      <c r="W4688" t="s">
        <v>473</v>
      </c>
      <c r="X4688">
        <v>0</v>
      </c>
      <c r="Y4688">
        <v>0</v>
      </c>
      <c r="Z4688" s="4">
        <v>42551</v>
      </c>
      <c r="AA4688" s="4">
        <v>42551</v>
      </c>
      <c r="AB4688" t="s">
        <v>530</v>
      </c>
      <c r="AC4688" t="s">
        <v>643</v>
      </c>
      <c r="AD4688" t="s">
        <v>770</v>
      </c>
      <c r="AE4688">
        <v>3.5000000000000003E-2</v>
      </c>
      <c r="AF4688">
        <v>0.08</v>
      </c>
      <c r="AG4688">
        <v>1</v>
      </c>
      <c r="AH4688">
        <v>0</v>
      </c>
      <c r="AI4688">
        <v>5</v>
      </c>
      <c r="AJ4688">
        <v>1</v>
      </c>
      <c r="AK4688">
        <v>3</v>
      </c>
      <c r="AL4688">
        <v>20</v>
      </c>
      <c r="AM4688">
        <v>0.08</v>
      </c>
      <c r="AO4688" t="s">
        <v>1370</v>
      </c>
      <c r="AU4688">
        <v>27224073.776000001</v>
      </c>
      <c r="AV4688">
        <v>27916452.517999999</v>
      </c>
      <c r="AW4688">
        <v>-360957.77</v>
      </c>
      <c r="AX4688">
        <v>0</v>
      </c>
      <c r="AY4688">
        <v>0</v>
      </c>
      <c r="AZ4688">
        <v>0</v>
      </c>
      <c r="BA4688">
        <v>1</v>
      </c>
      <c r="BB4688">
        <v>4</v>
      </c>
      <c r="BD4688">
        <v>0</v>
      </c>
      <c r="BE4688">
        <v>0.8</v>
      </c>
      <c r="BF4688">
        <v>5</v>
      </c>
      <c r="BG4688">
        <v>1</v>
      </c>
      <c r="BH4688">
        <v>1</v>
      </c>
      <c r="BI4688">
        <v>1</v>
      </c>
      <c r="BK4688">
        <v>0</v>
      </c>
      <c r="BQ4688">
        <v>6.5000000000000002E-2</v>
      </c>
      <c r="BU4688">
        <v>4.2500000000000003E-2</v>
      </c>
      <c r="BV4688">
        <v>27916452</v>
      </c>
      <c r="BW4688">
        <v>38114384</v>
      </c>
      <c r="BX4688">
        <v>0.73199999999999998</v>
      </c>
      <c r="BY4688">
        <v>10197930</v>
      </c>
      <c r="BZ4688">
        <v>0</v>
      </c>
      <c r="CA4688">
        <v>4458167</v>
      </c>
      <c r="CB4688">
        <v>1235466.1000000001</v>
      </c>
      <c r="CC4688">
        <v>0.98</v>
      </c>
      <c r="CG4688">
        <v>0</v>
      </c>
      <c r="CH4688">
        <v>0</v>
      </c>
      <c r="CI4688">
        <v>0</v>
      </c>
      <c r="CL4688" t="s">
        <v>2193</v>
      </c>
      <c r="CM4688">
        <v>1</v>
      </c>
      <c r="CN4688">
        <v>2.3E-2</v>
      </c>
      <c r="CP4688">
        <v>7.9000000000000001E-2</v>
      </c>
      <c r="CR4688">
        <v>7.8E-2</v>
      </c>
      <c r="CU4688">
        <v>6.3E-2</v>
      </c>
      <c r="CW4688">
        <v>6.2950000000000006E-2</v>
      </c>
      <c r="DA4688">
        <v>9.4E-2</v>
      </c>
      <c r="DB4688">
        <v>1984</v>
      </c>
      <c r="DD4688">
        <v>5.7910000000000003E-2</v>
      </c>
      <c r="DE4688">
        <v>0</v>
      </c>
      <c r="DF4688">
        <v>0</v>
      </c>
      <c r="DG4688">
        <v>0</v>
      </c>
      <c r="DH4688">
        <v>0</v>
      </c>
      <c r="DI4688">
        <v>0.08</v>
      </c>
      <c r="DJ4688">
        <v>7.9000000000000001E-2</v>
      </c>
      <c r="DK4688">
        <v>6.8000000000000005E-2</v>
      </c>
      <c r="DL4688">
        <v>0</v>
      </c>
      <c r="DM4688">
        <v>113790</v>
      </c>
      <c r="DN4688">
        <v>1209652</v>
      </c>
      <c r="DS4688">
        <v>39881</v>
      </c>
      <c r="DT4688">
        <v>0</v>
      </c>
      <c r="DV4688">
        <v>1363324</v>
      </c>
      <c r="DW4688">
        <v>-56084</v>
      </c>
      <c r="DX4688">
        <v>0</v>
      </c>
      <c r="DY4688">
        <v>149235</v>
      </c>
      <c r="DZ4688">
        <v>430222</v>
      </c>
      <c r="EA4688">
        <v>579457</v>
      </c>
      <c r="EB4688">
        <v>0</v>
      </c>
      <c r="EC4688">
        <v>0</v>
      </c>
      <c r="ED4688">
        <v>0</v>
      </c>
      <c r="EE4688">
        <v>0</v>
      </c>
      <c r="EF4688">
        <v>108909</v>
      </c>
      <c r="EG4688">
        <v>0</v>
      </c>
      <c r="EH4688">
        <v>0</v>
      </c>
      <c r="EI4688">
        <v>0</v>
      </c>
      <c r="EJ4688">
        <v>0</v>
      </c>
      <c r="EK4688">
        <v>-30601</v>
      </c>
      <c r="EL4688">
        <v>0</v>
      </c>
      <c r="EM4688">
        <v>6474</v>
      </c>
      <c r="EN4688">
        <v>-1940</v>
      </c>
      <c r="EO4688">
        <v>0</v>
      </c>
      <c r="EP4688">
        <v>0</v>
      </c>
      <c r="EQ4688">
        <v>1627</v>
      </c>
      <c r="ER4688">
        <v>1971166</v>
      </c>
      <c r="ES4688">
        <v>-1691288</v>
      </c>
      <c r="ET4688">
        <v>-1609651</v>
      </c>
      <c r="EU4688">
        <v>-81626</v>
      </c>
      <c r="EY4688">
        <v>-11</v>
      </c>
      <c r="FA4688">
        <v>0</v>
      </c>
      <c r="FB4688">
        <v>-22005</v>
      </c>
      <c r="FC4688">
        <v>-9611</v>
      </c>
      <c r="FD4688">
        <v>0</v>
      </c>
      <c r="FE4688">
        <v>439</v>
      </c>
      <c r="FF4688">
        <v>-1722465</v>
      </c>
      <c r="FH4688">
        <v>27224080</v>
      </c>
      <c r="FI4688">
        <v>26975378</v>
      </c>
      <c r="FJ4688">
        <v>1209652</v>
      </c>
      <c r="FK4688">
        <v>39881</v>
      </c>
      <c r="FL4688">
        <v>-56084</v>
      </c>
      <c r="FM4688">
        <v>688366</v>
      </c>
      <c r="FN4688">
        <v>-30601</v>
      </c>
      <c r="FO4688">
        <v>4534</v>
      </c>
      <c r="FP4688">
        <v>606215</v>
      </c>
      <c r="FQ4688">
        <v>439</v>
      </c>
      <c r="FR4688">
        <v>2019</v>
      </c>
      <c r="FS4688" t="s">
        <v>2099</v>
      </c>
      <c r="FT4688">
        <v>4</v>
      </c>
      <c r="FU4688">
        <v>0.16647000000000001</v>
      </c>
      <c r="FV4688">
        <v>2.964E-2</v>
      </c>
      <c r="FW4688">
        <v>0.13683000000000001</v>
      </c>
      <c r="FX4688">
        <v>0.25283</v>
      </c>
      <c r="FY4688">
        <v>0.28247</v>
      </c>
      <c r="FZ4688">
        <v>0.25241000000000002</v>
      </c>
      <c r="GA4688">
        <v>0.28204000000000001</v>
      </c>
      <c r="GI4688">
        <v>0</v>
      </c>
      <c r="GJ4688">
        <v>0</v>
      </c>
      <c r="GK4688">
        <v>0</v>
      </c>
      <c r="GL4688">
        <v>0</v>
      </c>
      <c r="GM4688">
        <v>5105827.5</v>
      </c>
      <c r="GN4688">
        <v>0.11600000000000001</v>
      </c>
      <c r="GO4688">
        <v>2537</v>
      </c>
      <c r="GP4688">
        <v>1925</v>
      </c>
      <c r="GQ4688">
        <v>93030</v>
      </c>
      <c r="GR4688">
        <v>4458167</v>
      </c>
      <c r="GS4688">
        <v>46</v>
      </c>
      <c r="GT4688">
        <v>9.9</v>
      </c>
      <c r="GU4688">
        <v>47.921999999999997</v>
      </c>
      <c r="GV4688">
        <v>14795</v>
      </c>
      <c r="GX4688">
        <v>53484</v>
      </c>
      <c r="HA4688">
        <v>31.622</v>
      </c>
      <c r="HB4688">
        <v>45362</v>
      </c>
      <c r="HD4688">
        <v>69.5</v>
      </c>
      <c r="HE4688">
        <v>34.247999999999998</v>
      </c>
      <c r="HI4688">
        <v>5585</v>
      </c>
      <c r="HJ4688">
        <v>3660</v>
      </c>
      <c r="HK4688">
        <v>0</v>
      </c>
      <c r="HN4688">
        <v>161309</v>
      </c>
      <c r="HO4688">
        <v>0</v>
      </c>
      <c r="HP4688">
        <v>1</v>
      </c>
      <c r="IE4688">
        <v>2.8</v>
      </c>
      <c r="IF4688">
        <v>0</v>
      </c>
      <c r="II4688">
        <v>2.4599999999999999E-3</v>
      </c>
      <c r="IJ4688">
        <v>0.625</v>
      </c>
      <c r="IK4688">
        <v>0.6</v>
      </c>
      <c r="IL4688">
        <v>6.3E-2</v>
      </c>
      <c r="IM4688">
        <v>0.28199999999999997</v>
      </c>
      <c r="IN4688">
        <v>0.3</v>
      </c>
      <c r="IP4688">
        <v>0</v>
      </c>
      <c r="IQ4688">
        <v>0</v>
      </c>
      <c r="IR4688">
        <v>8.5999999999999993E-2</v>
      </c>
      <c r="IS4688">
        <v>8.6999999999999994E-2</v>
      </c>
      <c r="IT4688">
        <v>0.1</v>
      </c>
      <c r="IV4688">
        <v>0</v>
      </c>
      <c r="IW4688">
        <v>0</v>
      </c>
      <c r="IY4688">
        <v>0</v>
      </c>
      <c r="IZ4688">
        <v>0</v>
      </c>
      <c r="JA4688" s="50"/>
      <c r="JB4688" s="50">
        <v>0</v>
      </c>
      <c r="JC4688" s="50">
        <v>0</v>
      </c>
      <c r="JD4688" s="50"/>
      <c r="JE4688" s="50">
        <v>6.0000000000000001E-3</v>
      </c>
      <c r="JF4688" s="50">
        <v>0</v>
      </c>
      <c r="JG4688" s="50"/>
      <c r="JH4688" s="50">
        <v>0</v>
      </c>
      <c r="JI4688" s="50">
        <v>0</v>
      </c>
      <c r="JJ4688" s="50"/>
      <c r="JK4688" s="50"/>
      <c r="JL4688" s="50"/>
      <c r="JM4688" s="50"/>
    </row>
    <row r="4689" spans="1:273">
      <c r="A4689" s="7" t="str">
        <f>'Pensions Data'!D4689&amp;'Pensions Data'!C4689</f>
        <v>2017Nevada Regular Employees</v>
      </c>
      <c r="B4689">
        <v>69</v>
      </c>
      <c r="C4689" t="s">
        <v>67</v>
      </c>
      <c r="D4689">
        <v>2017</v>
      </c>
      <c r="E4689">
        <v>62</v>
      </c>
      <c r="F4689" t="s">
        <v>212</v>
      </c>
      <c r="H4689">
        <v>1</v>
      </c>
      <c r="I4689">
        <v>1947</v>
      </c>
      <c r="J4689">
        <v>0</v>
      </c>
      <c r="L4689">
        <v>0</v>
      </c>
      <c r="M4689" t="s">
        <v>308</v>
      </c>
      <c r="N4689" t="s">
        <v>360</v>
      </c>
      <c r="O4689" t="s">
        <v>360</v>
      </c>
      <c r="P4689">
        <v>1</v>
      </c>
      <c r="Q4689" t="s">
        <v>417</v>
      </c>
      <c r="R4689">
        <v>0</v>
      </c>
      <c r="S4689" t="s">
        <v>425</v>
      </c>
      <c r="T4689" t="s">
        <v>431</v>
      </c>
      <c r="U4689">
        <v>2</v>
      </c>
      <c r="V4689">
        <v>1</v>
      </c>
      <c r="W4689" t="s">
        <v>473</v>
      </c>
      <c r="X4689">
        <v>0</v>
      </c>
      <c r="Y4689">
        <v>0</v>
      </c>
      <c r="Z4689" s="4">
        <v>42916</v>
      </c>
      <c r="AA4689" s="4">
        <v>42916</v>
      </c>
      <c r="AB4689" t="s">
        <v>530</v>
      </c>
      <c r="AC4689" t="s">
        <v>643</v>
      </c>
      <c r="AD4689" t="s">
        <v>770</v>
      </c>
      <c r="AE4689">
        <v>2.75E-2</v>
      </c>
      <c r="AF4689">
        <v>7.4999999999999997E-2</v>
      </c>
      <c r="AG4689">
        <v>1</v>
      </c>
      <c r="AH4689">
        <v>0</v>
      </c>
      <c r="AI4689">
        <v>5</v>
      </c>
      <c r="AJ4689">
        <v>1</v>
      </c>
      <c r="AK4689">
        <v>3</v>
      </c>
      <c r="AL4689">
        <v>20</v>
      </c>
      <c r="AM4689">
        <v>7.4999999999999997E-2</v>
      </c>
      <c r="AO4689" t="s">
        <v>1725</v>
      </c>
      <c r="AU4689">
        <v>30034610.673999999</v>
      </c>
      <c r="AV4689">
        <v>30060747.596000001</v>
      </c>
      <c r="AW4689">
        <v>-386541.72100000002</v>
      </c>
      <c r="AX4689">
        <v>0</v>
      </c>
      <c r="AY4689">
        <v>0</v>
      </c>
      <c r="AZ4689">
        <v>0</v>
      </c>
      <c r="BA4689">
        <v>1</v>
      </c>
      <c r="BB4689">
        <v>4</v>
      </c>
      <c r="BD4689">
        <v>0</v>
      </c>
      <c r="BE4689">
        <v>0.8</v>
      </c>
      <c r="BF4689">
        <v>5</v>
      </c>
      <c r="BG4689">
        <v>1</v>
      </c>
      <c r="BH4689">
        <v>1</v>
      </c>
      <c r="BI4689">
        <v>1</v>
      </c>
      <c r="BK4689">
        <v>0</v>
      </c>
      <c r="BQ4689">
        <v>5.5E-2</v>
      </c>
      <c r="BV4689">
        <v>30060748</v>
      </c>
      <c r="BW4689">
        <v>40651652</v>
      </c>
      <c r="BX4689">
        <v>0.73899999999999999</v>
      </c>
      <c r="BY4689">
        <v>10590903</v>
      </c>
      <c r="BZ4689">
        <v>0</v>
      </c>
      <c r="CA4689">
        <v>4617385</v>
      </c>
      <c r="CB4689">
        <v>684350.56</v>
      </c>
      <c r="CC4689">
        <v>1.03</v>
      </c>
      <c r="CG4689">
        <v>0</v>
      </c>
      <c r="CH4689">
        <v>0</v>
      </c>
      <c r="CI4689">
        <v>0</v>
      </c>
      <c r="CL4689" t="s">
        <v>2193</v>
      </c>
      <c r="CM4689">
        <v>1</v>
      </c>
      <c r="CN4689">
        <v>0.11899999999999999</v>
      </c>
      <c r="CP4689">
        <v>6.0999999999999999E-2</v>
      </c>
      <c r="CR4689">
        <v>9.6000000000000002E-2</v>
      </c>
      <c r="CU4689">
        <v>0.06</v>
      </c>
      <c r="CW4689">
        <v>7.2910000000000003E-2</v>
      </c>
      <c r="DA4689">
        <v>9.5000000000000001E-2</v>
      </c>
      <c r="DB4689">
        <v>1984</v>
      </c>
      <c r="DD4689">
        <v>6.1409999999999999E-2</v>
      </c>
      <c r="DE4689">
        <v>0</v>
      </c>
      <c r="DF4689">
        <v>0</v>
      </c>
      <c r="DG4689">
        <v>0</v>
      </c>
      <c r="DH4689">
        <v>0</v>
      </c>
      <c r="DI4689">
        <v>6.0999999999999999E-2</v>
      </c>
      <c r="DJ4689">
        <v>9.7000000000000003E-2</v>
      </c>
      <c r="DK4689">
        <v>6.5000000000000002E-2</v>
      </c>
      <c r="DL4689">
        <v>0</v>
      </c>
      <c r="DM4689">
        <v>703110</v>
      </c>
      <c r="DN4689">
        <v>703046</v>
      </c>
      <c r="DS4689">
        <v>42508</v>
      </c>
      <c r="DT4689">
        <v>0</v>
      </c>
      <c r="DV4689">
        <v>1448665</v>
      </c>
      <c r="DW4689">
        <v>2523631</v>
      </c>
      <c r="DX4689">
        <v>0</v>
      </c>
      <c r="DY4689">
        <v>163854</v>
      </c>
      <c r="DZ4689">
        <v>444149</v>
      </c>
      <c r="EA4689">
        <v>608003</v>
      </c>
      <c r="EB4689">
        <v>0</v>
      </c>
      <c r="EC4689">
        <v>0</v>
      </c>
      <c r="ED4689">
        <v>0</v>
      </c>
      <c r="EE4689">
        <v>0</v>
      </c>
      <c r="EF4689">
        <v>93379</v>
      </c>
      <c r="EG4689">
        <v>0</v>
      </c>
      <c r="EH4689">
        <v>0</v>
      </c>
      <c r="EI4689">
        <v>0</v>
      </c>
      <c r="EJ4689">
        <v>0</v>
      </c>
      <c r="EK4689">
        <v>-35382</v>
      </c>
      <c r="EL4689">
        <v>0</v>
      </c>
      <c r="EM4689">
        <v>6655</v>
      </c>
      <c r="EN4689">
        <v>-2610</v>
      </c>
      <c r="EO4689">
        <v>0</v>
      </c>
      <c r="EP4689">
        <v>0</v>
      </c>
      <c r="EQ4689">
        <v>1578</v>
      </c>
      <c r="ER4689">
        <v>4643919</v>
      </c>
      <c r="ES4689">
        <v>-1801523</v>
      </c>
      <c r="ET4689">
        <v>-1720013</v>
      </c>
      <c r="EU4689">
        <v>-81510</v>
      </c>
      <c r="EY4689">
        <v>0</v>
      </c>
      <c r="FA4689">
        <v>0</v>
      </c>
      <c r="FB4689">
        <v>-24452</v>
      </c>
      <c r="FC4689">
        <v>-8817</v>
      </c>
      <c r="FD4689">
        <v>0</v>
      </c>
      <c r="FE4689">
        <v>1404</v>
      </c>
      <c r="FF4689">
        <v>-1833388</v>
      </c>
      <c r="FH4689">
        <v>30034612</v>
      </c>
      <c r="FI4689">
        <v>27224080</v>
      </c>
      <c r="FJ4689">
        <v>703046</v>
      </c>
      <c r="FK4689">
        <v>42508</v>
      </c>
      <c r="FL4689">
        <v>2523631</v>
      </c>
      <c r="FM4689">
        <v>701382</v>
      </c>
      <c r="FN4689">
        <v>-35382</v>
      </c>
      <c r="FO4689">
        <v>4045</v>
      </c>
      <c r="FP4689">
        <v>3193676</v>
      </c>
      <c r="FQ4689">
        <v>1404</v>
      </c>
      <c r="FR4689">
        <v>2020</v>
      </c>
      <c r="FS4689" t="s">
        <v>2099</v>
      </c>
      <c r="FT4689">
        <v>4</v>
      </c>
      <c r="FU4689">
        <v>0.16642000000000001</v>
      </c>
      <c r="FV4689">
        <v>2.971E-2</v>
      </c>
      <c r="FW4689">
        <v>0.13671</v>
      </c>
      <c r="FX4689">
        <v>0.26471</v>
      </c>
      <c r="FY4689">
        <v>0.29442000000000002</v>
      </c>
      <c r="FZ4689">
        <v>0.25234000000000001</v>
      </c>
      <c r="GA4689">
        <v>0.28205000000000002</v>
      </c>
      <c r="GI4689">
        <v>0</v>
      </c>
      <c r="GJ4689">
        <v>0</v>
      </c>
      <c r="GK4689">
        <v>0</v>
      </c>
      <c r="GL4689">
        <v>0</v>
      </c>
      <c r="GM4689">
        <v>5222055</v>
      </c>
      <c r="GN4689">
        <v>0.128</v>
      </c>
      <c r="GO4689">
        <v>2520</v>
      </c>
      <c r="GP4689">
        <v>1970</v>
      </c>
      <c r="GQ4689">
        <v>93276</v>
      </c>
      <c r="GR4689">
        <v>4617385</v>
      </c>
      <c r="GS4689">
        <v>45.9</v>
      </c>
      <c r="GT4689">
        <v>9.8000000000000007</v>
      </c>
      <c r="GU4689">
        <v>49.502000000000002</v>
      </c>
      <c r="GV4689">
        <v>15763</v>
      </c>
      <c r="GX4689">
        <v>55975</v>
      </c>
      <c r="GY4689">
        <v>1845160</v>
      </c>
      <c r="GZ4689">
        <v>68.900000000000006</v>
      </c>
      <c r="HA4689">
        <v>32.963999999999999</v>
      </c>
      <c r="HB4689">
        <v>47571</v>
      </c>
      <c r="HD4689">
        <v>69.7</v>
      </c>
      <c r="HE4689">
        <v>34.787999999999997</v>
      </c>
      <c r="HI4689">
        <v>5884</v>
      </c>
      <c r="HJ4689">
        <v>3914</v>
      </c>
      <c r="HK4689">
        <v>0</v>
      </c>
      <c r="HN4689">
        <v>165014</v>
      </c>
      <c r="HO4689">
        <v>0</v>
      </c>
      <c r="HP4689">
        <v>0</v>
      </c>
      <c r="IE4689">
        <v>11.5</v>
      </c>
      <c r="IF4689">
        <v>0</v>
      </c>
      <c r="II4689">
        <v>0.18633</v>
      </c>
      <c r="IJ4689">
        <v>0.63200000000000001</v>
      </c>
      <c r="IK4689">
        <v>0.6</v>
      </c>
      <c r="IL4689">
        <v>-2.4E-2</v>
      </c>
      <c r="IM4689">
        <v>0.27300000000000002</v>
      </c>
      <c r="IN4689">
        <v>0.3</v>
      </c>
      <c r="IP4689">
        <v>0</v>
      </c>
      <c r="IQ4689">
        <v>0</v>
      </c>
      <c r="IR4689">
        <v>0.13300000000000001</v>
      </c>
      <c r="IS4689">
        <v>9.0999999999999998E-2</v>
      </c>
      <c r="IT4689">
        <v>0.1</v>
      </c>
      <c r="IV4689">
        <v>0</v>
      </c>
      <c r="IW4689">
        <v>0</v>
      </c>
      <c r="IY4689">
        <v>0</v>
      </c>
      <c r="IZ4689">
        <v>0</v>
      </c>
      <c r="JA4689" s="50"/>
      <c r="JB4689" s="50">
        <v>0</v>
      </c>
      <c r="JC4689" s="50">
        <v>0</v>
      </c>
      <c r="JD4689" s="50"/>
      <c r="JE4689" s="50">
        <v>4.0000000000000001E-3</v>
      </c>
      <c r="JF4689" s="50">
        <v>0</v>
      </c>
      <c r="JG4689" s="50"/>
      <c r="JH4689" s="50">
        <v>0</v>
      </c>
      <c r="JI4689" s="50">
        <v>0</v>
      </c>
      <c r="JJ4689" s="50"/>
      <c r="JK4689" s="50"/>
      <c r="JL4689" s="50"/>
      <c r="JM4689" s="50"/>
    </row>
    <row r="4690" spans="1:273">
      <c r="A4690" s="7" t="str">
        <f>'Pensions Data'!D4690&amp;'Pensions Data'!C4690</f>
        <v>2018Nevada Regular Employees</v>
      </c>
      <c r="B4690">
        <v>69</v>
      </c>
      <c r="C4690" t="s">
        <v>67</v>
      </c>
      <c r="D4690">
        <v>2018</v>
      </c>
      <c r="E4690">
        <v>62</v>
      </c>
      <c r="F4690" t="s">
        <v>212</v>
      </c>
      <c r="H4690">
        <v>1</v>
      </c>
      <c r="I4690">
        <v>1947</v>
      </c>
      <c r="J4690">
        <v>0</v>
      </c>
      <c r="L4690">
        <v>0</v>
      </c>
      <c r="M4690" t="s">
        <v>308</v>
      </c>
      <c r="N4690" t="s">
        <v>360</v>
      </c>
      <c r="O4690" t="s">
        <v>360</v>
      </c>
      <c r="P4690">
        <v>1</v>
      </c>
      <c r="Q4690" t="s">
        <v>417</v>
      </c>
      <c r="R4690">
        <v>0</v>
      </c>
      <c r="S4690" t="s">
        <v>425</v>
      </c>
      <c r="T4690" t="s">
        <v>431</v>
      </c>
      <c r="U4690">
        <v>2</v>
      </c>
      <c r="V4690">
        <v>1</v>
      </c>
      <c r="W4690" t="s">
        <v>473</v>
      </c>
      <c r="X4690">
        <v>0</v>
      </c>
      <c r="Z4690" s="4">
        <v>43281</v>
      </c>
      <c r="AA4690" s="4">
        <v>43281</v>
      </c>
      <c r="AB4690" t="s">
        <v>530</v>
      </c>
      <c r="AC4690" t="s">
        <v>643</v>
      </c>
      <c r="AD4690" t="s">
        <v>770</v>
      </c>
      <c r="AE4690">
        <v>2.75E-2</v>
      </c>
      <c r="AF4690">
        <v>7.4999999999999997E-2</v>
      </c>
      <c r="AG4690">
        <v>1</v>
      </c>
      <c r="AH4690">
        <v>0</v>
      </c>
      <c r="AI4690">
        <v>5</v>
      </c>
      <c r="AJ4690">
        <v>1</v>
      </c>
      <c r="AK4690">
        <v>3</v>
      </c>
      <c r="AL4690">
        <v>20</v>
      </c>
      <c r="AM4690">
        <v>7.4999999999999997E-2</v>
      </c>
      <c r="AO4690" t="s">
        <v>1726</v>
      </c>
      <c r="AU4690">
        <v>32094731.596000001</v>
      </c>
      <c r="AV4690">
        <v>32036808.721999999</v>
      </c>
      <c r="AW4690">
        <v>-469165.87800000003</v>
      </c>
      <c r="AX4690">
        <v>0</v>
      </c>
      <c r="AY4690">
        <v>0</v>
      </c>
      <c r="AZ4690">
        <v>0</v>
      </c>
      <c r="BA4690">
        <v>1</v>
      </c>
      <c r="BB4690">
        <v>4</v>
      </c>
      <c r="BD4690">
        <v>0</v>
      </c>
      <c r="BE4690">
        <v>0.8</v>
      </c>
      <c r="BF4690">
        <v>5</v>
      </c>
      <c r="BG4690">
        <v>1</v>
      </c>
      <c r="BH4690">
        <v>1</v>
      </c>
      <c r="BI4690">
        <v>1</v>
      </c>
      <c r="BK4690">
        <v>0</v>
      </c>
      <c r="BQ4690">
        <v>5.5E-2</v>
      </c>
      <c r="BV4690">
        <v>32036808</v>
      </c>
      <c r="BW4690">
        <v>42912828</v>
      </c>
      <c r="BX4690">
        <v>0.747</v>
      </c>
      <c r="BY4690">
        <v>10876018</v>
      </c>
      <c r="BZ4690">
        <v>0</v>
      </c>
      <c r="CA4690">
        <v>4843611</v>
      </c>
      <c r="CB4690">
        <v>698761.81</v>
      </c>
      <c r="CC4690">
        <v>1.03</v>
      </c>
      <c r="CG4690">
        <v>0</v>
      </c>
      <c r="CH4690">
        <v>0</v>
      </c>
      <c r="CI4690">
        <v>0</v>
      </c>
      <c r="CL4690" t="s">
        <v>2193</v>
      </c>
      <c r="CM4690">
        <v>1</v>
      </c>
      <c r="CN4690">
        <v>8.5999999999999993E-2</v>
      </c>
      <c r="CP4690">
        <v>7.4999999999999997E-2</v>
      </c>
      <c r="CR4690">
        <v>8.7999999999999995E-2</v>
      </c>
      <c r="CU4690">
        <v>7.1999999999999995E-2</v>
      </c>
      <c r="CW4690">
        <v>7.5319999999999998E-2</v>
      </c>
      <c r="DA4690">
        <v>9.4E-2</v>
      </c>
      <c r="DB4690">
        <v>1984</v>
      </c>
      <c r="DD4690">
        <v>6.2759999999999996E-2</v>
      </c>
      <c r="DE4690">
        <v>0</v>
      </c>
      <c r="DF4690">
        <v>0</v>
      </c>
      <c r="DG4690">
        <v>0</v>
      </c>
      <c r="DH4690">
        <v>0</v>
      </c>
      <c r="DI4690">
        <v>7.5999999999999998E-2</v>
      </c>
      <c r="DJ4690">
        <v>8.8999999999999996E-2</v>
      </c>
      <c r="DK4690">
        <v>7.6999999999999999E-2</v>
      </c>
      <c r="DL4690">
        <v>0</v>
      </c>
      <c r="DM4690">
        <v>721989</v>
      </c>
      <c r="DN4690">
        <v>721895</v>
      </c>
      <c r="DS4690">
        <v>49636</v>
      </c>
      <c r="DT4690">
        <v>0</v>
      </c>
      <c r="DV4690">
        <v>1493520</v>
      </c>
      <c r="DW4690">
        <v>1829948</v>
      </c>
      <c r="DX4690">
        <v>0</v>
      </c>
      <c r="DY4690">
        <v>191067</v>
      </c>
      <c r="DZ4690">
        <v>461616</v>
      </c>
      <c r="EA4690">
        <v>652682</v>
      </c>
      <c r="EB4690">
        <v>0</v>
      </c>
      <c r="EC4690">
        <v>0</v>
      </c>
      <c r="ED4690">
        <v>0</v>
      </c>
      <c r="EE4690">
        <v>0</v>
      </c>
      <c r="EF4690">
        <v>91101</v>
      </c>
      <c r="EG4690">
        <v>0</v>
      </c>
      <c r="EH4690">
        <v>0</v>
      </c>
      <c r="EI4690">
        <v>0</v>
      </c>
      <c r="EJ4690">
        <v>0</v>
      </c>
      <c r="EK4690">
        <v>-39352</v>
      </c>
      <c r="EL4690">
        <v>0</v>
      </c>
      <c r="EM4690">
        <v>10102</v>
      </c>
      <c r="EN4690">
        <v>-5268</v>
      </c>
      <c r="EO4690">
        <v>0</v>
      </c>
      <c r="EP4690">
        <v>0</v>
      </c>
      <c r="EQ4690">
        <v>1774</v>
      </c>
      <c r="ER4690">
        <v>4034507</v>
      </c>
      <c r="ES4690">
        <v>-1926170</v>
      </c>
      <c r="ET4690">
        <v>-1843321</v>
      </c>
      <c r="EU4690">
        <v>-82849</v>
      </c>
      <c r="EY4690">
        <v>0</v>
      </c>
      <c r="FA4690">
        <v>0</v>
      </c>
      <c r="FB4690">
        <v>-24404</v>
      </c>
      <c r="FC4690">
        <v>-11524</v>
      </c>
      <c r="FD4690">
        <v>0</v>
      </c>
      <c r="FE4690">
        <v>-3246</v>
      </c>
      <c r="FF4690">
        <v>-1965344</v>
      </c>
      <c r="FH4690">
        <v>32103774</v>
      </c>
      <c r="FI4690">
        <v>30034612</v>
      </c>
      <c r="FJ4690">
        <v>721895</v>
      </c>
      <c r="FK4690">
        <v>49636</v>
      </c>
      <c r="FL4690">
        <v>1829948</v>
      </c>
      <c r="FM4690">
        <v>743783</v>
      </c>
      <c r="FN4690">
        <v>-39352</v>
      </c>
      <c r="FO4690">
        <v>4834</v>
      </c>
      <c r="FP4690">
        <v>2539213</v>
      </c>
      <c r="FQ4690">
        <v>-3246</v>
      </c>
      <c r="FR4690">
        <v>2021</v>
      </c>
      <c r="FS4690" t="s">
        <v>2099</v>
      </c>
      <c r="FT4690">
        <v>4</v>
      </c>
      <c r="FU4690">
        <v>0.16388</v>
      </c>
      <c r="FV4690">
        <v>2.9899999999999999E-2</v>
      </c>
      <c r="FW4690">
        <v>0.13397999999999999</v>
      </c>
      <c r="FX4690">
        <v>0.26607999999999998</v>
      </c>
      <c r="FY4690">
        <v>0.29598000000000002</v>
      </c>
      <c r="FZ4690">
        <v>0.25217000000000001</v>
      </c>
      <c r="GA4690">
        <v>0.28205999999999998</v>
      </c>
      <c r="GI4690">
        <v>0</v>
      </c>
      <c r="GJ4690">
        <v>0</v>
      </c>
      <c r="GK4690">
        <v>0</v>
      </c>
      <c r="GL4690">
        <v>0</v>
      </c>
      <c r="GM4690">
        <v>5431074.5</v>
      </c>
      <c r="GN4690">
        <v>0.1321</v>
      </c>
      <c r="GO4690">
        <v>2526</v>
      </c>
      <c r="GP4690">
        <v>2046</v>
      </c>
      <c r="GQ4690">
        <v>94615</v>
      </c>
      <c r="GR4690">
        <v>4843611</v>
      </c>
      <c r="GS4690">
        <v>45.8</v>
      </c>
      <c r="GT4690">
        <v>9.9</v>
      </c>
      <c r="GU4690">
        <v>51.192999999999998</v>
      </c>
      <c r="GV4690">
        <v>15714</v>
      </c>
      <c r="GX4690">
        <v>58561</v>
      </c>
      <c r="GY4690">
        <v>1972568.6</v>
      </c>
      <c r="GZ4690">
        <v>69.099999999999994</v>
      </c>
      <c r="HA4690">
        <v>33.683999999999997</v>
      </c>
      <c r="HB4690">
        <v>49851</v>
      </c>
      <c r="HD4690">
        <v>69.900000000000006</v>
      </c>
      <c r="HE4690">
        <v>35.531999999999996</v>
      </c>
      <c r="HI4690">
        <v>6184</v>
      </c>
      <c r="HJ4690">
        <v>4138</v>
      </c>
      <c r="HK4690">
        <v>0</v>
      </c>
      <c r="HN4690">
        <v>168890</v>
      </c>
      <c r="HO4690">
        <v>0</v>
      </c>
      <c r="HP4690">
        <v>0</v>
      </c>
      <c r="IE4690">
        <v>8.1999999999999993</v>
      </c>
      <c r="IF4690">
        <v>0</v>
      </c>
      <c r="II4690">
        <v>0.1225</v>
      </c>
      <c r="IJ4690">
        <v>0.61299999999999999</v>
      </c>
      <c r="IK4690">
        <v>0.6</v>
      </c>
      <c r="IL4690">
        <v>-7.0000000000000001E-3</v>
      </c>
      <c r="IM4690">
        <v>0.28999999999999998</v>
      </c>
      <c r="IN4690">
        <v>0.3</v>
      </c>
      <c r="IP4690">
        <v>0</v>
      </c>
      <c r="IQ4690">
        <v>0</v>
      </c>
      <c r="IR4690">
        <v>0.13400000000000001</v>
      </c>
      <c r="IS4690">
        <v>9.1999999999999998E-2</v>
      </c>
      <c r="IT4690">
        <v>0.1</v>
      </c>
      <c r="IV4690">
        <v>0</v>
      </c>
      <c r="IW4690">
        <v>0</v>
      </c>
      <c r="IY4690">
        <v>0</v>
      </c>
      <c r="IZ4690">
        <v>0</v>
      </c>
      <c r="JA4690" s="50"/>
      <c r="JB4690" s="50">
        <v>0</v>
      </c>
      <c r="JC4690" s="50">
        <v>0</v>
      </c>
      <c r="JD4690" s="50"/>
      <c r="JE4690" s="50">
        <v>5.0000000000000001E-3</v>
      </c>
      <c r="JF4690" s="50">
        <v>0</v>
      </c>
      <c r="JG4690" s="50"/>
      <c r="JH4690" s="50">
        <v>0</v>
      </c>
      <c r="JI4690" s="50">
        <v>0</v>
      </c>
      <c r="JJ4690" s="50"/>
      <c r="JK4690" s="50"/>
      <c r="JL4690" s="50"/>
      <c r="JM4690" s="50"/>
    </row>
    <row r="4691" spans="1:273">
      <c r="A4691" s="7" t="str">
        <f>'Pensions Data'!D4691&amp;'Pensions Data'!C4691</f>
        <v>2019Nevada Regular Employees</v>
      </c>
      <c r="B4691">
        <v>69</v>
      </c>
      <c r="C4691" t="s">
        <v>67</v>
      </c>
      <c r="D4691">
        <v>2019</v>
      </c>
      <c r="E4691">
        <v>62</v>
      </c>
      <c r="F4691" t="s">
        <v>212</v>
      </c>
      <c r="H4691">
        <v>1</v>
      </c>
      <c r="I4691">
        <v>1947</v>
      </c>
      <c r="J4691">
        <v>0</v>
      </c>
      <c r="L4691">
        <v>0</v>
      </c>
      <c r="M4691" t="s">
        <v>308</v>
      </c>
      <c r="N4691" t="s">
        <v>360</v>
      </c>
      <c r="O4691" t="s">
        <v>360</v>
      </c>
      <c r="P4691">
        <v>1</v>
      </c>
      <c r="Q4691" t="s">
        <v>417</v>
      </c>
      <c r="R4691">
        <v>0</v>
      </c>
      <c r="S4691" t="s">
        <v>425</v>
      </c>
      <c r="T4691" t="s">
        <v>431</v>
      </c>
      <c r="U4691">
        <v>2</v>
      </c>
      <c r="V4691">
        <v>1</v>
      </c>
      <c r="W4691" t="s">
        <v>473</v>
      </c>
      <c r="X4691">
        <v>0</v>
      </c>
      <c r="Z4691" s="4">
        <v>43646</v>
      </c>
      <c r="AA4691" s="4">
        <v>43646</v>
      </c>
      <c r="AB4691" t="s">
        <v>530</v>
      </c>
      <c r="AC4691" t="s">
        <v>643</v>
      </c>
      <c r="AD4691" t="s">
        <v>770</v>
      </c>
      <c r="AE4691">
        <v>2.75E-2</v>
      </c>
      <c r="AF4691">
        <v>7.4999999999999997E-2</v>
      </c>
      <c r="AG4691">
        <v>1</v>
      </c>
      <c r="AH4691">
        <v>0</v>
      </c>
      <c r="AI4691">
        <v>5</v>
      </c>
      <c r="AJ4691">
        <v>1</v>
      </c>
      <c r="AK4691">
        <v>3</v>
      </c>
      <c r="AL4691">
        <v>20</v>
      </c>
      <c r="AM4691">
        <v>7.4999999999999997E-2</v>
      </c>
      <c r="AU4691">
        <v>34242125.696999997</v>
      </c>
      <c r="AV4691">
        <v>33719407.942000002</v>
      </c>
      <c r="AW4691">
        <v>-550400.022</v>
      </c>
      <c r="BB4691">
        <v>4</v>
      </c>
      <c r="BE4691">
        <v>0.8</v>
      </c>
      <c r="BF4691">
        <v>5</v>
      </c>
      <c r="BH4691">
        <v>1</v>
      </c>
      <c r="BI4691">
        <v>1</v>
      </c>
      <c r="BK4691">
        <v>0</v>
      </c>
      <c r="BL4691">
        <v>1.3</v>
      </c>
      <c r="BM4691">
        <v>0.7</v>
      </c>
      <c r="BP4691">
        <v>2</v>
      </c>
      <c r="BQ4691">
        <v>5.5E-2</v>
      </c>
      <c r="BS4691">
        <v>15</v>
      </c>
      <c r="BT4691">
        <v>20</v>
      </c>
      <c r="BV4691">
        <v>33719408</v>
      </c>
      <c r="BW4691">
        <v>44994436</v>
      </c>
      <c r="BX4691">
        <v>0.749</v>
      </c>
      <c r="BY4691">
        <v>11275028</v>
      </c>
      <c r="BZ4691">
        <v>0</v>
      </c>
      <c r="CA4691">
        <v>4996442.5</v>
      </c>
      <c r="CB4691">
        <v>714413.5</v>
      </c>
      <c r="CC4691">
        <v>1.05</v>
      </c>
      <c r="CG4691">
        <v>0</v>
      </c>
      <c r="CH4691">
        <v>0</v>
      </c>
      <c r="CI4691">
        <v>0</v>
      </c>
      <c r="CL4691" t="s">
        <v>2193</v>
      </c>
      <c r="CM4691">
        <v>1</v>
      </c>
      <c r="CN4691">
        <v>8.5000000000000006E-2</v>
      </c>
      <c r="CP4691">
        <v>9.7000000000000003E-2</v>
      </c>
      <c r="CR4691">
        <v>7.0999999999999994E-2</v>
      </c>
      <c r="CU4691">
        <v>9.9000000000000005E-2</v>
      </c>
      <c r="CW4691">
        <v>7.2980000000000003E-2</v>
      </c>
      <c r="DA4691">
        <v>9.4E-2</v>
      </c>
      <c r="DB4691">
        <v>1984</v>
      </c>
      <c r="DC4691">
        <v>0</v>
      </c>
      <c r="DD4691">
        <v>6.3920000000000005E-2</v>
      </c>
      <c r="DE4691">
        <v>0</v>
      </c>
      <c r="DF4691">
        <v>0</v>
      </c>
      <c r="DG4691">
        <v>0</v>
      </c>
      <c r="DH4691">
        <v>0</v>
      </c>
      <c r="DI4691">
        <v>9.7000000000000003E-2</v>
      </c>
      <c r="DJ4691">
        <v>7.0999999999999994E-2</v>
      </c>
      <c r="DK4691">
        <v>0.10100000000000001</v>
      </c>
      <c r="DL4691">
        <v>0</v>
      </c>
      <c r="DM4691">
        <v>747816</v>
      </c>
      <c r="DN4691">
        <v>747816</v>
      </c>
      <c r="DS4691">
        <v>59288</v>
      </c>
      <c r="DT4691">
        <v>0</v>
      </c>
      <c r="DV4691">
        <v>1554920</v>
      </c>
      <c r="DW4691">
        <v>1901335</v>
      </c>
      <c r="DX4691">
        <v>0</v>
      </c>
      <c r="DY4691">
        <v>215534</v>
      </c>
      <c r="DZ4691">
        <v>508797</v>
      </c>
      <c r="EA4691">
        <v>724331</v>
      </c>
      <c r="EB4691">
        <v>0</v>
      </c>
      <c r="EC4691">
        <v>0</v>
      </c>
      <c r="ED4691">
        <v>0</v>
      </c>
      <c r="EE4691">
        <v>0</v>
      </c>
      <c r="EF4691">
        <v>96550</v>
      </c>
      <c r="EG4691">
        <v>0</v>
      </c>
      <c r="EH4691">
        <v>0</v>
      </c>
      <c r="EI4691">
        <v>0</v>
      </c>
      <c r="EJ4691">
        <v>0</v>
      </c>
      <c r="EK4691">
        <v>-41724</v>
      </c>
      <c r="EL4691">
        <v>0</v>
      </c>
      <c r="EM4691">
        <v>8447</v>
      </c>
      <c r="EN4691">
        <v>-4591</v>
      </c>
      <c r="EO4691">
        <v>0</v>
      </c>
      <c r="EP4691">
        <v>0</v>
      </c>
      <c r="EQ4691">
        <v>2227</v>
      </c>
      <c r="ER4691">
        <v>4241494</v>
      </c>
      <c r="ES4691">
        <v>-2067333</v>
      </c>
      <c r="ET4691">
        <v>-1981029</v>
      </c>
      <c r="EU4691">
        <v>-86303</v>
      </c>
      <c r="EY4691">
        <v>0</v>
      </c>
      <c r="FA4691">
        <v>0</v>
      </c>
      <c r="FB4691">
        <v>-27025</v>
      </c>
      <c r="FC4691">
        <v>-10743</v>
      </c>
      <c r="FD4691">
        <v>0</v>
      </c>
      <c r="FE4691">
        <v>1959</v>
      </c>
      <c r="FF4691">
        <v>-2103142</v>
      </c>
      <c r="FH4691">
        <v>34242128</v>
      </c>
      <c r="FI4691">
        <v>32103774</v>
      </c>
      <c r="FJ4691">
        <v>747816</v>
      </c>
      <c r="FK4691">
        <v>59288</v>
      </c>
      <c r="FL4691">
        <v>1901335</v>
      </c>
      <c r="FM4691">
        <v>820881</v>
      </c>
      <c r="FN4691">
        <v>-41724</v>
      </c>
      <c r="FO4691">
        <v>3856</v>
      </c>
      <c r="FP4691">
        <v>2684348</v>
      </c>
      <c r="FQ4691">
        <v>1959</v>
      </c>
      <c r="FR4691">
        <v>2022</v>
      </c>
      <c r="FS4691" t="s">
        <v>2099</v>
      </c>
      <c r="FT4691">
        <v>4</v>
      </c>
      <c r="FU4691">
        <v>0.16187000000000001</v>
      </c>
      <c r="FV4691">
        <v>3.2219999999999999E-2</v>
      </c>
      <c r="FW4691">
        <v>0.12964999999999999</v>
      </c>
      <c r="FX4691">
        <v>0.26715</v>
      </c>
      <c r="FY4691">
        <v>0.29937000000000002</v>
      </c>
      <c r="FZ4691">
        <v>0.26291999999999999</v>
      </c>
      <c r="GA4691">
        <v>0.29514000000000001</v>
      </c>
      <c r="GI4691">
        <v>0</v>
      </c>
      <c r="GJ4691">
        <v>0</v>
      </c>
      <c r="GK4691">
        <v>0</v>
      </c>
      <c r="GL4691">
        <v>0</v>
      </c>
      <c r="GM4691">
        <v>5651371</v>
      </c>
      <c r="GN4691">
        <v>0.13750000000000001</v>
      </c>
      <c r="GO4691">
        <v>2476</v>
      </c>
      <c r="GP4691">
        <v>2099</v>
      </c>
      <c r="GQ4691">
        <v>96072</v>
      </c>
      <c r="GR4691">
        <v>4996442.5</v>
      </c>
      <c r="GS4691">
        <v>45.7</v>
      </c>
      <c r="GT4691">
        <v>9.6999999999999993</v>
      </c>
      <c r="GU4691">
        <v>52.006999999999998</v>
      </c>
      <c r="GV4691">
        <v>16409</v>
      </c>
      <c r="GX4691">
        <v>61104</v>
      </c>
      <c r="GY4691">
        <v>2116887</v>
      </c>
      <c r="GZ4691">
        <v>69.400000000000006</v>
      </c>
      <c r="HA4691">
        <v>34.643999999999998</v>
      </c>
      <c r="HB4691">
        <v>52202</v>
      </c>
      <c r="HD4691">
        <v>70.2</v>
      </c>
      <c r="HE4691">
        <v>36.479999999999997</v>
      </c>
      <c r="HI4691">
        <v>6426</v>
      </c>
      <c r="HJ4691">
        <v>4327</v>
      </c>
      <c r="HK4691">
        <v>0</v>
      </c>
      <c r="HN4691">
        <v>173585</v>
      </c>
      <c r="HO4691">
        <v>0</v>
      </c>
      <c r="HP4691">
        <v>0</v>
      </c>
      <c r="IE4691">
        <v>8.3000000000000007</v>
      </c>
      <c r="IF4691">
        <v>0</v>
      </c>
      <c r="II4691">
        <v>7.9560000000000006E-2</v>
      </c>
      <c r="IJ4691">
        <v>0.64400000000000002</v>
      </c>
      <c r="IK4691">
        <v>0.6</v>
      </c>
      <c r="IL4691">
        <v>7.2999999999999995E-2</v>
      </c>
      <c r="IM4691">
        <v>0.252</v>
      </c>
      <c r="IN4691">
        <v>0.28000000000000003</v>
      </c>
      <c r="IP4691">
        <v>0</v>
      </c>
      <c r="IQ4691">
        <v>0</v>
      </c>
      <c r="IR4691">
        <v>0.13400000000000001</v>
      </c>
      <c r="IS4691">
        <v>0.1</v>
      </c>
      <c r="IT4691">
        <v>0.12</v>
      </c>
      <c r="IV4691">
        <v>0</v>
      </c>
      <c r="IW4691">
        <v>0</v>
      </c>
      <c r="IY4691">
        <v>0</v>
      </c>
      <c r="IZ4691">
        <v>0</v>
      </c>
      <c r="JA4691" s="50"/>
      <c r="JB4691" s="50">
        <v>0</v>
      </c>
      <c r="JC4691" s="50">
        <v>0</v>
      </c>
      <c r="JD4691" s="50"/>
      <c r="JE4691" s="50">
        <v>4.0000000000000001E-3</v>
      </c>
      <c r="JF4691" s="50">
        <v>0</v>
      </c>
      <c r="JG4691" s="50"/>
      <c r="JH4691" s="50">
        <v>0</v>
      </c>
      <c r="JI4691" s="50">
        <v>0</v>
      </c>
      <c r="JJ4691" s="50"/>
      <c r="JK4691" s="50"/>
      <c r="JL4691" s="50"/>
      <c r="JM4691" s="50"/>
    </row>
    <row r="4692" spans="1:273">
      <c r="A4692" s="7" t="str">
        <f>'Pensions Data'!D4692&amp;'Pensions Data'!C4692</f>
        <v>2020Nevada Regular Employees</v>
      </c>
      <c r="B4692">
        <v>69</v>
      </c>
      <c r="C4692" t="s">
        <v>67</v>
      </c>
      <c r="D4692">
        <v>2020</v>
      </c>
      <c r="E4692">
        <v>62</v>
      </c>
      <c r="F4692" t="s">
        <v>212</v>
      </c>
      <c r="H4692">
        <v>1</v>
      </c>
      <c r="I4692">
        <v>1947</v>
      </c>
      <c r="J4692">
        <v>0</v>
      </c>
      <c r="L4692">
        <v>0</v>
      </c>
      <c r="M4692" t="s">
        <v>308</v>
      </c>
      <c r="N4692" t="s">
        <v>360</v>
      </c>
      <c r="O4692" t="s">
        <v>360</v>
      </c>
      <c r="P4692">
        <v>1</v>
      </c>
      <c r="Q4692" t="s">
        <v>417</v>
      </c>
      <c r="R4692">
        <v>0</v>
      </c>
      <c r="S4692" t="s">
        <v>425</v>
      </c>
      <c r="T4692" t="s">
        <v>431</v>
      </c>
      <c r="U4692">
        <v>2</v>
      </c>
      <c r="V4692">
        <v>1</v>
      </c>
      <c r="W4692" t="s">
        <v>473</v>
      </c>
      <c r="X4692">
        <v>0</v>
      </c>
      <c r="Z4692" s="4">
        <v>44012</v>
      </c>
      <c r="AA4692" s="4">
        <v>44012</v>
      </c>
      <c r="AB4692" t="s">
        <v>530</v>
      </c>
      <c r="AC4692" t="s">
        <v>643</v>
      </c>
      <c r="AD4692" t="s">
        <v>770</v>
      </c>
      <c r="AE4692">
        <v>2.75E-2</v>
      </c>
      <c r="AF4692">
        <v>7.4999999999999997E-2</v>
      </c>
      <c r="AG4692">
        <v>1</v>
      </c>
      <c r="AH4692">
        <v>0</v>
      </c>
      <c r="AI4692">
        <v>5</v>
      </c>
      <c r="AJ4692">
        <v>1</v>
      </c>
      <c r="AK4692">
        <v>3</v>
      </c>
      <c r="AL4692">
        <v>20</v>
      </c>
      <c r="AM4692">
        <v>7.4999999999999997E-2</v>
      </c>
      <c r="BQ4692">
        <v>5.5E-2</v>
      </c>
      <c r="BV4692">
        <v>35627888</v>
      </c>
      <c r="BW4692">
        <v>47057708</v>
      </c>
      <c r="BX4692">
        <v>0.75700000000000001</v>
      </c>
      <c r="BY4692">
        <v>11429821</v>
      </c>
      <c r="BZ4692">
        <v>0</v>
      </c>
      <c r="CA4692">
        <v>5207315</v>
      </c>
      <c r="CB4692">
        <v>727154.31</v>
      </c>
      <c r="CC4692">
        <v>1.1100000000000001</v>
      </c>
      <c r="CG4692">
        <v>0</v>
      </c>
      <c r="CH4692">
        <v>0</v>
      </c>
      <c r="CI4692">
        <v>0</v>
      </c>
      <c r="CL4692" t="s">
        <v>2193</v>
      </c>
      <c r="CM4692">
        <v>1</v>
      </c>
      <c r="CN4692">
        <v>7.1999999999999995E-2</v>
      </c>
      <c r="CP4692">
        <v>8.1000000000000003E-2</v>
      </c>
      <c r="CR4692">
        <v>7.6999999999999999E-2</v>
      </c>
      <c r="CU4692">
        <v>9.6000000000000002E-2</v>
      </c>
      <c r="CW4692">
        <v>7.1599999999999997E-2</v>
      </c>
      <c r="CX4692">
        <v>6.4320000000000002E-2</v>
      </c>
      <c r="DA4692">
        <v>9.2999999999999999E-2</v>
      </c>
      <c r="DB4692">
        <v>1984</v>
      </c>
      <c r="DC4692">
        <v>0</v>
      </c>
      <c r="DD4692">
        <v>6.4320000000000002E-2</v>
      </c>
      <c r="DE4692">
        <v>0</v>
      </c>
      <c r="DF4692">
        <v>0</v>
      </c>
      <c r="DG4692">
        <v>0</v>
      </c>
      <c r="DH4692">
        <v>0</v>
      </c>
      <c r="DI4692">
        <v>8.1000000000000003E-2</v>
      </c>
      <c r="DJ4692">
        <v>7.6999999999999999E-2</v>
      </c>
      <c r="DK4692">
        <v>9.7000000000000003E-2</v>
      </c>
      <c r="DL4692">
        <v>0</v>
      </c>
      <c r="DM4692">
        <v>809454</v>
      </c>
      <c r="DN4692">
        <v>809454</v>
      </c>
      <c r="DS4692">
        <v>43926</v>
      </c>
      <c r="DT4692">
        <v>0</v>
      </c>
      <c r="DV4692">
        <v>1662834</v>
      </c>
      <c r="DW4692">
        <v>1670226</v>
      </c>
      <c r="DX4692">
        <v>0</v>
      </c>
      <c r="DY4692">
        <v>207460</v>
      </c>
      <c r="DZ4692">
        <v>494441</v>
      </c>
      <c r="EA4692">
        <v>701901</v>
      </c>
      <c r="EB4692">
        <v>0</v>
      </c>
      <c r="EC4692">
        <v>0</v>
      </c>
      <c r="ED4692">
        <v>0</v>
      </c>
      <c r="EE4692">
        <v>0</v>
      </c>
      <c r="EF4692">
        <v>92674</v>
      </c>
      <c r="EG4692">
        <v>0</v>
      </c>
      <c r="EH4692">
        <v>0</v>
      </c>
      <c r="EI4692">
        <v>0</v>
      </c>
      <c r="EJ4692">
        <v>0</v>
      </c>
      <c r="EK4692">
        <v>-44570</v>
      </c>
      <c r="EL4692">
        <v>0</v>
      </c>
      <c r="EM4692">
        <v>6773</v>
      </c>
      <c r="EN4692">
        <v>-3617</v>
      </c>
      <c r="EO4692">
        <v>0</v>
      </c>
      <c r="EP4692">
        <v>0</v>
      </c>
      <c r="EQ4692">
        <v>2232</v>
      </c>
      <c r="ER4692">
        <v>4088452</v>
      </c>
      <c r="ES4692">
        <v>-2225381</v>
      </c>
      <c r="ET4692">
        <v>-2137169</v>
      </c>
      <c r="EU4692">
        <v>-88213</v>
      </c>
      <c r="EY4692">
        <v>0</v>
      </c>
      <c r="FA4692">
        <v>0</v>
      </c>
      <c r="FB4692">
        <v>-23536</v>
      </c>
      <c r="FC4692">
        <v>-10404</v>
      </c>
      <c r="FD4692">
        <v>0</v>
      </c>
      <c r="FE4692">
        <v>-6406</v>
      </c>
      <c r="FF4692">
        <v>-2265727</v>
      </c>
      <c r="FH4692">
        <v>36064852</v>
      </c>
      <c r="FI4692">
        <v>34242128</v>
      </c>
      <c r="FJ4692">
        <v>809454</v>
      </c>
      <c r="FK4692">
        <v>43926</v>
      </c>
      <c r="FL4692">
        <v>1670226</v>
      </c>
      <c r="FM4692">
        <v>794575</v>
      </c>
      <c r="FN4692">
        <v>-44570</v>
      </c>
      <c r="FO4692">
        <v>3156</v>
      </c>
      <c r="FP4692">
        <v>2423387</v>
      </c>
      <c r="FQ4692">
        <v>-6406</v>
      </c>
      <c r="FR4692">
        <v>2023</v>
      </c>
      <c r="FS4692" t="s">
        <v>2099</v>
      </c>
      <c r="FT4692">
        <v>4</v>
      </c>
      <c r="FU4692">
        <v>0.16063</v>
      </c>
      <c r="FV4692">
        <v>3.2620000000000003E-2</v>
      </c>
      <c r="FW4692">
        <v>0.12801000000000001</v>
      </c>
      <c r="FX4692">
        <v>0.26871</v>
      </c>
      <c r="FY4692">
        <v>0.30132999999999999</v>
      </c>
      <c r="FZ4692">
        <v>0.26255000000000001</v>
      </c>
      <c r="GA4692">
        <v>0.29516999999999999</v>
      </c>
      <c r="GI4692">
        <v>0</v>
      </c>
      <c r="GJ4692">
        <v>0</v>
      </c>
      <c r="GK4692">
        <v>0</v>
      </c>
      <c r="GL4692">
        <v>0</v>
      </c>
      <c r="GM4692">
        <v>5882784.5</v>
      </c>
      <c r="GN4692">
        <v>0.14069999999999999</v>
      </c>
      <c r="GO4692">
        <v>2467</v>
      </c>
      <c r="GP4692">
        <v>2133</v>
      </c>
      <c r="GQ4692">
        <v>98228</v>
      </c>
      <c r="GR4692">
        <v>5207315</v>
      </c>
      <c r="GS4692">
        <v>45.7</v>
      </c>
      <c r="GT4692">
        <v>9.6999999999999993</v>
      </c>
      <c r="GU4692">
        <v>53.012999999999998</v>
      </c>
      <c r="GV4692">
        <v>16475</v>
      </c>
      <c r="GX4692">
        <v>63376</v>
      </c>
      <c r="GY4692">
        <v>2265565.2999999998</v>
      </c>
      <c r="GZ4692">
        <v>69.599999999999994</v>
      </c>
      <c r="HA4692">
        <v>35.747999999999998</v>
      </c>
      <c r="HB4692">
        <v>54266</v>
      </c>
      <c r="HD4692">
        <v>70.400000000000006</v>
      </c>
      <c r="HE4692">
        <v>37.631999999999998</v>
      </c>
      <c r="HI4692">
        <v>6643</v>
      </c>
      <c r="HJ4692">
        <v>4510</v>
      </c>
      <c r="HK4692">
        <v>0</v>
      </c>
      <c r="HN4692">
        <v>178079</v>
      </c>
      <c r="HO4692">
        <v>0</v>
      </c>
      <c r="HP4692">
        <v>0</v>
      </c>
      <c r="HR4692">
        <v>23658757.824000001</v>
      </c>
      <c r="HS4692">
        <v>1677045.4140000001</v>
      </c>
      <c r="HT4692">
        <v>35327650.843999997</v>
      </c>
      <c r="IE4692">
        <v>6.4</v>
      </c>
      <c r="IF4692">
        <v>0</v>
      </c>
      <c r="II4692">
        <v>3.5659999999999997E-2</v>
      </c>
      <c r="IJ4692">
        <v>0.60799999999999998</v>
      </c>
      <c r="IK4692">
        <v>0.6</v>
      </c>
      <c r="IL4692">
        <v>0.10199999999999999</v>
      </c>
      <c r="IM4692">
        <v>0.27300000000000002</v>
      </c>
      <c r="IN4692">
        <v>0.28000000000000003</v>
      </c>
      <c r="IP4692">
        <v>0</v>
      </c>
      <c r="IQ4692">
        <v>0</v>
      </c>
      <c r="IR4692">
        <v>4.7E-2</v>
      </c>
      <c r="IS4692">
        <v>0.10299999999999999</v>
      </c>
      <c r="IT4692">
        <v>0.12</v>
      </c>
      <c r="IV4692">
        <v>0</v>
      </c>
      <c r="IW4692">
        <v>0</v>
      </c>
      <c r="IY4692">
        <v>0</v>
      </c>
      <c r="IZ4692">
        <v>0</v>
      </c>
      <c r="JA4692" s="50"/>
      <c r="JB4692" s="50">
        <v>0</v>
      </c>
      <c r="JC4692" s="50">
        <v>0</v>
      </c>
      <c r="JD4692" s="50"/>
      <c r="JE4692" s="50">
        <v>1.6E-2</v>
      </c>
      <c r="JF4692" s="50">
        <v>0</v>
      </c>
      <c r="JG4692" s="50"/>
      <c r="JH4692" s="50">
        <v>0</v>
      </c>
      <c r="JI4692" s="50">
        <v>0</v>
      </c>
      <c r="JJ4692" s="50"/>
      <c r="JK4692" s="50"/>
      <c r="JL4692" s="50"/>
      <c r="JM4692" s="50"/>
    </row>
    <row r="4693" spans="1:273">
      <c r="A4693" s="7" t="str">
        <f>'Pensions Data'!D4693&amp;'Pensions Data'!C4693</f>
        <v>2021Nevada Regular Employees</v>
      </c>
      <c r="B4693">
        <v>69</v>
      </c>
      <c r="C4693" t="s">
        <v>67</v>
      </c>
      <c r="D4693">
        <v>2021</v>
      </c>
      <c r="E4693">
        <v>62</v>
      </c>
      <c r="F4693" t="s">
        <v>212</v>
      </c>
      <c r="H4693">
        <v>1</v>
      </c>
      <c r="I4693">
        <v>1947</v>
      </c>
      <c r="J4693">
        <v>0</v>
      </c>
      <c r="L4693">
        <v>0</v>
      </c>
      <c r="M4693" t="s">
        <v>308</v>
      </c>
      <c r="N4693" t="s">
        <v>360</v>
      </c>
      <c r="O4693" t="s">
        <v>360</v>
      </c>
      <c r="P4693">
        <v>1</v>
      </c>
      <c r="Q4693" t="s">
        <v>417</v>
      </c>
      <c r="R4693">
        <v>0</v>
      </c>
      <c r="S4693" t="s">
        <v>425</v>
      </c>
      <c r="T4693" t="s">
        <v>431</v>
      </c>
      <c r="U4693">
        <v>2</v>
      </c>
      <c r="V4693">
        <v>1</v>
      </c>
      <c r="W4693" t="s">
        <v>473</v>
      </c>
      <c r="X4693">
        <v>0</v>
      </c>
      <c r="Z4693" s="4">
        <v>44377</v>
      </c>
      <c r="AA4693" s="4">
        <v>44377</v>
      </c>
      <c r="AB4693" t="s">
        <v>530</v>
      </c>
      <c r="AC4693" t="s">
        <v>643</v>
      </c>
      <c r="AD4693" t="s">
        <v>770</v>
      </c>
      <c r="AE4693">
        <v>2.75E-2</v>
      </c>
      <c r="AF4693">
        <v>7.4999999999999997E-2</v>
      </c>
      <c r="AG4693">
        <v>1</v>
      </c>
      <c r="AH4693">
        <v>0</v>
      </c>
      <c r="AI4693">
        <v>5</v>
      </c>
      <c r="AJ4693">
        <v>1</v>
      </c>
      <c r="AK4693">
        <v>3</v>
      </c>
      <c r="AL4693">
        <v>20</v>
      </c>
      <c r="AM4693">
        <v>7.2499999999999995E-2</v>
      </c>
      <c r="BV4693">
        <v>39244064</v>
      </c>
      <c r="BW4693">
        <v>52105528</v>
      </c>
      <c r="BX4693">
        <v>0.753</v>
      </c>
      <c r="BY4693">
        <v>12861465</v>
      </c>
      <c r="BZ4693">
        <v>0</v>
      </c>
      <c r="CA4693">
        <v>5118606.5</v>
      </c>
      <c r="CB4693">
        <v>693499.38</v>
      </c>
      <c r="CC4693">
        <v>1.17</v>
      </c>
      <c r="CG4693">
        <v>0</v>
      </c>
      <c r="CH4693">
        <v>0</v>
      </c>
      <c r="CI4693">
        <v>0</v>
      </c>
      <c r="CL4693" t="s">
        <v>2193</v>
      </c>
      <c r="CM4693">
        <v>1</v>
      </c>
      <c r="CN4693">
        <v>0.27300000000000002</v>
      </c>
      <c r="CP4693">
        <v>0.14000000000000001</v>
      </c>
      <c r="CR4693">
        <v>0.125</v>
      </c>
      <c r="CU4693">
        <v>0.10100000000000001</v>
      </c>
      <c r="CW4693">
        <v>8.2869999999999999E-2</v>
      </c>
      <c r="CX4693">
        <v>7.8060000000000004E-2</v>
      </c>
      <c r="DA4693">
        <v>9.8000000000000004E-2</v>
      </c>
      <c r="DB4693">
        <v>1984</v>
      </c>
      <c r="DC4693">
        <v>0</v>
      </c>
      <c r="DD4693">
        <v>7.3429999999999995E-2</v>
      </c>
      <c r="DE4693">
        <v>0</v>
      </c>
      <c r="DF4693">
        <v>0</v>
      </c>
      <c r="DG4693">
        <v>0</v>
      </c>
      <c r="DH4693">
        <v>0</v>
      </c>
      <c r="DI4693">
        <v>0.14299999999999999</v>
      </c>
      <c r="DJ4693">
        <v>0.127</v>
      </c>
      <c r="DK4693">
        <v>0.10299999999999999</v>
      </c>
      <c r="DL4693">
        <v>0</v>
      </c>
      <c r="DM4693">
        <v>811811</v>
      </c>
      <c r="DN4693">
        <v>811811</v>
      </c>
      <c r="DS4693">
        <v>49803</v>
      </c>
      <c r="DT4693">
        <v>0</v>
      </c>
      <c r="DV4693">
        <v>1673425</v>
      </c>
      <c r="DW4693">
        <v>9030551</v>
      </c>
      <c r="DX4693">
        <v>0</v>
      </c>
      <c r="DY4693">
        <v>137116</v>
      </c>
      <c r="DZ4693">
        <v>497933</v>
      </c>
      <c r="EA4693">
        <v>635049</v>
      </c>
      <c r="EB4693">
        <v>0</v>
      </c>
      <c r="EC4693">
        <v>0</v>
      </c>
      <c r="ED4693">
        <v>0</v>
      </c>
      <c r="EE4693">
        <v>0</v>
      </c>
      <c r="EF4693">
        <v>97204</v>
      </c>
      <c r="EG4693">
        <v>0</v>
      </c>
      <c r="EH4693">
        <v>0</v>
      </c>
      <c r="EI4693">
        <v>0</v>
      </c>
      <c r="EJ4693">
        <v>0</v>
      </c>
      <c r="EK4693">
        <v>-49047</v>
      </c>
      <c r="EL4693">
        <v>0</v>
      </c>
      <c r="EM4693">
        <v>2902</v>
      </c>
      <c r="EN4693">
        <v>-448</v>
      </c>
      <c r="EO4693">
        <v>0</v>
      </c>
      <c r="EP4693">
        <v>0</v>
      </c>
      <c r="EQ4693">
        <v>2400</v>
      </c>
      <c r="ER4693">
        <v>11392036</v>
      </c>
      <c r="ES4693">
        <v>-2377058</v>
      </c>
      <c r="ET4693">
        <v>-2287584</v>
      </c>
      <c r="EU4693">
        <v>-89474</v>
      </c>
      <c r="EY4693">
        <v>0</v>
      </c>
      <c r="FA4693">
        <v>0</v>
      </c>
      <c r="FB4693">
        <v>-23344</v>
      </c>
      <c r="FC4693">
        <v>-11304</v>
      </c>
      <c r="FD4693">
        <v>0</v>
      </c>
      <c r="FE4693">
        <v>-5642</v>
      </c>
      <c r="FF4693">
        <v>-2417347</v>
      </c>
      <c r="FH4693">
        <v>45039540</v>
      </c>
      <c r="FI4693">
        <v>36064852</v>
      </c>
      <c r="FJ4693">
        <v>811811</v>
      </c>
      <c r="FK4693">
        <v>49803</v>
      </c>
      <c r="FL4693">
        <v>9030551</v>
      </c>
      <c r="FM4693">
        <v>732253</v>
      </c>
      <c r="FN4693">
        <v>-49047</v>
      </c>
      <c r="FO4693">
        <v>2454</v>
      </c>
      <c r="FP4693">
        <v>9716211</v>
      </c>
      <c r="FQ4693">
        <v>-5642</v>
      </c>
      <c r="FR4693">
        <v>2024</v>
      </c>
      <c r="FS4693" t="s">
        <v>2099</v>
      </c>
      <c r="FT4693">
        <v>4</v>
      </c>
      <c r="FU4693">
        <v>0.19197</v>
      </c>
      <c r="FV4693">
        <v>3.3349999999999998E-2</v>
      </c>
      <c r="FW4693">
        <v>0.15862000000000001</v>
      </c>
      <c r="FX4693">
        <v>0.34682000000000002</v>
      </c>
      <c r="FY4693">
        <v>0.38017000000000001</v>
      </c>
      <c r="FZ4693">
        <v>0.26684000000000002</v>
      </c>
      <c r="GA4693">
        <v>0.30019000000000001</v>
      </c>
      <c r="GI4693">
        <v>0</v>
      </c>
      <c r="GJ4693">
        <v>0</v>
      </c>
      <c r="GK4693">
        <v>0</v>
      </c>
      <c r="GL4693">
        <v>0</v>
      </c>
      <c r="GM4693">
        <v>5712528</v>
      </c>
      <c r="GN4693">
        <v>0.18820000000000001</v>
      </c>
      <c r="GO4693">
        <v>2422</v>
      </c>
      <c r="GP4693">
        <v>2222</v>
      </c>
      <c r="GQ4693">
        <v>93796</v>
      </c>
      <c r="GR4693">
        <v>5118606.5</v>
      </c>
      <c r="GS4693">
        <v>45.8</v>
      </c>
      <c r="GT4693">
        <v>10</v>
      </c>
      <c r="GU4693">
        <v>54.572000000000003</v>
      </c>
      <c r="GV4693">
        <v>17904</v>
      </c>
      <c r="GX4693">
        <v>65988</v>
      </c>
      <c r="GY4693">
        <v>2421495.5</v>
      </c>
      <c r="GZ4693">
        <v>69.8</v>
      </c>
      <c r="HA4693">
        <v>36.695999999999998</v>
      </c>
      <c r="HB4693">
        <v>56647</v>
      </c>
      <c r="HD4693">
        <v>70.599999999999994</v>
      </c>
      <c r="HE4693">
        <v>38.603999999999999</v>
      </c>
      <c r="HI4693">
        <v>6919</v>
      </c>
      <c r="HJ4693">
        <v>4697</v>
      </c>
      <c r="HK4693">
        <v>0</v>
      </c>
      <c r="HN4693">
        <v>177688</v>
      </c>
      <c r="HO4693">
        <v>0</v>
      </c>
      <c r="HP4693">
        <v>0</v>
      </c>
      <c r="HR4693">
        <v>26042571.952</v>
      </c>
      <c r="HS4693">
        <v>2146501.2459999998</v>
      </c>
      <c r="HT4693">
        <v>39388708.259000003</v>
      </c>
      <c r="IE4693">
        <v>25.6</v>
      </c>
      <c r="IF4693">
        <v>0</v>
      </c>
      <c r="II4693">
        <v>0.3871</v>
      </c>
      <c r="IJ4693">
        <v>0.61899999999999999</v>
      </c>
      <c r="IK4693">
        <v>0.6</v>
      </c>
      <c r="IL4693">
        <v>1E-3</v>
      </c>
      <c r="IM4693">
        <v>0.251</v>
      </c>
      <c r="IN4693">
        <v>0.28000000000000003</v>
      </c>
      <c r="IP4693">
        <v>0</v>
      </c>
      <c r="IQ4693">
        <v>0</v>
      </c>
      <c r="IR4693">
        <v>0.41799999999999998</v>
      </c>
      <c r="IS4693">
        <v>0.11799999999999999</v>
      </c>
      <c r="IT4693">
        <v>0.12</v>
      </c>
      <c r="IV4693">
        <v>0</v>
      </c>
      <c r="IW4693">
        <v>0</v>
      </c>
      <c r="IY4693">
        <v>0</v>
      </c>
      <c r="IZ4693">
        <v>0</v>
      </c>
      <c r="JA4693" s="50"/>
      <c r="JB4693" s="50">
        <v>0</v>
      </c>
      <c r="JC4693" s="50">
        <v>0</v>
      </c>
      <c r="JD4693" s="50"/>
      <c r="JE4693" s="50">
        <v>1.2E-2</v>
      </c>
      <c r="JF4693" s="50">
        <v>0</v>
      </c>
      <c r="JG4693" s="50"/>
      <c r="JH4693" s="50">
        <v>0</v>
      </c>
      <c r="JI4693" s="50">
        <v>0</v>
      </c>
      <c r="JJ4693" s="50"/>
      <c r="JK4693" s="50"/>
      <c r="JL4693" s="50"/>
      <c r="JM4693" s="50"/>
    </row>
    <row r="4694" spans="1:273">
      <c r="A4694" s="7" t="str">
        <f>'Pensions Data'!D4694&amp;'Pensions Data'!C4694</f>
        <v>2022Nevada Regular Employees</v>
      </c>
      <c r="B4694">
        <v>69</v>
      </c>
      <c r="C4694" t="s">
        <v>67</v>
      </c>
      <c r="D4694">
        <v>2022</v>
      </c>
      <c r="E4694">
        <v>62</v>
      </c>
      <c r="F4694" t="s">
        <v>212</v>
      </c>
      <c r="H4694">
        <v>1</v>
      </c>
      <c r="I4694">
        <v>1947</v>
      </c>
      <c r="J4694">
        <v>0</v>
      </c>
      <c r="L4694">
        <v>0</v>
      </c>
      <c r="M4694" t="s">
        <v>308</v>
      </c>
      <c r="N4694" t="s">
        <v>360</v>
      </c>
      <c r="O4694" t="s">
        <v>360</v>
      </c>
      <c r="P4694">
        <v>1</v>
      </c>
      <c r="Q4694" t="s">
        <v>417</v>
      </c>
      <c r="R4694">
        <v>0</v>
      </c>
      <c r="S4694" t="s">
        <v>425</v>
      </c>
      <c r="T4694" t="s">
        <v>431</v>
      </c>
      <c r="U4694">
        <v>2</v>
      </c>
      <c r="V4694">
        <v>1</v>
      </c>
      <c r="W4694" t="s">
        <v>473</v>
      </c>
      <c r="X4694">
        <v>0</v>
      </c>
      <c r="Z4694" s="4">
        <v>44742</v>
      </c>
      <c r="AA4694" s="4">
        <v>44742</v>
      </c>
      <c r="AB4694" t="s">
        <v>530</v>
      </c>
      <c r="AC4694" t="s">
        <v>643</v>
      </c>
      <c r="AD4694" t="s">
        <v>770</v>
      </c>
      <c r="AE4694">
        <v>2.5000000000000001E-2</v>
      </c>
      <c r="AF4694">
        <v>7.2499999999999995E-2</v>
      </c>
      <c r="AG4694">
        <v>1</v>
      </c>
      <c r="AH4694">
        <v>0</v>
      </c>
      <c r="AI4694">
        <v>5</v>
      </c>
      <c r="AJ4694">
        <v>1</v>
      </c>
      <c r="AK4694">
        <v>3</v>
      </c>
      <c r="AL4694">
        <v>20</v>
      </c>
      <c r="AM4694">
        <v>7.2499999999999995E-2</v>
      </c>
      <c r="BV4694">
        <v>41726204</v>
      </c>
      <c r="BW4694">
        <v>55797288</v>
      </c>
      <c r="BX4694">
        <v>0.748</v>
      </c>
      <c r="BY4694">
        <v>14071084</v>
      </c>
      <c r="BZ4694">
        <v>0</v>
      </c>
      <c r="CA4694">
        <v>5267321</v>
      </c>
      <c r="CB4694">
        <v>967083.75</v>
      </c>
      <c r="CC4694">
        <v>0.88</v>
      </c>
      <c r="CG4694">
        <v>0</v>
      </c>
      <c r="CH4694">
        <v>0</v>
      </c>
      <c r="CI4694">
        <v>0</v>
      </c>
      <c r="CL4694" t="s">
        <v>2193</v>
      </c>
      <c r="CM4694">
        <v>1</v>
      </c>
      <c r="CN4694">
        <v>-5.0999999999999997E-2</v>
      </c>
      <c r="CP4694">
        <v>0.09</v>
      </c>
      <c r="CR4694">
        <v>8.7999999999999995E-2</v>
      </c>
      <c r="CU4694">
        <v>9.1999999999999998E-2</v>
      </c>
      <c r="CW4694">
        <v>6.9089999999999999E-2</v>
      </c>
      <c r="CX4694">
        <v>7.671E-2</v>
      </c>
      <c r="DF4694">
        <v>0</v>
      </c>
      <c r="DG4694">
        <v>0</v>
      </c>
      <c r="DH4694">
        <v>0</v>
      </c>
      <c r="DI4694">
        <v>9.8000000000000004E-2</v>
      </c>
      <c r="DJ4694">
        <v>9.2999999999999999E-2</v>
      </c>
      <c r="DK4694">
        <v>9.5000000000000001E-2</v>
      </c>
      <c r="DM4694">
        <v>851036</v>
      </c>
      <c r="DN4694">
        <v>851036</v>
      </c>
      <c r="DS4694">
        <v>59713</v>
      </c>
      <c r="DT4694">
        <v>0</v>
      </c>
      <c r="DV4694">
        <v>1761785</v>
      </c>
      <c r="DW4694">
        <v>-3896323</v>
      </c>
      <c r="DY4694">
        <v>161257</v>
      </c>
      <c r="DZ4694">
        <v>713767</v>
      </c>
      <c r="EA4694">
        <v>875023</v>
      </c>
      <c r="EF4694">
        <v>147800</v>
      </c>
      <c r="EK4694">
        <v>-70639.976999999999</v>
      </c>
      <c r="EM4694">
        <v>7773</v>
      </c>
      <c r="EN4694">
        <v>-1579</v>
      </c>
      <c r="EQ4694">
        <v>2808</v>
      </c>
      <c r="ER4694">
        <v>-1173353</v>
      </c>
      <c r="ES4694">
        <v>-2541564</v>
      </c>
      <c r="ET4694">
        <v>-2449303.2999999998</v>
      </c>
      <c r="EU4694">
        <v>-92261.148000000001</v>
      </c>
      <c r="FB4694">
        <v>-42732.082000000002</v>
      </c>
      <c r="FC4694">
        <v>-13453.262000000001</v>
      </c>
      <c r="FE4694">
        <v>-1689.0909999999999</v>
      </c>
      <c r="FF4694">
        <v>-2599439</v>
      </c>
      <c r="FG4694">
        <v>675359.5</v>
      </c>
      <c r="FH4694">
        <v>41942108</v>
      </c>
      <c r="FI4694">
        <v>45039540</v>
      </c>
      <c r="FJ4694">
        <v>851036</v>
      </c>
      <c r="FK4694">
        <v>59713</v>
      </c>
      <c r="FL4694">
        <v>-3896323</v>
      </c>
      <c r="FM4694">
        <v>1022823</v>
      </c>
      <c r="FN4694">
        <v>-70639.976999999999</v>
      </c>
      <c r="FO4694">
        <v>6194</v>
      </c>
      <c r="FP4694">
        <v>-2937946</v>
      </c>
      <c r="FQ4694">
        <v>-1689.0909999999999</v>
      </c>
      <c r="FR4694">
        <v>2025</v>
      </c>
      <c r="FS4694" t="s">
        <v>2099</v>
      </c>
      <c r="FT4694">
        <v>4</v>
      </c>
      <c r="FU4694">
        <v>0.19089</v>
      </c>
      <c r="FV4694">
        <v>3.3279999999999997E-2</v>
      </c>
      <c r="FW4694">
        <v>0.15759999999999999</v>
      </c>
      <c r="FX4694">
        <v>0.30584</v>
      </c>
      <c r="FY4694">
        <v>0.33912999999999999</v>
      </c>
      <c r="FZ4694">
        <v>0.26690000000000003</v>
      </c>
      <c r="GA4694">
        <v>0.30018</v>
      </c>
      <c r="GI4694">
        <v>0</v>
      </c>
      <c r="GJ4694">
        <v>0</v>
      </c>
      <c r="GK4694">
        <v>0</v>
      </c>
      <c r="GL4694">
        <v>0</v>
      </c>
      <c r="GN4694">
        <v>0.14824000000000001</v>
      </c>
      <c r="GO4694">
        <v>2398</v>
      </c>
      <c r="GP4694">
        <v>2288</v>
      </c>
      <c r="GQ4694">
        <v>95785</v>
      </c>
      <c r="GR4694">
        <v>5267321</v>
      </c>
      <c r="GS4694">
        <v>45.7</v>
      </c>
      <c r="GT4694">
        <v>9.8000000000000007</v>
      </c>
      <c r="GU4694">
        <v>54.991</v>
      </c>
      <c r="GV4694">
        <v>18471</v>
      </c>
      <c r="GX4694">
        <v>68550</v>
      </c>
      <c r="GY4694">
        <v>2601884</v>
      </c>
      <c r="GZ4694">
        <v>70.099999999999994</v>
      </c>
      <c r="HA4694">
        <v>37.956000000000003</v>
      </c>
      <c r="HB4694">
        <v>58870</v>
      </c>
      <c r="HD4694">
        <v>70.8</v>
      </c>
      <c r="HE4694">
        <v>39.9</v>
      </c>
      <c r="HI4694">
        <v>7282</v>
      </c>
      <c r="HJ4694">
        <v>4994</v>
      </c>
      <c r="HK4694">
        <v>0</v>
      </c>
      <c r="HN4694">
        <v>182806</v>
      </c>
      <c r="HO4694">
        <v>0</v>
      </c>
      <c r="HP4694">
        <v>0</v>
      </c>
      <c r="HR4694">
        <v>26836939.541999999</v>
      </c>
      <c r="HS4694">
        <v>2027094.2050000001</v>
      </c>
      <c r="HT4694">
        <v>43704872.960000001</v>
      </c>
      <c r="IE4694">
        <v>-8</v>
      </c>
      <c r="IF4694">
        <v>0</v>
      </c>
      <c r="II4694">
        <v>-0.12307</v>
      </c>
      <c r="IJ4694">
        <v>0.56799999999999995</v>
      </c>
      <c r="IK4694">
        <v>0.6</v>
      </c>
      <c r="IL4694">
        <v>-2.8000000000000001E-2</v>
      </c>
      <c r="IM4694">
        <v>0.26800000000000002</v>
      </c>
      <c r="IN4694">
        <v>0.28000000000000003</v>
      </c>
      <c r="IP4694">
        <v>0</v>
      </c>
      <c r="IQ4694">
        <v>0</v>
      </c>
      <c r="IR4694">
        <v>0.22</v>
      </c>
      <c r="IS4694">
        <v>0.155</v>
      </c>
      <c r="IT4694">
        <v>0.12</v>
      </c>
      <c r="IV4694">
        <v>0</v>
      </c>
      <c r="IW4694">
        <v>0</v>
      </c>
      <c r="IY4694">
        <v>0</v>
      </c>
      <c r="IZ4694">
        <v>0</v>
      </c>
      <c r="JA4694" s="50"/>
      <c r="JB4694" s="50">
        <v>0</v>
      </c>
      <c r="JC4694" s="50">
        <v>0</v>
      </c>
      <c r="JD4694" s="50"/>
      <c r="JE4694" s="50">
        <v>8.9999999999999993E-3</v>
      </c>
      <c r="JF4694" s="50">
        <v>0</v>
      </c>
      <c r="JG4694" s="50"/>
      <c r="JH4694" s="50">
        <v>0</v>
      </c>
      <c r="JI4694" s="50">
        <v>0</v>
      </c>
      <c r="JJ4694" s="50"/>
      <c r="JK4694" s="50"/>
      <c r="JL4694" s="50"/>
      <c r="JM4694" s="50"/>
    </row>
    <row r="4695" spans="1:273">
      <c r="A4695" s="7" t="str">
        <f>'Pensions Data'!D4695&amp;'Pensions Data'!C4695</f>
        <v>2001Texas Municipal</v>
      </c>
      <c r="B4695">
        <v>107</v>
      </c>
      <c r="C4695" t="s">
        <v>104</v>
      </c>
      <c r="D4695">
        <v>2001</v>
      </c>
      <c r="E4695">
        <v>92</v>
      </c>
      <c r="F4695" t="s">
        <v>1796</v>
      </c>
      <c r="H4695">
        <v>2</v>
      </c>
      <c r="I4695">
        <v>1947</v>
      </c>
      <c r="J4695">
        <v>0</v>
      </c>
      <c r="L4695">
        <v>0</v>
      </c>
      <c r="M4695" t="s">
        <v>284</v>
      </c>
      <c r="N4695" t="s">
        <v>336</v>
      </c>
      <c r="O4695" t="s">
        <v>336</v>
      </c>
      <c r="P4695">
        <v>1</v>
      </c>
      <c r="Q4695" t="s">
        <v>420</v>
      </c>
      <c r="R4695">
        <v>1</v>
      </c>
      <c r="S4695" t="s">
        <v>424</v>
      </c>
      <c r="T4695" t="s">
        <v>430</v>
      </c>
      <c r="U4695">
        <v>2</v>
      </c>
      <c r="V4695">
        <v>0</v>
      </c>
      <c r="W4695" t="s">
        <v>495</v>
      </c>
      <c r="X4695">
        <v>0</v>
      </c>
      <c r="Z4695" s="4">
        <v>37256</v>
      </c>
      <c r="AA4695" s="4">
        <v>37256</v>
      </c>
      <c r="AB4695" t="s">
        <v>533</v>
      </c>
      <c r="AC4695" t="s">
        <v>702</v>
      </c>
      <c r="AD4695" t="s">
        <v>769</v>
      </c>
      <c r="AF4695">
        <v>0.08</v>
      </c>
      <c r="AG4695">
        <v>2</v>
      </c>
      <c r="AH4695">
        <v>0</v>
      </c>
      <c r="AJ4695">
        <v>1</v>
      </c>
      <c r="AK4695">
        <v>1</v>
      </c>
      <c r="AL4695">
        <v>25</v>
      </c>
      <c r="BV4695">
        <v>9236600</v>
      </c>
      <c r="BW4695">
        <v>10866900</v>
      </c>
      <c r="BX4695">
        <v>0.85</v>
      </c>
      <c r="BY4695">
        <v>1630300</v>
      </c>
      <c r="BZ4695">
        <v>0</v>
      </c>
      <c r="CA4695">
        <v>3061000</v>
      </c>
      <c r="CB4695">
        <v>323900</v>
      </c>
      <c r="CC4695">
        <v>1</v>
      </c>
      <c r="CG4695">
        <v>0</v>
      </c>
      <c r="CH4695">
        <v>0</v>
      </c>
      <c r="CI4695">
        <v>0</v>
      </c>
      <c r="CL4695" t="s">
        <v>2228</v>
      </c>
      <c r="CM4695">
        <v>99</v>
      </c>
      <c r="CN4695">
        <v>8.5000000000000006E-2</v>
      </c>
      <c r="CP4695">
        <v>5.7000000000000002E-2</v>
      </c>
      <c r="CR4695">
        <v>8.6999999999999994E-2</v>
      </c>
      <c r="DD4695">
        <v>8.5000000000000006E-2</v>
      </c>
      <c r="DE4695">
        <v>0</v>
      </c>
      <c r="DF4695">
        <v>0</v>
      </c>
      <c r="DG4695">
        <v>0</v>
      </c>
      <c r="DH4695">
        <v>0</v>
      </c>
      <c r="DM4695">
        <v>192905.97</v>
      </c>
      <c r="DN4695">
        <v>323861.84000000003</v>
      </c>
      <c r="DS4695">
        <v>0</v>
      </c>
      <c r="DT4695">
        <v>0</v>
      </c>
      <c r="DV4695">
        <v>516767.81</v>
      </c>
      <c r="DW4695">
        <v>300632.56</v>
      </c>
      <c r="DY4695">
        <v>605163.63</v>
      </c>
      <c r="EA4695">
        <v>605163.63</v>
      </c>
      <c r="EF4695">
        <v>237.99600000000001</v>
      </c>
      <c r="EK4695">
        <v>-317.5</v>
      </c>
      <c r="EN4695">
        <v>0</v>
      </c>
      <c r="ER4695">
        <v>1422484.5</v>
      </c>
      <c r="ES4695">
        <v>-363512.06</v>
      </c>
      <c r="ET4695">
        <v>-250335.88</v>
      </c>
      <c r="EU4695">
        <v>-10950.145</v>
      </c>
      <c r="EV4695">
        <v>-784.98</v>
      </c>
      <c r="EZ4695">
        <v>-101441.08</v>
      </c>
      <c r="FC4695">
        <v>-6768.0469999999996</v>
      </c>
      <c r="FE4695">
        <v>-43618.75</v>
      </c>
      <c r="FF4695">
        <v>-413898.88</v>
      </c>
      <c r="FH4695">
        <v>8635264</v>
      </c>
      <c r="FI4695">
        <v>7626679</v>
      </c>
      <c r="FJ4695">
        <v>323861.84000000003</v>
      </c>
      <c r="FK4695">
        <v>0</v>
      </c>
      <c r="FL4695">
        <v>300632.56</v>
      </c>
      <c r="FM4695">
        <v>605401.63</v>
      </c>
      <c r="FN4695">
        <v>-317.5</v>
      </c>
      <c r="FO4695">
        <v>0</v>
      </c>
      <c r="FP4695">
        <v>905716.69</v>
      </c>
      <c r="FQ4695">
        <v>-43618.75</v>
      </c>
      <c r="FR4695">
        <v>2003</v>
      </c>
      <c r="FS4695" t="s">
        <v>2099</v>
      </c>
      <c r="FT4695">
        <v>4</v>
      </c>
      <c r="GI4695">
        <v>0</v>
      </c>
      <c r="GJ4695">
        <v>0</v>
      </c>
      <c r="GK4695">
        <v>0</v>
      </c>
      <c r="GL4695">
        <v>0</v>
      </c>
      <c r="GQ4695">
        <v>88027</v>
      </c>
      <c r="GU4695">
        <v>34.773000000000003</v>
      </c>
      <c r="GV4695">
        <v>8196</v>
      </c>
      <c r="GW4695">
        <v>18800</v>
      </c>
      <c r="GX4695">
        <v>21527</v>
      </c>
      <c r="HA4695">
        <v>16.885999999999999</v>
      </c>
      <c r="HB4695">
        <v>21527</v>
      </c>
      <c r="HK4695">
        <v>0</v>
      </c>
      <c r="HN4695">
        <v>117750</v>
      </c>
      <c r="HO4695">
        <v>1</v>
      </c>
      <c r="HP4695">
        <v>1</v>
      </c>
      <c r="IE4695">
        <v>-2.1</v>
      </c>
      <c r="IF4695">
        <v>0</v>
      </c>
      <c r="IJ4695">
        <v>0</v>
      </c>
      <c r="IM4695">
        <v>1</v>
      </c>
      <c r="IP4695">
        <v>0</v>
      </c>
      <c r="IS4695">
        <v>0</v>
      </c>
      <c r="IV4695">
        <v>0</v>
      </c>
      <c r="IY4695">
        <v>0</v>
      </c>
      <c r="JA4695" s="50"/>
      <c r="JB4695" s="50">
        <v>0</v>
      </c>
      <c r="JC4695" s="50"/>
      <c r="JD4695" s="50"/>
      <c r="JE4695" s="50">
        <v>0</v>
      </c>
      <c r="JF4695" s="50"/>
      <c r="JG4695" s="50"/>
      <c r="JH4695" s="50">
        <v>0</v>
      </c>
      <c r="JI4695" s="50"/>
      <c r="JJ4695" s="50"/>
      <c r="JK4695" s="50"/>
      <c r="JL4695" s="50"/>
      <c r="JM4695" s="50"/>
    </row>
    <row r="4696" spans="1:273">
      <c r="A4696" s="7" t="str">
        <f>'Pensions Data'!D4696&amp;'Pensions Data'!C4696</f>
        <v>2002Texas Municipal</v>
      </c>
      <c r="B4696">
        <v>107</v>
      </c>
      <c r="C4696" t="s">
        <v>104</v>
      </c>
      <c r="D4696">
        <v>2002</v>
      </c>
      <c r="E4696">
        <v>92</v>
      </c>
      <c r="F4696" t="s">
        <v>1796</v>
      </c>
      <c r="H4696">
        <v>2</v>
      </c>
      <c r="I4696">
        <v>1947</v>
      </c>
      <c r="J4696">
        <v>0</v>
      </c>
      <c r="L4696">
        <v>0</v>
      </c>
      <c r="M4696" t="s">
        <v>284</v>
      </c>
      <c r="N4696" t="s">
        <v>336</v>
      </c>
      <c r="O4696" t="s">
        <v>336</v>
      </c>
      <c r="P4696">
        <v>1</v>
      </c>
      <c r="Q4696" t="s">
        <v>420</v>
      </c>
      <c r="R4696">
        <v>1</v>
      </c>
      <c r="S4696" t="s">
        <v>424</v>
      </c>
      <c r="T4696" t="s">
        <v>430</v>
      </c>
      <c r="U4696">
        <v>2</v>
      </c>
      <c r="V4696">
        <v>0</v>
      </c>
      <c r="W4696" t="s">
        <v>495</v>
      </c>
      <c r="X4696">
        <v>0</v>
      </c>
      <c r="Z4696" s="4">
        <v>37621</v>
      </c>
      <c r="AA4696" s="4">
        <v>37621</v>
      </c>
      <c r="AB4696" t="s">
        <v>533</v>
      </c>
      <c r="AC4696" t="s">
        <v>702</v>
      </c>
      <c r="AD4696" t="s">
        <v>769</v>
      </c>
      <c r="AF4696">
        <v>0.08</v>
      </c>
      <c r="AG4696">
        <v>2</v>
      </c>
      <c r="AH4696">
        <v>0</v>
      </c>
      <c r="AJ4696">
        <v>1</v>
      </c>
      <c r="AK4696">
        <v>1</v>
      </c>
      <c r="AL4696">
        <v>25</v>
      </c>
      <c r="BV4696">
        <v>9998700</v>
      </c>
      <c r="BW4696">
        <v>11868100</v>
      </c>
      <c r="BX4696">
        <v>0.84199999999999997</v>
      </c>
      <c r="BY4696">
        <v>1869400</v>
      </c>
      <c r="BZ4696">
        <v>0</v>
      </c>
      <c r="CA4696">
        <v>3277400</v>
      </c>
      <c r="CB4696">
        <v>353600</v>
      </c>
      <c r="CC4696">
        <v>1</v>
      </c>
      <c r="CG4696">
        <v>0</v>
      </c>
      <c r="CH4696">
        <v>0</v>
      </c>
      <c r="CI4696">
        <v>0</v>
      </c>
      <c r="CL4696" t="s">
        <v>2228</v>
      </c>
      <c r="CM4696">
        <v>99</v>
      </c>
      <c r="CN4696">
        <v>0.17299999999999999</v>
      </c>
      <c r="CP4696">
        <v>0.155</v>
      </c>
      <c r="CR4696">
        <v>8.8999999999999996E-2</v>
      </c>
      <c r="DD4696">
        <v>0.12814</v>
      </c>
      <c r="DE4696">
        <v>0</v>
      </c>
      <c r="DF4696">
        <v>0</v>
      </c>
      <c r="DG4696">
        <v>0</v>
      </c>
      <c r="DH4696">
        <v>0</v>
      </c>
      <c r="DM4696">
        <v>207927.88</v>
      </c>
      <c r="DN4696">
        <v>353646.16</v>
      </c>
      <c r="DS4696">
        <v>0</v>
      </c>
      <c r="DT4696">
        <v>0</v>
      </c>
      <c r="DV4696">
        <v>561574</v>
      </c>
      <c r="DW4696">
        <v>848920.19</v>
      </c>
      <c r="DY4696">
        <v>609714.93999999994</v>
      </c>
      <c r="EA4696">
        <v>609714.93999999994</v>
      </c>
      <c r="EK4696">
        <v>-397.5</v>
      </c>
      <c r="EN4696">
        <v>0</v>
      </c>
      <c r="EQ4696">
        <v>269.26900000000001</v>
      </c>
      <c r="ER4696">
        <v>2020080.9</v>
      </c>
      <c r="ES4696">
        <v>-359597.72</v>
      </c>
      <c r="ET4696">
        <v>-280980.56</v>
      </c>
      <c r="EU4696">
        <v>-11787.172</v>
      </c>
      <c r="EZ4696">
        <v>-66829.983999999997</v>
      </c>
      <c r="FB4696">
        <v>-39849.406000000003</v>
      </c>
      <c r="FC4696">
        <v>-8389.4159999999993</v>
      </c>
      <c r="FE4696">
        <v>-42639.832000000002</v>
      </c>
      <c r="FF4696">
        <v>-450476.38</v>
      </c>
      <c r="FH4696">
        <v>10204869</v>
      </c>
      <c r="FI4696">
        <v>8635264</v>
      </c>
      <c r="FJ4696">
        <v>353646.16</v>
      </c>
      <c r="FK4696">
        <v>0</v>
      </c>
      <c r="FL4696">
        <v>848920.19</v>
      </c>
      <c r="FM4696">
        <v>609714.93999999994</v>
      </c>
      <c r="FN4696">
        <v>-397.5</v>
      </c>
      <c r="FO4696">
        <v>0</v>
      </c>
      <c r="FP4696">
        <v>1458237.6</v>
      </c>
      <c r="FQ4696">
        <v>-42639.832000000002</v>
      </c>
      <c r="FR4696">
        <v>2004</v>
      </c>
      <c r="FS4696" t="s">
        <v>2099</v>
      </c>
      <c r="FT4696">
        <v>4</v>
      </c>
      <c r="GI4696">
        <v>0</v>
      </c>
      <c r="GJ4696">
        <v>0</v>
      </c>
      <c r="GK4696">
        <v>0</v>
      </c>
      <c r="GL4696">
        <v>0</v>
      </c>
      <c r="GQ4696">
        <v>90236</v>
      </c>
      <c r="GU4696">
        <v>36.32</v>
      </c>
      <c r="GV4696">
        <v>9495</v>
      </c>
      <c r="GW4696">
        <v>20231</v>
      </c>
      <c r="GX4696">
        <v>23378</v>
      </c>
      <c r="HA4696">
        <v>15.382</v>
      </c>
      <c r="HB4696">
        <v>23378</v>
      </c>
      <c r="HK4696">
        <v>0</v>
      </c>
      <c r="HN4696">
        <v>123109</v>
      </c>
      <c r="HO4696">
        <v>1</v>
      </c>
      <c r="HP4696">
        <v>1</v>
      </c>
      <c r="IE4696">
        <v>-8.6999999999999993</v>
      </c>
      <c r="IF4696">
        <v>0</v>
      </c>
      <c r="IJ4696">
        <v>0</v>
      </c>
      <c r="IM4696">
        <v>1</v>
      </c>
      <c r="IP4696">
        <v>0</v>
      </c>
      <c r="IS4696">
        <v>0</v>
      </c>
      <c r="IV4696">
        <v>0</v>
      </c>
      <c r="IY4696">
        <v>0</v>
      </c>
      <c r="JA4696" s="50"/>
      <c r="JB4696" s="50">
        <v>0</v>
      </c>
      <c r="JC4696" s="50"/>
      <c r="JD4696" s="50"/>
      <c r="JE4696" s="50">
        <v>0</v>
      </c>
      <c r="JF4696" s="50"/>
      <c r="JG4696" s="50"/>
      <c r="JH4696" s="50">
        <v>0</v>
      </c>
      <c r="JI4696" s="50"/>
      <c r="JJ4696" s="50"/>
      <c r="JK4696" s="50"/>
      <c r="JL4696" s="50"/>
      <c r="JM4696" s="50"/>
    </row>
    <row r="4697" spans="1:273">
      <c r="A4697" s="7" t="str">
        <f>'Pensions Data'!D4697&amp;'Pensions Data'!C4697</f>
        <v>2003Texas Municipal</v>
      </c>
      <c r="B4697">
        <v>107</v>
      </c>
      <c r="C4697" t="s">
        <v>104</v>
      </c>
      <c r="D4697">
        <v>2003</v>
      </c>
      <c r="E4697">
        <v>92</v>
      </c>
      <c r="F4697" t="s">
        <v>1796</v>
      </c>
      <c r="H4697">
        <v>2</v>
      </c>
      <c r="I4697">
        <v>1947</v>
      </c>
      <c r="J4697">
        <v>0</v>
      </c>
      <c r="L4697">
        <v>0</v>
      </c>
      <c r="M4697" t="s">
        <v>284</v>
      </c>
      <c r="N4697" t="s">
        <v>336</v>
      </c>
      <c r="O4697" t="s">
        <v>336</v>
      </c>
      <c r="P4697">
        <v>1</v>
      </c>
      <c r="Q4697" t="s">
        <v>420</v>
      </c>
      <c r="R4697">
        <v>1</v>
      </c>
      <c r="S4697" t="s">
        <v>424</v>
      </c>
      <c r="T4697" t="s">
        <v>430</v>
      </c>
      <c r="U4697">
        <v>2</v>
      </c>
      <c r="V4697">
        <v>0</v>
      </c>
      <c r="W4697" t="s">
        <v>495</v>
      </c>
      <c r="X4697">
        <v>0</v>
      </c>
      <c r="Z4697" s="4">
        <v>37986</v>
      </c>
      <c r="AA4697" s="4">
        <v>37986</v>
      </c>
      <c r="AB4697" t="s">
        <v>533</v>
      </c>
      <c r="AC4697" t="s">
        <v>702</v>
      </c>
      <c r="AD4697" t="s">
        <v>769</v>
      </c>
      <c r="AE4697">
        <v>3.5000000000000003E-2</v>
      </c>
      <c r="AF4697">
        <v>7.0000000000000007E-2</v>
      </c>
      <c r="AG4697">
        <v>2</v>
      </c>
      <c r="AH4697">
        <v>0</v>
      </c>
      <c r="AJ4697">
        <v>1</v>
      </c>
      <c r="AK4697">
        <v>1</v>
      </c>
      <c r="AL4697">
        <v>25</v>
      </c>
      <c r="BV4697">
        <v>10815100</v>
      </c>
      <c r="BW4697">
        <v>13100100</v>
      </c>
      <c r="BX4697">
        <v>0.82599999999999996</v>
      </c>
      <c r="BY4697">
        <v>2285000</v>
      </c>
      <c r="BZ4697">
        <v>0</v>
      </c>
      <c r="CA4697">
        <v>3426600</v>
      </c>
      <c r="CB4697">
        <v>371300</v>
      </c>
      <c r="CC4697">
        <v>1</v>
      </c>
      <c r="CG4697">
        <v>0</v>
      </c>
      <c r="CH4697">
        <v>0</v>
      </c>
      <c r="CI4697">
        <v>0</v>
      </c>
      <c r="CN4697">
        <v>1.7000000000000001E-2</v>
      </c>
      <c r="CP4697">
        <v>9.0999999999999998E-2</v>
      </c>
      <c r="CR4697">
        <v>7.0999999999999994E-2</v>
      </c>
      <c r="DD4697">
        <v>8.9810000000000001E-2</v>
      </c>
      <c r="DE4697">
        <v>0</v>
      </c>
      <c r="DF4697">
        <v>0</v>
      </c>
      <c r="DG4697">
        <v>0</v>
      </c>
      <c r="DH4697">
        <v>0</v>
      </c>
      <c r="DI4697">
        <v>9.1999999999999998E-2</v>
      </c>
      <c r="DL4697">
        <v>-1549.403</v>
      </c>
      <c r="DM4697">
        <v>218080.5</v>
      </c>
      <c r="DN4697">
        <v>371308.53</v>
      </c>
      <c r="DS4697">
        <v>0</v>
      </c>
      <c r="DT4697">
        <v>0</v>
      </c>
      <c r="DV4697">
        <v>589389.06000000006</v>
      </c>
      <c r="DW4697">
        <v>-326507.71999999997</v>
      </c>
      <c r="DY4697">
        <v>578935.56000000006</v>
      </c>
      <c r="EA4697">
        <v>578935.56000000006</v>
      </c>
      <c r="EK4697">
        <v>-795.83199999999999</v>
      </c>
      <c r="EM4697">
        <v>26556.85</v>
      </c>
      <c r="EN4697">
        <v>-23670.324000000001</v>
      </c>
      <c r="EO4697">
        <v>-22120.921999999999</v>
      </c>
      <c r="EQ4697">
        <v>83.138000000000005</v>
      </c>
      <c r="ER4697">
        <v>843990.69</v>
      </c>
      <c r="ES4697">
        <v>-402230.34</v>
      </c>
      <c r="ET4697">
        <v>-313384</v>
      </c>
      <c r="EU4697">
        <v>-12412.401</v>
      </c>
      <c r="EZ4697">
        <v>-76433.937999999995</v>
      </c>
      <c r="FB4697">
        <v>-40498.175999999999</v>
      </c>
      <c r="FC4697">
        <v>-8190.0410000000002</v>
      </c>
      <c r="FE4697">
        <v>-40426.934000000001</v>
      </c>
      <c r="FF4697">
        <v>-491345.5</v>
      </c>
      <c r="FH4697">
        <v>10557514</v>
      </c>
      <c r="FI4697">
        <v>10204869</v>
      </c>
      <c r="FJ4697">
        <v>371308.53</v>
      </c>
      <c r="FK4697">
        <v>0</v>
      </c>
      <c r="FL4697">
        <v>-326507.71999999997</v>
      </c>
      <c r="FM4697">
        <v>578935.56000000006</v>
      </c>
      <c r="FN4697">
        <v>-795.83199999999999</v>
      </c>
      <c r="FO4697">
        <v>2886.5259999999998</v>
      </c>
      <c r="FP4697">
        <v>254518.55</v>
      </c>
      <c r="FQ4697">
        <v>-40426.934000000001</v>
      </c>
      <c r="FR4697">
        <v>2005</v>
      </c>
      <c r="FS4697" t="s">
        <v>2099</v>
      </c>
      <c r="FT4697">
        <v>4</v>
      </c>
      <c r="GI4697">
        <v>0</v>
      </c>
      <c r="GJ4697">
        <v>0</v>
      </c>
      <c r="GK4697">
        <v>0</v>
      </c>
      <c r="GL4697">
        <v>0</v>
      </c>
      <c r="GQ4697">
        <v>90930</v>
      </c>
      <c r="GU4697">
        <v>37.683999999999997</v>
      </c>
      <c r="GV4697">
        <v>10742</v>
      </c>
      <c r="GW4697">
        <v>21185</v>
      </c>
      <c r="GX4697">
        <v>25287</v>
      </c>
      <c r="HA4697">
        <v>15.907</v>
      </c>
      <c r="HB4697">
        <v>25287</v>
      </c>
      <c r="HK4697">
        <v>0</v>
      </c>
      <c r="HN4697">
        <v>126959</v>
      </c>
      <c r="HO4697">
        <v>1</v>
      </c>
      <c r="HP4697">
        <v>1</v>
      </c>
      <c r="IE4697">
        <v>22.1</v>
      </c>
      <c r="IF4697">
        <v>0</v>
      </c>
      <c r="IJ4697">
        <v>0</v>
      </c>
      <c r="IM4697">
        <v>0.97499999999999998</v>
      </c>
      <c r="IP4697">
        <v>0</v>
      </c>
      <c r="IS4697">
        <v>0</v>
      </c>
      <c r="IV4697">
        <v>0</v>
      </c>
      <c r="IY4697">
        <v>0</v>
      </c>
      <c r="JA4697" s="50"/>
      <c r="JB4697" s="50">
        <v>0</v>
      </c>
      <c r="JC4697" s="50"/>
      <c r="JD4697" s="50"/>
      <c r="JE4697" s="50">
        <v>2.5000000000000001E-2</v>
      </c>
      <c r="JF4697" s="50"/>
      <c r="JG4697" s="50"/>
      <c r="JH4697" s="50">
        <v>0</v>
      </c>
      <c r="JI4697" s="50"/>
      <c r="JJ4697" s="50"/>
      <c r="JK4697" s="50"/>
      <c r="JL4697" s="50"/>
      <c r="JM4697" s="50"/>
    </row>
    <row r="4698" spans="1:273">
      <c r="A4698" s="7" t="str">
        <f>'Pensions Data'!D4698&amp;'Pensions Data'!C4698</f>
        <v>2004Texas Municipal</v>
      </c>
      <c r="B4698">
        <v>107</v>
      </c>
      <c r="C4698" t="s">
        <v>104</v>
      </c>
      <c r="D4698">
        <v>2004</v>
      </c>
      <c r="E4698">
        <v>92</v>
      </c>
      <c r="F4698" t="s">
        <v>1796</v>
      </c>
      <c r="H4698">
        <v>2</v>
      </c>
      <c r="I4698">
        <v>1947</v>
      </c>
      <c r="J4698">
        <v>0</v>
      </c>
      <c r="L4698">
        <v>0</v>
      </c>
      <c r="M4698" t="s">
        <v>284</v>
      </c>
      <c r="N4698" t="s">
        <v>336</v>
      </c>
      <c r="O4698" t="s">
        <v>336</v>
      </c>
      <c r="P4698">
        <v>1</v>
      </c>
      <c r="Q4698" t="s">
        <v>420</v>
      </c>
      <c r="R4698">
        <v>1</v>
      </c>
      <c r="S4698" t="s">
        <v>424</v>
      </c>
      <c r="T4698" t="s">
        <v>430</v>
      </c>
      <c r="U4698">
        <v>2</v>
      </c>
      <c r="V4698">
        <v>0</v>
      </c>
      <c r="W4698" t="s">
        <v>495</v>
      </c>
      <c r="X4698">
        <v>0</v>
      </c>
      <c r="Z4698" s="4">
        <v>38352</v>
      </c>
      <c r="AA4698" s="4">
        <v>38352</v>
      </c>
      <c r="AB4698" t="s">
        <v>533</v>
      </c>
      <c r="AC4698" t="s">
        <v>702</v>
      </c>
      <c r="AD4698" t="s">
        <v>769</v>
      </c>
      <c r="AE4698">
        <v>3.5000000000000003E-2</v>
      </c>
      <c r="AF4698">
        <v>7.0000000000000007E-2</v>
      </c>
      <c r="AG4698">
        <v>2</v>
      </c>
      <c r="AH4698">
        <v>0</v>
      </c>
      <c r="AJ4698">
        <v>1</v>
      </c>
      <c r="AK4698">
        <v>1</v>
      </c>
      <c r="AL4698">
        <v>25</v>
      </c>
      <c r="BV4698">
        <v>11619100</v>
      </c>
      <c r="BW4698">
        <v>14036900</v>
      </c>
      <c r="BX4698">
        <v>0.82799999999999996</v>
      </c>
      <c r="BY4698">
        <v>2417800</v>
      </c>
      <c r="BZ4698">
        <v>0</v>
      </c>
      <c r="CA4698">
        <v>3580300</v>
      </c>
      <c r="CB4698">
        <v>401400</v>
      </c>
      <c r="CC4698">
        <v>1</v>
      </c>
      <c r="CG4698">
        <v>0</v>
      </c>
      <c r="CH4698">
        <v>0</v>
      </c>
      <c r="CI4698">
        <v>0</v>
      </c>
      <c r="CN4698">
        <v>0.128</v>
      </c>
      <c r="CP4698">
        <v>0.104</v>
      </c>
      <c r="CR4698">
        <v>0.121</v>
      </c>
      <c r="CU4698">
        <v>0.105</v>
      </c>
      <c r="DD4698">
        <v>9.9229999999999999E-2</v>
      </c>
      <c r="DE4698">
        <v>0</v>
      </c>
      <c r="DF4698">
        <v>0</v>
      </c>
      <c r="DG4698">
        <v>0</v>
      </c>
      <c r="DH4698">
        <v>0</v>
      </c>
      <c r="DI4698">
        <v>0.106</v>
      </c>
      <c r="DL4698">
        <v>-2320.5349999999999</v>
      </c>
      <c r="DM4698">
        <v>230042.92</v>
      </c>
      <c r="DN4698">
        <v>401399.63</v>
      </c>
      <c r="DS4698">
        <v>0</v>
      </c>
      <c r="DT4698">
        <v>0</v>
      </c>
      <c r="DV4698">
        <v>631442.63</v>
      </c>
      <c r="DW4698">
        <v>662322.38</v>
      </c>
      <c r="DY4698">
        <v>605955.88</v>
      </c>
      <c r="EA4698">
        <v>605955.88</v>
      </c>
      <c r="EK4698">
        <v>-742.99</v>
      </c>
      <c r="EM4698">
        <v>70959.008000000002</v>
      </c>
      <c r="EN4698">
        <v>-66649.476999999999</v>
      </c>
      <c r="EO4698">
        <v>-64328.940999999999</v>
      </c>
      <c r="EQ4698">
        <v>28.42</v>
      </c>
      <c r="ER4698">
        <v>1903290.3</v>
      </c>
      <c r="ES4698">
        <v>-442064.16</v>
      </c>
      <c r="ET4698">
        <v>-350260.22</v>
      </c>
      <c r="EU4698">
        <v>-13061.148999999999</v>
      </c>
      <c r="EZ4698">
        <v>-78742.781000000003</v>
      </c>
      <c r="FB4698">
        <v>-45644.565999999999</v>
      </c>
      <c r="FC4698">
        <v>-8454.4349999999995</v>
      </c>
      <c r="FE4698">
        <v>-30044.643</v>
      </c>
      <c r="FF4698">
        <v>-526207.81000000006</v>
      </c>
      <c r="FH4698">
        <v>11934597</v>
      </c>
      <c r="FI4698">
        <v>10557514</v>
      </c>
      <c r="FJ4698">
        <v>401399.63</v>
      </c>
      <c r="FK4698">
        <v>0</v>
      </c>
      <c r="FL4698">
        <v>662322.38</v>
      </c>
      <c r="FM4698">
        <v>605955.88</v>
      </c>
      <c r="FN4698">
        <v>-742.99</v>
      </c>
      <c r="FO4698">
        <v>4309.53</v>
      </c>
      <c r="FP4698">
        <v>1271844.8</v>
      </c>
      <c r="FQ4698">
        <v>-30044.643</v>
      </c>
      <c r="FR4698">
        <v>2006</v>
      </c>
      <c r="FS4698" t="s">
        <v>2099</v>
      </c>
      <c r="FT4698">
        <v>4</v>
      </c>
      <c r="GI4698">
        <v>0</v>
      </c>
      <c r="GJ4698">
        <v>0</v>
      </c>
      <c r="GK4698">
        <v>0</v>
      </c>
      <c r="GL4698">
        <v>0</v>
      </c>
      <c r="GQ4698">
        <v>92154</v>
      </c>
      <c r="GU4698">
        <v>38.850999999999999</v>
      </c>
      <c r="GV4698">
        <v>15087</v>
      </c>
      <c r="GW4698">
        <v>18249</v>
      </c>
      <c r="GX4698">
        <v>27273</v>
      </c>
      <c r="HA4698">
        <v>16.209</v>
      </c>
      <c r="HB4698">
        <v>27273</v>
      </c>
      <c r="HK4698">
        <v>0</v>
      </c>
      <c r="HN4698">
        <v>134514</v>
      </c>
      <c r="HO4698">
        <v>1</v>
      </c>
      <c r="HP4698">
        <v>1</v>
      </c>
      <c r="IE4698">
        <v>11.4</v>
      </c>
      <c r="IF4698">
        <v>0</v>
      </c>
      <c r="IJ4698">
        <v>0</v>
      </c>
      <c r="IM4698">
        <v>0.93400000000000005</v>
      </c>
      <c r="IP4698">
        <v>0</v>
      </c>
      <c r="IS4698">
        <v>0</v>
      </c>
      <c r="IV4698">
        <v>0</v>
      </c>
      <c r="IY4698">
        <v>0</v>
      </c>
      <c r="JA4698" s="50"/>
      <c r="JB4698" s="50">
        <v>0</v>
      </c>
      <c r="JC4698" s="50"/>
      <c r="JD4698" s="50"/>
      <c r="JE4698" s="50">
        <v>6.6000000000000003E-2</v>
      </c>
      <c r="JF4698" s="50"/>
      <c r="JG4698" s="50"/>
      <c r="JH4698" s="50">
        <v>0</v>
      </c>
      <c r="JI4698" s="50"/>
      <c r="JJ4698" s="50"/>
      <c r="JK4698" s="50"/>
      <c r="JL4698" s="50"/>
      <c r="JM4698" s="50"/>
    </row>
    <row r="4699" spans="1:273">
      <c r="A4699" s="7" t="str">
        <f>'Pensions Data'!D4699&amp;'Pensions Data'!C4699</f>
        <v>2005Texas Municipal</v>
      </c>
      <c r="B4699">
        <v>107</v>
      </c>
      <c r="C4699" t="s">
        <v>104</v>
      </c>
      <c r="D4699">
        <v>2005</v>
      </c>
      <c r="E4699">
        <v>92</v>
      </c>
      <c r="F4699" t="s">
        <v>1796</v>
      </c>
      <c r="H4699">
        <v>2</v>
      </c>
      <c r="I4699">
        <v>1947</v>
      </c>
      <c r="J4699">
        <v>0</v>
      </c>
      <c r="L4699">
        <v>0</v>
      </c>
      <c r="M4699" t="s">
        <v>284</v>
      </c>
      <c r="N4699" t="s">
        <v>336</v>
      </c>
      <c r="O4699" t="s">
        <v>336</v>
      </c>
      <c r="P4699">
        <v>1</v>
      </c>
      <c r="Q4699" t="s">
        <v>420</v>
      </c>
      <c r="R4699">
        <v>1</v>
      </c>
      <c r="S4699" t="s">
        <v>424</v>
      </c>
      <c r="T4699" t="s">
        <v>430</v>
      </c>
      <c r="U4699">
        <v>2</v>
      </c>
      <c r="V4699">
        <v>0</v>
      </c>
      <c r="W4699" t="s">
        <v>495</v>
      </c>
      <c r="X4699">
        <v>0</v>
      </c>
      <c r="Y4699">
        <v>0</v>
      </c>
      <c r="Z4699" s="4">
        <v>38717</v>
      </c>
      <c r="AA4699" s="4">
        <v>38717</v>
      </c>
      <c r="AB4699" t="s">
        <v>533</v>
      </c>
      <c r="AC4699" t="s">
        <v>702</v>
      </c>
      <c r="AD4699" t="s">
        <v>769</v>
      </c>
      <c r="AE4699">
        <v>3.5000000000000003E-2</v>
      </c>
      <c r="AF4699">
        <v>7.0000000000000007E-2</v>
      </c>
      <c r="AG4699">
        <v>2</v>
      </c>
      <c r="AH4699">
        <v>0</v>
      </c>
      <c r="AJ4699">
        <v>1</v>
      </c>
      <c r="AK4699">
        <v>1</v>
      </c>
      <c r="AL4699">
        <v>25</v>
      </c>
      <c r="BV4699">
        <v>12486100</v>
      </c>
      <c r="BW4699">
        <v>15095200</v>
      </c>
      <c r="BX4699">
        <v>0.82699999999999996</v>
      </c>
      <c r="BY4699">
        <v>2609100</v>
      </c>
      <c r="BZ4699">
        <v>0</v>
      </c>
      <c r="CA4699">
        <v>3721900</v>
      </c>
      <c r="CB4699">
        <v>446300</v>
      </c>
      <c r="CC4699">
        <v>1</v>
      </c>
      <c r="CG4699">
        <v>0</v>
      </c>
      <c r="CH4699">
        <v>0</v>
      </c>
      <c r="CI4699">
        <v>0</v>
      </c>
      <c r="CN4699">
        <v>0.106</v>
      </c>
      <c r="CP4699">
        <v>8.3000000000000004E-2</v>
      </c>
      <c r="CR4699">
        <v>0.10100000000000001</v>
      </c>
      <c r="CU4699">
        <v>8.5999999999999993E-2</v>
      </c>
      <c r="DD4699">
        <v>0.10058</v>
      </c>
      <c r="DE4699">
        <v>0</v>
      </c>
      <c r="DF4699">
        <v>0</v>
      </c>
      <c r="DG4699">
        <v>0</v>
      </c>
      <c r="DH4699">
        <v>0</v>
      </c>
      <c r="DI4699">
        <v>8.4000000000000005E-2</v>
      </c>
      <c r="DJ4699">
        <v>0.10199999999999999</v>
      </c>
      <c r="DL4699">
        <v>-1687.356</v>
      </c>
      <c r="DM4699">
        <v>241695.42</v>
      </c>
      <c r="DN4699">
        <v>446302.47</v>
      </c>
      <c r="DS4699">
        <v>0</v>
      </c>
      <c r="DT4699">
        <v>0</v>
      </c>
      <c r="DV4699">
        <v>687997.88</v>
      </c>
      <c r="DW4699">
        <v>574458.93999999994</v>
      </c>
      <c r="DY4699">
        <v>638438.5</v>
      </c>
      <c r="EA4699">
        <v>638438.5</v>
      </c>
      <c r="EK4699">
        <v>-723.46900000000005</v>
      </c>
      <c r="EM4699">
        <v>176386.02</v>
      </c>
      <c r="EN4699">
        <v>-171423.92</v>
      </c>
      <c r="EO4699">
        <v>-169736.58</v>
      </c>
      <c r="EQ4699">
        <v>14.781000000000001</v>
      </c>
      <c r="ER4699">
        <v>1905148.8</v>
      </c>
      <c r="ES4699">
        <v>-501684.69</v>
      </c>
      <c r="ET4699">
        <v>-391279.72</v>
      </c>
      <c r="EU4699">
        <v>-13477.86</v>
      </c>
      <c r="EZ4699">
        <v>-96927.133000000002</v>
      </c>
      <c r="FB4699">
        <v>-48561.266000000003</v>
      </c>
      <c r="FC4699">
        <v>-9677.9609999999993</v>
      </c>
      <c r="FE4699">
        <v>-13388.066999999999</v>
      </c>
      <c r="FF4699">
        <v>-573312</v>
      </c>
      <c r="FH4699">
        <v>13266433</v>
      </c>
      <c r="FI4699">
        <v>11934597</v>
      </c>
      <c r="FJ4699">
        <v>446302.47</v>
      </c>
      <c r="FK4699">
        <v>0</v>
      </c>
      <c r="FL4699">
        <v>574458.93999999994</v>
      </c>
      <c r="FM4699">
        <v>638438.5</v>
      </c>
      <c r="FN4699">
        <v>-723.46900000000005</v>
      </c>
      <c r="FO4699">
        <v>4962.0889999999999</v>
      </c>
      <c r="FP4699">
        <v>1217136.1000000001</v>
      </c>
      <c r="FQ4699">
        <v>-13388.066999999999</v>
      </c>
      <c r="FR4699">
        <v>2007</v>
      </c>
      <c r="FS4699" t="s">
        <v>2099</v>
      </c>
      <c r="FT4699">
        <v>4</v>
      </c>
      <c r="GI4699">
        <v>0</v>
      </c>
      <c r="GJ4699">
        <v>0</v>
      </c>
      <c r="GK4699">
        <v>0</v>
      </c>
      <c r="GL4699">
        <v>0</v>
      </c>
      <c r="GQ4699">
        <v>93780</v>
      </c>
      <c r="GU4699">
        <v>39.688000000000002</v>
      </c>
      <c r="GV4699">
        <v>16367</v>
      </c>
      <c r="GW4699">
        <v>15533</v>
      </c>
      <c r="GX4699">
        <v>29970</v>
      </c>
      <c r="HA4699">
        <v>16.739999999999998</v>
      </c>
      <c r="HB4699">
        <v>29970</v>
      </c>
      <c r="HK4699">
        <v>0</v>
      </c>
      <c r="HN4699">
        <v>140117</v>
      </c>
      <c r="HO4699">
        <v>1</v>
      </c>
      <c r="HP4699">
        <v>1</v>
      </c>
      <c r="IE4699">
        <v>8.3000000000000007</v>
      </c>
      <c r="IF4699">
        <v>0</v>
      </c>
      <c r="IJ4699">
        <v>0</v>
      </c>
      <c r="IM4699">
        <v>0.97399999999999998</v>
      </c>
      <c r="IP4699">
        <v>0</v>
      </c>
      <c r="IS4699">
        <v>0</v>
      </c>
      <c r="IV4699">
        <v>0</v>
      </c>
      <c r="IY4699">
        <v>0</v>
      </c>
      <c r="JA4699" s="50"/>
      <c r="JB4699" s="50">
        <v>0</v>
      </c>
      <c r="JC4699" s="50"/>
      <c r="JD4699" s="50"/>
      <c r="JE4699" s="50">
        <v>2.5999999999999999E-2</v>
      </c>
      <c r="JF4699" s="50"/>
      <c r="JG4699" s="50"/>
      <c r="JH4699" s="50">
        <v>0</v>
      </c>
      <c r="JI4699" s="50"/>
      <c r="JJ4699" s="50"/>
      <c r="JK4699" s="50"/>
      <c r="JL4699" s="50"/>
      <c r="JM4699" s="50"/>
    </row>
    <row r="4700" spans="1:273">
      <c r="A4700" s="7" t="str">
        <f>'Pensions Data'!D4700&amp;'Pensions Data'!C4700</f>
        <v>2006Texas Municipal</v>
      </c>
      <c r="B4700">
        <v>107</v>
      </c>
      <c r="C4700" t="s">
        <v>104</v>
      </c>
      <c r="D4700">
        <v>2006</v>
      </c>
      <c r="E4700">
        <v>92</v>
      </c>
      <c r="F4700" t="s">
        <v>1796</v>
      </c>
      <c r="H4700">
        <v>2</v>
      </c>
      <c r="I4700">
        <v>1947</v>
      </c>
      <c r="J4700">
        <v>0</v>
      </c>
      <c r="L4700">
        <v>0</v>
      </c>
      <c r="M4700" t="s">
        <v>284</v>
      </c>
      <c r="N4700" t="s">
        <v>336</v>
      </c>
      <c r="O4700" t="s">
        <v>336</v>
      </c>
      <c r="P4700">
        <v>1</v>
      </c>
      <c r="Q4700" t="s">
        <v>420</v>
      </c>
      <c r="R4700">
        <v>1</v>
      </c>
      <c r="S4700" t="s">
        <v>424</v>
      </c>
      <c r="T4700" t="s">
        <v>430</v>
      </c>
      <c r="U4700">
        <v>2</v>
      </c>
      <c r="V4700">
        <v>0</v>
      </c>
      <c r="W4700" t="s">
        <v>495</v>
      </c>
      <c r="X4700">
        <v>0</v>
      </c>
      <c r="Y4700">
        <v>0</v>
      </c>
      <c r="Z4700" s="4">
        <v>39082</v>
      </c>
      <c r="AA4700" s="4">
        <v>39082</v>
      </c>
      <c r="AB4700" t="s">
        <v>533</v>
      </c>
      <c r="AC4700" t="s">
        <v>702</v>
      </c>
      <c r="AD4700" t="s">
        <v>769</v>
      </c>
      <c r="AE4700">
        <v>3.5000000000000003E-2</v>
      </c>
      <c r="AF4700">
        <v>7.0000000000000007E-2</v>
      </c>
      <c r="AG4700">
        <v>2</v>
      </c>
      <c r="AH4700">
        <v>0</v>
      </c>
      <c r="AJ4700">
        <v>1</v>
      </c>
      <c r="AK4700">
        <v>1</v>
      </c>
      <c r="AL4700">
        <v>25</v>
      </c>
      <c r="BV4700">
        <v>13312700</v>
      </c>
      <c r="BW4700">
        <v>16219700</v>
      </c>
      <c r="BX4700">
        <v>0.82099999999999995</v>
      </c>
      <c r="BY4700">
        <v>2907000</v>
      </c>
      <c r="BZ4700">
        <v>0</v>
      </c>
      <c r="CA4700">
        <v>3949200</v>
      </c>
      <c r="CB4700">
        <v>470700</v>
      </c>
      <c r="CC4700">
        <v>1</v>
      </c>
      <c r="CG4700">
        <v>0</v>
      </c>
      <c r="CH4700">
        <v>0</v>
      </c>
      <c r="CI4700">
        <v>0</v>
      </c>
      <c r="CL4700" t="s">
        <v>2507</v>
      </c>
      <c r="CM4700">
        <v>6</v>
      </c>
      <c r="CN4700">
        <v>8.0000000000000002E-3</v>
      </c>
      <c r="CP4700">
        <v>0.08</v>
      </c>
      <c r="CR4700">
        <v>8.5000000000000006E-2</v>
      </c>
      <c r="CU4700">
        <v>8.5999999999999993E-2</v>
      </c>
      <c r="DD4700">
        <v>8.4580000000000002E-2</v>
      </c>
      <c r="DE4700">
        <v>0</v>
      </c>
      <c r="DF4700">
        <v>0</v>
      </c>
      <c r="DG4700">
        <v>0</v>
      </c>
      <c r="DH4700">
        <v>0</v>
      </c>
      <c r="DI4700">
        <v>8.1000000000000003E-2</v>
      </c>
      <c r="DJ4700">
        <v>8.5999999999999993E-2</v>
      </c>
      <c r="DL4700">
        <v>-1134.933</v>
      </c>
      <c r="DM4700">
        <v>257268.31</v>
      </c>
      <c r="DN4700">
        <v>470710.47</v>
      </c>
      <c r="DS4700">
        <v>0</v>
      </c>
      <c r="DT4700">
        <v>0</v>
      </c>
      <c r="DV4700">
        <v>727978.75</v>
      </c>
      <c r="DW4700">
        <v>-566569.81000000006</v>
      </c>
      <c r="DY4700">
        <v>691330.94</v>
      </c>
      <c r="EA4700">
        <v>691330.94</v>
      </c>
      <c r="EK4700">
        <v>-1012.05</v>
      </c>
      <c r="EM4700">
        <v>358669.22</v>
      </c>
      <c r="EN4700">
        <v>-352988.34</v>
      </c>
      <c r="EO4700">
        <v>-351853.41</v>
      </c>
      <c r="ER4700">
        <v>857408.69</v>
      </c>
      <c r="ES4700">
        <v>-543688.25</v>
      </c>
      <c r="ET4700">
        <v>-435307.28</v>
      </c>
      <c r="EU4700">
        <v>-14177.858</v>
      </c>
      <c r="EZ4700">
        <v>-94203.125</v>
      </c>
      <c r="FB4700">
        <v>-48991.125</v>
      </c>
      <c r="FC4700">
        <v>-11176.096</v>
      </c>
      <c r="FE4700">
        <v>-11146.81</v>
      </c>
      <c r="FF4700">
        <v>-615002.25</v>
      </c>
      <c r="FH4700">
        <v>13508840</v>
      </c>
      <c r="FI4700">
        <v>13266433</v>
      </c>
      <c r="FJ4700">
        <v>470710.47</v>
      </c>
      <c r="FK4700">
        <v>0</v>
      </c>
      <c r="FL4700">
        <v>-566569.81000000006</v>
      </c>
      <c r="FM4700">
        <v>691330.94</v>
      </c>
      <c r="FN4700">
        <v>-1012.05</v>
      </c>
      <c r="FO4700">
        <v>5680.8649999999998</v>
      </c>
      <c r="FP4700">
        <v>129429.95</v>
      </c>
      <c r="FQ4700">
        <v>-11146.81</v>
      </c>
      <c r="FR4700">
        <v>2008</v>
      </c>
      <c r="FS4700" t="s">
        <v>2099</v>
      </c>
      <c r="FT4700">
        <v>4</v>
      </c>
      <c r="GI4700">
        <v>0</v>
      </c>
      <c r="GJ4700">
        <v>0</v>
      </c>
      <c r="GK4700">
        <v>0</v>
      </c>
      <c r="GL4700">
        <v>0</v>
      </c>
      <c r="GQ4700">
        <v>95583</v>
      </c>
      <c r="GU4700">
        <v>41.317</v>
      </c>
      <c r="GV4700">
        <v>17766</v>
      </c>
      <c r="GW4700">
        <v>15968</v>
      </c>
      <c r="GX4700">
        <v>32175</v>
      </c>
      <c r="HA4700">
        <v>16.898</v>
      </c>
      <c r="HB4700">
        <v>32175</v>
      </c>
      <c r="HK4700">
        <v>0</v>
      </c>
      <c r="HN4700">
        <v>145524</v>
      </c>
      <c r="HO4700">
        <v>1</v>
      </c>
      <c r="HP4700">
        <v>1</v>
      </c>
      <c r="IE4700">
        <v>14.3</v>
      </c>
      <c r="IF4700">
        <v>0</v>
      </c>
      <c r="IJ4700">
        <v>0</v>
      </c>
      <c r="IM4700">
        <v>0.96699999999999997</v>
      </c>
      <c r="IP4700">
        <v>0</v>
      </c>
      <c r="IS4700">
        <v>0</v>
      </c>
      <c r="IV4700">
        <v>0</v>
      </c>
      <c r="IY4700">
        <v>0</v>
      </c>
      <c r="JA4700" s="50"/>
      <c r="JB4700" s="50">
        <v>0</v>
      </c>
      <c r="JC4700" s="50"/>
      <c r="JD4700" s="50"/>
      <c r="JE4700" s="50">
        <v>3.3000000000000002E-2</v>
      </c>
      <c r="JF4700" s="50"/>
      <c r="JG4700" s="50"/>
      <c r="JH4700" s="50">
        <v>0</v>
      </c>
      <c r="JI4700" s="50"/>
      <c r="JJ4700" s="50"/>
      <c r="JK4700" s="50"/>
      <c r="JL4700" s="50"/>
      <c r="JM4700" s="50"/>
    </row>
    <row r="4701" spans="1:273">
      <c r="A4701" s="7" t="str">
        <f>'Pensions Data'!D4701&amp;'Pensions Data'!C4701</f>
        <v>2007Texas Municipal</v>
      </c>
      <c r="B4701">
        <v>107</v>
      </c>
      <c r="C4701" t="s">
        <v>104</v>
      </c>
      <c r="D4701">
        <v>2007</v>
      </c>
      <c r="E4701">
        <v>92</v>
      </c>
      <c r="F4701" t="s">
        <v>1796</v>
      </c>
      <c r="H4701">
        <v>2</v>
      </c>
      <c r="I4701">
        <v>1947</v>
      </c>
      <c r="J4701">
        <v>0</v>
      </c>
      <c r="L4701">
        <v>0</v>
      </c>
      <c r="M4701" t="s">
        <v>284</v>
      </c>
      <c r="N4701" t="s">
        <v>336</v>
      </c>
      <c r="O4701" t="s">
        <v>336</v>
      </c>
      <c r="P4701">
        <v>1</v>
      </c>
      <c r="Q4701" t="s">
        <v>420</v>
      </c>
      <c r="R4701">
        <v>1</v>
      </c>
      <c r="S4701" t="s">
        <v>424</v>
      </c>
      <c r="T4701" t="s">
        <v>430</v>
      </c>
      <c r="U4701">
        <v>2</v>
      </c>
      <c r="V4701">
        <v>0</v>
      </c>
      <c r="W4701" t="s">
        <v>495</v>
      </c>
      <c r="X4701">
        <v>0</v>
      </c>
      <c r="Y4701">
        <v>0</v>
      </c>
      <c r="Z4701" s="4">
        <v>39447</v>
      </c>
      <c r="AA4701" s="4">
        <v>39447</v>
      </c>
      <c r="AB4701" t="s">
        <v>533</v>
      </c>
      <c r="AC4701" t="s">
        <v>702</v>
      </c>
      <c r="AD4701" t="s">
        <v>770</v>
      </c>
      <c r="AE4701">
        <v>0.03</v>
      </c>
      <c r="AF4701">
        <v>7.0000000000000007E-2</v>
      </c>
      <c r="AG4701">
        <v>2</v>
      </c>
      <c r="AH4701">
        <v>0</v>
      </c>
      <c r="AJ4701">
        <v>1</v>
      </c>
      <c r="AK4701">
        <v>3</v>
      </c>
      <c r="AL4701">
        <v>30</v>
      </c>
      <c r="BQ4701">
        <v>0.03</v>
      </c>
      <c r="BV4701">
        <v>14203300</v>
      </c>
      <c r="BW4701">
        <v>19278800</v>
      </c>
      <c r="BX4701">
        <v>0.73699999999999999</v>
      </c>
      <c r="BY4701">
        <v>5075500</v>
      </c>
      <c r="BZ4701">
        <v>0</v>
      </c>
      <c r="CA4701">
        <v>4221300</v>
      </c>
      <c r="CB4701">
        <v>512900</v>
      </c>
      <c r="CC4701">
        <v>1</v>
      </c>
      <c r="CG4701">
        <v>0</v>
      </c>
      <c r="CH4701">
        <v>0</v>
      </c>
      <c r="CI4701">
        <v>0</v>
      </c>
      <c r="CL4701" t="s">
        <v>2222</v>
      </c>
      <c r="CM4701">
        <v>8</v>
      </c>
      <c r="CN4701">
        <v>7.8E-2</v>
      </c>
      <c r="CP4701">
        <v>6.3E-2</v>
      </c>
      <c r="CR4701">
        <v>6.6000000000000003E-2</v>
      </c>
      <c r="CU4701">
        <v>7.6999999999999999E-2</v>
      </c>
      <c r="DD4701">
        <v>8.3640000000000006E-2</v>
      </c>
      <c r="DE4701">
        <v>0</v>
      </c>
      <c r="DF4701">
        <v>0</v>
      </c>
      <c r="DG4701">
        <v>0</v>
      </c>
      <c r="DH4701">
        <v>0</v>
      </c>
      <c r="DI4701">
        <v>6.4000000000000001E-2</v>
      </c>
      <c r="DJ4701">
        <v>6.7000000000000004E-2</v>
      </c>
      <c r="DL4701">
        <v>-3783.096</v>
      </c>
      <c r="DM4701">
        <v>275982.09000000003</v>
      </c>
      <c r="DN4701">
        <v>512946.91</v>
      </c>
      <c r="DS4701">
        <v>0</v>
      </c>
      <c r="DT4701">
        <v>0</v>
      </c>
      <c r="DV4701">
        <v>788929</v>
      </c>
      <c r="DW4701">
        <v>320332.09000000003</v>
      </c>
      <c r="DY4701">
        <v>737625.38</v>
      </c>
      <c r="EA4701">
        <v>737625.38</v>
      </c>
      <c r="EK4701">
        <v>-936.33299999999997</v>
      </c>
      <c r="EM4701">
        <v>425565.19</v>
      </c>
      <c r="EN4701">
        <v>-404127.81</v>
      </c>
      <c r="EO4701">
        <v>-400344.72</v>
      </c>
      <c r="ER4701">
        <v>1867387.5</v>
      </c>
      <c r="ES4701">
        <v>-596172.43999999994</v>
      </c>
      <c r="ET4701">
        <v>-482329.06</v>
      </c>
      <c r="EU4701">
        <v>-14449.226000000001</v>
      </c>
      <c r="EZ4701">
        <v>-99394.156000000003</v>
      </c>
      <c r="FB4701">
        <v>-52621.940999999999</v>
      </c>
      <c r="FC4701">
        <v>-11504.441999999999</v>
      </c>
      <c r="FE4701">
        <v>-67.161000000000001</v>
      </c>
      <c r="FF4701">
        <v>-660366</v>
      </c>
      <c r="FH4701">
        <v>14715861</v>
      </c>
      <c r="FI4701">
        <v>13508840</v>
      </c>
      <c r="FJ4701">
        <v>512946.91</v>
      </c>
      <c r="FK4701">
        <v>0</v>
      </c>
      <c r="FL4701">
        <v>320332.09000000003</v>
      </c>
      <c r="FM4701">
        <v>737625.38</v>
      </c>
      <c r="FN4701">
        <v>-936.33299999999997</v>
      </c>
      <c r="FO4701">
        <v>21437.373</v>
      </c>
      <c r="FP4701">
        <v>1078458.5</v>
      </c>
      <c r="FQ4701">
        <v>-67.161000000000001</v>
      </c>
      <c r="FR4701">
        <v>2009</v>
      </c>
      <c r="FS4701" t="s">
        <v>2099</v>
      </c>
      <c r="FT4701">
        <v>4</v>
      </c>
      <c r="FU4701">
        <v>0.16067999999999999</v>
      </c>
      <c r="FV4701">
        <v>6.5379999999999994E-2</v>
      </c>
      <c r="FW4701">
        <v>9.5299999999999996E-2</v>
      </c>
      <c r="FX4701">
        <v>0.15989999999999999</v>
      </c>
      <c r="FY4701">
        <v>0.22528000000000001</v>
      </c>
      <c r="GI4701">
        <v>1</v>
      </c>
      <c r="GJ4701">
        <v>1</v>
      </c>
      <c r="GK4701">
        <v>0</v>
      </c>
      <c r="GL4701">
        <v>0</v>
      </c>
      <c r="GN4701">
        <v>6.4600000000000005E-2</v>
      </c>
      <c r="GQ4701">
        <v>98440</v>
      </c>
      <c r="GU4701">
        <v>42.881999999999998</v>
      </c>
      <c r="GV4701">
        <v>19190</v>
      </c>
      <c r="GW4701">
        <v>17255</v>
      </c>
      <c r="GX4701">
        <v>34510</v>
      </c>
      <c r="HA4701">
        <v>17.274999999999999</v>
      </c>
      <c r="HB4701">
        <v>34510</v>
      </c>
      <c r="HK4701">
        <v>0</v>
      </c>
      <c r="HN4701">
        <v>152140</v>
      </c>
      <c r="HO4701">
        <v>1</v>
      </c>
      <c r="HP4701">
        <v>1</v>
      </c>
      <c r="IE4701">
        <v>8.6</v>
      </c>
      <c r="IF4701">
        <v>0</v>
      </c>
      <c r="IJ4701">
        <v>0</v>
      </c>
      <c r="IK4701">
        <v>0.12</v>
      </c>
      <c r="IM4701">
        <v>0.95699999999999996</v>
      </c>
      <c r="IN4701">
        <v>0.88</v>
      </c>
      <c r="IP4701">
        <v>0</v>
      </c>
      <c r="IQ4701">
        <v>0</v>
      </c>
      <c r="IS4701">
        <v>0</v>
      </c>
      <c r="IT4701">
        <v>0</v>
      </c>
      <c r="IV4701">
        <v>0</v>
      </c>
      <c r="IW4701">
        <v>0</v>
      </c>
      <c r="IY4701">
        <v>0</v>
      </c>
      <c r="IZ4701">
        <v>0</v>
      </c>
      <c r="JA4701" s="50"/>
      <c r="JB4701" s="50">
        <v>0</v>
      </c>
      <c r="JC4701" s="50">
        <v>0</v>
      </c>
      <c r="JD4701" s="50"/>
      <c r="JE4701" s="50">
        <v>4.2999999999999997E-2</v>
      </c>
      <c r="JF4701" s="50">
        <v>0</v>
      </c>
      <c r="JG4701" s="50"/>
      <c r="JH4701" s="50">
        <v>0</v>
      </c>
      <c r="JI4701" s="50">
        <v>0</v>
      </c>
      <c r="JJ4701" s="50"/>
      <c r="JK4701" s="50"/>
      <c r="JL4701" s="50"/>
      <c r="JM4701" s="50"/>
    </row>
    <row r="4702" spans="1:273">
      <c r="A4702" s="7" t="str">
        <f>'Pensions Data'!D4702&amp;'Pensions Data'!C4702</f>
        <v>2008Texas Municipal</v>
      </c>
      <c r="B4702">
        <v>107</v>
      </c>
      <c r="C4702" t="s">
        <v>104</v>
      </c>
      <c r="D4702">
        <v>2008</v>
      </c>
      <c r="E4702">
        <v>92</v>
      </c>
      <c r="F4702" t="s">
        <v>1796</v>
      </c>
      <c r="H4702">
        <v>2</v>
      </c>
      <c r="I4702">
        <v>1947</v>
      </c>
      <c r="J4702">
        <v>0</v>
      </c>
      <c r="L4702">
        <v>0</v>
      </c>
      <c r="M4702" t="s">
        <v>284</v>
      </c>
      <c r="N4702" t="s">
        <v>336</v>
      </c>
      <c r="O4702" t="s">
        <v>336</v>
      </c>
      <c r="P4702">
        <v>1</v>
      </c>
      <c r="Q4702" t="s">
        <v>420</v>
      </c>
      <c r="R4702">
        <v>1</v>
      </c>
      <c r="S4702" t="s">
        <v>424</v>
      </c>
      <c r="T4702" t="s">
        <v>430</v>
      </c>
      <c r="U4702">
        <v>2</v>
      </c>
      <c r="V4702">
        <v>0</v>
      </c>
      <c r="W4702" t="s">
        <v>495</v>
      </c>
      <c r="X4702">
        <v>0</v>
      </c>
      <c r="Y4702">
        <v>0</v>
      </c>
      <c r="Z4702" s="4">
        <v>39813</v>
      </c>
      <c r="AA4702" s="4">
        <v>39813</v>
      </c>
      <c r="AB4702" t="s">
        <v>533</v>
      </c>
      <c r="AC4702" t="s">
        <v>702</v>
      </c>
      <c r="AD4702" t="s">
        <v>770</v>
      </c>
      <c r="AE4702">
        <v>0.03</v>
      </c>
      <c r="AF4702">
        <v>7.0000000000000007E-2</v>
      </c>
      <c r="AG4702">
        <v>2</v>
      </c>
      <c r="AH4702">
        <v>0</v>
      </c>
      <c r="AJ4702">
        <v>1</v>
      </c>
      <c r="AK4702">
        <v>3</v>
      </c>
      <c r="AL4702">
        <v>30</v>
      </c>
      <c r="BQ4702">
        <v>0.03</v>
      </c>
      <c r="BV4702">
        <v>15149700</v>
      </c>
      <c r="BW4702">
        <v>20360800</v>
      </c>
      <c r="BX4702">
        <v>0.74399999999999999</v>
      </c>
      <c r="BY4702">
        <v>5211100</v>
      </c>
      <c r="BZ4702">
        <v>0</v>
      </c>
      <c r="CA4702">
        <v>4530000</v>
      </c>
      <c r="CB4702">
        <v>564700</v>
      </c>
      <c r="CC4702">
        <v>1.004</v>
      </c>
      <c r="CG4702">
        <v>0</v>
      </c>
      <c r="CH4702">
        <v>0</v>
      </c>
      <c r="CI4702">
        <v>0</v>
      </c>
      <c r="CL4702" t="s">
        <v>2222</v>
      </c>
      <c r="CM4702">
        <v>8</v>
      </c>
      <c r="CN4702">
        <v>-1.2999999999999999E-2</v>
      </c>
      <c r="CP4702">
        <v>2.4E-2</v>
      </c>
      <c r="CR4702">
        <v>0.06</v>
      </c>
      <c r="CU4702">
        <v>6.6000000000000003E-2</v>
      </c>
      <c r="DD4702">
        <v>7.1059999999999998E-2</v>
      </c>
      <c r="DE4702">
        <v>0</v>
      </c>
      <c r="DF4702">
        <v>0</v>
      </c>
      <c r="DG4702">
        <v>0</v>
      </c>
      <c r="DH4702">
        <v>0</v>
      </c>
      <c r="DI4702">
        <v>2.4E-2</v>
      </c>
      <c r="DJ4702">
        <v>6.0999999999999999E-2</v>
      </c>
      <c r="DL4702">
        <v>-8180.8440000000001</v>
      </c>
      <c r="DM4702">
        <v>297953.96999999997</v>
      </c>
      <c r="DN4702">
        <v>567236.25</v>
      </c>
      <c r="DS4702">
        <v>0</v>
      </c>
      <c r="DT4702">
        <v>0</v>
      </c>
      <c r="DV4702">
        <v>865190.25</v>
      </c>
      <c r="DW4702">
        <v>-1008385.4</v>
      </c>
      <c r="DY4702">
        <v>749658.75</v>
      </c>
      <c r="EA4702">
        <v>749658.75</v>
      </c>
      <c r="EK4702">
        <v>-4167.5780000000004</v>
      </c>
      <c r="EM4702">
        <v>185376.92</v>
      </c>
      <c r="EN4702">
        <v>-139018.89000000001</v>
      </c>
      <c r="EO4702">
        <v>-130838.05</v>
      </c>
      <c r="EP4702">
        <v>-44507.065999999999</v>
      </c>
      <c r="ER4702">
        <v>604147</v>
      </c>
      <c r="ES4702">
        <v>-649259.93999999994</v>
      </c>
      <c r="ET4702">
        <v>-530045.81000000006</v>
      </c>
      <c r="EU4702">
        <v>-14806.933999999999</v>
      </c>
      <c r="EV4702">
        <v>-1229.567</v>
      </c>
      <c r="EZ4702">
        <v>-103177.64</v>
      </c>
      <c r="FB4702">
        <v>-49086.82</v>
      </c>
      <c r="FC4702">
        <v>-11672.174000000001</v>
      </c>
      <c r="FE4702">
        <v>-27.675000000000001</v>
      </c>
      <c r="FF4702">
        <v>-710046.63</v>
      </c>
      <c r="FH4702">
        <v>14609962</v>
      </c>
      <c r="FI4702">
        <v>14715861</v>
      </c>
      <c r="FJ4702">
        <v>567236.25</v>
      </c>
      <c r="FK4702">
        <v>0</v>
      </c>
      <c r="FL4702">
        <v>-1008385.4</v>
      </c>
      <c r="FM4702">
        <v>749658.75</v>
      </c>
      <c r="FN4702">
        <v>-4167.5780000000004</v>
      </c>
      <c r="FO4702">
        <v>1850.9590000000001</v>
      </c>
      <c r="FP4702">
        <v>-261043.23</v>
      </c>
      <c r="FQ4702">
        <v>-27.675000000000001</v>
      </c>
      <c r="FR4702">
        <v>2010</v>
      </c>
      <c r="FS4702" t="s">
        <v>2090</v>
      </c>
      <c r="FT4702">
        <v>1</v>
      </c>
      <c r="FU4702">
        <v>0.16506999999999999</v>
      </c>
      <c r="FV4702">
        <v>6.5769999999999995E-2</v>
      </c>
      <c r="FW4702">
        <v>9.9299999999999999E-2</v>
      </c>
      <c r="FX4702">
        <v>0.16750000000000001</v>
      </c>
      <c r="FY4702">
        <v>0.23327000000000001</v>
      </c>
      <c r="GI4702">
        <v>1</v>
      </c>
      <c r="GJ4702">
        <v>1</v>
      </c>
      <c r="GK4702">
        <v>0</v>
      </c>
      <c r="GL4702">
        <v>0</v>
      </c>
      <c r="GN4702">
        <v>6.8199999999999997E-2</v>
      </c>
      <c r="GQ4702">
        <v>100459</v>
      </c>
      <c r="GU4702">
        <v>45.093000000000004</v>
      </c>
      <c r="GV4702">
        <v>20375</v>
      </c>
      <c r="GW4702">
        <v>18654</v>
      </c>
      <c r="GX4702">
        <v>36863</v>
      </c>
      <c r="HA4702">
        <v>17.613</v>
      </c>
      <c r="HB4702">
        <v>36863</v>
      </c>
      <c r="HK4702">
        <v>0</v>
      </c>
      <c r="HN4702">
        <v>157697</v>
      </c>
      <c r="HO4702">
        <v>1</v>
      </c>
      <c r="HP4702">
        <v>1</v>
      </c>
      <c r="IE4702">
        <v>-26.7</v>
      </c>
      <c r="IF4702">
        <v>0</v>
      </c>
      <c r="II4702">
        <v>-0.37317</v>
      </c>
      <c r="IJ4702">
        <v>0.121</v>
      </c>
      <c r="IK4702">
        <v>0.12</v>
      </c>
      <c r="IM4702">
        <v>0.87</v>
      </c>
      <c r="IN4702">
        <v>0.88</v>
      </c>
      <c r="IP4702">
        <v>0</v>
      </c>
      <c r="IQ4702">
        <v>0</v>
      </c>
      <c r="IS4702">
        <v>0</v>
      </c>
      <c r="IT4702">
        <v>0</v>
      </c>
      <c r="IV4702">
        <v>0</v>
      </c>
      <c r="IW4702">
        <v>0</v>
      </c>
      <c r="IY4702">
        <v>0</v>
      </c>
      <c r="IZ4702">
        <v>0</v>
      </c>
      <c r="JA4702" s="50"/>
      <c r="JB4702" s="50">
        <v>0</v>
      </c>
      <c r="JC4702" s="50">
        <v>0</v>
      </c>
      <c r="JD4702" s="50"/>
      <c r="JE4702" s="50">
        <v>8.9999999999999993E-3</v>
      </c>
      <c r="JF4702" s="50">
        <v>0</v>
      </c>
      <c r="JG4702" s="50"/>
      <c r="JH4702" s="50">
        <v>0</v>
      </c>
      <c r="JI4702" s="50">
        <v>0</v>
      </c>
      <c r="JJ4702" s="50">
        <v>1</v>
      </c>
      <c r="JK4702" s="50" t="s">
        <v>2568</v>
      </c>
      <c r="JL4702" s="50">
        <v>7.2300000000000003E-2</v>
      </c>
      <c r="JM4702" s="50">
        <v>25205654</v>
      </c>
    </row>
    <row r="4703" spans="1:273">
      <c r="A4703" s="7" t="str">
        <f>'Pensions Data'!D4703&amp;'Pensions Data'!C4703</f>
        <v>2009Texas Municipal</v>
      </c>
      <c r="B4703">
        <v>107</v>
      </c>
      <c r="C4703" t="s">
        <v>104</v>
      </c>
      <c r="D4703">
        <v>2009</v>
      </c>
      <c r="E4703">
        <v>92</v>
      </c>
      <c r="F4703" t="s">
        <v>1796</v>
      </c>
      <c r="H4703">
        <v>2</v>
      </c>
      <c r="I4703">
        <v>1947</v>
      </c>
      <c r="J4703">
        <v>0</v>
      </c>
      <c r="L4703">
        <v>0</v>
      </c>
      <c r="M4703" t="s">
        <v>284</v>
      </c>
      <c r="N4703" t="s">
        <v>336</v>
      </c>
      <c r="O4703" t="s">
        <v>336</v>
      </c>
      <c r="P4703">
        <v>1</v>
      </c>
      <c r="Q4703" t="s">
        <v>420</v>
      </c>
      <c r="R4703">
        <v>1</v>
      </c>
      <c r="S4703" t="s">
        <v>424</v>
      </c>
      <c r="T4703" t="s">
        <v>430</v>
      </c>
      <c r="U4703">
        <v>2</v>
      </c>
      <c r="V4703">
        <v>0</v>
      </c>
      <c r="W4703" t="s">
        <v>495</v>
      </c>
      <c r="X4703">
        <v>0</v>
      </c>
      <c r="Y4703">
        <v>0</v>
      </c>
      <c r="Z4703" s="4">
        <v>40178</v>
      </c>
      <c r="AA4703" s="4">
        <v>40178</v>
      </c>
      <c r="AB4703" t="s">
        <v>533</v>
      </c>
      <c r="AC4703" t="s">
        <v>703</v>
      </c>
      <c r="AD4703" t="s">
        <v>770</v>
      </c>
      <c r="AE4703">
        <v>0.03</v>
      </c>
      <c r="AF4703">
        <v>7.0000000000000007E-2</v>
      </c>
      <c r="AG4703">
        <v>2</v>
      </c>
      <c r="AH4703">
        <v>0</v>
      </c>
      <c r="AI4703">
        <v>10</v>
      </c>
      <c r="AJ4703">
        <v>1</v>
      </c>
      <c r="AK4703">
        <v>3</v>
      </c>
      <c r="AL4703">
        <v>30</v>
      </c>
      <c r="BQ4703">
        <v>0.03</v>
      </c>
      <c r="BV4703">
        <v>16305700</v>
      </c>
      <c r="BW4703">
        <v>21525100</v>
      </c>
      <c r="BX4703">
        <v>0.75800000000000001</v>
      </c>
      <c r="BY4703">
        <v>5219400</v>
      </c>
      <c r="BZ4703">
        <v>0</v>
      </c>
      <c r="CA4703">
        <v>4769000</v>
      </c>
      <c r="CB4703">
        <v>757100</v>
      </c>
      <c r="CC4703">
        <v>0.84799999999999998</v>
      </c>
      <c r="CG4703">
        <v>0</v>
      </c>
      <c r="CH4703">
        <v>0</v>
      </c>
      <c r="CI4703">
        <v>0</v>
      </c>
      <c r="CL4703" t="s">
        <v>2222</v>
      </c>
      <c r="CM4703">
        <v>8</v>
      </c>
      <c r="CN4703">
        <v>0.10199999999999999</v>
      </c>
      <c r="CP4703">
        <v>5.5E-2</v>
      </c>
      <c r="CR4703">
        <v>5.5E-2</v>
      </c>
      <c r="CU4703">
        <v>8.7999999999999995E-2</v>
      </c>
      <c r="DD4703">
        <v>7.4450000000000002E-2</v>
      </c>
      <c r="DE4703">
        <v>0</v>
      </c>
      <c r="DF4703">
        <v>0</v>
      </c>
      <c r="DG4703">
        <v>0</v>
      </c>
      <c r="DH4703">
        <v>0</v>
      </c>
      <c r="DI4703">
        <v>5.6000000000000001E-2</v>
      </c>
      <c r="DJ4703">
        <v>5.6000000000000001E-2</v>
      </c>
      <c r="DL4703">
        <v>-2321.8220000000001</v>
      </c>
      <c r="DM4703">
        <v>313475.84000000003</v>
      </c>
      <c r="DN4703">
        <v>641747.25</v>
      </c>
      <c r="DS4703">
        <v>0</v>
      </c>
      <c r="DT4703">
        <v>0</v>
      </c>
      <c r="DV4703">
        <v>955223.06</v>
      </c>
      <c r="DW4703">
        <v>873137.94</v>
      </c>
      <c r="DY4703">
        <v>613112.93999999994</v>
      </c>
      <c r="EA4703">
        <v>613112.93999999994</v>
      </c>
      <c r="EK4703">
        <v>-6268.4459999999999</v>
      </c>
      <c r="EM4703">
        <v>23852.778999999999</v>
      </c>
      <c r="EN4703">
        <v>-10695.877</v>
      </c>
      <c r="EO4703">
        <v>-8374.0550000000003</v>
      </c>
      <c r="EP4703">
        <v>-9830.3809999999994</v>
      </c>
      <c r="ER4703">
        <v>2438532</v>
      </c>
      <c r="ES4703">
        <v>-686996.44</v>
      </c>
      <c r="ET4703">
        <v>-580156.88</v>
      </c>
      <c r="EU4703">
        <v>-15394.674999999999</v>
      </c>
      <c r="EV4703">
        <v>-1304.7840000000001</v>
      </c>
      <c r="EZ4703">
        <v>-90140.133000000002</v>
      </c>
      <c r="FB4703">
        <v>-45307.487999999998</v>
      </c>
      <c r="FC4703">
        <v>-10509.869000000001</v>
      </c>
      <c r="FE4703">
        <v>-4.3170000000000002</v>
      </c>
      <c r="FF4703">
        <v>-742818.13</v>
      </c>
      <c r="FH4703">
        <v>16305676</v>
      </c>
      <c r="FI4703">
        <v>14609962</v>
      </c>
      <c r="FJ4703">
        <v>641747.25</v>
      </c>
      <c r="FK4703">
        <v>0</v>
      </c>
      <c r="FL4703">
        <v>873137.94</v>
      </c>
      <c r="FM4703">
        <v>613112.93999999994</v>
      </c>
      <c r="FN4703">
        <v>-6268.4459999999999</v>
      </c>
      <c r="FO4703">
        <v>3326.5210000000002</v>
      </c>
      <c r="FP4703">
        <v>1483308.9</v>
      </c>
      <c r="FQ4703">
        <v>-4.3170000000000002</v>
      </c>
      <c r="FR4703">
        <v>2011</v>
      </c>
      <c r="FS4703" t="s">
        <v>2090</v>
      </c>
      <c r="FT4703">
        <v>1</v>
      </c>
      <c r="FU4703">
        <v>0.16413</v>
      </c>
      <c r="FV4703">
        <v>6.5729999999999997E-2</v>
      </c>
      <c r="FW4703">
        <v>9.8400000000000001E-2</v>
      </c>
      <c r="FX4703">
        <v>0.1641</v>
      </c>
      <c r="FY4703">
        <v>0.22983000000000001</v>
      </c>
      <c r="GI4703">
        <v>1</v>
      </c>
      <c r="GJ4703">
        <v>1</v>
      </c>
      <c r="GK4703">
        <v>0</v>
      </c>
      <c r="GL4703">
        <v>0</v>
      </c>
      <c r="GN4703">
        <v>6.5699999999999995E-2</v>
      </c>
      <c r="GQ4703">
        <v>102419</v>
      </c>
      <c r="GU4703">
        <v>46.564</v>
      </c>
      <c r="GV4703">
        <v>21024</v>
      </c>
      <c r="GW4703">
        <v>18540</v>
      </c>
      <c r="GX4703">
        <v>38980</v>
      </c>
      <c r="HA4703">
        <v>17.623999999999999</v>
      </c>
      <c r="HB4703">
        <v>38980</v>
      </c>
      <c r="HK4703">
        <v>0</v>
      </c>
      <c r="HN4703">
        <v>162423</v>
      </c>
      <c r="HO4703">
        <v>1</v>
      </c>
      <c r="HP4703">
        <v>1</v>
      </c>
      <c r="IE4703">
        <v>19.2</v>
      </c>
      <c r="IF4703">
        <v>0</v>
      </c>
      <c r="II4703">
        <v>0.30242000000000002</v>
      </c>
      <c r="IJ4703">
        <v>0.23499999999999999</v>
      </c>
      <c r="IK4703">
        <v>0.4</v>
      </c>
      <c r="IM4703">
        <v>0.65900000000000003</v>
      </c>
      <c r="IN4703">
        <v>0.35</v>
      </c>
      <c r="IP4703">
        <v>0</v>
      </c>
      <c r="IQ4703">
        <v>0.1</v>
      </c>
      <c r="IS4703">
        <v>0</v>
      </c>
      <c r="IT4703">
        <v>0</v>
      </c>
      <c r="IV4703">
        <v>0</v>
      </c>
      <c r="IW4703">
        <v>0.05</v>
      </c>
      <c r="IY4703">
        <v>0</v>
      </c>
      <c r="IZ4703">
        <v>0.05</v>
      </c>
      <c r="JA4703" s="50"/>
      <c r="JB4703" s="50">
        <v>0</v>
      </c>
      <c r="JC4703" s="50">
        <v>0.05</v>
      </c>
      <c r="JD4703" s="50"/>
      <c r="JE4703" s="50">
        <v>0.106</v>
      </c>
      <c r="JF4703" s="50">
        <v>0</v>
      </c>
      <c r="JG4703" s="50"/>
      <c r="JH4703" s="50">
        <v>0</v>
      </c>
      <c r="JI4703" s="50">
        <v>0</v>
      </c>
      <c r="JJ4703" s="50">
        <v>1</v>
      </c>
      <c r="JK4703" s="50" t="s">
        <v>2568</v>
      </c>
      <c r="JL4703" s="50">
        <v>4.8750000000000002E-2</v>
      </c>
      <c r="JM4703" s="50">
        <v>21045818</v>
      </c>
    </row>
    <row r="4704" spans="1:273">
      <c r="A4704" s="7" t="str">
        <f>'Pensions Data'!D4704&amp;'Pensions Data'!C4704</f>
        <v>2010Texas Municipal</v>
      </c>
      <c r="B4704">
        <v>107</v>
      </c>
      <c r="C4704" t="s">
        <v>104</v>
      </c>
      <c r="D4704">
        <v>2010</v>
      </c>
      <c r="E4704">
        <v>92</v>
      </c>
      <c r="F4704" t="s">
        <v>1796</v>
      </c>
      <c r="H4704">
        <v>2</v>
      </c>
      <c r="I4704">
        <v>1947</v>
      </c>
      <c r="J4704">
        <v>0</v>
      </c>
      <c r="L4704">
        <v>0</v>
      </c>
      <c r="M4704" t="s">
        <v>284</v>
      </c>
      <c r="N4704" t="s">
        <v>336</v>
      </c>
      <c r="O4704" t="s">
        <v>336</v>
      </c>
      <c r="P4704">
        <v>1</v>
      </c>
      <c r="Q4704" t="s">
        <v>420</v>
      </c>
      <c r="R4704">
        <v>1</v>
      </c>
      <c r="S4704" t="s">
        <v>424</v>
      </c>
      <c r="T4704" t="s">
        <v>430</v>
      </c>
      <c r="U4704">
        <v>2</v>
      </c>
      <c r="V4704">
        <v>0</v>
      </c>
      <c r="W4704" t="s">
        <v>495</v>
      </c>
      <c r="X4704">
        <v>0</v>
      </c>
      <c r="Y4704">
        <v>0</v>
      </c>
      <c r="Z4704" s="4">
        <v>40543</v>
      </c>
      <c r="AA4704" s="4">
        <v>40543</v>
      </c>
      <c r="AB4704" t="s">
        <v>533</v>
      </c>
      <c r="AC4704" t="s">
        <v>703</v>
      </c>
      <c r="AD4704" t="s">
        <v>770</v>
      </c>
      <c r="AE4704">
        <v>0.03</v>
      </c>
      <c r="AF4704">
        <v>7.0000000000000007E-2</v>
      </c>
      <c r="AG4704">
        <v>2</v>
      </c>
      <c r="AH4704">
        <v>0</v>
      </c>
      <c r="AI4704">
        <v>10</v>
      </c>
      <c r="AJ4704">
        <v>1</v>
      </c>
      <c r="AK4704">
        <v>3</v>
      </c>
      <c r="AL4704">
        <v>30</v>
      </c>
      <c r="BQ4704">
        <v>0.03</v>
      </c>
      <c r="BV4704">
        <v>16986000</v>
      </c>
      <c r="BW4704">
        <v>20481500</v>
      </c>
      <c r="BX4704">
        <v>0.82899999999999996</v>
      </c>
      <c r="BY4704">
        <v>3495500</v>
      </c>
      <c r="BZ4704">
        <v>0</v>
      </c>
      <c r="CA4704">
        <v>4797900</v>
      </c>
      <c r="CB4704">
        <v>771900</v>
      </c>
      <c r="CC4704">
        <v>0.88</v>
      </c>
      <c r="CG4704">
        <v>0</v>
      </c>
      <c r="CH4704">
        <v>0</v>
      </c>
      <c r="CI4704">
        <v>0</v>
      </c>
      <c r="CL4704" t="s">
        <v>2222</v>
      </c>
      <c r="CM4704">
        <v>8</v>
      </c>
      <c r="CN4704">
        <v>0.09</v>
      </c>
      <c r="CP4704">
        <v>5.8999999999999997E-2</v>
      </c>
      <c r="CR4704">
        <v>5.1999999999999998E-2</v>
      </c>
      <c r="CU4704">
        <v>7.5999999999999998E-2</v>
      </c>
      <c r="DD4704">
        <v>7.5999999999999998E-2</v>
      </c>
      <c r="DE4704">
        <v>0</v>
      </c>
      <c r="DF4704">
        <v>0</v>
      </c>
      <c r="DG4704">
        <v>0</v>
      </c>
      <c r="DH4704">
        <v>0</v>
      </c>
      <c r="DI4704">
        <v>0.06</v>
      </c>
      <c r="DJ4704">
        <v>5.2999999999999999E-2</v>
      </c>
      <c r="DK4704">
        <v>7.6999999999999999E-2</v>
      </c>
      <c r="DL4704">
        <v>-1142.9760000000001</v>
      </c>
      <c r="DM4704">
        <v>315643.31</v>
      </c>
      <c r="DN4704">
        <v>679270.75</v>
      </c>
      <c r="DT4704">
        <v>0</v>
      </c>
      <c r="DV4704">
        <v>994914.06</v>
      </c>
      <c r="DW4704">
        <v>1001627.6</v>
      </c>
      <c r="DY4704">
        <v>466697.59</v>
      </c>
      <c r="EA4704">
        <v>466697.59</v>
      </c>
      <c r="EK4704">
        <v>-12363.868</v>
      </c>
      <c r="EM4704">
        <v>14030.243</v>
      </c>
      <c r="EN4704">
        <v>-7553.5209999999997</v>
      </c>
      <c r="EO4704">
        <v>-6410.5450000000001</v>
      </c>
      <c r="EP4704">
        <v>33889.949000000001</v>
      </c>
      <c r="EQ4704">
        <v>32.109000000000002</v>
      </c>
      <c r="ER4704">
        <v>2491274.2999999998</v>
      </c>
      <c r="ES4704">
        <v>-744779.38</v>
      </c>
      <c r="ET4704">
        <v>-619236.18999999994</v>
      </c>
      <c r="EU4704">
        <v>-15469.4</v>
      </c>
      <c r="EV4704">
        <v>-1312.2929999999999</v>
      </c>
      <c r="EZ4704">
        <v>-108761.49</v>
      </c>
      <c r="FB4704">
        <v>-49041.629000000001</v>
      </c>
      <c r="FC4704">
        <v>-10634.956</v>
      </c>
      <c r="FF4704">
        <v>-804456</v>
      </c>
      <c r="FH4704">
        <v>17992494</v>
      </c>
      <c r="FI4704">
        <v>16305676</v>
      </c>
      <c r="FJ4704">
        <v>679270.75</v>
      </c>
      <c r="FL4704">
        <v>1001627.6</v>
      </c>
      <c r="FM4704">
        <v>466697.59</v>
      </c>
      <c r="FN4704">
        <v>-12363.868</v>
      </c>
      <c r="FO4704">
        <v>40366.671999999999</v>
      </c>
      <c r="FP4704">
        <v>1496328</v>
      </c>
      <c r="FR4704">
        <v>2012</v>
      </c>
      <c r="FS4704" t="s">
        <v>2090</v>
      </c>
      <c r="FT4704">
        <v>1</v>
      </c>
      <c r="FU4704">
        <v>0.15639</v>
      </c>
      <c r="FV4704">
        <v>6.5790000000000001E-2</v>
      </c>
      <c r="FW4704">
        <v>9.06E-2</v>
      </c>
      <c r="FX4704">
        <v>0.1331</v>
      </c>
      <c r="FY4704">
        <v>0.19889000000000001</v>
      </c>
      <c r="GI4704">
        <v>1</v>
      </c>
      <c r="GJ4704">
        <v>1</v>
      </c>
      <c r="GK4704">
        <v>0</v>
      </c>
      <c r="GL4704">
        <v>0</v>
      </c>
      <c r="GN4704">
        <v>4.2500000000000003E-2</v>
      </c>
      <c r="GQ4704">
        <v>101240</v>
      </c>
      <c r="GU4704">
        <v>47.390999999999998</v>
      </c>
      <c r="GV4704">
        <v>21835</v>
      </c>
      <c r="GW4704">
        <v>18297</v>
      </c>
      <c r="GX4704">
        <v>41459</v>
      </c>
      <c r="HA4704">
        <v>17.963999999999999</v>
      </c>
      <c r="HB4704">
        <v>41459</v>
      </c>
      <c r="HK4704">
        <v>0</v>
      </c>
      <c r="HN4704">
        <v>164534</v>
      </c>
      <c r="HO4704">
        <v>1</v>
      </c>
      <c r="HP4704">
        <v>1</v>
      </c>
      <c r="IE4704">
        <v>9.4</v>
      </c>
      <c r="IF4704">
        <v>0</v>
      </c>
      <c r="II4704">
        <v>0.12740000000000001</v>
      </c>
      <c r="IJ4704">
        <v>0.33100000000000002</v>
      </c>
      <c r="IK4704">
        <v>0.4</v>
      </c>
      <c r="IM4704">
        <v>0.61799999999999999</v>
      </c>
      <c r="IN4704">
        <v>0.35</v>
      </c>
      <c r="IP4704">
        <v>0</v>
      </c>
      <c r="IQ4704">
        <v>0.1</v>
      </c>
      <c r="IS4704">
        <v>0</v>
      </c>
      <c r="IT4704">
        <v>0</v>
      </c>
      <c r="IV4704">
        <v>0</v>
      </c>
      <c r="IW4704">
        <v>0.05</v>
      </c>
      <c r="IY4704">
        <v>0</v>
      </c>
      <c r="IZ4704">
        <v>0.05</v>
      </c>
      <c r="JA4704" s="50"/>
      <c r="JB4704" s="50">
        <v>0</v>
      </c>
      <c r="JC4704" s="50">
        <v>0.05</v>
      </c>
      <c r="JD4704" s="50"/>
      <c r="JE4704" s="50">
        <v>5.0999999999999997E-2</v>
      </c>
      <c r="JF4704" s="50">
        <v>0</v>
      </c>
      <c r="JG4704" s="50"/>
      <c r="JH4704" s="50">
        <v>0</v>
      </c>
      <c r="JI4704" s="50">
        <v>0</v>
      </c>
      <c r="JJ4704" s="50">
        <v>1</v>
      </c>
      <c r="JK4704" s="50" t="s">
        <v>2568</v>
      </c>
      <c r="JL4704" s="50">
        <v>5.6079999999999998E-2</v>
      </c>
      <c r="JM4704" s="50">
        <v>22620330</v>
      </c>
    </row>
    <row r="4705" spans="1:273">
      <c r="A4705" s="7" t="str">
        <f>'Pensions Data'!D4705&amp;'Pensions Data'!C4705</f>
        <v>2011Texas Municipal</v>
      </c>
      <c r="B4705">
        <v>107</v>
      </c>
      <c r="C4705" t="s">
        <v>104</v>
      </c>
      <c r="D4705">
        <v>2011</v>
      </c>
      <c r="E4705">
        <v>92</v>
      </c>
      <c r="F4705" t="s">
        <v>1796</v>
      </c>
      <c r="H4705">
        <v>2</v>
      </c>
      <c r="I4705">
        <v>1947</v>
      </c>
      <c r="J4705">
        <v>0</v>
      </c>
      <c r="L4705">
        <v>0</v>
      </c>
      <c r="M4705" t="s">
        <v>284</v>
      </c>
      <c r="N4705" t="s">
        <v>336</v>
      </c>
      <c r="O4705" t="s">
        <v>336</v>
      </c>
      <c r="P4705">
        <v>1</v>
      </c>
      <c r="Q4705" t="s">
        <v>420</v>
      </c>
      <c r="R4705">
        <v>1</v>
      </c>
      <c r="S4705" t="s">
        <v>424</v>
      </c>
      <c r="T4705" t="s">
        <v>430</v>
      </c>
      <c r="U4705">
        <v>2</v>
      </c>
      <c r="V4705">
        <v>0</v>
      </c>
      <c r="W4705" t="s">
        <v>495</v>
      </c>
      <c r="X4705">
        <v>0</v>
      </c>
      <c r="Y4705">
        <v>0</v>
      </c>
      <c r="Z4705" s="4">
        <v>40908</v>
      </c>
      <c r="AA4705" s="4">
        <v>40908</v>
      </c>
      <c r="AB4705" t="s">
        <v>533</v>
      </c>
      <c r="AC4705" t="s">
        <v>703</v>
      </c>
      <c r="AD4705" t="s">
        <v>770</v>
      </c>
      <c r="AE4705">
        <v>0.03</v>
      </c>
      <c r="AF4705">
        <v>7.0000000000000007E-2</v>
      </c>
      <c r="AG4705">
        <v>2</v>
      </c>
      <c r="AH4705">
        <v>0</v>
      </c>
      <c r="AI4705">
        <v>10</v>
      </c>
      <c r="AJ4705">
        <v>1</v>
      </c>
      <c r="AK4705">
        <v>3</v>
      </c>
      <c r="AL4705">
        <v>30</v>
      </c>
      <c r="BQ4705">
        <v>0.03</v>
      </c>
      <c r="BV4705">
        <v>18347000</v>
      </c>
      <c r="BW4705">
        <v>21563300</v>
      </c>
      <c r="BX4705">
        <v>0.85099999999999998</v>
      </c>
      <c r="BY4705">
        <v>3216300</v>
      </c>
      <c r="BZ4705">
        <v>0</v>
      </c>
      <c r="CA4705">
        <v>4853300</v>
      </c>
      <c r="CB4705">
        <v>764400</v>
      </c>
      <c r="CC4705">
        <v>0.92100000000000004</v>
      </c>
      <c r="CG4705">
        <v>0</v>
      </c>
      <c r="CH4705">
        <v>0</v>
      </c>
      <c r="CI4705">
        <v>0</v>
      </c>
      <c r="CL4705" t="s">
        <v>2222</v>
      </c>
      <c r="CM4705">
        <v>8</v>
      </c>
      <c r="CN4705">
        <v>2.4E-2</v>
      </c>
      <c r="CP4705">
        <v>7.1999999999999995E-2</v>
      </c>
      <c r="CR4705">
        <v>5.5E-2</v>
      </c>
      <c r="CU4705">
        <v>7.0000000000000007E-2</v>
      </c>
      <c r="DD4705">
        <v>7.1160000000000001E-2</v>
      </c>
      <c r="DE4705">
        <v>0</v>
      </c>
      <c r="DF4705">
        <v>0</v>
      </c>
      <c r="DG4705">
        <v>0</v>
      </c>
      <c r="DH4705">
        <v>0</v>
      </c>
      <c r="DI4705">
        <v>7.1999999999999995E-2</v>
      </c>
      <c r="DJ4705">
        <v>5.6000000000000001E-2</v>
      </c>
      <c r="DK4705">
        <v>7.0999999999999994E-2</v>
      </c>
      <c r="DL4705">
        <v>-722.62</v>
      </c>
      <c r="DM4705">
        <v>318986.15999999997</v>
      </c>
      <c r="DN4705">
        <v>703778.75</v>
      </c>
      <c r="DT4705">
        <v>0</v>
      </c>
      <c r="DV4705">
        <v>1022764.9</v>
      </c>
      <c r="DW4705">
        <v>10362.764999999999</v>
      </c>
      <c r="DY4705">
        <v>431472.94</v>
      </c>
      <c r="EA4705">
        <v>431472.94</v>
      </c>
      <c r="EK4705">
        <v>-16220.867</v>
      </c>
      <c r="EM4705">
        <v>6319.3739999999998</v>
      </c>
      <c r="EN4705">
        <v>-2224.5770000000002</v>
      </c>
      <c r="EO4705">
        <v>-1501.9570000000001</v>
      </c>
      <c r="EP4705">
        <v>5056.0280000000002</v>
      </c>
      <c r="EQ4705">
        <v>24.289000000000001</v>
      </c>
      <c r="ER4705">
        <v>1457554.9</v>
      </c>
      <c r="ES4705">
        <v>-811648.81</v>
      </c>
      <c r="ET4705">
        <v>-675504.75</v>
      </c>
      <c r="EU4705">
        <v>-15923.371999999999</v>
      </c>
      <c r="EV4705">
        <v>-1331.57</v>
      </c>
      <c r="EZ4705">
        <v>-118889.17</v>
      </c>
      <c r="FB4705">
        <v>-55666.288999999997</v>
      </c>
      <c r="FC4705">
        <v>-11439.672</v>
      </c>
      <c r="FF4705">
        <v>-878754.81</v>
      </c>
      <c r="FH4705">
        <v>18571294</v>
      </c>
      <c r="FI4705">
        <v>17992494</v>
      </c>
      <c r="FJ4705">
        <v>703778.75</v>
      </c>
      <c r="FL4705">
        <v>10362.764999999999</v>
      </c>
      <c r="FM4705">
        <v>431472.94</v>
      </c>
      <c r="FN4705">
        <v>-16220.867</v>
      </c>
      <c r="FO4705">
        <v>9150.8250000000007</v>
      </c>
      <c r="FP4705">
        <v>434765.63</v>
      </c>
      <c r="FR4705">
        <v>2013</v>
      </c>
      <c r="FS4705" t="s">
        <v>2090</v>
      </c>
      <c r="FT4705">
        <v>1</v>
      </c>
      <c r="FU4705">
        <v>0.15842999999999999</v>
      </c>
      <c r="FV4705">
        <v>6.5729999999999997E-2</v>
      </c>
      <c r="FW4705">
        <v>9.2700000000000005E-2</v>
      </c>
      <c r="FX4705">
        <v>0.13220000000000001</v>
      </c>
      <c r="FY4705">
        <v>0.19792999999999999</v>
      </c>
      <c r="GI4705">
        <v>1</v>
      </c>
      <c r="GJ4705">
        <v>1</v>
      </c>
      <c r="GK4705">
        <v>0</v>
      </c>
      <c r="GL4705">
        <v>0</v>
      </c>
      <c r="GN4705">
        <v>3.95E-2</v>
      </c>
      <c r="GQ4705">
        <v>101151</v>
      </c>
      <c r="GU4705">
        <v>47.981000000000002</v>
      </c>
      <c r="GV4705">
        <v>22672</v>
      </c>
      <c r="GW4705">
        <v>17709</v>
      </c>
      <c r="GX4705">
        <v>44067</v>
      </c>
      <c r="HA4705">
        <v>18.419</v>
      </c>
      <c r="HB4705">
        <v>44067</v>
      </c>
      <c r="HK4705">
        <v>0</v>
      </c>
      <c r="HN4705">
        <v>167890</v>
      </c>
      <c r="HO4705">
        <v>1</v>
      </c>
      <c r="HP4705">
        <v>1</v>
      </c>
      <c r="IE4705">
        <v>2.21</v>
      </c>
      <c r="IF4705">
        <v>0</v>
      </c>
      <c r="II4705">
        <v>-6.0359999999999997E-2</v>
      </c>
      <c r="IJ4705">
        <v>0.40500000000000003</v>
      </c>
      <c r="IK4705">
        <v>0.4</v>
      </c>
      <c r="IM4705">
        <v>0.52800000000000002</v>
      </c>
      <c r="IN4705">
        <v>0.35</v>
      </c>
      <c r="IO4705">
        <v>0</v>
      </c>
      <c r="IP4705">
        <v>5.0000000000000001E-3</v>
      </c>
      <c r="IQ4705">
        <v>0.1</v>
      </c>
      <c r="IS4705">
        <v>0</v>
      </c>
      <c r="IT4705">
        <v>0</v>
      </c>
      <c r="IV4705">
        <v>0</v>
      </c>
      <c r="IW4705">
        <v>0.05</v>
      </c>
      <c r="IY4705">
        <v>0</v>
      </c>
      <c r="IZ4705">
        <v>0.05</v>
      </c>
      <c r="JA4705" s="50">
        <v>6.4299999999999996E-2</v>
      </c>
      <c r="JB4705" s="50">
        <v>4.8000000000000001E-2</v>
      </c>
      <c r="JC4705" s="50">
        <v>0.05</v>
      </c>
      <c r="JD4705" s="50"/>
      <c r="JE4705" s="50">
        <v>1.4E-2</v>
      </c>
      <c r="JF4705" s="50">
        <v>0</v>
      </c>
      <c r="JG4705" s="50"/>
      <c r="JH4705" s="50">
        <v>0</v>
      </c>
      <c r="JI4705" s="50">
        <v>0</v>
      </c>
      <c r="JJ4705" s="50">
        <v>1</v>
      </c>
      <c r="JK4705" s="50" t="s">
        <v>2568</v>
      </c>
      <c r="JL4705" s="50">
        <v>5.2920000000000002E-2</v>
      </c>
      <c r="JM4705" s="50">
        <v>21264654</v>
      </c>
    </row>
    <row r="4706" spans="1:273">
      <c r="A4706" s="7" t="str">
        <f>'Pensions Data'!D4706&amp;'Pensions Data'!C4706</f>
        <v>2012Texas Municipal</v>
      </c>
      <c r="B4706">
        <v>107</v>
      </c>
      <c r="C4706" t="s">
        <v>104</v>
      </c>
      <c r="D4706">
        <v>2012</v>
      </c>
      <c r="E4706">
        <v>92</v>
      </c>
      <c r="F4706" t="s">
        <v>1796</v>
      </c>
      <c r="H4706">
        <v>2</v>
      </c>
      <c r="I4706">
        <v>1947</v>
      </c>
      <c r="J4706">
        <v>0</v>
      </c>
      <c r="L4706">
        <v>0</v>
      </c>
      <c r="M4706" t="s">
        <v>284</v>
      </c>
      <c r="N4706" t="s">
        <v>336</v>
      </c>
      <c r="O4706" t="s">
        <v>336</v>
      </c>
      <c r="P4706">
        <v>1</v>
      </c>
      <c r="Q4706" t="s">
        <v>420</v>
      </c>
      <c r="R4706">
        <v>1</v>
      </c>
      <c r="S4706" t="s">
        <v>424</v>
      </c>
      <c r="T4706" t="s">
        <v>430</v>
      </c>
      <c r="U4706">
        <v>2</v>
      </c>
      <c r="V4706">
        <v>0</v>
      </c>
      <c r="W4706" t="s">
        <v>495</v>
      </c>
      <c r="X4706">
        <v>0</v>
      </c>
      <c r="Y4706">
        <v>0</v>
      </c>
      <c r="Z4706" s="4">
        <v>41274</v>
      </c>
      <c r="AA4706" s="4">
        <v>41274</v>
      </c>
      <c r="AB4706" t="s">
        <v>533</v>
      </c>
      <c r="AC4706" t="s">
        <v>703</v>
      </c>
      <c r="AD4706" t="s">
        <v>770</v>
      </c>
      <c r="AE4706">
        <v>0.03</v>
      </c>
      <c r="AF4706">
        <v>7.0000000000000007E-2</v>
      </c>
      <c r="AG4706">
        <v>2</v>
      </c>
      <c r="AH4706">
        <v>0</v>
      </c>
      <c r="AI4706">
        <v>10</v>
      </c>
      <c r="AJ4706">
        <v>1</v>
      </c>
      <c r="AK4706">
        <v>3</v>
      </c>
      <c r="AL4706">
        <v>30</v>
      </c>
      <c r="AO4706" t="s">
        <v>983</v>
      </c>
      <c r="AP4706" t="s">
        <v>1797</v>
      </c>
      <c r="AU4706">
        <v>20490599.022</v>
      </c>
      <c r="AV4706">
        <v>19784156.818</v>
      </c>
      <c r="AW4706">
        <v>56010.595000000001</v>
      </c>
      <c r="AX4706">
        <v>0</v>
      </c>
      <c r="AY4706">
        <v>0</v>
      </c>
      <c r="AZ4706">
        <v>1</v>
      </c>
      <c r="BA4706">
        <v>1</v>
      </c>
      <c r="BB4706">
        <v>2</v>
      </c>
      <c r="BE4706">
        <v>0.1</v>
      </c>
      <c r="BF4706">
        <v>10</v>
      </c>
      <c r="BG4706">
        <v>0</v>
      </c>
      <c r="BH4706">
        <v>0</v>
      </c>
      <c r="BI4706">
        <v>4</v>
      </c>
      <c r="BJ4706">
        <v>2</v>
      </c>
      <c r="BK4706">
        <v>1</v>
      </c>
      <c r="BL4706">
        <v>1.1499999999999999</v>
      </c>
      <c r="BM4706">
        <v>0.85</v>
      </c>
      <c r="BQ4706">
        <v>0.03</v>
      </c>
      <c r="BV4706">
        <v>19784800</v>
      </c>
      <c r="BW4706">
        <v>22683800</v>
      </c>
      <c r="BX4706">
        <v>0.872</v>
      </c>
      <c r="BY4706">
        <v>2899000</v>
      </c>
      <c r="BZ4706">
        <v>0</v>
      </c>
      <c r="CA4706">
        <v>4961700</v>
      </c>
      <c r="CB4706">
        <v>654300</v>
      </c>
      <c r="CC4706">
        <v>1.0149999999999999</v>
      </c>
      <c r="CG4706">
        <v>0</v>
      </c>
      <c r="CH4706">
        <v>0</v>
      </c>
      <c r="CI4706">
        <v>0</v>
      </c>
      <c r="CL4706" t="s">
        <v>2222</v>
      </c>
      <c r="CM4706">
        <v>8</v>
      </c>
      <c r="CN4706">
        <v>0.1011</v>
      </c>
      <c r="CP4706">
        <v>7.1300000000000002E-2</v>
      </c>
      <c r="CR4706">
        <v>5.9900000000000002E-2</v>
      </c>
      <c r="CU4706">
        <v>6.3200000000000006E-2</v>
      </c>
      <c r="DD4706">
        <v>7.3630000000000001E-2</v>
      </c>
      <c r="DE4706">
        <v>0</v>
      </c>
      <c r="DF4706">
        <v>0</v>
      </c>
      <c r="DG4706">
        <v>0</v>
      </c>
      <c r="DH4706">
        <v>0</v>
      </c>
      <c r="DI4706">
        <v>7.1999999999999995E-2</v>
      </c>
      <c r="DJ4706">
        <v>6.0999999999999999E-2</v>
      </c>
      <c r="DK4706">
        <v>6.4000000000000001E-2</v>
      </c>
      <c r="DL4706">
        <v>-511.65199999999999</v>
      </c>
      <c r="DM4706">
        <v>327363.03000000003</v>
      </c>
      <c r="DN4706">
        <v>664852.43999999994</v>
      </c>
      <c r="DT4706">
        <v>0</v>
      </c>
      <c r="DV4706">
        <v>992215.5</v>
      </c>
      <c r="DW4706">
        <v>1522241.4</v>
      </c>
      <c r="DY4706">
        <v>343348.16</v>
      </c>
      <c r="EA4706">
        <v>343348.16</v>
      </c>
      <c r="EK4706">
        <v>-14489.728999999999</v>
      </c>
      <c r="EM4706">
        <v>4860.4690000000001</v>
      </c>
      <c r="EN4706">
        <v>-1961.143</v>
      </c>
      <c r="EO4706">
        <v>-1449.491</v>
      </c>
      <c r="EP4706">
        <v>9281.4320000000007</v>
      </c>
      <c r="EQ4706">
        <v>13.962</v>
      </c>
      <c r="ER4706">
        <v>2855510</v>
      </c>
      <c r="ES4706">
        <v>-864937.06</v>
      </c>
      <c r="ET4706">
        <v>-729636.56</v>
      </c>
      <c r="EU4706">
        <v>-16049.912</v>
      </c>
      <c r="EZ4706">
        <v>-119250.57</v>
      </c>
      <c r="FB4706">
        <v>-57842.722999999998</v>
      </c>
      <c r="FC4706">
        <v>-12114.375</v>
      </c>
      <c r="FE4706">
        <v>-1310.74</v>
      </c>
      <c r="FF4706">
        <v>-936204.88</v>
      </c>
      <c r="FH4706">
        <v>20490600</v>
      </c>
      <c r="FI4706">
        <v>18571294</v>
      </c>
      <c r="FJ4706">
        <v>664852.43999999994</v>
      </c>
      <c r="FL4706">
        <v>1522241.4</v>
      </c>
      <c r="FM4706">
        <v>343348.16</v>
      </c>
      <c r="FN4706">
        <v>-14489.728999999999</v>
      </c>
      <c r="FO4706">
        <v>12180.758</v>
      </c>
      <c r="FP4706">
        <v>1863280.5</v>
      </c>
      <c r="FQ4706">
        <v>-1310.74</v>
      </c>
      <c r="FR4706">
        <v>2014</v>
      </c>
      <c r="FS4706" t="s">
        <v>2090</v>
      </c>
      <c r="FT4706">
        <v>1</v>
      </c>
      <c r="FU4706">
        <v>0.16108</v>
      </c>
      <c r="FV4706">
        <v>6.5979999999999997E-2</v>
      </c>
      <c r="FW4706">
        <v>9.5100000000000004E-2</v>
      </c>
      <c r="FX4706">
        <v>0.13100000000000001</v>
      </c>
      <c r="FY4706">
        <v>0.19697999999999999</v>
      </c>
      <c r="GI4706">
        <v>1</v>
      </c>
      <c r="GJ4706">
        <v>1</v>
      </c>
      <c r="GK4706">
        <v>0</v>
      </c>
      <c r="GL4706">
        <v>0</v>
      </c>
      <c r="GN4706">
        <v>3.5900000000000001E-2</v>
      </c>
      <c r="GQ4706">
        <v>101827</v>
      </c>
      <c r="GR4706">
        <v>4961671.5</v>
      </c>
      <c r="GU4706">
        <v>48.889000000000003</v>
      </c>
      <c r="GV4706">
        <v>23709</v>
      </c>
      <c r="GW4706">
        <v>17347</v>
      </c>
      <c r="GX4706">
        <v>46902</v>
      </c>
      <c r="GY4706">
        <v>783234.69</v>
      </c>
      <c r="HA4706">
        <v>16.699000000000002</v>
      </c>
      <c r="HB4706">
        <v>46902</v>
      </c>
      <c r="HK4706">
        <v>0</v>
      </c>
      <c r="HN4706">
        <v>172438</v>
      </c>
      <c r="HO4706">
        <v>0</v>
      </c>
      <c r="HP4706">
        <v>0</v>
      </c>
      <c r="IE4706">
        <v>9.39</v>
      </c>
      <c r="IF4706">
        <v>0</v>
      </c>
      <c r="II4706">
        <v>0.16774</v>
      </c>
      <c r="IJ4706">
        <v>0.42199999999999999</v>
      </c>
      <c r="IK4706">
        <v>0.35</v>
      </c>
      <c r="IL4706">
        <v>4.9399999999999999E-2</v>
      </c>
      <c r="IM4706">
        <v>0.49199999999999999</v>
      </c>
      <c r="IN4706">
        <v>0.4</v>
      </c>
      <c r="IO4706">
        <v>0.1263</v>
      </c>
      <c r="IP4706">
        <v>1.9E-2</v>
      </c>
      <c r="IQ4706">
        <v>0.1</v>
      </c>
      <c r="IS4706">
        <v>0</v>
      </c>
      <c r="IT4706">
        <v>0</v>
      </c>
      <c r="IV4706">
        <v>0</v>
      </c>
      <c r="IW4706">
        <v>0.05</v>
      </c>
      <c r="IY4706">
        <v>0</v>
      </c>
      <c r="IZ4706">
        <v>0.05</v>
      </c>
      <c r="JA4706" s="50">
        <v>0.10829999999999999</v>
      </c>
      <c r="JB4706" s="50">
        <v>4.8000000000000001E-2</v>
      </c>
      <c r="JC4706" s="50">
        <v>0.05</v>
      </c>
      <c r="JD4706" s="50"/>
      <c r="JE4706" s="50">
        <v>1.9E-2</v>
      </c>
      <c r="JF4706" s="50">
        <v>0</v>
      </c>
      <c r="JG4706" s="50"/>
      <c r="JH4706" s="50">
        <v>0</v>
      </c>
      <c r="JI4706" s="50">
        <v>0</v>
      </c>
      <c r="JJ4706" s="50">
        <v>1</v>
      </c>
      <c r="JK4706" s="50" t="s">
        <v>2568</v>
      </c>
      <c r="JL4706" s="50">
        <v>5.4719999999999998E-2</v>
      </c>
      <c r="JM4706" s="50">
        <v>22276212</v>
      </c>
    </row>
    <row r="4707" spans="1:273">
      <c r="A4707" s="7" t="str">
        <f>'Pensions Data'!D4707&amp;'Pensions Data'!C4707</f>
        <v>2013Texas Municipal</v>
      </c>
      <c r="B4707">
        <v>107</v>
      </c>
      <c r="C4707" t="s">
        <v>104</v>
      </c>
      <c r="D4707">
        <v>2013</v>
      </c>
      <c r="E4707">
        <v>92</v>
      </c>
      <c r="F4707" t="s">
        <v>1796</v>
      </c>
      <c r="H4707">
        <v>2</v>
      </c>
      <c r="I4707">
        <v>1947</v>
      </c>
      <c r="J4707">
        <v>0</v>
      </c>
      <c r="L4707">
        <v>0</v>
      </c>
      <c r="M4707" t="s">
        <v>284</v>
      </c>
      <c r="N4707" t="s">
        <v>336</v>
      </c>
      <c r="O4707" t="s">
        <v>336</v>
      </c>
      <c r="P4707">
        <v>1</v>
      </c>
      <c r="Q4707" t="s">
        <v>420</v>
      </c>
      <c r="R4707">
        <v>1</v>
      </c>
      <c r="S4707" t="s">
        <v>424</v>
      </c>
      <c r="T4707" t="s">
        <v>430</v>
      </c>
      <c r="U4707">
        <v>2</v>
      </c>
      <c r="V4707">
        <v>0</v>
      </c>
      <c r="W4707" t="s">
        <v>495</v>
      </c>
      <c r="X4707">
        <v>0</v>
      </c>
      <c r="Y4707">
        <v>0</v>
      </c>
      <c r="Z4707" s="4">
        <v>41639</v>
      </c>
      <c r="AA4707" s="4">
        <v>41639</v>
      </c>
      <c r="AB4707" t="s">
        <v>530</v>
      </c>
      <c r="AC4707" t="s">
        <v>703</v>
      </c>
      <c r="AE4707">
        <v>0.03</v>
      </c>
      <c r="AF4707">
        <v>7.0000000000000007E-2</v>
      </c>
      <c r="AG4707">
        <v>1</v>
      </c>
      <c r="AH4707">
        <v>0</v>
      </c>
      <c r="AI4707">
        <v>10</v>
      </c>
      <c r="AO4707" t="s">
        <v>984</v>
      </c>
      <c r="AP4707" t="s">
        <v>1797</v>
      </c>
      <c r="AU4707">
        <v>22468633.624000002</v>
      </c>
      <c r="AV4707">
        <v>21292991.289000001</v>
      </c>
      <c r="AW4707">
        <v>3128.1640000000002</v>
      </c>
      <c r="AX4707">
        <v>0</v>
      </c>
      <c r="AY4707">
        <v>0</v>
      </c>
      <c r="AZ4707">
        <v>1</v>
      </c>
      <c r="BA4707">
        <v>1</v>
      </c>
      <c r="BB4707">
        <v>2</v>
      </c>
      <c r="BE4707">
        <v>0.1</v>
      </c>
      <c r="BF4707">
        <v>10</v>
      </c>
      <c r="BG4707">
        <v>0</v>
      </c>
      <c r="BH4707">
        <v>0</v>
      </c>
      <c r="BI4707">
        <v>4</v>
      </c>
      <c r="BJ4707">
        <v>2</v>
      </c>
      <c r="BK4707">
        <v>1</v>
      </c>
      <c r="BL4707">
        <v>1.1499999999999999</v>
      </c>
      <c r="BM4707">
        <v>0.85</v>
      </c>
      <c r="BQ4707">
        <v>0.03</v>
      </c>
      <c r="BV4707">
        <v>21292992</v>
      </c>
      <c r="BW4707">
        <v>25320136</v>
      </c>
      <c r="BX4707">
        <v>0.84099999999999997</v>
      </c>
      <c r="BY4707">
        <v>4027144.5</v>
      </c>
      <c r="BZ4707">
        <v>0</v>
      </c>
      <c r="CA4707">
        <v>5142000</v>
      </c>
      <c r="CB4707">
        <v>681469.25</v>
      </c>
      <c r="CC4707">
        <v>1</v>
      </c>
      <c r="CG4707">
        <v>0</v>
      </c>
      <c r="CH4707">
        <v>0</v>
      </c>
      <c r="CI4707">
        <v>0</v>
      </c>
      <c r="CL4707" t="s">
        <v>2222</v>
      </c>
      <c r="CM4707">
        <v>8</v>
      </c>
      <c r="CN4707">
        <v>9.8599999999999993E-2</v>
      </c>
      <c r="CP4707">
        <v>7.3999999999999996E-2</v>
      </c>
      <c r="CR4707">
        <v>8.2900000000000001E-2</v>
      </c>
      <c r="CU4707">
        <v>7.1400000000000005E-2</v>
      </c>
      <c r="DD4707">
        <v>7.553E-2</v>
      </c>
      <c r="DE4707">
        <v>0</v>
      </c>
      <c r="DF4707">
        <v>0</v>
      </c>
      <c r="DG4707">
        <v>0</v>
      </c>
      <c r="DH4707">
        <v>0</v>
      </c>
      <c r="DI4707">
        <v>7.4999999999999997E-2</v>
      </c>
      <c r="DJ4707">
        <v>8.3000000000000004E-2</v>
      </c>
      <c r="DK4707">
        <v>7.1999999999999995E-2</v>
      </c>
      <c r="DL4707">
        <v>-353.29599999999999</v>
      </c>
      <c r="DM4707">
        <v>339906.94</v>
      </c>
      <c r="DN4707">
        <v>681469.25</v>
      </c>
      <c r="DT4707">
        <v>0</v>
      </c>
      <c r="DV4707">
        <v>1021376.1</v>
      </c>
      <c r="DW4707">
        <v>1681646</v>
      </c>
      <c r="DY4707">
        <v>305366.69</v>
      </c>
      <c r="EA4707">
        <v>305366.69</v>
      </c>
      <c r="EK4707">
        <v>-15980.128000000001</v>
      </c>
      <c r="EM4707">
        <v>2506.5500000000002</v>
      </c>
      <c r="EN4707">
        <v>-504.54</v>
      </c>
      <c r="EO4707">
        <v>-151.244</v>
      </c>
      <c r="EP4707">
        <v>1853.8489999999999</v>
      </c>
      <c r="EQ4707">
        <v>17.960999999999999</v>
      </c>
      <c r="ER4707">
        <v>2996282.5</v>
      </c>
      <c r="ES4707">
        <v>-946496.5</v>
      </c>
      <c r="ET4707">
        <v>-794458.69</v>
      </c>
      <c r="EU4707">
        <v>-16469.148000000001</v>
      </c>
      <c r="EZ4707">
        <v>-135568.70000000001</v>
      </c>
      <c r="FB4707">
        <v>-57727.675999999999</v>
      </c>
      <c r="FC4707">
        <v>-12821.721</v>
      </c>
      <c r="FE4707">
        <v>-1202.0650000000001</v>
      </c>
      <c r="FF4707">
        <v>-1018248</v>
      </c>
      <c r="FH4707">
        <v>22468634</v>
      </c>
      <c r="FI4707">
        <v>20490600</v>
      </c>
      <c r="FJ4707">
        <v>681469.25</v>
      </c>
      <c r="FL4707">
        <v>1681646</v>
      </c>
      <c r="FM4707">
        <v>305366.69</v>
      </c>
      <c r="FN4707">
        <v>-15980.128000000001</v>
      </c>
      <c r="FO4707">
        <v>3855.8589999999999</v>
      </c>
      <c r="FP4707">
        <v>1974888.5</v>
      </c>
      <c r="FQ4707">
        <v>-1202.0650000000001</v>
      </c>
      <c r="FR4707">
        <v>2015</v>
      </c>
      <c r="FS4707" t="s">
        <v>2090</v>
      </c>
      <c r="FT4707">
        <v>1</v>
      </c>
      <c r="FU4707">
        <v>0.1444</v>
      </c>
      <c r="FV4707">
        <v>6.6100000000000006E-2</v>
      </c>
      <c r="FW4707">
        <v>7.8299999999999995E-2</v>
      </c>
      <c r="FX4707">
        <v>0.12970000000000001</v>
      </c>
      <c r="FY4707">
        <v>0.1958</v>
      </c>
      <c r="GI4707">
        <v>1</v>
      </c>
      <c r="GJ4707">
        <v>1</v>
      </c>
      <c r="GK4707">
        <v>0</v>
      </c>
      <c r="GL4707">
        <v>0</v>
      </c>
      <c r="GN4707">
        <v>5.1400000000000001E-2</v>
      </c>
      <c r="GQ4707">
        <v>102870</v>
      </c>
      <c r="GR4707">
        <v>5142446.5</v>
      </c>
      <c r="GU4707">
        <v>50.244</v>
      </c>
      <c r="GV4707">
        <v>25025</v>
      </c>
      <c r="GW4707">
        <v>17553</v>
      </c>
      <c r="GX4707">
        <v>49969</v>
      </c>
      <c r="HA4707">
        <v>18.942</v>
      </c>
      <c r="HB4707">
        <v>49969</v>
      </c>
      <c r="HK4707">
        <v>0</v>
      </c>
      <c r="HN4707">
        <v>177864</v>
      </c>
      <c r="HO4707">
        <v>0</v>
      </c>
      <c r="HP4707">
        <v>1</v>
      </c>
      <c r="IE4707">
        <v>9.68</v>
      </c>
      <c r="IF4707">
        <v>0</v>
      </c>
      <c r="II4707">
        <v>0.25451000000000001</v>
      </c>
      <c r="IJ4707">
        <v>0.45500000000000002</v>
      </c>
      <c r="IK4707">
        <v>0.35</v>
      </c>
      <c r="IL4707">
        <v>-1.9400000000000001E-2</v>
      </c>
      <c r="IM4707">
        <v>0.39300000000000002</v>
      </c>
      <c r="IN4707">
        <v>0.4</v>
      </c>
      <c r="IO4707">
        <v>0.14360000000000001</v>
      </c>
      <c r="IP4707">
        <v>3.2000000000000001E-2</v>
      </c>
      <c r="IQ4707">
        <v>0.1</v>
      </c>
      <c r="IS4707">
        <v>0</v>
      </c>
      <c r="IT4707">
        <v>0</v>
      </c>
      <c r="IV4707">
        <v>0</v>
      </c>
      <c r="IW4707">
        <v>0.05</v>
      </c>
      <c r="IY4707">
        <v>0</v>
      </c>
      <c r="IZ4707">
        <v>0.05</v>
      </c>
      <c r="JA4707" s="50">
        <v>-4.0599999999999997E-2</v>
      </c>
      <c r="JB4707" s="50">
        <v>0.04</v>
      </c>
      <c r="JC4707" s="50">
        <v>0.05</v>
      </c>
      <c r="JD4707" s="50"/>
      <c r="JE4707" s="50">
        <v>0.08</v>
      </c>
      <c r="JF4707" s="50">
        <v>0</v>
      </c>
      <c r="JG4707" s="50"/>
      <c r="JH4707" s="50">
        <v>0</v>
      </c>
      <c r="JI4707" s="50">
        <v>0</v>
      </c>
      <c r="JJ4707" s="50">
        <v>1</v>
      </c>
      <c r="JK4707" s="50" t="s">
        <v>2568</v>
      </c>
      <c r="JL4707" s="50">
        <v>5.4699999999999999E-2</v>
      </c>
      <c r="JM4707" s="50">
        <v>20668886</v>
      </c>
    </row>
    <row r="4708" spans="1:273">
      <c r="A4708" s="7" t="str">
        <f>'Pensions Data'!D4708&amp;'Pensions Data'!C4708</f>
        <v>2014Texas Municipal</v>
      </c>
      <c r="B4708">
        <v>107</v>
      </c>
      <c r="C4708" t="s">
        <v>104</v>
      </c>
      <c r="D4708">
        <v>2014</v>
      </c>
      <c r="E4708">
        <v>92</v>
      </c>
      <c r="F4708" t="s">
        <v>1796</v>
      </c>
      <c r="H4708">
        <v>2</v>
      </c>
      <c r="I4708">
        <v>1947</v>
      </c>
      <c r="J4708">
        <v>0</v>
      </c>
      <c r="L4708">
        <v>0</v>
      </c>
      <c r="M4708" t="s">
        <v>284</v>
      </c>
      <c r="N4708" t="s">
        <v>336</v>
      </c>
      <c r="O4708" t="s">
        <v>336</v>
      </c>
      <c r="P4708">
        <v>1</v>
      </c>
      <c r="Q4708" t="s">
        <v>420</v>
      </c>
      <c r="R4708">
        <v>1</v>
      </c>
      <c r="S4708" t="s">
        <v>424</v>
      </c>
      <c r="T4708" t="s">
        <v>430</v>
      </c>
      <c r="U4708">
        <v>2</v>
      </c>
      <c r="V4708">
        <v>0</v>
      </c>
      <c r="W4708" t="s">
        <v>495</v>
      </c>
      <c r="X4708">
        <v>0</v>
      </c>
      <c r="Y4708">
        <v>0</v>
      </c>
      <c r="Z4708" s="4">
        <v>42004</v>
      </c>
      <c r="AA4708" s="4">
        <v>42004</v>
      </c>
      <c r="AB4708" t="s">
        <v>530</v>
      </c>
      <c r="AC4708" t="s">
        <v>703</v>
      </c>
      <c r="AD4708" t="s">
        <v>769</v>
      </c>
      <c r="AE4708">
        <v>0.03</v>
      </c>
      <c r="AF4708">
        <v>7.0000000000000007E-2</v>
      </c>
      <c r="AG4708">
        <v>1</v>
      </c>
      <c r="AH4708">
        <v>0</v>
      </c>
      <c r="AI4708">
        <v>10</v>
      </c>
      <c r="AJ4708">
        <v>1</v>
      </c>
      <c r="AK4708">
        <v>1</v>
      </c>
      <c r="AL4708">
        <v>25</v>
      </c>
      <c r="AO4708" t="s">
        <v>985</v>
      </c>
      <c r="AP4708" t="s">
        <v>1797</v>
      </c>
      <c r="AU4708">
        <v>23727477.925999999</v>
      </c>
      <c r="AV4708">
        <v>22860398.815000001</v>
      </c>
      <c r="AW4708">
        <v>-26529.367999999999</v>
      </c>
      <c r="AX4708">
        <v>0</v>
      </c>
      <c r="AY4708">
        <v>0</v>
      </c>
      <c r="AZ4708">
        <v>1</v>
      </c>
      <c r="BA4708">
        <v>1</v>
      </c>
      <c r="BB4708">
        <v>2</v>
      </c>
      <c r="BE4708">
        <v>0.1</v>
      </c>
      <c r="BF4708">
        <v>10</v>
      </c>
      <c r="BG4708">
        <v>0</v>
      </c>
      <c r="BH4708">
        <v>0</v>
      </c>
      <c r="BI4708">
        <v>4</v>
      </c>
      <c r="BJ4708">
        <v>2</v>
      </c>
      <c r="BK4708">
        <v>1</v>
      </c>
      <c r="BL4708">
        <v>1.1499999999999999</v>
      </c>
      <c r="BM4708">
        <v>0.85</v>
      </c>
      <c r="BQ4708">
        <v>0.03</v>
      </c>
      <c r="BV4708">
        <v>22860398</v>
      </c>
      <c r="BW4708">
        <v>26646876</v>
      </c>
      <c r="BX4708">
        <v>0.85799999999999998</v>
      </c>
      <c r="BY4708">
        <v>3786476.5</v>
      </c>
      <c r="BZ4708">
        <v>0</v>
      </c>
      <c r="CA4708">
        <v>5375000</v>
      </c>
      <c r="CB4708">
        <v>719904.31</v>
      </c>
      <c r="CC4708">
        <v>1</v>
      </c>
      <c r="CG4708">
        <v>0</v>
      </c>
      <c r="CH4708">
        <v>0</v>
      </c>
      <c r="CI4708">
        <v>0</v>
      </c>
      <c r="CL4708" t="s">
        <v>2222</v>
      </c>
      <c r="CM4708">
        <v>8</v>
      </c>
      <c r="CN4708">
        <v>5.9900000000000002E-2</v>
      </c>
      <c r="CP4708">
        <v>8.5699999999999998E-2</v>
      </c>
      <c r="CR4708">
        <v>7.3999999999999996E-2</v>
      </c>
      <c r="CU4708">
        <v>6.4500000000000002E-2</v>
      </c>
      <c r="DD4708">
        <v>7.4399999999999994E-2</v>
      </c>
      <c r="DE4708">
        <v>0</v>
      </c>
      <c r="DF4708">
        <v>0</v>
      </c>
      <c r="DG4708">
        <v>0</v>
      </c>
      <c r="DH4708">
        <v>0</v>
      </c>
      <c r="DI4708">
        <v>8.6999999999999994E-2</v>
      </c>
      <c r="DJ4708">
        <v>7.4999999999999997E-2</v>
      </c>
      <c r="DK4708">
        <v>6.5000000000000002E-2</v>
      </c>
      <c r="DL4708">
        <v>-357.06</v>
      </c>
      <c r="DM4708">
        <v>355413.94</v>
      </c>
      <c r="DN4708">
        <v>719904.31</v>
      </c>
      <c r="DT4708">
        <v>0</v>
      </c>
      <c r="DV4708">
        <v>1075318.3</v>
      </c>
      <c r="DW4708">
        <v>980540.38</v>
      </c>
      <c r="EA4708">
        <v>322383.19</v>
      </c>
      <c r="EK4708">
        <v>-21215.77</v>
      </c>
      <c r="EM4708">
        <v>1766.1510000000001</v>
      </c>
      <c r="EN4708">
        <v>259.24799999999999</v>
      </c>
      <c r="EO4708">
        <v>616.30799999999999</v>
      </c>
      <c r="EP4708">
        <v>1610.9670000000001</v>
      </c>
      <c r="EQ4708">
        <v>29.491</v>
      </c>
      <c r="ER4708">
        <v>2360692</v>
      </c>
      <c r="ES4708">
        <v>-1028572.1</v>
      </c>
      <c r="ET4708">
        <v>-861959</v>
      </c>
      <c r="EU4708">
        <v>-16873.699000000001</v>
      </c>
      <c r="EZ4708">
        <v>-149739.41</v>
      </c>
      <c r="FB4708">
        <v>-58723.120999999999</v>
      </c>
      <c r="FC4708">
        <v>-13419.566999999999</v>
      </c>
      <c r="FE4708">
        <v>-1132.8030000000001</v>
      </c>
      <c r="FF4708">
        <v>-1101847.6000000001</v>
      </c>
      <c r="FH4708">
        <v>23727478</v>
      </c>
      <c r="FI4708">
        <v>22468634</v>
      </c>
      <c r="FJ4708">
        <v>719904.31</v>
      </c>
      <c r="FL4708">
        <v>980540.38</v>
      </c>
      <c r="FM4708">
        <v>322383.19</v>
      </c>
      <c r="FN4708">
        <v>-21215.77</v>
      </c>
      <c r="FO4708">
        <v>3636.366</v>
      </c>
      <c r="FP4708">
        <v>1285344.1000000001</v>
      </c>
      <c r="FQ4708">
        <v>-1132.8030000000001</v>
      </c>
      <c r="FR4708">
        <v>2016</v>
      </c>
      <c r="FS4708" t="s">
        <v>2090</v>
      </c>
      <c r="FT4708">
        <v>1</v>
      </c>
      <c r="FU4708">
        <v>0.14471999999999999</v>
      </c>
      <c r="FV4708">
        <v>6.6119999999999998E-2</v>
      </c>
      <c r="FW4708">
        <v>7.8600000000000003E-2</v>
      </c>
      <c r="FX4708">
        <v>0.1263</v>
      </c>
      <c r="FY4708">
        <v>0.19242000000000001</v>
      </c>
      <c r="GI4708">
        <v>1</v>
      </c>
      <c r="GJ4708">
        <v>1</v>
      </c>
      <c r="GK4708">
        <v>0</v>
      </c>
      <c r="GL4708">
        <v>0</v>
      </c>
      <c r="GN4708">
        <v>4.7699999999999999E-2</v>
      </c>
      <c r="GQ4708">
        <v>104019</v>
      </c>
      <c r="GR4708">
        <v>5374536.5</v>
      </c>
      <c r="GU4708">
        <v>51.956000000000003</v>
      </c>
      <c r="GV4708">
        <v>26018</v>
      </c>
      <c r="GW4708">
        <v>19036</v>
      </c>
      <c r="GX4708">
        <v>53455</v>
      </c>
      <c r="HA4708">
        <v>19.242000000000001</v>
      </c>
      <c r="HB4708">
        <v>53455</v>
      </c>
      <c r="HK4708">
        <v>0</v>
      </c>
      <c r="HN4708">
        <v>183492</v>
      </c>
      <c r="HO4708">
        <v>0</v>
      </c>
      <c r="HP4708">
        <v>1</v>
      </c>
      <c r="IE4708">
        <v>5.65</v>
      </c>
      <c r="IF4708">
        <v>0</v>
      </c>
      <c r="II4708">
        <v>6.3649999999999998E-2</v>
      </c>
      <c r="IJ4708">
        <v>0.443</v>
      </c>
      <c r="IK4708">
        <v>0.35</v>
      </c>
      <c r="IL4708">
        <v>5.323E-2</v>
      </c>
      <c r="IM4708">
        <v>0.36099999999999999</v>
      </c>
      <c r="IN4708">
        <v>0.4</v>
      </c>
      <c r="IO4708">
        <v>0.20349999999999999</v>
      </c>
      <c r="IP4708">
        <v>0.05</v>
      </c>
      <c r="IQ4708">
        <v>0.1</v>
      </c>
      <c r="IS4708">
        <v>0</v>
      </c>
      <c r="IT4708">
        <v>0</v>
      </c>
      <c r="IV4708">
        <v>0</v>
      </c>
      <c r="IW4708">
        <v>0.05</v>
      </c>
      <c r="IX4708">
        <v>0</v>
      </c>
      <c r="IY4708">
        <v>4.1000000000000002E-2</v>
      </c>
      <c r="IZ4708">
        <v>0.05</v>
      </c>
      <c r="JA4708" s="50">
        <v>4.4400000000000002E-2</v>
      </c>
      <c r="JB4708" s="50">
        <v>4.7E-2</v>
      </c>
      <c r="JC4708" s="50">
        <v>0.05</v>
      </c>
      <c r="JD4708" s="50"/>
      <c r="JE4708" s="50">
        <v>5.8000000000000003E-2</v>
      </c>
      <c r="JF4708" s="50">
        <v>0</v>
      </c>
      <c r="JG4708" s="50"/>
      <c r="JH4708" s="50">
        <v>0</v>
      </c>
      <c r="JI4708" s="50">
        <v>0</v>
      </c>
      <c r="JJ4708" s="50">
        <v>1</v>
      </c>
      <c r="JK4708" s="50" t="s">
        <v>2568</v>
      </c>
      <c r="JL4708" s="50">
        <v>5.4919999999999997E-2</v>
      </c>
      <c r="JM4708" s="50">
        <v>19199890</v>
      </c>
    </row>
    <row r="4709" spans="1:273">
      <c r="A4709" s="7" t="str">
        <f>'Pensions Data'!D4709&amp;'Pensions Data'!C4709</f>
        <v>2015Texas Municipal</v>
      </c>
      <c r="B4709">
        <v>107</v>
      </c>
      <c r="C4709" t="s">
        <v>104</v>
      </c>
      <c r="D4709">
        <v>2015</v>
      </c>
      <c r="E4709">
        <v>92</v>
      </c>
      <c r="F4709" t="s">
        <v>1796</v>
      </c>
      <c r="H4709">
        <v>2</v>
      </c>
      <c r="I4709">
        <v>1947</v>
      </c>
      <c r="J4709">
        <v>0</v>
      </c>
      <c r="L4709">
        <v>0</v>
      </c>
      <c r="M4709" t="s">
        <v>284</v>
      </c>
      <c r="N4709" t="s">
        <v>336</v>
      </c>
      <c r="O4709" t="s">
        <v>336</v>
      </c>
      <c r="P4709">
        <v>1</v>
      </c>
      <c r="Q4709" t="s">
        <v>420</v>
      </c>
      <c r="R4709">
        <v>1</v>
      </c>
      <c r="S4709" t="s">
        <v>424</v>
      </c>
      <c r="T4709" t="s">
        <v>430</v>
      </c>
      <c r="U4709">
        <v>2</v>
      </c>
      <c r="V4709">
        <v>0</v>
      </c>
      <c r="W4709" t="s">
        <v>495</v>
      </c>
      <c r="X4709">
        <v>0</v>
      </c>
      <c r="Y4709">
        <v>0</v>
      </c>
      <c r="Z4709" s="4">
        <v>42369</v>
      </c>
      <c r="AA4709" s="4">
        <v>42369</v>
      </c>
      <c r="AB4709" t="s">
        <v>530</v>
      </c>
      <c r="AC4709" t="s">
        <v>703</v>
      </c>
      <c r="AD4709" t="s">
        <v>769</v>
      </c>
      <c r="AE4709">
        <v>2.5000000000000001E-2</v>
      </c>
      <c r="AF4709">
        <v>6.7500000000000004E-2</v>
      </c>
      <c r="AG4709">
        <v>1</v>
      </c>
      <c r="AH4709">
        <v>0</v>
      </c>
      <c r="AI4709">
        <v>10</v>
      </c>
      <c r="AJ4709">
        <v>1</v>
      </c>
      <c r="AK4709">
        <v>1</v>
      </c>
      <c r="AL4709">
        <v>25</v>
      </c>
      <c r="AO4709" t="s">
        <v>1410</v>
      </c>
      <c r="AP4709" t="s">
        <v>1797</v>
      </c>
      <c r="AU4709">
        <v>23708162.579999998</v>
      </c>
      <c r="AV4709">
        <v>24347200.578000002</v>
      </c>
      <c r="AW4709">
        <v>-54330.675000000003</v>
      </c>
      <c r="AX4709">
        <v>0</v>
      </c>
      <c r="AY4709">
        <v>0</v>
      </c>
      <c r="AZ4709">
        <v>1</v>
      </c>
      <c r="BA4709">
        <v>1</v>
      </c>
      <c r="BB4709">
        <v>2</v>
      </c>
      <c r="BE4709">
        <v>0.1</v>
      </c>
      <c r="BF4709">
        <v>10</v>
      </c>
      <c r="BG4709">
        <v>0</v>
      </c>
      <c r="BH4709">
        <v>0</v>
      </c>
      <c r="BI4709">
        <v>4</v>
      </c>
      <c r="BJ4709">
        <v>2</v>
      </c>
      <c r="BK4709">
        <v>1</v>
      </c>
      <c r="BL4709">
        <v>1.1499999999999999</v>
      </c>
      <c r="BM4709">
        <v>0.85</v>
      </c>
      <c r="BQ4709">
        <v>0.03</v>
      </c>
      <c r="BV4709">
        <v>24347200</v>
      </c>
      <c r="BW4709">
        <v>28378352</v>
      </c>
      <c r="BX4709">
        <v>0.85799999999999998</v>
      </c>
      <c r="BY4709">
        <v>4031152.3</v>
      </c>
      <c r="BZ4709">
        <v>0</v>
      </c>
      <c r="CA4709">
        <v>5684000</v>
      </c>
      <c r="CB4709">
        <v>751708.69</v>
      </c>
      <c r="CC4709">
        <v>1</v>
      </c>
      <c r="CG4709">
        <v>0</v>
      </c>
      <c r="CH4709">
        <v>0</v>
      </c>
      <c r="CI4709">
        <v>0</v>
      </c>
      <c r="CL4709" t="s">
        <v>2222</v>
      </c>
      <c r="CM4709">
        <v>8</v>
      </c>
      <c r="CN4709">
        <v>3.3999999999999998E-3</v>
      </c>
      <c r="CP4709">
        <v>5.2900000000000003E-2</v>
      </c>
      <c r="CR4709">
        <v>5.6300000000000003E-2</v>
      </c>
      <c r="CU4709">
        <v>5.4199999999999998E-2</v>
      </c>
      <c r="CW4709">
        <v>6.9519999999999998E-2</v>
      </c>
      <c r="DD4709">
        <v>6.9519999999999998E-2</v>
      </c>
      <c r="DE4709">
        <v>0</v>
      </c>
      <c r="DF4709">
        <v>0</v>
      </c>
      <c r="DG4709">
        <v>0</v>
      </c>
      <c r="DH4709">
        <v>0</v>
      </c>
      <c r="DI4709">
        <v>5.3999999999999999E-2</v>
      </c>
      <c r="DJ4709">
        <v>5.7000000000000002E-2</v>
      </c>
      <c r="DK4709">
        <v>5.5E-2</v>
      </c>
      <c r="DL4709">
        <v>-315.63</v>
      </c>
      <c r="DM4709">
        <v>376103.5</v>
      </c>
      <c r="DN4709">
        <v>751708.69</v>
      </c>
      <c r="DT4709">
        <v>0</v>
      </c>
      <c r="DV4709">
        <v>1127812.3</v>
      </c>
      <c r="DW4709">
        <v>-284634.15999999997</v>
      </c>
      <c r="EA4709">
        <v>354568.88</v>
      </c>
      <c r="EK4709">
        <v>-36782.601999999999</v>
      </c>
      <c r="EM4709">
        <v>2225.5590000000002</v>
      </c>
      <c r="EN4709">
        <v>-276.22399999999999</v>
      </c>
      <c r="EO4709">
        <v>39.405999999999999</v>
      </c>
      <c r="EP4709">
        <v>-90.021000000000001</v>
      </c>
      <c r="EQ4709">
        <v>3.9</v>
      </c>
      <c r="ER4709">
        <v>1162827.5</v>
      </c>
      <c r="ES4709">
        <v>-1102785</v>
      </c>
      <c r="ET4709">
        <v>-937848.88</v>
      </c>
      <c r="EU4709">
        <v>-16775.098000000002</v>
      </c>
      <c r="EZ4709">
        <v>-148161.04999999999</v>
      </c>
      <c r="FB4709">
        <v>-56975.27</v>
      </c>
      <c r="FC4709">
        <v>-21325.421999999999</v>
      </c>
      <c r="FE4709">
        <v>-1057.1780000000001</v>
      </c>
      <c r="FF4709">
        <v>-1182142.8999999999</v>
      </c>
      <c r="FH4709">
        <v>23708162</v>
      </c>
      <c r="FI4709">
        <v>23727478</v>
      </c>
      <c r="FJ4709">
        <v>751708.69</v>
      </c>
      <c r="FL4709">
        <v>-284634.15999999997</v>
      </c>
      <c r="FM4709">
        <v>354568.88</v>
      </c>
      <c r="FN4709">
        <v>-36782.601999999999</v>
      </c>
      <c r="FO4709">
        <v>1859.3140000000001</v>
      </c>
      <c r="FP4709">
        <v>35011.43</v>
      </c>
      <c r="FQ4709">
        <v>-1057.1780000000001</v>
      </c>
      <c r="FR4709">
        <v>2017</v>
      </c>
      <c r="FS4709" t="s">
        <v>2090</v>
      </c>
      <c r="FT4709">
        <v>1</v>
      </c>
      <c r="FU4709">
        <v>0.15026999999999999</v>
      </c>
      <c r="FV4709">
        <v>6.6170000000000007E-2</v>
      </c>
      <c r="FW4709">
        <v>8.4099999999999994E-2</v>
      </c>
      <c r="FX4709">
        <v>0.13239999999999999</v>
      </c>
      <c r="FY4709">
        <v>0.19857</v>
      </c>
      <c r="GI4709">
        <v>1</v>
      </c>
      <c r="GJ4709">
        <v>1</v>
      </c>
      <c r="GK4709">
        <v>0</v>
      </c>
      <c r="GL4709">
        <v>0</v>
      </c>
      <c r="GN4709">
        <v>4.8300000000000003E-2</v>
      </c>
      <c r="GQ4709">
        <v>106894</v>
      </c>
      <c r="GR4709">
        <v>5683847</v>
      </c>
      <c r="GU4709">
        <v>53.898000000000003</v>
      </c>
      <c r="GV4709">
        <v>27108</v>
      </c>
      <c r="GW4709">
        <v>23599</v>
      </c>
      <c r="GX4709">
        <v>56481</v>
      </c>
      <c r="HA4709">
        <v>19.524999999999999</v>
      </c>
      <c r="HB4709">
        <v>56481</v>
      </c>
      <c r="HK4709">
        <v>0</v>
      </c>
      <c r="HN4709">
        <v>190483</v>
      </c>
      <c r="HO4709">
        <v>0</v>
      </c>
      <c r="HP4709">
        <v>1</v>
      </c>
      <c r="IE4709">
        <v>-0.34</v>
      </c>
      <c r="IF4709">
        <v>0</v>
      </c>
      <c r="II4709">
        <v>-1.4540000000000001E-2</v>
      </c>
      <c r="IJ4709">
        <v>0.43357000000000001</v>
      </c>
      <c r="IK4709">
        <v>0.35</v>
      </c>
      <c r="IL4709">
        <v>8.4499999999999992E-3</v>
      </c>
      <c r="IM4709">
        <v>0.39960000000000001</v>
      </c>
      <c r="IN4709">
        <v>0.3</v>
      </c>
      <c r="IO4709">
        <v>0.1525</v>
      </c>
      <c r="IP4709">
        <v>5.994E-2</v>
      </c>
      <c r="IQ4709">
        <v>0.1</v>
      </c>
      <c r="IS4709">
        <v>0</v>
      </c>
      <c r="IT4709">
        <v>0</v>
      </c>
      <c r="IV4709">
        <v>2E-3</v>
      </c>
      <c r="IW4709">
        <v>0.05</v>
      </c>
      <c r="IX4709">
        <v>3.39E-2</v>
      </c>
      <c r="IY4709">
        <v>6.4939999999999998E-2</v>
      </c>
      <c r="IZ4709">
        <v>0.1</v>
      </c>
      <c r="JA4709" s="50">
        <v>-5.5500000000000001E-2</v>
      </c>
      <c r="JB4709" s="50">
        <v>3.7960000000000001E-2</v>
      </c>
      <c r="JC4709" s="50">
        <v>0.1</v>
      </c>
      <c r="JD4709" s="50"/>
      <c r="JE4709" s="50">
        <v>2E-3</v>
      </c>
      <c r="JF4709" s="50">
        <v>0</v>
      </c>
      <c r="JG4709" s="50"/>
      <c r="JH4709" s="50">
        <v>0</v>
      </c>
      <c r="JI4709" s="50">
        <v>0</v>
      </c>
      <c r="JJ4709" s="50">
        <v>1</v>
      </c>
      <c r="JK4709" s="50" t="s">
        <v>2568</v>
      </c>
      <c r="JL4709" s="50">
        <v>5.21E-2</v>
      </c>
      <c r="JM4709" s="50">
        <v>18703566</v>
      </c>
    </row>
    <row r="4710" spans="1:273">
      <c r="A4710" s="7" t="str">
        <f>'Pensions Data'!D4710&amp;'Pensions Data'!C4710</f>
        <v>2016Texas Municipal</v>
      </c>
      <c r="B4710">
        <v>107</v>
      </c>
      <c r="C4710" t="s">
        <v>104</v>
      </c>
      <c r="D4710">
        <v>2016</v>
      </c>
      <c r="E4710">
        <v>92</v>
      </c>
      <c r="F4710" t="s">
        <v>1796</v>
      </c>
      <c r="H4710">
        <v>2</v>
      </c>
      <c r="I4710">
        <v>1947</v>
      </c>
      <c r="J4710">
        <v>0</v>
      </c>
      <c r="L4710">
        <v>0</v>
      </c>
      <c r="M4710" t="s">
        <v>284</v>
      </c>
      <c r="N4710" t="s">
        <v>336</v>
      </c>
      <c r="O4710" t="s">
        <v>336</v>
      </c>
      <c r="P4710">
        <v>1</v>
      </c>
      <c r="Q4710" t="s">
        <v>420</v>
      </c>
      <c r="R4710">
        <v>1</v>
      </c>
      <c r="S4710" t="s">
        <v>424</v>
      </c>
      <c r="T4710" t="s">
        <v>430</v>
      </c>
      <c r="U4710">
        <v>2</v>
      </c>
      <c r="V4710">
        <v>0</v>
      </c>
      <c r="W4710" t="s">
        <v>495</v>
      </c>
      <c r="X4710">
        <v>0</v>
      </c>
      <c r="Y4710">
        <v>0</v>
      </c>
      <c r="Z4710" s="4">
        <v>42735</v>
      </c>
      <c r="AA4710" s="4">
        <v>42735</v>
      </c>
      <c r="AB4710" t="s">
        <v>530</v>
      </c>
      <c r="AC4710" t="s">
        <v>703</v>
      </c>
      <c r="AD4710" t="s">
        <v>772</v>
      </c>
      <c r="AE4710">
        <v>2.5000000000000001E-2</v>
      </c>
      <c r="AF4710">
        <v>6.7500000000000004E-2</v>
      </c>
      <c r="AG4710">
        <v>1</v>
      </c>
      <c r="AH4710">
        <v>0</v>
      </c>
      <c r="AI4710">
        <v>10</v>
      </c>
      <c r="AJ4710">
        <v>1</v>
      </c>
      <c r="AK4710">
        <v>2</v>
      </c>
      <c r="AL4710">
        <v>25</v>
      </c>
      <c r="AO4710" t="s">
        <v>1411</v>
      </c>
      <c r="AP4710" t="s">
        <v>1797</v>
      </c>
      <c r="AU4710">
        <v>25233205.772999998</v>
      </c>
      <c r="AV4710">
        <v>25843567.416999999</v>
      </c>
      <c r="AW4710">
        <v>-77170.180999999997</v>
      </c>
      <c r="AX4710">
        <v>0</v>
      </c>
      <c r="AY4710">
        <v>0</v>
      </c>
      <c r="AZ4710">
        <v>1</v>
      </c>
      <c r="BA4710">
        <v>1</v>
      </c>
      <c r="BB4710">
        <v>2</v>
      </c>
      <c r="BE4710">
        <v>0.1</v>
      </c>
      <c r="BF4710">
        <v>10</v>
      </c>
      <c r="BG4710">
        <v>0</v>
      </c>
      <c r="BH4710">
        <v>0</v>
      </c>
      <c r="BI4710">
        <v>4</v>
      </c>
      <c r="BJ4710">
        <v>2</v>
      </c>
      <c r="BK4710">
        <v>1</v>
      </c>
      <c r="BL4710">
        <v>1.1499999999999999</v>
      </c>
      <c r="BM4710">
        <v>0.85</v>
      </c>
      <c r="BQ4710">
        <v>0.03</v>
      </c>
      <c r="BV4710">
        <v>25843568</v>
      </c>
      <c r="BW4710">
        <v>29962754</v>
      </c>
      <c r="BX4710">
        <v>0.86299999999999999</v>
      </c>
      <c r="BY4710">
        <v>4119187</v>
      </c>
      <c r="BZ4710">
        <v>0</v>
      </c>
      <c r="CA4710">
        <v>6122000</v>
      </c>
      <c r="CB4710">
        <v>768252.31</v>
      </c>
      <c r="CC4710">
        <v>1</v>
      </c>
      <c r="CG4710">
        <v>0</v>
      </c>
      <c r="CH4710">
        <v>0</v>
      </c>
      <c r="CI4710">
        <v>0</v>
      </c>
      <c r="CL4710" t="s">
        <v>2222</v>
      </c>
      <c r="CM4710">
        <v>8</v>
      </c>
      <c r="CN4710">
        <v>7.4200000000000002E-2</v>
      </c>
      <c r="CP4710">
        <v>4.5400000000000003E-2</v>
      </c>
      <c r="CR4710">
        <v>6.6500000000000004E-2</v>
      </c>
      <c r="CU4710">
        <v>6.0900000000000003E-2</v>
      </c>
      <c r="CW4710">
        <v>6.8809999999999996E-2</v>
      </c>
      <c r="DD4710">
        <v>6.9809999999999997E-2</v>
      </c>
      <c r="DE4710">
        <v>0</v>
      </c>
      <c r="DF4710">
        <v>0</v>
      </c>
      <c r="DG4710">
        <v>0</v>
      </c>
      <c r="DH4710">
        <v>0</v>
      </c>
      <c r="DI4710">
        <v>4.5999999999999999E-2</v>
      </c>
      <c r="DJ4710">
        <v>6.7000000000000004E-2</v>
      </c>
      <c r="DK4710">
        <v>6.2E-2</v>
      </c>
      <c r="DL4710">
        <v>-43.091000000000001</v>
      </c>
      <c r="DM4710">
        <v>389919.41</v>
      </c>
      <c r="DN4710">
        <v>768252.31</v>
      </c>
      <c r="DT4710">
        <v>0</v>
      </c>
      <c r="DV4710">
        <v>1158171.8</v>
      </c>
      <c r="DW4710">
        <v>1317283.8999999999</v>
      </c>
      <c r="EA4710">
        <v>349544.75</v>
      </c>
      <c r="EK4710">
        <v>-61177.836000000003</v>
      </c>
      <c r="EM4710">
        <v>563.26800000000003</v>
      </c>
      <c r="EN4710">
        <v>-227.30199999999999</v>
      </c>
      <c r="EO4710">
        <v>-184.21100000000001</v>
      </c>
      <c r="EP4710">
        <v>-3799.3449999999998</v>
      </c>
      <c r="EQ4710">
        <v>25.956</v>
      </c>
      <c r="ER4710">
        <v>2760385</v>
      </c>
      <c r="ES4710">
        <v>-1162064.1000000001</v>
      </c>
      <c r="ET4710">
        <v>-1005485.1</v>
      </c>
      <c r="EU4710">
        <v>-17019.187999999998</v>
      </c>
      <c r="EZ4710">
        <v>-139559.78</v>
      </c>
      <c r="FB4710">
        <v>-54181.593999999997</v>
      </c>
      <c r="FC4710">
        <v>-18095.313999999998</v>
      </c>
      <c r="FE4710">
        <v>-1000.8920000000001</v>
      </c>
      <c r="FF4710">
        <v>-1235341.8999999999</v>
      </c>
      <c r="FH4710">
        <v>25233206</v>
      </c>
      <c r="FI4710">
        <v>23708162</v>
      </c>
      <c r="FJ4710">
        <v>768252.31</v>
      </c>
      <c r="FL4710">
        <v>1317283.8999999999</v>
      </c>
      <c r="FM4710">
        <v>349544.75</v>
      </c>
      <c r="FN4710">
        <v>-61177.836000000003</v>
      </c>
      <c r="FO4710">
        <v>-3463.3789999999999</v>
      </c>
      <c r="FP4710">
        <v>1602187.4</v>
      </c>
      <c r="FQ4710">
        <v>-1000.8920000000001</v>
      </c>
      <c r="FR4710">
        <v>2018</v>
      </c>
      <c r="FS4710" t="s">
        <v>2090</v>
      </c>
      <c r="FT4710">
        <v>1</v>
      </c>
      <c r="FU4710">
        <v>0.14779</v>
      </c>
      <c r="FV4710">
        <v>6.3689999999999997E-2</v>
      </c>
      <c r="FW4710">
        <v>8.4099999999999994E-2</v>
      </c>
      <c r="FX4710">
        <v>0.13270000000000001</v>
      </c>
      <c r="FY4710">
        <v>0.19639000000000001</v>
      </c>
      <c r="GI4710">
        <v>1</v>
      </c>
      <c r="GJ4710">
        <v>1</v>
      </c>
      <c r="GK4710">
        <v>0</v>
      </c>
      <c r="GL4710">
        <v>0</v>
      </c>
      <c r="GN4710">
        <v>4.8599999999999997E-2</v>
      </c>
      <c r="GQ4710">
        <v>108891</v>
      </c>
      <c r="GR4710">
        <v>5884789</v>
      </c>
      <c r="GU4710">
        <v>54.542999999999999</v>
      </c>
      <c r="GV4710">
        <v>28393</v>
      </c>
      <c r="GW4710">
        <v>25328</v>
      </c>
      <c r="GX4710">
        <v>59611</v>
      </c>
      <c r="HA4710">
        <v>19.494</v>
      </c>
      <c r="HB4710">
        <v>59611</v>
      </c>
      <c r="HK4710">
        <v>0</v>
      </c>
      <c r="HN4710">
        <v>196895</v>
      </c>
      <c r="HO4710">
        <v>0</v>
      </c>
      <c r="HP4710">
        <v>1</v>
      </c>
      <c r="IE4710">
        <v>6.84</v>
      </c>
      <c r="IF4710">
        <v>0</v>
      </c>
      <c r="II4710">
        <v>9.6920000000000006E-2</v>
      </c>
      <c r="IJ4710">
        <v>0.42</v>
      </c>
      <c r="IK4710">
        <v>0.35</v>
      </c>
      <c r="IL4710">
        <v>4.335E-2</v>
      </c>
      <c r="IM4710">
        <v>0.29399999999999998</v>
      </c>
      <c r="IN4710">
        <v>0.3</v>
      </c>
      <c r="IO4710">
        <v>0.14760000000000001</v>
      </c>
      <c r="IP4710">
        <v>8.5000000000000006E-2</v>
      </c>
      <c r="IQ4710">
        <v>0.1</v>
      </c>
      <c r="IS4710">
        <v>0</v>
      </c>
      <c r="IT4710">
        <v>0</v>
      </c>
      <c r="IU4710">
        <v>1.6799999999999999E-2</v>
      </c>
      <c r="IV4710">
        <v>5.0000000000000001E-3</v>
      </c>
      <c r="IW4710">
        <v>0.05</v>
      </c>
      <c r="IX4710">
        <v>2.9700000000000001E-2</v>
      </c>
      <c r="IY4710">
        <v>0.107</v>
      </c>
      <c r="IZ4710">
        <v>0.1</v>
      </c>
      <c r="JA4710" s="50">
        <v>6.9500000000000006E-2</v>
      </c>
      <c r="JB4710" s="50">
        <v>8.7999999999999995E-2</v>
      </c>
      <c r="JC4710" s="50">
        <v>0.1</v>
      </c>
      <c r="JD4710" s="50"/>
      <c r="JE4710" s="50">
        <v>1E-3</v>
      </c>
      <c r="JF4710" s="50">
        <v>0</v>
      </c>
      <c r="JG4710" s="50"/>
      <c r="JH4710" s="50">
        <v>0</v>
      </c>
      <c r="JI4710" s="50">
        <v>0</v>
      </c>
      <c r="JJ4710" s="50">
        <v>1</v>
      </c>
      <c r="JK4710" s="50" t="s">
        <v>2568</v>
      </c>
      <c r="JL4710" s="50">
        <v>5.9520000000000003E-2</v>
      </c>
      <c r="JM4710" s="50">
        <v>12323268</v>
      </c>
    </row>
    <row r="4711" spans="1:273">
      <c r="A4711" s="7" t="str">
        <f>'Pensions Data'!D4711&amp;'Pensions Data'!C4711</f>
        <v>2017Texas Municipal</v>
      </c>
      <c r="B4711">
        <v>107</v>
      </c>
      <c r="C4711" t="s">
        <v>104</v>
      </c>
      <c r="D4711">
        <v>2017</v>
      </c>
      <c r="E4711">
        <v>92</v>
      </c>
      <c r="F4711" t="s">
        <v>1796</v>
      </c>
      <c r="H4711">
        <v>2</v>
      </c>
      <c r="I4711">
        <v>1947</v>
      </c>
      <c r="J4711">
        <v>0</v>
      </c>
      <c r="L4711">
        <v>0</v>
      </c>
      <c r="M4711" t="s">
        <v>284</v>
      </c>
      <c r="N4711" t="s">
        <v>336</v>
      </c>
      <c r="O4711" t="s">
        <v>336</v>
      </c>
      <c r="P4711">
        <v>1</v>
      </c>
      <c r="Q4711" t="s">
        <v>420</v>
      </c>
      <c r="R4711">
        <v>1</v>
      </c>
      <c r="S4711" t="s">
        <v>424</v>
      </c>
      <c r="T4711" t="s">
        <v>430</v>
      </c>
      <c r="U4711">
        <v>2</v>
      </c>
      <c r="V4711">
        <v>0</v>
      </c>
      <c r="W4711" t="s">
        <v>495</v>
      </c>
      <c r="X4711">
        <v>0</v>
      </c>
      <c r="Y4711">
        <v>0</v>
      </c>
      <c r="Z4711" s="4">
        <v>43100</v>
      </c>
      <c r="AA4711" s="4">
        <v>43100</v>
      </c>
      <c r="AB4711" t="s">
        <v>530</v>
      </c>
      <c r="AC4711" t="s">
        <v>703</v>
      </c>
      <c r="AD4711" t="s">
        <v>772</v>
      </c>
      <c r="AE4711">
        <v>2.5000000000000001E-2</v>
      </c>
      <c r="AF4711">
        <v>6.7500000000000004E-2</v>
      </c>
      <c r="AG4711">
        <v>1</v>
      </c>
      <c r="AH4711">
        <v>0</v>
      </c>
      <c r="AI4711">
        <v>10</v>
      </c>
      <c r="AJ4711">
        <v>1</v>
      </c>
      <c r="AK4711">
        <v>2</v>
      </c>
      <c r="AL4711">
        <v>25</v>
      </c>
      <c r="AM4711">
        <v>4.2500000000000003E-2</v>
      </c>
      <c r="AO4711" t="s">
        <v>1798</v>
      </c>
      <c r="AP4711" t="s">
        <v>1797</v>
      </c>
      <c r="AU4711">
        <v>28317525.590999998</v>
      </c>
      <c r="AV4711">
        <v>27481720.284000002</v>
      </c>
      <c r="AW4711">
        <v>-63448.034</v>
      </c>
      <c r="AX4711">
        <v>0</v>
      </c>
      <c r="AY4711">
        <v>1</v>
      </c>
      <c r="AZ4711">
        <v>1</v>
      </c>
      <c r="BA4711">
        <v>1</v>
      </c>
      <c r="BB4711">
        <v>2</v>
      </c>
      <c r="BC4711">
        <v>928672</v>
      </c>
      <c r="BD4711">
        <v>0</v>
      </c>
      <c r="BE4711">
        <v>0.25</v>
      </c>
      <c r="BF4711">
        <v>4</v>
      </c>
      <c r="BG4711">
        <v>0</v>
      </c>
      <c r="BH4711">
        <v>0</v>
      </c>
      <c r="BI4711">
        <v>4</v>
      </c>
      <c r="BJ4711">
        <v>2</v>
      </c>
      <c r="BK4711">
        <v>1</v>
      </c>
      <c r="BL4711">
        <v>1.1499999999999999</v>
      </c>
      <c r="BM4711">
        <v>0.85</v>
      </c>
      <c r="BQ4711">
        <v>0.03</v>
      </c>
      <c r="BV4711">
        <v>27813136</v>
      </c>
      <c r="BW4711">
        <v>31811126</v>
      </c>
      <c r="BX4711">
        <v>0.874</v>
      </c>
      <c r="BY4711">
        <v>3997991.3</v>
      </c>
      <c r="BZ4711">
        <v>0</v>
      </c>
      <c r="CA4711">
        <v>6396000</v>
      </c>
      <c r="CB4711">
        <v>838363.13</v>
      </c>
      <c r="CC4711">
        <v>1</v>
      </c>
      <c r="CG4711">
        <v>0</v>
      </c>
      <c r="CH4711">
        <v>0</v>
      </c>
      <c r="CI4711">
        <v>0</v>
      </c>
      <c r="CL4711" t="s">
        <v>2222</v>
      </c>
      <c r="CM4711">
        <v>8</v>
      </c>
      <c r="CN4711">
        <v>0.14269999999999999</v>
      </c>
      <c r="CP4711">
        <v>7.1900000000000006E-2</v>
      </c>
      <c r="CR4711">
        <v>7.46E-2</v>
      </c>
      <c r="CU4711">
        <v>6.7100000000000007E-2</v>
      </c>
      <c r="CW4711">
        <v>6.694E-2</v>
      </c>
      <c r="DD4711">
        <v>7.3969999999999994E-2</v>
      </c>
      <c r="DE4711">
        <v>0</v>
      </c>
      <c r="DF4711">
        <v>0</v>
      </c>
      <c r="DG4711">
        <v>0</v>
      </c>
      <c r="DH4711">
        <v>0</v>
      </c>
      <c r="DI4711">
        <v>7.2999999999999995E-2</v>
      </c>
      <c r="DJ4711">
        <v>7.5999999999999998E-2</v>
      </c>
      <c r="DK4711">
        <v>6.8000000000000005E-2</v>
      </c>
      <c r="DM4711">
        <v>410527.78</v>
      </c>
      <c r="DN4711">
        <v>838363.13</v>
      </c>
      <c r="DT4711">
        <v>0</v>
      </c>
      <c r="DV4711">
        <v>1248890.8999999999</v>
      </c>
      <c r="DW4711">
        <v>3106434</v>
      </c>
      <c r="EA4711">
        <v>477401.16</v>
      </c>
      <c r="EK4711">
        <v>-86702.093999999997</v>
      </c>
      <c r="EN4711">
        <v>0</v>
      </c>
      <c r="EQ4711">
        <v>47.104999999999997</v>
      </c>
      <c r="ER4711">
        <v>4746071</v>
      </c>
      <c r="ES4711">
        <v>-1251406.5</v>
      </c>
      <c r="ET4711">
        <v>-1077485.3</v>
      </c>
      <c r="EU4711">
        <v>-17005.752</v>
      </c>
      <c r="EZ4711">
        <v>-156915.51999999999</v>
      </c>
      <c r="FB4711">
        <v>-59405.91</v>
      </c>
      <c r="FC4711">
        <v>-18124.164000000001</v>
      </c>
      <c r="FE4711">
        <v>-965.61400000000003</v>
      </c>
      <c r="FF4711">
        <v>-1329902.3</v>
      </c>
      <c r="FH4711">
        <v>28649374</v>
      </c>
      <c r="FI4711">
        <v>25233206</v>
      </c>
      <c r="FJ4711">
        <v>838363.13</v>
      </c>
      <c r="FL4711">
        <v>3106434</v>
      </c>
      <c r="FM4711">
        <v>477401.16</v>
      </c>
      <c r="FN4711">
        <v>-86702.093999999997</v>
      </c>
      <c r="FO4711">
        <v>0</v>
      </c>
      <c r="FP4711">
        <v>3497133.3</v>
      </c>
      <c r="FQ4711">
        <v>-965.61400000000003</v>
      </c>
      <c r="FR4711">
        <v>2019</v>
      </c>
      <c r="FS4711" t="s">
        <v>2090</v>
      </c>
      <c r="FT4711">
        <v>1</v>
      </c>
      <c r="FU4711">
        <v>0.14849000000000001</v>
      </c>
      <c r="FV4711">
        <v>6.4189999999999997E-2</v>
      </c>
      <c r="FW4711">
        <v>8.43E-2</v>
      </c>
      <c r="FX4711">
        <v>0.13089999999999999</v>
      </c>
      <c r="FY4711">
        <v>0.19509000000000001</v>
      </c>
      <c r="GI4711">
        <v>1</v>
      </c>
      <c r="GJ4711">
        <v>1</v>
      </c>
      <c r="GK4711">
        <v>0</v>
      </c>
      <c r="GL4711">
        <v>0</v>
      </c>
      <c r="GN4711">
        <v>4.6600000000000003E-2</v>
      </c>
      <c r="GQ4711">
        <v>110208</v>
      </c>
      <c r="GR4711">
        <v>6188490.5</v>
      </c>
      <c r="GU4711">
        <v>56.49</v>
      </c>
      <c r="GV4711">
        <v>29870</v>
      </c>
      <c r="GW4711">
        <v>27499</v>
      </c>
      <c r="GX4711">
        <v>62776</v>
      </c>
      <c r="HA4711">
        <v>19.934000000000001</v>
      </c>
      <c r="HB4711">
        <v>62776</v>
      </c>
      <c r="HK4711">
        <v>0</v>
      </c>
      <c r="HN4711">
        <v>202854</v>
      </c>
      <c r="HO4711">
        <v>0</v>
      </c>
      <c r="HP4711">
        <v>1</v>
      </c>
      <c r="IE4711">
        <v>13.31</v>
      </c>
      <c r="IF4711">
        <v>0</v>
      </c>
      <c r="II4711">
        <v>0.24637000000000001</v>
      </c>
      <c r="IJ4711">
        <v>0.38100000000000001</v>
      </c>
      <c r="IK4711">
        <v>0.35</v>
      </c>
      <c r="IL4711">
        <v>5.926E-2</v>
      </c>
      <c r="IM4711">
        <v>0.33100000000000002</v>
      </c>
      <c r="IN4711">
        <v>0.3</v>
      </c>
      <c r="IO4711">
        <v>0.1193</v>
      </c>
      <c r="IP4711">
        <v>8.2000000000000003E-2</v>
      </c>
      <c r="IQ4711">
        <v>0.1</v>
      </c>
      <c r="IS4711">
        <v>0</v>
      </c>
      <c r="IT4711">
        <v>0</v>
      </c>
      <c r="IU4711">
        <v>0.19689999999999999</v>
      </c>
      <c r="IV4711">
        <v>0.01</v>
      </c>
      <c r="IW4711">
        <v>0.05</v>
      </c>
      <c r="IX4711">
        <v>0.1135</v>
      </c>
      <c r="IY4711">
        <v>9.4E-2</v>
      </c>
      <c r="IZ4711">
        <v>0.1</v>
      </c>
      <c r="JA4711" s="50">
        <v>8.3199999999999996E-2</v>
      </c>
      <c r="JB4711" s="50">
        <v>0.10100000000000001</v>
      </c>
      <c r="JC4711" s="50">
        <v>0.1</v>
      </c>
      <c r="JD4711" s="50"/>
      <c r="JE4711" s="50">
        <v>1E-3</v>
      </c>
      <c r="JF4711" s="50">
        <v>0</v>
      </c>
      <c r="JG4711" s="50"/>
      <c r="JH4711" s="50">
        <v>0</v>
      </c>
      <c r="JI4711" s="50">
        <v>0</v>
      </c>
      <c r="JJ4711" s="50">
        <v>1</v>
      </c>
      <c r="JK4711" s="50" t="s">
        <v>2568</v>
      </c>
      <c r="JL4711" s="50">
        <v>5.91E-2</v>
      </c>
      <c r="JM4711" s="50">
        <v>13053217</v>
      </c>
    </row>
    <row r="4712" spans="1:273">
      <c r="A4712" s="7" t="str">
        <f>'Pensions Data'!D4712&amp;'Pensions Data'!C4712</f>
        <v>2018Texas Municipal</v>
      </c>
      <c r="B4712">
        <v>107</v>
      </c>
      <c r="C4712" t="s">
        <v>104</v>
      </c>
      <c r="D4712">
        <v>2018</v>
      </c>
      <c r="E4712">
        <v>92</v>
      </c>
      <c r="F4712" t="s">
        <v>1796</v>
      </c>
      <c r="H4712">
        <v>2</v>
      </c>
      <c r="I4712">
        <v>1947</v>
      </c>
      <c r="J4712">
        <v>0</v>
      </c>
      <c r="L4712">
        <v>0</v>
      </c>
      <c r="M4712" t="s">
        <v>284</v>
      </c>
      <c r="N4712" t="s">
        <v>336</v>
      </c>
      <c r="O4712" t="s">
        <v>336</v>
      </c>
      <c r="P4712">
        <v>1</v>
      </c>
      <c r="Q4712" t="s">
        <v>420</v>
      </c>
      <c r="R4712">
        <v>1</v>
      </c>
      <c r="S4712" t="s">
        <v>424</v>
      </c>
      <c r="T4712" t="s">
        <v>430</v>
      </c>
      <c r="U4712">
        <v>2</v>
      </c>
      <c r="V4712">
        <v>0</v>
      </c>
      <c r="W4712" t="s">
        <v>495</v>
      </c>
      <c r="X4712">
        <v>0</v>
      </c>
      <c r="Z4712" s="4">
        <v>43465</v>
      </c>
      <c r="AA4712" s="4">
        <v>43465</v>
      </c>
      <c r="AB4712" t="s">
        <v>530</v>
      </c>
      <c r="AC4712" t="s">
        <v>703</v>
      </c>
      <c r="AD4712" t="s">
        <v>772</v>
      </c>
      <c r="AE4712">
        <v>2.5000000000000001E-2</v>
      </c>
      <c r="AF4712">
        <v>6.7500000000000004E-2</v>
      </c>
      <c r="AG4712">
        <v>1</v>
      </c>
      <c r="AH4712">
        <v>0</v>
      </c>
      <c r="AI4712">
        <v>10</v>
      </c>
      <c r="AJ4712">
        <v>1</v>
      </c>
      <c r="AK4712">
        <v>2</v>
      </c>
      <c r="AL4712">
        <v>25</v>
      </c>
      <c r="AM4712">
        <v>4.2500000000000003E-2</v>
      </c>
      <c r="AO4712" t="s">
        <v>1799</v>
      </c>
      <c r="AU4712">
        <v>27354504.43</v>
      </c>
      <c r="AV4712">
        <v>29055971.226</v>
      </c>
      <c r="AW4712">
        <v>-91713.311000000002</v>
      </c>
      <c r="AX4712">
        <v>0</v>
      </c>
      <c r="AY4712">
        <v>0</v>
      </c>
      <c r="AZ4712">
        <v>1</v>
      </c>
      <c r="BA4712">
        <v>1</v>
      </c>
      <c r="BB4712">
        <v>2</v>
      </c>
      <c r="BC4712">
        <v>-189051</v>
      </c>
      <c r="BD4712">
        <v>0</v>
      </c>
      <c r="BE4712">
        <v>0.25</v>
      </c>
      <c r="BF4712">
        <v>4</v>
      </c>
      <c r="BG4712">
        <v>0</v>
      </c>
      <c r="BH4712">
        <v>0</v>
      </c>
      <c r="BI4712">
        <v>4</v>
      </c>
      <c r="BJ4712">
        <v>2</v>
      </c>
      <c r="BK4712">
        <v>1</v>
      </c>
      <c r="BL4712">
        <v>1.1499999999999999</v>
      </c>
      <c r="BM4712">
        <v>0.85</v>
      </c>
      <c r="BQ4712">
        <v>0.03</v>
      </c>
      <c r="BV4712">
        <v>29384706</v>
      </c>
      <c r="BW4712">
        <v>33731024</v>
      </c>
      <c r="BX4712">
        <v>0.871</v>
      </c>
      <c r="BY4712">
        <v>4346320</v>
      </c>
      <c r="BZ4712">
        <v>0</v>
      </c>
      <c r="CA4712">
        <v>6664000</v>
      </c>
      <c r="CB4712">
        <v>881531.56</v>
      </c>
      <c r="CC4712">
        <v>1</v>
      </c>
      <c r="CG4712">
        <v>0</v>
      </c>
      <c r="CH4712">
        <v>0</v>
      </c>
      <c r="CI4712">
        <v>0</v>
      </c>
      <c r="CL4712" t="s">
        <v>2222</v>
      </c>
      <c r="CM4712">
        <v>8</v>
      </c>
      <c r="CN4712">
        <v>-2.1100000000000001E-2</v>
      </c>
      <c r="CP4712">
        <v>6.3100000000000003E-2</v>
      </c>
      <c r="CR4712">
        <v>5.0299999999999997E-2</v>
      </c>
      <c r="CU4712">
        <v>6.6299999999999998E-2</v>
      </c>
      <c r="CW4712">
        <v>6.4229999999999995E-2</v>
      </c>
      <c r="DD4712">
        <v>6.8449999999999997E-2</v>
      </c>
      <c r="DE4712">
        <v>0</v>
      </c>
      <c r="DF4712">
        <v>0</v>
      </c>
      <c r="DG4712">
        <v>0</v>
      </c>
      <c r="DH4712">
        <v>0</v>
      </c>
      <c r="DI4712">
        <v>6.5000000000000002E-2</v>
      </c>
      <c r="DJ4712">
        <v>5.1999999999999998E-2</v>
      </c>
      <c r="DK4712">
        <v>6.7000000000000004E-2</v>
      </c>
      <c r="DM4712">
        <v>427808.25</v>
      </c>
      <c r="DN4712">
        <v>881531.56</v>
      </c>
      <c r="DT4712">
        <v>0</v>
      </c>
      <c r="DV4712">
        <v>1309339.8</v>
      </c>
      <c r="DW4712">
        <v>-1370878</v>
      </c>
      <c r="EA4712">
        <v>560741.43999999994</v>
      </c>
      <c r="EK4712">
        <v>-47986.351999999999</v>
      </c>
      <c r="EQ4712">
        <v>18.501000000000001</v>
      </c>
      <c r="ER4712">
        <v>451235.31</v>
      </c>
      <c r="ES4712">
        <v>-1335253.8</v>
      </c>
      <c r="ET4712">
        <v>-1159703</v>
      </c>
      <c r="EU4712">
        <v>-17060.303</v>
      </c>
      <c r="EZ4712">
        <v>-158490.47</v>
      </c>
      <c r="FB4712">
        <v>-64255.858999999997</v>
      </c>
      <c r="FC4712">
        <v>-16585.865000000002</v>
      </c>
      <c r="FE4712">
        <v>-885.04399999999998</v>
      </c>
      <c r="FF4712">
        <v>-1416980.5</v>
      </c>
      <c r="FH4712">
        <v>27683630</v>
      </c>
      <c r="FI4712">
        <v>28649374</v>
      </c>
      <c r="FJ4712">
        <v>881531.56</v>
      </c>
      <c r="FL4712">
        <v>-1370878</v>
      </c>
      <c r="FM4712">
        <v>560741.43999999994</v>
      </c>
      <c r="FN4712">
        <v>-47986.351999999999</v>
      </c>
      <c r="FP4712">
        <v>-858122.94</v>
      </c>
      <c r="FQ4712">
        <v>-885.04399999999998</v>
      </c>
      <c r="FR4712">
        <v>2020</v>
      </c>
      <c r="FS4712" t="s">
        <v>2090</v>
      </c>
      <c r="FT4712">
        <v>1</v>
      </c>
      <c r="FU4712">
        <v>0.15029999999999999</v>
      </c>
      <c r="FV4712">
        <v>6.4199999999999993E-2</v>
      </c>
      <c r="FW4712">
        <v>8.6099999999999996E-2</v>
      </c>
      <c r="FX4712">
        <v>0.1358</v>
      </c>
      <c r="FY4712">
        <v>0.2</v>
      </c>
      <c r="GI4712">
        <v>1</v>
      </c>
      <c r="GJ4712">
        <v>1</v>
      </c>
      <c r="GK4712">
        <v>0</v>
      </c>
      <c r="GL4712">
        <v>0</v>
      </c>
      <c r="GN4712">
        <v>4.9700000000000001E-2</v>
      </c>
      <c r="GQ4712">
        <v>111851</v>
      </c>
      <c r="GR4712">
        <v>6444000</v>
      </c>
      <c r="GU4712">
        <v>58.04</v>
      </c>
      <c r="GV4712">
        <v>31374</v>
      </c>
      <c r="GW4712">
        <v>31091</v>
      </c>
      <c r="GX4712">
        <v>66051</v>
      </c>
      <c r="HA4712">
        <v>20.215</v>
      </c>
      <c r="HB4712">
        <v>66051</v>
      </c>
      <c r="HK4712">
        <v>0</v>
      </c>
      <c r="HN4712">
        <v>209276</v>
      </c>
      <c r="HO4712">
        <v>0</v>
      </c>
      <c r="HP4712">
        <v>1</v>
      </c>
      <c r="IE4712">
        <v>-2.46</v>
      </c>
      <c r="IF4712">
        <v>0</v>
      </c>
      <c r="II4712">
        <v>-0.1007</v>
      </c>
      <c r="IJ4712">
        <v>0.33500000000000002</v>
      </c>
      <c r="IK4712">
        <v>0.35</v>
      </c>
      <c r="IL4712">
        <v>1.423E-2</v>
      </c>
      <c r="IM4712">
        <v>0.34</v>
      </c>
      <c r="IN4712">
        <v>0.3</v>
      </c>
      <c r="IO4712">
        <v>0.10589999999999999</v>
      </c>
      <c r="IP4712">
        <v>9.6000000000000002E-2</v>
      </c>
      <c r="IQ4712">
        <v>0.1</v>
      </c>
      <c r="IS4712">
        <v>0</v>
      </c>
      <c r="IT4712">
        <v>0</v>
      </c>
      <c r="IU4712">
        <v>0.39179999999999998</v>
      </c>
      <c r="IV4712">
        <v>2.1000000000000001E-2</v>
      </c>
      <c r="IW4712">
        <v>0.05</v>
      </c>
      <c r="IX4712">
        <v>1.5100000000000001E-2</v>
      </c>
      <c r="IY4712">
        <v>9.0999999999999998E-2</v>
      </c>
      <c r="IZ4712">
        <v>0.1</v>
      </c>
      <c r="JA4712" s="50">
        <v>-4.0399999999999998E-2</v>
      </c>
      <c r="JB4712" s="50">
        <v>0.104</v>
      </c>
      <c r="JC4712" s="50">
        <v>0.1</v>
      </c>
      <c r="JD4712" s="50"/>
      <c r="JE4712" s="50">
        <v>1.2999999999999999E-2</v>
      </c>
      <c r="JF4712" s="50">
        <v>0</v>
      </c>
      <c r="JG4712" s="50"/>
      <c r="JH4712" s="50">
        <v>0</v>
      </c>
      <c r="JI4712" s="50">
        <v>0</v>
      </c>
      <c r="JJ4712" s="50"/>
      <c r="JK4712" s="50"/>
      <c r="JL4712" s="50"/>
      <c r="JM4712" s="50"/>
    </row>
    <row r="4713" spans="1:273">
      <c r="A4713" s="7" t="str">
        <f>'Pensions Data'!D4713&amp;'Pensions Data'!C4713</f>
        <v>2019Texas Municipal</v>
      </c>
      <c r="B4713">
        <v>107</v>
      </c>
      <c r="C4713" t="s">
        <v>104</v>
      </c>
      <c r="D4713">
        <v>2019</v>
      </c>
      <c r="E4713">
        <v>92</v>
      </c>
      <c r="F4713" t="s">
        <v>1796</v>
      </c>
      <c r="H4713">
        <v>2</v>
      </c>
      <c r="I4713">
        <v>1947</v>
      </c>
      <c r="J4713">
        <v>0</v>
      </c>
      <c r="L4713">
        <v>0</v>
      </c>
      <c r="M4713" t="s">
        <v>284</v>
      </c>
      <c r="N4713" t="s">
        <v>336</v>
      </c>
      <c r="O4713" t="s">
        <v>336</v>
      </c>
      <c r="P4713">
        <v>1</v>
      </c>
      <c r="Q4713" t="s">
        <v>420</v>
      </c>
      <c r="R4713">
        <v>1</v>
      </c>
      <c r="S4713" t="s">
        <v>424</v>
      </c>
      <c r="T4713" t="s">
        <v>430</v>
      </c>
      <c r="U4713">
        <v>2</v>
      </c>
      <c r="V4713">
        <v>0</v>
      </c>
      <c r="W4713" t="s">
        <v>495</v>
      </c>
      <c r="X4713">
        <v>0</v>
      </c>
      <c r="Z4713" s="4">
        <v>43830</v>
      </c>
      <c r="AA4713" s="4">
        <v>43830</v>
      </c>
      <c r="AB4713" t="s">
        <v>530</v>
      </c>
      <c r="AC4713" t="s">
        <v>703</v>
      </c>
      <c r="AD4713" t="s">
        <v>772</v>
      </c>
      <c r="AE4713">
        <v>2.5000000000000001E-2</v>
      </c>
      <c r="AF4713">
        <v>6.7500000000000004E-2</v>
      </c>
      <c r="AG4713">
        <v>1</v>
      </c>
      <c r="AH4713">
        <v>0</v>
      </c>
      <c r="AI4713">
        <v>10</v>
      </c>
      <c r="AJ4713">
        <v>1</v>
      </c>
      <c r="AK4713">
        <v>2</v>
      </c>
      <c r="AL4713">
        <v>25</v>
      </c>
      <c r="AM4713">
        <v>4.2500000000000003E-2</v>
      </c>
      <c r="BP4713">
        <v>2</v>
      </c>
      <c r="BQ4713">
        <v>0.03</v>
      </c>
      <c r="BS4713">
        <v>25</v>
      </c>
      <c r="BT4713">
        <v>20</v>
      </c>
      <c r="BV4713">
        <v>31313456</v>
      </c>
      <c r="BW4713">
        <v>35584488</v>
      </c>
      <c r="BX4713">
        <v>0.88</v>
      </c>
      <c r="BY4713">
        <v>4271032</v>
      </c>
      <c r="BZ4713">
        <v>0</v>
      </c>
      <c r="CA4713">
        <v>6791000</v>
      </c>
      <c r="CB4713">
        <v>930236.13</v>
      </c>
      <c r="CC4713">
        <v>1</v>
      </c>
      <c r="CG4713">
        <v>0</v>
      </c>
      <c r="CH4713">
        <v>0</v>
      </c>
      <c r="CI4713">
        <v>0</v>
      </c>
      <c r="CL4713" t="s">
        <v>2222</v>
      </c>
      <c r="CM4713">
        <v>8</v>
      </c>
      <c r="CN4713">
        <v>0.14960000000000001</v>
      </c>
      <c r="CP4713">
        <v>8.7499999999999994E-2</v>
      </c>
      <c r="CR4713">
        <v>6.7500000000000004E-2</v>
      </c>
      <c r="CU4713">
        <v>7.0699999999999999E-2</v>
      </c>
      <c r="CW4713">
        <v>6.5579999999999999E-2</v>
      </c>
      <c r="DD4713">
        <v>7.2580000000000006E-2</v>
      </c>
      <c r="DE4713">
        <v>0</v>
      </c>
      <c r="DF4713">
        <v>0</v>
      </c>
      <c r="DG4713">
        <v>0</v>
      </c>
      <c r="DH4713">
        <v>0</v>
      </c>
      <c r="DI4713">
        <v>0.09</v>
      </c>
      <c r="DJ4713">
        <v>7.0000000000000007E-2</v>
      </c>
      <c r="DK4713">
        <v>7.1999999999999995E-2</v>
      </c>
      <c r="DM4713">
        <v>453608.19</v>
      </c>
      <c r="DN4713">
        <v>930236.13</v>
      </c>
      <c r="DT4713">
        <v>0</v>
      </c>
      <c r="DV4713">
        <v>1383844.4</v>
      </c>
      <c r="DW4713">
        <v>3757666</v>
      </c>
      <c r="EA4713">
        <v>566140.38</v>
      </c>
      <c r="EK4713">
        <v>-44321.125</v>
      </c>
      <c r="EQ4713">
        <v>32.880000000000003</v>
      </c>
      <c r="ER4713">
        <v>5663362.5</v>
      </c>
      <c r="ES4713">
        <v>-1445552.4</v>
      </c>
      <c r="ET4713">
        <v>-1247542.6000000001</v>
      </c>
      <c r="EU4713">
        <v>-17080.384999999998</v>
      </c>
      <c r="EZ4713">
        <v>-180929.34</v>
      </c>
      <c r="FB4713">
        <v>-62685.940999999999</v>
      </c>
      <c r="FC4713">
        <v>-24183.037</v>
      </c>
      <c r="FE4713">
        <v>-759.31600000000003</v>
      </c>
      <c r="FF4713">
        <v>-1533180.6</v>
      </c>
      <c r="FH4713">
        <v>31813812</v>
      </c>
      <c r="FI4713">
        <v>27683630</v>
      </c>
      <c r="FJ4713">
        <v>930236.13</v>
      </c>
      <c r="FL4713">
        <v>3757666</v>
      </c>
      <c r="FM4713">
        <v>566140.38</v>
      </c>
      <c r="FN4713">
        <v>-44321.125</v>
      </c>
      <c r="FP4713">
        <v>4279485.5</v>
      </c>
      <c r="FQ4713">
        <v>-759.31600000000003</v>
      </c>
      <c r="FR4713">
        <v>2021</v>
      </c>
      <c r="FS4713" t="s">
        <v>2090</v>
      </c>
      <c r="FT4713">
        <v>1</v>
      </c>
      <c r="FU4713">
        <v>0.154</v>
      </c>
      <c r="FV4713">
        <v>6.6799999999999998E-2</v>
      </c>
      <c r="FW4713">
        <v>8.72E-2</v>
      </c>
      <c r="FX4713">
        <v>0.13650000000000001</v>
      </c>
      <c r="FY4713">
        <v>0.20330000000000001</v>
      </c>
      <c r="GI4713">
        <v>1</v>
      </c>
      <c r="GJ4713">
        <v>1</v>
      </c>
      <c r="GK4713">
        <v>0</v>
      </c>
      <c r="GL4713">
        <v>0</v>
      </c>
      <c r="GN4713">
        <v>4.9299999999999997E-2</v>
      </c>
      <c r="GQ4713">
        <v>114384</v>
      </c>
      <c r="GR4713">
        <v>6791000</v>
      </c>
      <c r="GU4713">
        <v>59.37</v>
      </c>
      <c r="GV4713">
        <v>32928</v>
      </c>
      <c r="GW4713">
        <v>32631</v>
      </c>
      <c r="GX4713">
        <v>69625</v>
      </c>
      <c r="HA4713">
        <v>20.762</v>
      </c>
      <c r="HB4713">
        <v>69625</v>
      </c>
      <c r="HK4713">
        <v>0</v>
      </c>
      <c r="HN4713">
        <v>216937</v>
      </c>
      <c r="HO4713">
        <v>1</v>
      </c>
      <c r="HP4713">
        <v>1</v>
      </c>
      <c r="IE4713">
        <v>14.35</v>
      </c>
      <c r="IF4713">
        <v>0</v>
      </c>
      <c r="II4713">
        <v>0.26619999999999999</v>
      </c>
      <c r="IJ4713">
        <v>0.36199999999999999</v>
      </c>
      <c r="IK4713">
        <v>0.35</v>
      </c>
      <c r="IL4713">
        <v>9.1800000000000007E-2</v>
      </c>
      <c r="IM4713">
        <v>0.31</v>
      </c>
      <c r="IN4713">
        <v>0.3</v>
      </c>
      <c r="IO4713">
        <v>7.2999999999999995E-2</v>
      </c>
      <c r="IP4713">
        <v>8.5000000000000006E-2</v>
      </c>
      <c r="IQ4713">
        <v>0.1</v>
      </c>
      <c r="IS4713">
        <v>0</v>
      </c>
      <c r="IT4713">
        <v>0</v>
      </c>
      <c r="IU4713">
        <v>0.1239</v>
      </c>
      <c r="IV4713">
        <v>2.9000000000000001E-2</v>
      </c>
      <c r="IW4713">
        <v>0.05</v>
      </c>
      <c r="IX4713">
        <v>5.1400000000000001E-2</v>
      </c>
      <c r="IY4713">
        <v>8.6999999999999994E-2</v>
      </c>
      <c r="IZ4713">
        <v>0.1</v>
      </c>
      <c r="JA4713" s="50">
        <v>0.1583</v>
      </c>
      <c r="JB4713" s="50">
        <v>0.11</v>
      </c>
      <c r="JC4713" s="50">
        <v>0.1</v>
      </c>
      <c r="JD4713" s="50"/>
      <c r="JE4713" s="50">
        <v>1.7000000000000001E-2</v>
      </c>
      <c r="JF4713" s="50">
        <v>0</v>
      </c>
      <c r="JG4713" s="50"/>
      <c r="JH4713" s="50">
        <v>0</v>
      </c>
      <c r="JI4713" s="50">
        <v>0</v>
      </c>
      <c r="JJ4713" s="50"/>
      <c r="JK4713" s="50"/>
      <c r="JL4713" s="50"/>
      <c r="JM4713" s="50"/>
    </row>
    <row r="4714" spans="1:273">
      <c r="A4714" s="7" t="str">
        <f>'Pensions Data'!D4714&amp;'Pensions Data'!C4714</f>
        <v>2020Texas Municipal</v>
      </c>
      <c r="B4714">
        <v>107</v>
      </c>
      <c r="C4714" t="s">
        <v>104</v>
      </c>
      <c r="D4714">
        <v>2020</v>
      </c>
      <c r="E4714">
        <v>92</v>
      </c>
      <c r="F4714" t="s">
        <v>1796</v>
      </c>
      <c r="H4714">
        <v>2</v>
      </c>
      <c r="I4714">
        <v>1947</v>
      </c>
      <c r="J4714">
        <v>0</v>
      </c>
      <c r="L4714">
        <v>0</v>
      </c>
      <c r="M4714" t="s">
        <v>284</v>
      </c>
      <c r="N4714" t="s">
        <v>336</v>
      </c>
      <c r="O4714" t="s">
        <v>336</v>
      </c>
      <c r="P4714">
        <v>1</v>
      </c>
      <c r="Q4714" t="s">
        <v>420</v>
      </c>
      <c r="R4714">
        <v>1</v>
      </c>
      <c r="S4714" t="s">
        <v>424</v>
      </c>
      <c r="T4714" t="s">
        <v>430</v>
      </c>
      <c r="U4714">
        <v>2</v>
      </c>
      <c r="V4714">
        <v>0</v>
      </c>
      <c r="W4714" t="s">
        <v>495</v>
      </c>
      <c r="X4714">
        <v>0</v>
      </c>
      <c r="Z4714" s="4">
        <v>44196</v>
      </c>
      <c r="AA4714" s="4">
        <v>44196</v>
      </c>
      <c r="AB4714" t="s">
        <v>530</v>
      </c>
      <c r="AC4714" t="s">
        <v>703</v>
      </c>
      <c r="AD4714" t="s">
        <v>772</v>
      </c>
      <c r="AE4714">
        <v>2.5000000000000001E-2</v>
      </c>
      <c r="AF4714">
        <v>6.7500000000000004E-2</v>
      </c>
      <c r="AG4714">
        <v>1</v>
      </c>
      <c r="AH4714">
        <v>0</v>
      </c>
      <c r="AI4714">
        <v>10</v>
      </c>
      <c r="AJ4714">
        <v>1</v>
      </c>
      <c r="AK4714">
        <v>2</v>
      </c>
      <c r="AL4714">
        <v>24</v>
      </c>
      <c r="AM4714">
        <v>4.2500000000000003E-2</v>
      </c>
      <c r="BV4714">
        <v>33609272</v>
      </c>
      <c r="BW4714">
        <v>37535520</v>
      </c>
      <c r="BX4714">
        <v>0.89500000000000002</v>
      </c>
      <c r="BY4714">
        <v>3926250</v>
      </c>
      <c r="BZ4714">
        <v>0</v>
      </c>
      <c r="CA4714">
        <v>7161000</v>
      </c>
      <c r="CB4714">
        <v>1191723.1000000001</v>
      </c>
      <c r="CC4714">
        <v>1</v>
      </c>
      <c r="CG4714">
        <v>0</v>
      </c>
      <c r="CH4714">
        <v>0</v>
      </c>
      <c r="CI4714">
        <v>0</v>
      </c>
      <c r="CL4714" t="s">
        <v>2222</v>
      </c>
      <c r="CM4714">
        <v>8</v>
      </c>
      <c r="CN4714">
        <v>7.6499999999999999E-2</v>
      </c>
      <c r="CP4714">
        <v>6.4600000000000005E-2</v>
      </c>
      <c r="CR4714">
        <v>7.9899999999999999E-2</v>
      </c>
      <c r="CU4714">
        <v>6.7400000000000002E-2</v>
      </c>
      <c r="CW4714">
        <v>6.3659999999999994E-2</v>
      </c>
      <c r="CX4714">
        <v>7.2770000000000001E-2</v>
      </c>
      <c r="DD4714">
        <v>7.2770000000000001E-2</v>
      </c>
      <c r="DE4714">
        <v>0</v>
      </c>
      <c r="DF4714">
        <v>0</v>
      </c>
      <c r="DG4714">
        <v>0</v>
      </c>
      <c r="DH4714">
        <v>0</v>
      </c>
      <c r="DI4714">
        <v>6.8000000000000005E-2</v>
      </c>
      <c r="DJ4714">
        <v>8.4000000000000005E-2</v>
      </c>
      <c r="DK4714">
        <v>7.0999999999999994E-2</v>
      </c>
      <c r="DM4714">
        <v>479187.53</v>
      </c>
      <c r="DN4714">
        <v>1191723.1000000001</v>
      </c>
      <c r="DT4714">
        <v>0</v>
      </c>
      <c r="DV4714">
        <v>1670910.6</v>
      </c>
      <c r="DW4714">
        <v>2011288</v>
      </c>
      <c r="EA4714">
        <v>446821.34</v>
      </c>
      <c r="EK4714">
        <v>-43649.23</v>
      </c>
      <c r="EQ4714">
        <v>47.4</v>
      </c>
      <c r="ER4714">
        <v>4085418.3</v>
      </c>
      <c r="ES4714">
        <v>-1544039.8</v>
      </c>
      <c r="ET4714">
        <v>-1544039.8</v>
      </c>
      <c r="FB4714">
        <v>-56013.542999999998</v>
      </c>
      <c r="FC4714">
        <v>-15625.982</v>
      </c>
      <c r="FE4714">
        <v>-657.05</v>
      </c>
      <c r="FF4714">
        <v>-1616336.4</v>
      </c>
      <c r="FH4714">
        <v>34282892</v>
      </c>
      <c r="FI4714">
        <v>31813812</v>
      </c>
      <c r="FJ4714">
        <v>1191723.1000000001</v>
      </c>
      <c r="FL4714">
        <v>2011288</v>
      </c>
      <c r="FM4714">
        <v>446821.34</v>
      </c>
      <c r="FN4714">
        <v>-43649.23</v>
      </c>
      <c r="FP4714">
        <v>2414460</v>
      </c>
      <c r="FQ4714">
        <v>-657.05</v>
      </c>
      <c r="FR4714">
        <v>2022</v>
      </c>
      <c r="FS4714" t="s">
        <v>2090</v>
      </c>
      <c r="FT4714">
        <v>1</v>
      </c>
      <c r="FU4714">
        <v>0.15482000000000001</v>
      </c>
      <c r="FV4714">
        <v>6.6919999999999993E-2</v>
      </c>
      <c r="FW4714">
        <v>8.7900000000000006E-2</v>
      </c>
      <c r="FX4714">
        <v>0.13320000000000001</v>
      </c>
      <c r="FY4714">
        <v>0.20011999999999999</v>
      </c>
      <c r="GI4714">
        <v>1</v>
      </c>
      <c r="GJ4714">
        <v>1</v>
      </c>
      <c r="GK4714">
        <v>0</v>
      </c>
      <c r="GL4714">
        <v>0</v>
      </c>
      <c r="GN4714">
        <v>4.53E-2</v>
      </c>
      <c r="GQ4714">
        <v>114497</v>
      </c>
      <c r="GR4714">
        <v>7161000</v>
      </c>
      <c r="GU4714">
        <v>62.542999999999999</v>
      </c>
      <c r="GV4714">
        <v>34495</v>
      </c>
      <c r="GW4714">
        <v>34183</v>
      </c>
      <c r="GX4714">
        <v>73102</v>
      </c>
      <c r="HA4714">
        <v>21.122</v>
      </c>
      <c r="HB4714">
        <v>73102</v>
      </c>
      <c r="HK4714">
        <v>0</v>
      </c>
      <c r="HN4714">
        <v>222094</v>
      </c>
      <c r="HO4714">
        <v>1</v>
      </c>
      <c r="HP4714">
        <v>1</v>
      </c>
      <c r="HT4714">
        <v>16508416.276000001</v>
      </c>
      <c r="IE4714">
        <v>7.38</v>
      </c>
      <c r="IF4714">
        <v>0</v>
      </c>
      <c r="II4714">
        <v>0.14460000000000001</v>
      </c>
      <c r="IJ4714">
        <v>0.32100000000000001</v>
      </c>
      <c r="IK4714">
        <v>0.3</v>
      </c>
      <c r="IL4714">
        <v>6.1109999999999998E-2</v>
      </c>
      <c r="IM4714">
        <v>0.30499999999999999</v>
      </c>
      <c r="IN4714">
        <v>0.3</v>
      </c>
      <c r="IO4714">
        <v>-2.9600000000000001E-2</v>
      </c>
      <c r="IP4714">
        <v>8.6999999999999994E-2</v>
      </c>
      <c r="IQ4714">
        <v>0.1</v>
      </c>
      <c r="IS4714">
        <v>0</v>
      </c>
      <c r="IT4714">
        <v>0</v>
      </c>
      <c r="IU4714">
        <v>0.26369999999999999</v>
      </c>
      <c r="IV4714">
        <v>4.3999999999999997E-2</v>
      </c>
      <c r="IW4714">
        <v>0.1</v>
      </c>
      <c r="IX4714">
        <v>0.10580000000000001</v>
      </c>
      <c r="IY4714">
        <v>9.5000000000000001E-2</v>
      </c>
      <c r="IZ4714">
        <v>0.1</v>
      </c>
      <c r="JA4714" s="50">
        <v>3.2599999999999997E-2</v>
      </c>
      <c r="JB4714" s="50">
        <v>0.109</v>
      </c>
      <c r="JC4714" s="50">
        <v>0.1</v>
      </c>
      <c r="JD4714" s="50"/>
      <c r="JE4714" s="50">
        <v>3.9E-2</v>
      </c>
      <c r="JF4714" s="50">
        <v>0</v>
      </c>
      <c r="JG4714" s="50"/>
      <c r="JH4714" s="50">
        <v>0</v>
      </c>
      <c r="JI4714" s="50">
        <v>0</v>
      </c>
      <c r="JJ4714" s="50"/>
      <c r="JK4714" s="50"/>
      <c r="JL4714" s="50"/>
      <c r="JM4714" s="50"/>
    </row>
    <row r="4715" spans="1:273">
      <c r="A4715" s="7" t="str">
        <f>'Pensions Data'!D4715&amp;'Pensions Data'!C4715</f>
        <v>2021Texas Municipal</v>
      </c>
      <c r="B4715">
        <v>107</v>
      </c>
      <c r="C4715" t="s">
        <v>104</v>
      </c>
      <c r="D4715">
        <v>2021</v>
      </c>
      <c r="E4715">
        <v>92</v>
      </c>
      <c r="F4715" t="s">
        <v>1796</v>
      </c>
      <c r="H4715">
        <v>2</v>
      </c>
      <c r="I4715">
        <v>1947</v>
      </c>
      <c r="J4715">
        <v>0</v>
      </c>
      <c r="L4715">
        <v>0</v>
      </c>
      <c r="M4715" t="s">
        <v>284</v>
      </c>
      <c r="N4715" t="s">
        <v>336</v>
      </c>
      <c r="O4715" t="s">
        <v>336</v>
      </c>
      <c r="P4715">
        <v>1</v>
      </c>
      <c r="Q4715" t="s">
        <v>420</v>
      </c>
      <c r="R4715">
        <v>1</v>
      </c>
      <c r="S4715" t="s">
        <v>424</v>
      </c>
      <c r="T4715" t="s">
        <v>430</v>
      </c>
      <c r="U4715">
        <v>2</v>
      </c>
      <c r="V4715">
        <v>0</v>
      </c>
      <c r="W4715" t="s">
        <v>495</v>
      </c>
      <c r="X4715">
        <v>0</v>
      </c>
      <c r="Z4715" s="4">
        <v>44561</v>
      </c>
      <c r="AA4715" s="4">
        <v>44561</v>
      </c>
      <c r="AB4715" t="s">
        <v>530</v>
      </c>
      <c r="AC4715" t="s">
        <v>703</v>
      </c>
      <c r="AD4715" t="s">
        <v>772</v>
      </c>
      <c r="AE4715">
        <v>2.5000000000000001E-2</v>
      </c>
      <c r="AF4715">
        <v>6.7500000000000004E-2</v>
      </c>
      <c r="AG4715">
        <v>1</v>
      </c>
      <c r="AH4715">
        <v>0</v>
      </c>
      <c r="AI4715">
        <v>10</v>
      </c>
      <c r="AJ4715">
        <v>1</v>
      </c>
      <c r="AK4715">
        <v>2</v>
      </c>
      <c r="AL4715">
        <v>23</v>
      </c>
      <c r="AM4715">
        <v>6.7500000000000004E-2</v>
      </c>
      <c r="BV4715">
        <v>36281688</v>
      </c>
      <c r="BW4715">
        <v>40081540</v>
      </c>
      <c r="BX4715">
        <v>0.90500000000000003</v>
      </c>
      <c r="BY4715">
        <v>3799855</v>
      </c>
      <c r="BZ4715">
        <v>0</v>
      </c>
      <c r="CA4715">
        <v>7346000</v>
      </c>
      <c r="CB4715">
        <v>1076907.8</v>
      </c>
      <c r="CC4715">
        <v>1</v>
      </c>
      <c r="CG4715">
        <v>0</v>
      </c>
      <c r="CH4715">
        <v>0</v>
      </c>
      <c r="CI4715">
        <v>0</v>
      </c>
      <c r="CL4715" t="s">
        <v>2222</v>
      </c>
      <c r="CM4715">
        <v>8</v>
      </c>
      <c r="CN4715">
        <v>0.12859999999999999</v>
      </c>
      <c r="CP4715">
        <v>0.1208</v>
      </c>
      <c r="CR4715">
        <v>9.2799999999999994E-2</v>
      </c>
      <c r="CU4715">
        <v>7.8200000000000006E-2</v>
      </c>
      <c r="CW4715">
        <v>7.17E-2</v>
      </c>
      <c r="CX4715">
        <v>7.4889999999999998E-2</v>
      </c>
      <c r="DD4715">
        <v>7.5370000000000006E-2</v>
      </c>
      <c r="DE4715">
        <v>0</v>
      </c>
      <c r="DF4715">
        <v>0</v>
      </c>
      <c r="DG4715">
        <v>0</v>
      </c>
      <c r="DH4715">
        <v>0</v>
      </c>
      <c r="DI4715">
        <v>0.11799999999999999</v>
      </c>
      <c r="DJ4715">
        <v>9.5000000000000001E-2</v>
      </c>
      <c r="DK4715">
        <v>8.1000000000000003E-2</v>
      </c>
      <c r="DM4715">
        <v>492319.72</v>
      </c>
      <c r="DN4715">
        <v>1076907.8</v>
      </c>
      <c r="DT4715">
        <v>0</v>
      </c>
      <c r="DV4715">
        <v>1569227.5</v>
      </c>
      <c r="DW4715">
        <v>4012087.8</v>
      </c>
      <c r="EA4715">
        <v>499024.97</v>
      </c>
      <c r="EK4715">
        <v>-42010.847999999998</v>
      </c>
      <c r="EQ4715">
        <v>560.17200000000003</v>
      </c>
      <c r="ER4715">
        <v>6038889.5</v>
      </c>
      <c r="ES4715">
        <v>-1645334.4</v>
      </c>
      <c r="ET4715">
        <v>-1645334.4</v>
      </c>
      <c r="FB4715">
        <v>-62336.086000000003</v>
      </c>
      <c r="FC4715">
        <v>-20679.141</v>
      </c>
      <c r="FE4715">
        <v>-418.53699999999998</v>
      </c>
      <c r="FF4715">
        <v>-1728768.1</v>
      </c>
      <c r="FH4715">
        <v>38593016</v>
      </c>
      <c r="FI4715">
        <v>34282892</v>
      </c>
      <c r="FJ4715">
        <v>1076907.8</v>
      </c>
      <c r="FL4715">
        <v>4012087.8</v>
      </c>
      <c r="FM4715">
        <v>499024.97</v>
      </c>
      <c r="FN4715">
        <v>-42010.847999999998</v>
      </c>
      <c r="FP4715">
        <v>4469101.5</v>
      </c>
      <c r="FQ4715">
        <v>-418.53699999999998</v>
      </c>
      <c r="FR4715">
        <v>2023</v>
      </c>
      <c r="FS4715" t="s">
        <v>2090</v>
      </c>
      <c r="FT4715">
        <v>1</v>
      </c>
      <c r="FU4715">
        <v>0.15532000000000001</v>
      </c>
      <c r="FV4715">
        <v>6.7019999999999996E-2</v>
      </c>
      <c r="FW4715">
        <v>8.8300000000000003E-2</v>
      </c>
      <c r="FX4715">
        <v>0.13250000000000001</v>
      </c>
      <c r="FY4715">
        <v>0.19952</v>
      </c>
      <c r="GI4715">
        <v>1</v>
      </c>
      <c r="GJ4715">
        <v>1</v>
      </c>
      <c r="GK4715">
        <v>0</v>
      </c>
      <c r="GL4715">
        <v>0</v>
      </c>
      <c r="GN4715">
        <v>4.4200000000000003E-2</v>
      </c>
      <c r="GQ4715">
        <v>116053</v>
      </c>
      <c r="GR4715">
        <v>7346000</v>
      </c>
      <c r="GU4715">
        <v>63.298999999999999</v>
      </c>
      <c r="GV4715">
        <v>37210</v>
      </c>
      <c r="GW4715">
        <v>36875</v>
      </c>
      <c r="GX4715">
        <v>76675</v>
      </c>
      <c r="HA4715">
        <v>21.459</v>
      </c>
      <c r="HB4715">
        <v>76675</v>
      </c>
      <c r="HK4715">
        <v>0</v>
      </c>
      <c r="HN4715">
        <v>229938</v>
      </c>
      <c r="HO4715">
        <v>1</v>
      </c>
      <c r="HP4715">
        <v>1</v>
      </c>
      <c r="HT4715">
        <v>17979456.241999999</v>
      </c>
      <c r="IE4715">
        <v>12.23</v>
      </c>
      <c r="IF4715">
        <v>0</v>
      </c>
      <c r="II4715">
        <v>0.1787</v>
      </c>
      <c r="IJ4715">
        <v>0.36399999999999999</v>
      </c>
      <c r="IK4715">
        <v>0.35</v>
      </c>
      <c r="IL4715">
        <v>4.1410000000000002E-2</v>
      </c>
      <c r="IM4715">
        <v>0.25</v>
      </c>
      <c r="IN4715">
        <v>0.26</v>
      </c>
      <c r="IO4715">
        <v>0.2223</v>
      </c>
      <c r="IP4715">
        <v>0.113</v>
      </c>
      <c r="IQ4715">
        <v>0.12</v>
      </c>
      <c r="IS4715">
        <v>0</v>
      </c>
      <c r="IT4715">
        <v>0</v>
      </c>
      <c r="IU4715">
        <v>0.1202</v>
      </c>
      <c r="IV4715">
        <v>8.1000000000000003E-2</v>
      </c>
      <c r="IW4715">
        <v>0.1</v>
      </c>
      <c r="IX4715">
        <v>1.6E-2</v>
      </c>
      <c r="IY4715">
        <v>8.1000000000000003E-2</v>
      </c>
      <c r="IZ4715">
        <v>0.05</v>
      </c>
      <c r="JA4715" s="50">
        <v>0.1202</v>
      </c>
      <c r="JB4715" s="50">
        <v>0.106</v>
      </c>
      <c r="JC4715" s="50">
        <v>0.12</v>
      </c>
      <c r="JD4715" s="50">
        <v>5.0000000000000001E-4</v>
      </c>
      <c r="JE4715" s="50">
        <v>5.0000000000000001E-3</v>
      </c>
      <c r="JF4715" s="50">
        <v>0</v>
      </c>
      <c r="JG4715" s="50"/>
      <c r="JH4715" s="50">
        <v>0</v>
      </c>
      <c r="JI4715" s="50">
        <v>0</v>
      </c>
      <c r="JJ4715" s="50"/>
      <c r="JK4715" s="50"/>
      <c r="JL4715" s="50"/>
      <c r="JM4715" s="50"/>
    </row>
    <row r="4716" spans="1:273">
      <c r="A4716" s="7" t="str">
        <f>'Pensions Data'!D4716&amp;'Pensions Data'!C4716</f>
        <v>2022Texas Municipal</v>
      </c>
      <c r="B4716">
        <v>107</v>
      </c>
      <c r="C4716" t="s">
        <v>104</v>
      </c>
      <c r="D4716">
        <v>2022</v>
      </c>
      <c r="E4716">
        <v>92</v>
      </c>
      <c r="F4716" t="s">
        <v>1796</v>
      </c>
      <c r="H4716">
        <v>2</v>
      </c>
      <c r="I4716">
        <v>1947</v>
      </c>
      <c r="J4716">
        <v>0</v>
      </c>
      <c r="L4716">
        <v>0</v>
      </c>
      <c r="M4716" t="s">
        <v>284</v>
      </c>
      <c r="N4716" t="s">
        <v>336</v>
      </c>
      <c r="O4716" t="s">
        <v>336</v>
      </c>
      <c r="P4716">
        <v>1</v>
      </c>
      <c r="Q4716" t="s">
        <v>420</v>
      </c>
      <c r="R4716">
        <v>1</v>
      </c>
      <c r="S4716" t="s">
        <v>424</v>
      </c>
      <c r="T4716" t="s">
        <v>430</v>
      </c>
      <c r="U4716">
        <v>2</v>
      </c>
      <c r="V4716">
        <v>0</v>
      </c>
      <c r="W4716" t="s">
        <v>495</v>
      </c>
      <c r="X4716">
        <v>0</v>
      </c>
      <c r="Z4716" s="4">
        <v>44926</v>
      </c>
      <c r="AA4716" s="4">
        <v>44926</v>
      </c>
      <c r="AB4716" t="s">
        <v>530</v>
      </c>
      <c r="AC4716" t="s">
        <v>703</v>
      </c>
      <c r="AD4716" t="s">
        <v>772</v>
      </c>
      <c r="AE4716">
        <v>2.5000000000000001E-2</v>
      </c>
      <c r="AF4716">
        <v>6.7500000000000004E-2</v>
      </c>
      <c r="AG4716">
        <v>1</v>
      </c>
      <c r="AH4716">
        <v>0</v>
      </c>
      <c r="AI4716">
        <v>10</v>
      </c>
      <c r="AJ4716">
        <v>1</v>
      </c>
      <c r="AK4716">
        <v>2</v>
      </c>
      <c r="AL4716">
        <v>22</v>
      </c>
      <c r="AM4716">
        <v>6.7500000000000004E-2</v>
      </c>
      <c r="BV4716">
        <v>38208492</v>
      </c>
      <c r="BW4716">
        <v>42597208</v>
      </c>
      <c r="BX4716">
        <v>0.89700000000000002</v>
      </c>
      <c r="BY4716">
        <v>4388716</v>
      </c>
      <c r="BZ4716">
        <v>0</v>
      </c>
      <c r="CA4716">
        <v>7897000</v>
      </c>
      <c r="CB4716">
        <v>1144821</v>
      </c>
      <c r="CC4716">
        <v>1</v>
      </c>
      <c r="CG4716">
        <v>0</v>
      </c>
      <c r="CH4716">
        <v>0</v>
      </c>
      <c r="CI4716">
        <v>0</v>
      </c>
      <c r="CL4716" t="s">
        <v>2195</v>
      </c>
      <c r="CM4716">
        <v>2</v>
      </c>
      <c r="CN4716">
        <v>-7.3499999999999996E-2</v>
      </c>
      <c r="CP4716">
        <v>4.1000000000000002E-2</v>
      </c>
      <c r="CR4716">
        <v>4.8099999999999997E-2</v>
      </c>
      <c r="CU4716">
        <v>5.9799999999999999E-2</v>
      </c>
      <c r="CW4716">
        <v>6.0940000000000001E-2</v>
      </c>
      <c r="CX4716">
        <v>6.2280000000000002E-2</v>
      </c>
      <c r="DD4716">
        <v>6.8110000000000004E-2</v>
      </c>
      <c r="DE4716">
        <v>0</v>
      </c>
      <c r="DF4716">
        <v>0</v>
      </c>
      <c r="DG4716">
        <v>0</v>
      </c>
      <c r="DH4716">
        <v>0</v>
      </c>
      <c r="DI4716">
        <v>4.3999999999999997E-2</v>
      </c>
      <c r="DJ4716">
        <v>5.1999999999999998E-2</v>
      </c>
      <c r="DK4716">
        <v>6.4000000000000001E-2</v>
      </c>
      <c r="DM4716">
        <v>529914.38</v>
      </c>
      <c r="DN4716">
        <v>1144821</v>
      </c>
      <c r="DT4716">
        <v>0</v>
      </c>
      <c r="DV4716">
        <v>1674735.4</v>
      </c>
      <c r="DW4716">
        <v>-3256856.8</v>
      </c>
      <c r="EA4716">
        <v>469097.84</v>
      </c>
      <c r="EK4716">
        <v>-28871.793000000001</v>
      </c>
      <c r="EQ4716">
        <v>29274.134999999998</v>
      </c>
      <c r="ER4716">
        <v>-1112620.8999999999</v>
      </c>
      <c r="ES4716">
        <v>-1781494.6</v>
      </c>
      <c r="ET4716">
        <v>-1781494.6</v>
      </c>
      <c r="FB4716">
        <v>-73846.187999999995</v>
      </c>
      <c r="FC4716">
        <v>-24377.951000000001</v>
      </c>
      <c r="FE4716">
        <v>-183.971</v>
      </c>
      <c r="FF4716">
        <v>-1879902.8</v>
      </c>
      <c r="FH4716">
        <v>35600492</v>
      </c>
      <c r="FI4716">
        <v>38593016</v>
      </c>
      <c r="FJ4716">
        <v>1144821</v>
      </c>
      <c r="FL4716">
        <v>-3256856.8</v>
      </c>
      <c r="FM4716">
        <v>469097.84</v>
      </c>
      <c r="FN4716">
        <v>-28871.793000000001</v>
      </c>
      <c r="FP4716">
        <v>-2816630.8</v>
      </c>
      <c r="FQ4716">
        <v>-183.971</v>
      </c>
      <c r="FR4716">
        <v>2024</v>
      </c>
      <c r="FS4716" t="s">
        <v>2090</v>
      </c>
      <c r="FT4716">
        <v>1</v>
      </c>
      <c r="FU4716">
        <v>0.15629999999999999</v>
      </c>
      <c r="FV4716">
        <v>6.7100000000000007E-2</v>
      </c>
      <c r="FW4716">
        <v>8.9200000000000002E-2</v>
      </c>
      <c r="FX4716">
        <v>0.1384</v>
      </c>
      <c r="FY4716">
        <v>0.20549999999999999</v>
      </c>
      <c r="GI4716">
        <v>1</v>
      </c>
      <c r="GJ4716">
        <v>1</v>
      </c>
      <c r="GK4716">
        <v>0</v>
      </c>
      <c r="GL4716">
        <v>0</v>
      </c>
      <c r="GN4716">
        <v>4.9200000000000001E-2</v>
      </c>
      <c r="GQ4716">
        <v>119723</v>
      </c>
      <c r="GR4716">
        <v>7897000</v>
      </c>
      <c r="GU4716">
        <v>65.960999999999999</v>
      </c>
      <c r="GV4716">
        <v>40485</v>
      </c>
      <c r="GW4716">
        <v>40120</v>
      </c>
      <c r="GX4716">
        <v>80608</v>
      </c>
      <c r="HA4716">
        <v>22.100999999999999</v>
      </c>
      <c r="HB4716">
        <v>80608</v>
      </c>
      <c r="HK4716">
        <v>0</v>
      </c>
      <c r="HN4716">
        <v>240816</v>
      </c>
      <c r="HO4716">
        <v>1</v>
      </c>
      <c r="HP4716">
        <v>1</v>
      </c>
      <c r="HT4716">
        <v>19694269.504000001</v>
      </c>
      <c r="IE4716">
        <v>-12.36</v>
      </c>
      <c r="IF4716">
        <v>0</v>
      </c>
      <c r="II4716">
        <v>-0.19059999999999999</v>
      </c>
      <c r="IJ4716">
        <v>0.33</v>
      </c>
      <c r="IK4716">
        <v>0.35</v>
      </c>
      <c r="IL4716">
        <v>-5.3310000000000003E-2</v>
      </c>
      <c r="IM4716">
        <v>0.24299999999999999</v>
      </c>
      <c r="IN4716">
        <v>0.26</v>
      </c>
      <c r="IO4716">
        <v>0.12</v>
      </c>
      <c r="IP4716">
        <v>0.13500000000000001</v>
      </c>
      <c r="IQ4716">
        <v>0.12</v>
      </c>
      <c r="IS4716">
        <v>0</v>
      </c>
      <c r="IT4716">
        <v>0</v>
      </c>
      <c r="IU4716">
        <v>1.4500000000000001E-2</v>
      </c>
      <c r="IV4716">
        <v>0.104</v>
      </c>
      <c r="IW4716">
        <v>0.1</v>
      </c>
      <c r="IX4716">
        <v>-8.0000000000000004E-4</v>
      </c>
      <c r="IY4716">
        <v>6.3E-2</v>
      </c>
      <c r="IZ4716">
        <v>0.05</v>
      </c>
      <c r="JA4716" s="50">
        <v>-3.7100000000000001E-2</v>
      </c>
      <c r="JB4716" s="50">
        <v>0.11899999999999999</v>
      </c>
      <c r="JC4716" s="50">
        <v>0.12</v>
      </c>
      <c r="JD4716" s="50">
        <v>1.6299999999999999E-2</v>
      </c>
      <c r="JE4716" s="50">
        <v>6.0000000000000001E-3</v>
      </c>
      <c r="JF4716" s="50">
        <v>0</v>
      </c>
      <c r="JG4716" s="50"/>
      <c r="JH4716" s="50">
        <v>0</v>
      </c>
      <c r="JI4716" s="50">
        <v>0</v>
      </c>
      <c r="JJ4716" s="50"/>
      <c r="JK4716" s="50"/>
      <c r="JL4716" s="50"/>
      <c r="JM4716" s="50"/>
    </row>
    <row r="4717" spans="1:273">
      <c r="A4717" s="7" t="str">
        <f>'Pensions Data'!D4717&amp;'Pensions Data'!C4717</f>
        <v>2001Hartford MERF</v>
      </c>
      <c r="B4717">
        <v>170</v>
      </c>
      <c r="C4717" t="s">
        <v>1964</v>
      </c>
      <c r="D4717">
        <v>2001</v>
      </c>
      <c r="E4717">
        <v>147</v>
      </c>
      <c r="F4717" t="s">
        <v>1965</v>
      </c>
      <c r="H4717">
        <v>1</v>
      </c>
      <c r="I4717">
        <v>1947</v>
      </c>
      <c r="J4717">
        <v>0</v>
      </c>
      <c r="L4717">
        <v>2</v>
      </c>
      <c r="M4717" t="s">
        <v>286</v>
      </c>
      <c r="N4717" t="s">
        <v>338</v>
      </c>
      <c r="O4717" t="s">
        <v>1511</v>
      </c>
      <c r="P4717">
        <v>1</v>
      </c>
      <c r="Q4717" t="s">
        <v>420</v>
      </c>
      <c r="R4717">
        <v>1</v>
      </c>
      <c r="S4717" t="s">
        <v>424</v>
      </c>
      <c r="T4717" t="s">
        <v>1619</v>
      </c>
      <c r="U4717">
        <v>1</v>
      </c>
      <c r="W4717" t="s">
        <v>2394</v>
      </c>
      <c r="X4717">
        <v>0</v>
      </c>
      <c r="Z4717" s="4">
        <v>37073</v>
      </c>
      <c r="AA4717" s="4">
        <v>37072</v>
      </c>
      <c r="AB4717" t="s">
        <v>1494</v>
      </c>
      <c r="AD4717" t="s">
        <v>1613</v>
      </c>
      <c r="AE4717">
        <v>0.03</v>
      </c>
      <c r="AF4717">
        <v>0.08</v>
      </c>
      <c r="AG4717">
        <v>4</v>
      </c>
      <c r="AJ4717">
        <v>1</v>
      </c>
      <c r="BU4717">
        <v>3.3000000000000002E-2</v>
      </c>
      <c r="BV4717">
        <v>978884</v>
      </c>
      <c r="BW4717">
        <v>865570</v>
      </c>
      <c r="BX4717">
        <v>1.131</v>
      </c>
      <c r="BY4717">
        <v>-113314</v>
      </c>
      <c r="BZ4717">
        <v>0</v>
      </c>
      <c r="CA4717">
        <v>119609</v>
      </c>
      <c r="CB4717">
        <v>759.28300000000002</v>
      </c>
      <c r="CC4717">
        <v>1</v>
      </c>
      <c r="CG4717">
        <v>0</v>
      </c>
      <c r="CH4717">
        <v>0</v>
      </c>
      <c r="CI4717">
        <v>0</v>
      </c>
      <c r="CN4717">
        <v>-2.01E-2</v>
      </c>
      <c r="DD4717">
        <v>-1</v>
      </c>
      <c r="DF4717">
        <v>1</v>
      </c>
      <c r="DG4717">
        <v>0</v>
      </c>
      <c r="DH4717">
        <v>0</v>
      </c>
      <c r="DM4717">
        <v>8926.5349999999999</v>
      </c>
      <c r="DN4717">
        <v>759.28300000000002</v>
      </c>
      <c r="DT4717">
        <v>0</v>
      </c>
      <c r="DV4717">
        <v>9685.8179999999993</v>
      </c>
      <c r="DW4717">
        <v>-43197.487999999998</v>
      </c>
      <c r="EA4717">
        <v>25524.125</v>
      </c>
      <c r="EK4717">
        <v>-3311.4870000000001</v>
      </c>
      <c r="EQ4717">
        <v>207.71100000000001</v>
      </c>
      <c r="ER4717">
        <v>-11091.322</v>
      </c>
      <c r="ES4717">
        <v>-49042.535000000003</v>
      </c>
      <c r="ET4717">
        <v>-48929.245999999999</v>
      </c>
      <c r="FA4717">
        <v>-113.288</v>
      </c>
      <c r="FB4717">
        <v>0</v>
      </c>
      <c r="FC4717">
        <v>-1670.3409999999999</v>
      </c>
      <c r="FE4717">
        <v>-794.31600000000003</v>
      </c>
      <c r="FF4717">
        <v>-51507.190999999999</v>
      </c>
      <c r="FH4717">
        <v>991875.69</v>
      </c>
      <c r="FI4717">
        <v>1054466.3999999999</v>
      </c>
      <c r="FJ4717">
        <v>759.28300000000002</v>
      </c>
      <c r="FL4717">
        <v>-43197.487999999998</v>
      </c>
      <c r="FM4717">
        <v>25524.125</v>
      </c>
      <c r="FN4717">
        <v>-3311.4870000000001</v>
      </c>
      <c r="FP4717">
        <v>-20984.85</v>
      </c>
      <c r="FQ4717">
        <v>-794.31600000000003</v>
      </c>
      <c r="FS4717" t="s">
        <v>2143</v>
      </c>
      <c r="FT4717">
        <v>8</v>
      </c>
      <c r="FV4717">
        <v>5.4199999999999998E-2</v>
      </c>
      <c r="FX4717">
        <v>6.5199999999999994E-2</v>
      </c>
      <c r="FY4717">
        <v>0.11940000000000001</v>
      </c>
      <c r="GI4717">
        <v>0</v>
      </c>
      <c r="GJ4717">
        <v>0</v>
      </c>
      <c r="GK4717">
        <v>0</v>
      </c>
      <c r="GL4717">
        <v>1</v>
      </c>
      <c r="GO4717">
        <v>243</v>
      </c>
      <c r="GQ4717">
        <v>2645</v>
      </c>
      <c r="GR4717">
        <v>119609.29700000001</v>
      </c>
      <c r="GU4717">
        <v>45.220999999999997</v>
      </c>
      <c r="GV4717">
        <v>73</v>
      </c>
      <c r="GW4717">
        <v>977</v>
      </c>
      <c r="GX4717">
        <v>2336</v>
      </c>
      <c r="HA4717">
        <v>20.994</v>
      </c>
      <c r="HB4717">
        <v>1718</v>
      </c>
      <c r="HC4717">
        <v>42280.754000000001</v>
      </c>
      <c r="HH4717">
        <v>5181.4920000000002</v>
      </c>
      <c r="HI4717">
        <v>375</v>
      </c>
      <c r="HK4717">
        <v>0</v>
      </c>
      <c r="HN4717">
        <v>5054</v>
      </c>
      <c r="HO4717">
        <v>0</v>
      </c>
      <c r="HP4717">
        <v>1</v>
      </c>
      <c r="IF4717">
        <v>0</v>
      </c>
      <c r="JA4717" s="50"/>
      <c r="JB4717" s="50"/>
      <c r="JC4717" s="50"/>
      <c r="JD4717" s="50"/>
      <c r="JE4717" s="50"/>
      <c r="JF4717" s="50"/>
      <c r="JG4717" s="50"/>
      <c r="JH4717" s="50"/>
      <c r="JI4717" s="50"/>
      <c r="JJ4717" s="50"/>
      <c r="JK4717" s="50"/>
      <c r="JL4717" s="50"/>
      <c r="JM4717" s="50"/>
    </row>
    <row r="4718" spans="1:273">
      <c r="A4718" s="7" t="str">
        <f>'Pensions Data'!D4718&amp;'Pensions Data'!C4718</f>
        <v>2002Hartford MERF</v>
      </c>
      <c r="B4718">
        <v>170</v>
      </c>
      <c r="C4718" t="s">
        <v>1964</v>
      </c>
      <c r="D4718">
        <v>2002</v>
      </c>
      <c r="E4718">
        <v>147</v>
      </c>
      <c r="F4718" t="s">
        <v>1965</v>
      </c>
      <c r="H4718">
        <v>1</v>
      </c>
      <c r="I4718">
        <v>1947</v>
      </c>
      <c r="J4718">
        <v>0</v>
      </c>
      <c r="L4718">
        <v>2</v>
      </c>
      <c r="M4718" t="s">
        <v>286</v>
      </c>
      <c r="N4718" t="s">
        <v>338</v>
      </c>
      <c r="O4718" t="s">
        <v>1511</v>
      </c>
      <c r="P4718">
        <v>1</v>
      </c>
      <c r="Q4718" t="s">
        <v>420</v>
      </c>
      <c r="R4718">
        <v>1</v>
      </c>
      <c r="S4718" t="s">
        <v>424</v>
      </c>
      <c r="T4718" t="s">
        <v>1619</v>
      </c>
      <c r="U4718">
        <v>1</v>
      </c>
      <c r="W4718" t="s">
        <v>2394</v>
      </c>
      <c r="X4718">
        <v>0</v>
      </c>
      <c r="Z4718" s="4">
        <v>37438</v>
      </c>
      <c r="AA4718" s="4">
        <v>37437</v>
      </c>
      <c r="AB4718" t="s">
        <v>1494</v>
      </c>
      <c r="AD4718" t="s">
        <v>1613</v>
      </c>
      <c r="AE4718">
        <v>0.03</v>
      </c>
      <c r="AF4718">
        <v>0.08</v>
      </c>
      <c r="AG4718">
        <v>4</v>
      </c>
      <c r="AJ4718">
        <v>1</v>
      </c>
      <c r="BU4718">
        <v>0.03</v>
      </c>
      <c r="BV4718">
        <v>957390</v>
      </c>
      <c r="BW4718">
        <v>880444</v>
      </c>
      <c r="BX4718">
        <v>1.087</v>
      </c>
      <c r="BY4718">
        <v>-76946</v>
      </c>
      <c r="BZ4718">
        <v>0</v>
      </c>
      <c r="CA4718">
        <v>117498</v>
      </c>
      <c r="CB4718">
        <v>333.80599999999998</v>
      </c>
      <c r="CC4718">
        <v>1</v>
      </c>
      <c r="CG4718">
        <v>0</v>
      </c>
      <c r="CH4718">
        <v>0</v>
      </c>
      <c r="CI4718">
        <v>0</v>
      </c>
      <c r="CN4718">
        <v>-3.4439999999999998E-2</v>
      </c>
      <c r="DD4718">
        <v>-1</v>
      </c>
      <c r="DF4718">
        <v>1</v>
      </c>
      <c r="DG4718">
        <v>0</v>
      </c>
      <c r="DH4718">
        <v>0</v>
      </c>
      <c r="DM4718">
        <v>8222</v>
      </c>
      <c r="DN4718">
        <v>0</v>
      </c>
      <c r="DT4718">
        <v>0</v>
      </c>
      <c r="DV4718">
        <v>8222</v>
      </c>
      <c r="DW4718">
        <v>-50434</v>
      </c>
      <c r="EA4718">
        <v>20290</v>
      </c>
      <c r="EK4718">
        <v>-3430</v>
      </c>
      <c r="EQ4718">
        <v>201</v>
      </c>
      <c r="ER4718">
        <v>-25151</v>
      </c>
      <c r="ES4718">
        <v>-51412</v>
      </c>
      <c r="ET4718">
        <v>-51412</v>
      </c>
      <c r="FB4718">
        <v>0</v>
      </c>
      <c r="FC4718">
        <v>-1895</v>
      </c>
      <c r="FE4718">
        <v>-788</v>
      </c>
      <c r="FF4718">
        <v>-54095</v>
      </c>
      <c r="FH4718">
        <v>912636</v>
      </c>
      <c r="FI4718">
        <v>991875.69</v>
      </c>
      <c r="FJ4718">
        <v>0</v>
      </c>
      <c r="FL4718">
        <v>-50434</v>
      </c>
      <c r="FM4718">
        <v>20290</v>
      </c>
      <c r="FN4718">
        <v>-3430</v>
      </c>
      <c r="FP4718">
        <v>-33574</v>
      </c>
      <c r="FQ4718">
        <v>-788</v>
      </c>
      <c r="FS4718" t="s">
        <v>2143</v>
      </c>
      <c r="FT4718">
        <v>8</v>
      </c>
      <c r="FV4718">
        <v>5.3900000000000003E-2</v>
      </c>
      <c r="FX4718">
        <v>0.1303</v>
      </c>
      <c r="FY4718">
        <v>0.1842</v>
      </c>
      <c r="GI4718">
        <v>0</v>
      </c>
      <c r="GJ4718">
        <v>0</v>
      </c>
      <c r="GK4718">
        <v>0</v>
      </c>
      <c r="GL4718">
        <v>0</v>
      </c>
      <c r="GO4718">
        <v>244</v>
      </c>
      <c r="GQ4718">
        <v>2519</v>
      </c>
      <c r="GR4718">
        <v>117497.20299999999</v>
      </c>
      <c r="GU4718">
        <v>46.643999999999998</v>
      </c>
      <c r="GV4718">
        <v>95</v>
      </c>
      <c r="GW4718">
        <v>947</v>
      </c>
      <c r="GX4718">
        <v>2371</v>
      </c>
      <c r="HA4718">
        <v>21.684000000000001</v>
      </c>
      <c r="HB4718">
        <v>1767</v>
      </c>
      <c r="HC4718">
        <v>45044.605000000003</v>
      </c>
      <c r="HH4718">
        <v>5503.1880000000001</v>
      </c>
      <c r="HI4718">
        <v>360</v>
      </c>
      <c r="HK4718">
        <v>0</v>
      </c>
      <c r="HN4718">
        <v>4985</v>
      </c>
      <c r="HO4718">
        <v>0</v>
      </c>
      <c r="HP4718">
        <v>1</v>
      </c>
      <c r="IF4718">
        <v>0</v>
      </c>
      <c r="JA4718" s="50"/>
      <c r="JB4718" s="50"/>
      <c r="JC4718" s="50"/>
      <c r="JD4718" s="50"/>
      <c r="JE4718" s="50"/>
      <c r="JF4718" s="50"/>
      <c r="JG4718" s="50"/>
      <c r="JH4718" s="50"/>
      <c r="JI4718" s="50"/>
      <c r="JJ4718" s="50"/>
      <c r="JK4718" s="50"/>
      <c r="JL4718" s="50"/>
      <c r="JM4718" s="50"/>
    </row>
    <row r="4719" spans="1:273">
      <c r="A4719" s="7" t="str">
        <f>'Pensions Data'!D4719&amp;'Pensions Data'!C4719</f>
        <v>2003Hartford MERF</v>
      </c>
      <c r="B4719">
        <v>170</v>
      </c>
      <c r="C4719" t="s">
        <v>1964</v>
      </c>
      <c r="D4719">
        <v>2003</v>
      </c>
      <c r="E4719">
        <v>147</v>
      </c>
      <c r="F4719" t="s">
        <v>1965</v>
      </c>
      <c r="H4719">
        <v>1</v>
      </c>
      <c r="I4719">
        <v>1947</v>
      </c>
      <c r="J4719">
        <v>0</v>
      </c>
      <c r="L4719">
        <v>2</v>
      </c>
      <c r="M4719" t="s">
        <v>286</v>
      </c>
      <c r="N4719" t="s">
        <v>338</v>
      </c>
      <c r="O4719" t="s">
        <v>1511</v>
      </c>
      <c r="P4719">
        <v>1</v>
      </c>
      <c r="Q4719" t="s">
        <v>420</v>
      </c>
      <c r="R4719">
        <v>1</v>
      </c>
      <c r="S4719" t="s">
        <v>424</v>
      </c>
      <c r="T4719" t="s">
        <v>1619</v>
      </c>
      <c r="U4719">
        <v>1</v>
      </c>
      <c r="W4719" t="s">
        <v>2394</v>
      </c>
      <c r="X4719">
        <v>0</v>
      </c>
      <c r="Z4719" s="4">
        <v>37803</v>
      </c>
      <c r="AA4719" s="4">
        <v>37802</v>
      </c>
      <c r="AB4719" t="s">
        <v>1494</v>
      </c>
      <c r="AC4719" t="s">
        <v>1512</v>
      </c>
      <c r="AD4719" t="s">
        <v>769</v>
      </c>
      <c r="AE4719">
        <v>0.03</v>
      </c>
      <c r="AF4719">
        <v>0.08</v>
      </c>
      <c r="AG4719">
        <v>4</v>
      </c>
      <c r="AH4719">
        <v>0</v>
      </c>
      <c r="AI4719">
        <v>4</v>
      </c>
      <c r="AJ4719">
        <v>1</v>
      </c>
      <c r="AK4719">
        <v>1</v>
      </c>
      <c r="AL4719">
        <v>15</v>
      </c>
      <c r="BU4719">
        <v>0.03</v>
      </c>
      <c r="BV4719">
        <v>965389</v>
      </c>
      <c r="BW4719">
        <v>922258</v>
      </c>
      <c r="BX4719">
        <v>1.0469999999999999</v>
      </c>
      <c r="BY4719">
        <v>-43141</v>
      </c>
      <c r="BZ4719">
        <v>0</v>
      </c>
      <c r="CA4719">
        <v>110339</v>
      </c>
      <c r="CB4719">
        <v>2463.8040000000001</v>
      </c>
      <c r="CC4719">
        <v>1</v>
      </c>
      <c r="CG4719">
        <v>0</v>
      </c>
      <c r="CH4719">
        <v>0</v>
      </c>
      <c r="CI4719">
        <v>0</v>
      </c>
      <c r="CN4719">
        <v>4.0710000000000003E-2</v>
      </c>
      <c r="DD4719">
        <v>-1</v>
      </c>
      <c r="DF4719">
        <v>1</v>
      </c>
      <c r="DG4719">
        <v>0</v>
      </c>
      <c r="DH4719">
        <v>0</v>
      </c>
      <c r="DI4719">
        <v>-5.0000000000000001E-3</v>
      </c>
      <c r="DM4719">
        <v>9186</v>
      </c>
      <c r="DN4719">
        <v>2195</v>
      </c>
      <c r="DT4719">
        <v>0</v>
      </c>
      <c r="DV4719">
        <v>11381</v>
      </c>
      <c r="DW4719">
        <v>18274</v>
      </c>
      <c r="EA4719">
        <v>20462</v>
      </c>
      <c r="EK4719">
        <v>-2719</v>
      </c>
      <c r="EQ4719">
        <v>177</v>
      </c>
      <c r="ER4719">
        <v>47575</v>
      </c>
      <c r="ES4719">
        <v>-55106</v>
      </c>
      <c r="ET4719">
        <v>-55106</v>
      </c>
      <c r="FC4719">
        <v>-2404</v>
      </c>
      <c r="FE4719">
        <v>-806</v>
      </c>
      <c r="FF4719">
        <v>-58316</v>
      </c>
      <c r="FH4719">
        <v>901881</v>
      </c>
      <c r="FI4719">
        <v>912622</v>
      </c>
      <c r="FJ4719">
        <v>2195</v>
      </c>
      <c r="FL4719">
        <v>18274</v>
      </c>
      <c r="FM4719">
        <v>20462</v>
      </c>
      <c r="FN4719">
        <v>-2719</v>
      </c>
      <c r="FP4719">
        <v>36017</v>
      </c>
      <c r="FQ4719">
        <v>-806</v>
      </c>
      <c r="FS4719" t="s">
        <v>2143</v>
      </c>
      <c r="FT4719">
        <v>8</v>
      </c>
      <c r="FV4719">
        <v>8.3250000000000005E-2</v>
      </c>
      <c r="FX4719">
        <v>0.16694999999999999</v>
      </c>
      <c r="FY4719">
        <v>0.25019999999999998</v>
      </c>
      <c r="GI4719">
        <v>0</v>
      </c>
      <c r="GJ4719">
        <v>1</v>
      </c>
      <c r="GK4719">
        <v>0</v>
      </c>
      <c r="GL4719">
        <v>1</v>
      </c>
      <c r="GO4719">
        <v>248</v>
      </c>
      <c r="GQ4719">
        <v>2327</v>
      </c>
      <c r="GR4719">
        <v>110338.102</v>
      </c>
      <c r="GU4719">
        <v>47.415999999999997</v>
      </c>
      <c r="GV4719">
        <v>81</v>
      </c>
      <c r="GW4719">
        <v>947</v>
      </c>
      <c r="GX4719">
        <v>2644</v>
      </c>
      <c r="HA4719">
        <v>20.841999999999999</v>
      </c>
      <c r="HB4719">
        <v>2026</v>
      </c>
      <c r="HC4719">
        <v>53417.987999999998</v>
      </c>
      <c r="HH4719">
        <v>5825.6040000000003</v>
      </c>
      <c r="HI4719">
        <v>370</v>
      </c>
      <c r="HK4719">
        <v>0</v>
      </c>
      <c r="HN4719">
        <v>5052</v>
      </c>
      <c r="HO4719">
        <v>0</v>
      </c>
      <c r="HP4719">
        <v>1</v>
      </c>
      <c r="IF4719">
        <v>0</v>
      </c>
      <c r="JA4719" s="50"/>
      <c r="JB4719" s="50"/>
      <c r="JC4719" s="50"/>
      <c r="JD4719" s="50"/>
      <c r="JE4719" s="50"/>
      <c r="JF4719" s="50"/>
      <c r="JG4719" s="50"/>
      <c r="JH4719" s="50"/>
      <c r="JI4719" s="50"/>
      <c r="JJ4719" s="50"/>
      <c r="JK4719" s="50"/>
      <c r="JL4719" s="50"/>
      <c r="JM4719" s="50"/>
    </row>
    <row r="4720" spans="1:273">
      <c r="A4720" s="7" t="str">
        <f>'Pensions Data'!D4720&amp;'Pensions Data'!C4720</f>
        <v>2004Hartford MERF</v>
      </c>
      <c r="B4720">
        <v>170</v>
      </c>
      <c r="C4720" t="s">
        <v>1964</v>
      </c>
      <c r="D4720">
        <v>2004</v>
      </c>
      <c r="E4720">
        <v>147</v>
      </c>
      <c r="F4720" t="s">
        <v>1965</v>
      </c>
      <c r="H4720">
        <v>1</v>
      </c>
      <c r="I4720">
        <v>1947</v>
      </c>
      <c r="J4720">
        <v>0</v>
      </c>
      <c r="L4720">
        <v>2</v>
      </c>
      <c r="M4720" t="s">
        <v>286</v>
      </c>
      <c r="N4720" t="s">
        <v>338</v>
      </c>
      <c r="O4720" t="s">
        <v>1511</v>
      </c>
      <c r="P4720">
        <v>1</v>
      </c>
      <c r="Q4720" t="s">
        <v>420</v>
      </c>
      <c r="R4720">
        <v>1</v>
      </c>
      <c r="S4720" t="s">
        <v>424</v>
      </c>
      <c r="T4720" t="s">
        <v>1619</v>
      </c>
      <c r="U4720">
        <v>1</v>
      </c>
      <c r="W4720" t="s">
        <v>2394</v>
      </c>
      <c r="X4720">
        <v>0</v>
      </c>
      <c r="Z4720" s="4">
        <v>38169</v>
      </c>
      <c r="AA4720" s="4">
        <v>38168</v>
      </c>
      <c r="AB4720" t="s">
        <v>1494</v>
      </c>
      <c r="AC4720" t="s">
        <v>1512</v>
      </c>
      <c r="AD4720" t="s">
        <v>769</v>
      </c>
      <c r="AE4720">
        <v>0.03</v>
      </c>
      <c r="AF4720">
        <v>0.08</v>
      </c>
      <c r="AG4720">
        <v>4</v>
      </c>
      <c r="AH4720">
        <v>0</v>
      </c>
      <c r="AI4720">
        <v>4</v>
      </c>
      <c r="AJ4720">
        <v>1</v>
      </c>
      <c r="AK4720">
        <v>1</v>
      </c>
      <c r="AL4720">
        <v>15</v>
      </c>
      <c r="AO4720" t="s">
        <v>1513</v>
      </c>
      <c r="AU4720">
        <v>977022.22699999996</v>
      </c>
      <c r="AV4720">
        <v>963044.31799999997</v>
      </c>
      <c r="AW4720">
        <v>-50529.523999999998</v>
      </c>
      <c r="AX4720">
        <v>0</v>
      </c>
      <c r="AZ4720">
        <v>1</v>
      </c>
      <c r="BA4720">
        <v>1</v>
      </c>
      <c r="BB4720">
        <v>2</v>
      </c>
      <c r="BC4720">
        <v>57855</v>
      </c>
      <c r="BD4720">
        <v>0</v>
      </c>
      <c r="BE4720">
        <v>0.8</v>
      </c>
      <c r="BF4720">
        <v>5</v>
      </c>
      <c r="BG4720">
        <v>1</v>
      </c>
      <c r="BH4720">
        <v>1</v>
      </c>
      <c r="BI4720">
        <v>1</v>
      </c>
      <c r="BK4720">
        <v>0</v>
      </c>
      <c r="BU4720">
        <v>0.03</v>
      </c>
      <c r="BV4720">
        <v>963044</v>
      </c>
      <c r="BW4720">
        <v>967393</v>
      </c>
      <c r="BX4720">
        <v>0.996</v>
      </c>
      <c r="BY4720">
        <v>4349</v>
      </c>
      <c r="BZ4720">
        <v>0</v>
      </c>
      <c r="CA4720">
        <v>107808</v>
      </c>
      <c r="CB4720">
        <v>6717.0249999999996</v>
      </c>
      <c r="CC4720">
        <v>1</v>
      </c>
      <c r="CG4720">
        <v>0</v>
      </c>
      <c r="CH4720">
        <v>0</v>
      </c>
      <c r="CI4720">
        <v>0</v>
      </c>
      <c r="CN4720">
        <v>0.14615</v>
      </c>
      <c r="DD4720">
        <v>-1</v>
      </c>
      <c r="DF4720">
        <v>1</v>
      </c>
      <c r="DG4720">
        <v>0</v>
      </c>
      <c r="DH4720">
        <v>0</v>
      </c>
      <c r="DI4720">
        <v>5.0999999999999997E-2</v>
      </c>
      <c r="DM4720">
        <v>8475</v>
      </c>
      <c r="DN4720">
        <v>6297</v>
      </c>
      <c r="DT4720">
        <v>0</v>
      </c>
      <c r="DV4720">
        <v>14772</v>
      </c>
      <c r="DW4720">
        <v>113468</v>
      </c>
      <c r="EA4720">
        <v>18785</v>
      </c>
      <c r="EK4720">
        <v>-4378</v>
      </c>
      <c r="EQ4720">
        <v>77</v>
      </c>
      <c r="ER4720">
        <v>142724</v>
      </c>
      <c r="ES4720">
        <v>-64551</v>
      </c>
      <c r="ET4720">
        <v>-64551</v>
      </c>
      <c r="FC4720">
        <v>-2270</v>
      </c>
      <c r="FE4720">
        <v>-758</v>
      </c>
      <c r="FF4720">
        <v>-67579</v>
      </c>
      <c r="FH4720">
        <v>977026</v>
      </c>
      <c r="FI4720">
        <v>901881</v>
      </c>
      <c r="FJ4720">
        <v>6297</v>
      </c>
      <c r="FL4720">
        <v>113468</v>
      </c>
      <c r="FM4720">
        <v>18785</v>
      </c>
      <c r="FN4720">
        <v>-4378</v>
      </c>
      <c r="FP4720">
        <v>127875</v>
      </c>
      <c r="FQ4720">
        <v>-758</v>
      </c>
      <c r="FS4720" t="s">
        <v>2143</v>
      </c>
      <c r="FT4720">
        <v>8</v>
      </c>
      <c r="FV4720">
        <v>0.15976000000000001</v>
      </c>
      <c r="FX4720">
        <v>0.12914</v>
      </c>
      <c r="FY4720">
        <v>0.28889999999999999</v>
      </c>
      <c r="GE4720">
        <v>13922.14</v>
      </c>
      <c r="GI4720">
        <v>0</v>
      </c>
      <c r="GJ4720">
        <v>1</v>
      </c>
      <c r="GK4720">
        <v>0</v>
      </c>
      <c r="GL4720">
        <v>1</v>
      </c>
      <c r="GM4720">
        <v>107808.34</v>
      </c>
      <c r="GO4720">
        <v>242</v>
      </c>
      <c r="GQ4720">
        <v>2309</v>
      </c>
      <c r="GR4720">
        <v>107808</v>
      </c>
      <c r="GU4720">
        <v>46.69</v>
      </c>
      <c r="GV4720">
        <v>89</v>
      </c>
      <c r="GW4720">
        <v>927</v>
      </c>
      <c r="GX4720">
        <v>2706</v>
      </c>
      <c r="HA4720">
        <v>23.855</v>
      </c>
      <c r="HB4720">
        <v>2084</v>
      </c>
      <c r="HC4720">
        <v>57338.292999999998</v>
      </c>
      <c r="HH4720">
        <v>5708.52</v>
      </c>
      <c r="HI4720">
        <v>380</v>
      </c>
      <c r="HK4720">
        <v>0</v>
      </c>
      <c r="HN4720">
        <v>5104</v>
      </c>
      <c r="HO4720">
        <v>0</v>
      </c>
      <c r="HP4720">
        <v>1</v>
      </c>
      <c r="IF4720">
        <v>0</v>
      </c>
      <c r="JA4720" s="50"/>
      <c r="JB4720" s="50"/>
      <c r="JC4720" s="50"/>
      <c r="JD4720" s="50"/>
      <c r="JE4720" s="50"/>
      <c r="JF4720" s="50"/>
      <c r="JG4720" s="50"/>
      <c r="JH4720" s="50"/>
      <c r="JI4720" s="50"/>
      <c r="JJ4720" s="50"/>
      <c r="JK4720" s="50"/>
      <c r="JL4720" s="50"/>
      <c r="JM4720" s="50"/>
    </row>
    <row r="4721" spans="1:273">
      <c r="A4721" s="7" t="str">
        <f>'Pensions Data'!D4721&amp;'Pensions Data'!C4721</f>
        <v>2005Hartford MERF</v>
      </c>
      <c r="B4721">
        <v>170</v>
      </c>
      <c r="C4721" t="s">
        <v>1964</v>
      </c>
      <c r="D4721">
        <v>2005</v>
      </c>
      <c r="E4721">
        <v>147</v>
      </c>
      <c r="F4721" t="s">
        <v>1965</v>
      </c>
      <c r="H4721">
        <v>1</v>
      </c>
      <c r="I4721">
        <v>1947</v>
      </c>
      <c r="J4721">
        <v>0</v>
      </c>
      <c r="L4721">
        <v>2</v>
      </c>
      <c r="M4721" t="s">
        <v>286</v>
      </c>
      <c r="N4721" t="s">
        <v>338</v>
      </c>
      <c r="O4721" t="s">
        <v>1511</v>
      </c>
      <c r="P4721">
        <v>1</v>
      </c>
      <c r="Q4721" t="s">
        <v>420</v>
      </c>
      <c r="R4721">
        <v>1</v>
      </c>
      <c r="S4721" t="s">
        <v>424</v>
      </c>
      <c r="T4721" t="s">
        <v>1619</v>
      </c>
      <c r="U4721">
        <v>1</v>
      </c>
      <c r="W4721" t="s">
        <v>2394</v>
      </c>
      <c r="X4721">
        <v>0</v>
      </c>
      <c r="Y4721">
        <v>0</v>
      </c>
      <c r="Z4721" s="4">
        <v>38534</v>
      </c>
      <c r="AA4721" s="4">
        <v>38533</v>
      </c>
      <c r="AB4721" t="s">
        <v>1494</v>
      </c>
      <c r="AC4721" t="s">
        <v>1512</v>
      </c>
      <c r="AD4721" t="s">
        <v>1613</v>
      </c>
      <c r="AE4721">
        <v>0.03</v>
      </c>
      <c r="AF4721">
        <v>0.08</v>
      </c>
      <c r="AG4721">
        <v>4</v>
      </c>
      <c r="AH4721">
        <v>0</v>
      </c>
      <c r="AI4721">
        <v>4</v>
      </c>
      <c r="AJ4721">
        <v>1</v>
      </c>
      <c r="AO4721" t="s">
        <v>1514</v>
      </c>
      <c r="AU4721">
        <v>1014829.007</v>
      </c>
      <c r="AV4721">
        <v>986404.54099999997</v>
      </c>
      <c r="AW4721">
        <v>-47155.158000000003</v>
      </c>
      <c r="AX4721">
        <v>0</v>
      </c>
      <c r="AZ4721">
        <v>1</v>
      </c>
      <c r="BA4721">
        <v>1</v>
      </c>
      <c r="BB4721">
        <v>2</v>
      </c>
      <c r="BC4721">
        <v>10701</v>
      </c>
      <c r="BD4721">
        <v>0</v>
      </c>
      <c r="BE4721">
        <v>0.8</v>
      </c>
      <c r="BF4721">
        <v>5</v>
      </c>
      <c r="BG4721">
        <v>1</v>
      </c>
      <c r="BH4721">
        <v>1</v>
      </c>
      <c r="BI4721">
        <v>1</v>
      </c>
      <c r="BK4721">
        <v>0</v>
      </c>
      <c r="BU4721">
        <v>0.03</v>
      </c>
      <c r="BV4721">
        <v>986045</v>
      </c>
      <c r="BW4721">
        <v>970286</v>
      </c>
      <c r="BX4721">
        <v>1.0169999999999999</v>
      </c>
      <c r="BY4721">
        <v>-16119</v>
      </c>
      <c r="BZ4721">
        <v>0</v>
      </c>
      <c r="CA4721">
        <v>117261</v>
      </c>
      <c r="CB4721">
        <v>9336.8979999999992</v>
      </c>
      <c r="CC4721">
        <v>1</v>
      </c>
      <c r="CG4721">
        <v>0</v>
      </c>
      <c r="CH4721">
        <v>0</v>
      </c>
      <c r="CI4721">
        <v>0</v>
      </c>
      <c r="CN4721">
        <v>9.2020000000000005E-2</v>
      </c>
      <c r="CR4721">
        <v>4.2689999999999999E-2</v>
      </c>
      <c r="DD4721">
        <v>-1</v>
      </c>
      <c r="DF4721">
        <v>1</v>
      </c>
      <c r="DG4721">
        <v>1</v>
      </c>
      <c r="DH4721">
        <v>0</v>
      </c>
      <c r="DI4721">
        <v>9.2999999999999999E-2</v>
      </c>
      <c r="DJ4721">
        <v>4.4999999999999998E-2</v>
      </c>
      <c r="DM4721">
        <v>12585</v>
      </c>
      <c r="DN4721">
        <v>9207</v>
      </c>
      <c r="DT4721">
        <v>0</v>
      </c>
      <c r="DV4721">
        <v>21792</v>
      </c>
      <c r="DW4721">
        <v>71781</v>
      </c>
      <c r="EA4721">
        <v>19429</v>
      </c>
      <c r="EK4721">
        <v>-3678</v>
      </c>
      <c r="EQ4721">
        <v>63</v>
      </c>
      <c r="ER4721">
        <v>109387</v>
      </c>
      <c r="ES4721">
        <v>-68835</v>
      </c>
      <c r="ET4721">
        <v>-68835</v>
      </c>
      <c r="FC4721">
        <v>-1990</v>
      </c>
      <c r="FE4721">
        <v>-754</v>
      </c>
      <c r="FF4721">
        <v>-71579</v>
      </c>
      <c r="FH4721">
        <v>1014855</v>
      </c>
      <c r="FI4721">
        <v>977026</v>
      </c>
      <c r="FJ4721">
        <v>9207</v>
      </c>
      <c r="FL4721">
        <v>71781</v>
      </c>
      <c r="FM4721">
        <v>19429</v>
      </c>
      <c r="FN4721">
        <v>-3678</v>
      </c>
      <c r="FP4721">
        <v>87532</v>
      </c>
      <c r="FQ4721">
        <v>-754</v>
      </c>
      <c r="FS4721" t="s">
        <v>2143</v>
      </c>
      <c r="FT4721">
        <v>8</v>
      </c>
      <c r="FV4721">
        <v>0.10732999999999999</v>
      </c>
      <c r="FX4721">
        <v>0.10730000000000001</v>
      </c>
      <c r="FY4721">
        <v>0.21462999999999999</v>
      </c>
      <c r="GE4721">
        <v>11704.225</v>
      </c>
      <c r="GI4721">
        <v>0</v>
      </c>
      <c r="GJ4721">
        <v>1</v>
      </c>
      <c r="GK4721">
        <v>0</v>
      </c>
      <c r="GL4721">
        <v>0</v>
      </c>
      <c r="GM4721">
        <v>117260.59</v>
      </c>
      <c r="GO4721">
        <v>241</v>
      </c>
      <c r="GQ4721">
        <v>2448</v>
      </c>
      <c r="GR4721">
        <v>117260.594</v>
      </c>
      <c r="GU4721">
        <v>47.901000000000003</v>
      </c>
      <c r="GV4721">
        <v>89</v>
      </c>
      <c r="GX4721">
        <v>2699</v>
      </c>
      <c r="HA4721">
        <v>25.504000000000001</v>
      </c>
      <c r="HB4721">
        <v>2103</v>
      </c>
      <c r="HC4721">
        <v>61135.355000000003</v>
      </c>
      <c r="HH4721">
        <v>5928.0240000000003</v>
      </c>
      <c r="HI4721">
        <v>355</v>
      </c>
      <c r="HK4721">
        <v>0</v>
      </c>
      <c r="HN4721">
        <v>5236</v>
      </c>
      <c r="HO4721">
        <v>0</v>
      </c>
      <c r="HP4721">
        <v>1</v>
      </c>
      <c r="IF4721">
        <v>0</v>
      </c>
      <c r="JA4721" s="50"/>
      <c r="JB4721" s="50"/>
      <c r="JC4721" s="50"/>
      <c r="JD4721" s="50"/>
      <c r="JE4721" s="50"/>
      <c r="JF4721" s="50"/>
      <c r="JG4721" s="50"/>
      <c r="JH4721" s="50"/>
      <c r="JI4721" s="50"/>
      <c r="JJ4721" s="50"/>
      <c r="JK4721" s="50"/>
      <c r="JL4721" s="50"/>
      <c r="JM4721" s="50"/>
    </row>
    <row r="4722" spans="1:273">
      <c r="A4722" s="7" t="str">
        <f>'Pensions Data'!D4722&amp;'Pensions Data'!C4722</f>
        <v>2006Hartford MERF</v>
      </c>
      <c r="B4722">
        <v>170</v>
      </c>
      <c r="C4722" t="s">
        <v>1964</v>
      </c>
      <c r="D4722">
        <v>2006</v>
      </c>
      <c r="E4722">
        <v>147</v>
      </c>
      <c r="F4722" t="s">
        <v>1965</v>
      </c>
      <c r="H4722">
        <v>1</v>
      </c>
      <c r="I4722">
        <v>1947</v>
      </c>
      <c r="J4722">
        <v>0</v>
      </c>
      <c r="L4722">
        <v>2</v>
      </c>
      <c r="M4722" t="s">
        <v>286</v>
      </c>
      <c r="N4722" t="s">
        <v>338</v>
      </c>
      <c r="O4722" t="s">
        <v>1511</v>
      </c>
      <c r="P4722">
        <v>1</v>
      </c>
      <c r="Q4722" t="s">
        <v>420</v>
      </c>
      <c r="R4722">
        <v>1</v>
      </c>
      <c r="S4722" t="s">
        <v>424</v>
      </c>
      <c r="T4722" t="s">
        <v>1619</v>
      </c>
      <c r="U4722">
        <v>1</v>
      </c>
      <c r="W4722" t="s">
        <v>2394</v>
      </c>
      <c r="X4722">
        <v>0</v>
      </c>
      <c r="Y4722">
        <v>0</v>
      </c>
      <c r="Z4722" s="4">
        <v>38899</v>
      </c>
      <c r="AA4722" s="4">
        <v>38898</v>
      </c>
      <c r="AB4722" t="s">
        <v>1494</v>
      </c>
      <c r="AC4722" t="s">
        <v>1512</v>
      </c>
      <c r="AD4722" t="s">
        <v>1613</v>
      </c>
      <c r="AE4722">
        <v>0.03</v>
      </c>
      <c r="AF4722">
        <v>0.08</v>
      </c>
      <c r="AG4722">
        <v>4</v>
      </c>
      <c r="AH4722">
        <v>0</v>
      </c>
      <c r="AI4722">
        <v>4</v>
      </c>
      <c r="AJ4722">
        <v>1</v>
      </c>
      <c r="AO4722" t="s">
        <v>1515</v>
      </c>
      <c r="AU4722">
        <v>1046393.156</v>
      </c>
      <c r="AV4722">
        <v>1021491.059</v>
      </c>
      <c r="AW4722">
        <v>-52047.586000000003</v>
      </c>
      <c r="AX4722">
        <v>0</v>
      </c>
      <c r="AZ4722">
        <v>1</v>
      </c>
      <c r="BA4722">
        <v>1</v>
      </c>
      <c r="BB4722">
        <v>2</v>
      </c>
      <c r="BC4722">
        <v>6782</v>
      </c>
      <c r="BD4722">
        <v>0</v>
      </c>
      <c r="BE4722">
        <v>0.8</v>
      </c>
      <c r="BF4722">
        <v>5</v>
      </c>
      <c r="BG4722">
        <v>1</v>
      </c>
      <c r="BH4722">
        <v>1</v>
      </c>
      <c r="BI4722">
        <v>1</v>
      </c>
      <c r="BK4722">
        <v>0</v>
      </c>
      <c r="BU4722">
        <v>0.03</v>
      </c>
      <c r="BV4722">
        <v>1021491</v>
      </c>
      <c r="BW4722">
        <v>1002848</v>
      </c>
      <c r="BX4722">
        <v>1.0189999999999999</v>
      </c>
      <c r="BY4722">
        <v>-18643</v>
      </c>
      <c r="BZ4722">
        <v>0</v>
      </c>
      <c r="CA4722">
        <v>124837</v>
      </c>
      <c r="CB4722">
        <v>17033.101999999999</v>
      </c>
      <c r="CC4722">
        <v>0.74</v>
      </c>
      <c r="CG4722">
        <v>0</v>
      </c>
      <c r="CH4722">
        <v>0</v>
      </c>
      <c r="CI4722">
        <v>0</v>
      </c>
      <c r="CL4722" t="s">
        <v>2211</v>
      </c>
      <c r="CM4722">
        <v>99</v>
      </c>
      <c r="CN4722">
        <v>8.6679999999999993E-2</v>
      </c>
      <c r="CR4722">
        <v>6.4479999999999996E-2</v>
      </c>
      <c r="DD4722">
        <v>-1</v>
      </c>
      <c r="DF4722">
        <v>1</v>
      </c>
      <c r="DG4722">
        <v>1</v>
      </c>
      <c r="DH4722">
        <v>0</v>
      </c>
      <c r="DI4722">
        <v>0.108</v>
      </c>
      <c r="DJ4722">
        <v>6.6000000000000003E-2</v>
      </c>
      <c r="DM4722">
        <v>10080</v>
      </c>
      <c r="DN4722">
        <v>11948</v>
      </c>
      <c r="DT4722">
        <v>0</v>
      </c>
      <c r="DV4722">
        <v>22028</v>
      </c>
      <c r="DW4722">
        <v>65979</v>
      </c>
      <c r="EA4722">
        <v>23326</v>
      </c>
      <c r="EK4722">
        <v>-3735</v>
      </c>
      <c r="EQ4722">
        <v>15</v>
      </c>
      <c r="ER4722">
        <v>107613</v>
      </c>
      <c r="ES4722">
        <v>-73184</v>
      </c>
      <c r="ET4722">
        <v>-73184</v>
      </c>
      <c r="FC4722">
        <v>-2102</v>
      </c>
      <c r="FE4722">
        <v>-768</v>
      </c>
      <c r="FF4722">
        <v>-76054</v>
      </c>
      <c r="FH4722">
        <v>1046454</v>
      </c>
      <c r="FI4722">
        <v>1014855</v>
      </c>
      <c r="FJ4722">
        <v>11948</v>
      </c>
      <c r="FL4722">
        <v>65979</v>
      </c>
      <c r="FM4722">
        <v>23326</v>
      </c>
      <c r="FN4722">
        <v>-3735</v>
      </c>
      <c r="FP4722">
        <v>85570</v>
      </c>
      <c r="FQ4722">
        <v>-768</v>
      </c>
      <c r="FS4722" t="s">
        <v>2143</v>
      </c>
      <c r="FT4722">
        <v>8</v>
      </c>
      <c r="FV4722">
        <v>8.0750000000000002E-2</v>
      </c>
      <c r="FX4722">
        <v>0.1014</v>
      </c>
      <c r="FY4722">
        <v>0.18215000000000001</v>
      </c>
      <c r="GE4722">
        <v>11596.378000000001</v>
      </c>
      <c r="GI4722">
        <v>0</v>
      </c>
      <c r="GJ4722">
        <v>1</v>
      </c>
      <c r="GK4722">
        <v>0</v>
      </c>
      <c r="GL4722">
        <v>0</v>
      </c>
      <c r="GM4722">
        <v>124836.53</v>
      </c>
      <c r="GO4722">
        <v>230</v>
      </c>
      <c r="GQ4722">
        <v>2544</v>
      </c>
      <c r="GR4722">
        <v>124836.531</v>
      </c>
      <c r="GU4722">
        <v>49.070999999999998</v>
      </c>
      <c r="GV4722">
        <v>97</v>
      </c>
      <c r="GX4722">
        <v>2695</v>
      </c>
      <c r="HA4722">
        <v>27.155000000000001</v>
      </c>
      <c r="HB4722">
        <v>2105</v>
      </c>
      <c r="HC4722">
        <v>62381.387000000002</v>
      </c>
      <c r="HH4722">
        <v>5797.86</v>
      </c>
      <c r="HI4722">
        <v>360</v>
      </c>
      <c r="HK4722">
        <v>0</v>
      </c>
      <c r="HN4722">
        <v>5336</v>
      </c>
      <c r="HO4722">
        <v>0</v>
      </c>
      <c r="HP4722">
        <v>1</v>
      </c>
      <c r="IF4722">
        <v>0</v>
      </c>
      <c r="JA4722" s="50"/>
      <c r="JB4722" s="50"/>
      <c r="JC4722" s="50"/>
      <c r="JD4722" s="50"/>
      <c r="JE4722" s="50"/>
      <c r="JF4722" s="50"/>
      <c r="JG4722" s="50"/>
      <c r="JH4722" s="50"/>
      <c r="JI4722" s="50"/>
      <c r="JJ4722" s="50"/>
      <c r="JK4722" s="50"/>
      <c r="JL4722" s="50"/>
      <c r="JM4722" s="50"/>
    </row>
    <row r="4723" spans="1:273">
      <c r="A4723" s="7" t="str">
        <f>'Pensions Data'!D4723&amp;'Pensions Data'!C4723</f>
        <v>2007Hartford MERF</v>
      </c>
      <c r="B4723">
        <v>170</v>
      </c>
      <c r="C4723" t="s">
        <v>1964</v>
      </c>
      <c r="D4723">
        <v>2007</v>
      </c>
      <c r="E4723">
        <v>147</v>
      </c>
      <c r="F4723" t="s">
        <v>1965</v>
      </c>
      <c r="H4723">
        <v>1</v>
      </c>
      <c r="I4723">
        <v>1947</v>
      </c>
      <c r="J4723">
        <v>0</v>
      </c>
      <c r="L4723">
        <v>2</v>
      </c>
      <c r="M4723" t="s">
        <v>286</v>
      </c>
      <c r="N4723" t="s">
        <v>338</v>
      </c>
      <c r="O4723" t="s">
        <v>1511</v>
      </c>
      <c r="P4723">
        <v>1</v>
      </c>
      <c r="Q4723" t="s">
        <v>420</v>
      </c>
      <c r="R4723">
        <v>1</v>
      </c>
      <c r="S4723" t="s">
        <v>424</v>
      </c>
      <c r="T4723" t="s">
        <v>1619</v>
      </c>
      <c r="U4723">
        <v>1</v>
      </c>
      <c r="W4723" t="s">
        <v>2394</v>
      </c>
      <c r="X4723">
        <v>0</v>
      </c>
      <c r="Y4723">
        <v>0</v>
      </c>
      <c r="Z4723" s="4">
        <v>39264</v>
      </c>
      <c r="AA4723" s="4">
        <v>39263</v>
      </c>
      <c r="AB4723" t="s">
        <v>1494</v>
      </c>
      <c r="AC4723" t="s">
        <v>1512</v>
      </c>
      <c r="AD4723" t="s">
        <v>1613</v>
      </c>
      <c r="AE4723">
        <v>0.03</v>
      </c>
      <c r="AF4723">
        <v>0.08</v>
      </c>
      <c r="AG4723">
        <v>4</v>
      </c>
      <c r="AH4723">
        <v>0</v>
      </c>
      <c r="AI4723">
        <v>4</v>
      </c>
      <c r="AJ4723">
        <v>1</v>
      </c>
      <c r="AO4723" t="s">
        <v>1516</v>
      </c>
      <c r="AU4723">
        <v>1156369.97</v>
      </c>
      <c r="AV4723">
        <v>1092128.064</v>
      </c>
      <c r="AW4723">
        <v>-47351.463000000003</v>
      </c>
      <c r="AX4723">
        <v>0</v>
      </c>
      <c r="AZ4723">
        <v>1</v>
      </c>
      <c r="BA4723">
        <v>1</v>
      </c>
      <c r="BB4723">
        <v>2</v>
      </c>
      <c r="BC4723">
        <v>77566</v>
      </c>
      <c r="BD4723">
        <v>0</v>
      </c>
      <c r="BE4723">
        <v>0.8</v>
      </c>
      <c r="BF4723">
        <v>5</v>
      </c>
      <c r="BG4723">
        <v>1</v>
      </c>
      <c r="BH4723">
        <v>1</v>
      </c>
      <c r="BI4723">
        <v>1</v>
      </c>
      <c r="BK4723">
        <v>0</v>
      </c>
      <c r="BU4723">
        <v>0.03</v>
      </c>
      <c r="BV4723">
        <v>1092128</v>
      </c>
      <c r="BW4723">
        <v>1090715</v>
      </c>
      <c r="BX4723">
        <v>1.0009999999999999</v>
      </c>
      <c r="BY4723">
        <v>-1413</v>
      </c>
      <c r="BZ4723">
        <v>0</v>
      </c>
      <c r="CA4723">
        <v>133280</v>
      </c>
      <c r="CB4723">
        <v>14328.866</v>
      </c>
      <c r="CC4723">
        <v>1.07</v>
      </c>
      <c r="CG4723">
        <v>0</v>
      </c>
      <c r="CH4723">
        <v>0</v>
      </c>
      <c r="CI4723">
        <v>0</v>
      </c>
      <c r="CL4723" t="s">
        <v>2211</v>
      </c>
      <c r="CM4723">
        <v>99</v>
      </c>
      <c r="CN4723">
        <v>0.15309</v>
      </c>
      <c r="CR4723">
        <v>0.10294</v>
      </c>
      <c r="DD4723">
        <v>-1</v>
      </c>
      <c r="DF4723">
        <v>1</v>
      </c>
      <c r="DG4723">
        <v>1</v>
      </c>
      <c r="DH4723">
        <v>0</v>
      </c>
      <c r="DI4723">
        <v>0.111</v>
      </c>
      <c r="DJ4723">
        <v>0.104</v>
      </c>
      <c r="DM4723">
        <v>9810</v>
      </c>
      <c r="DN4723">
        <v>16317</v>
      </c>
      <c r="DT4723">
        <v>0</v>
      </c>
      <c r="DV4723">
        <v>26127</v>
      </c>
      <c r="DW4723">
        <v>135732</v>
      </c>
      <c r="EA4723">
        <v>23755</v>
      </c>
      <c r="EK4723">
        <v>-4437</v>
      </c>
      <c r="EQ4723">
        <v>1318</v>
      </c>
      <c r="ER4723">
        <v>182495</v>
      </c>
      <c r="ES4723">
        <v>-73851</v>
      </c>
      <c r="ET4723">
        <v>-73851</v>
      </c>
      <c r="FC4723">
        <v>-2029</v>
      </c>
      <c r="FE4723">
        <v>-755</v>
      </c>
      <c r="FF4723">
        <v>-76635</v>
      </c>
      <c r="FH4723">
        <v>1152282</v>
      </c>
      <c r="FI4723">
        <v>1046454</v>
      </c>
      <c r="FJ4723">
        <v>16317</v>
      </c>
      <c r="FL4723">
        <v>135732</v>
      </c>
      <c r="FM4723">
        <v>23755</v>
      </c>
      <c r="FN4723">
        <v>-4437</v>
      </c>
      <c r="FP4723">
        <v>155050</v>
      </c>
      <c r="FQ4723">
        <v>-755</v>
      </c>
      <c r="FS4723" t="s">
        <v>2143</v>
      </c>
      <c r="FT4723">
        <v>8</v>
      </c>
      <c r="FV4723">
        <v>7.3599999999999999E-2</v>
      </c>
      <c r="FX4723">
        <v>9.2399999999999996E-2</v>
      </c>
      <c r="FY4723">
        <v>0.16600000000000001</v>
      </c>
      <c r="GE4723">
        <v>12288.368</v>
      </c>
      <c r="GI4723">
        <v>0</v>
      </c>
      <c r="GJ4723">
        <v>1</v>
      </c>
      <c r="GK4723">
        <v>0</v>
      </c>
      <c r="GL4723">
        <v>0</v>
      </c>
      <c r="GM4723">
        <v>145008.44</v>
      </c>
      <c r="GO4723">
        <v>229</v>
      </c>
      <c r="GQ4723">
        <v>2571</v>
      </c>
      <c r="GR4723">
        <v>133280.234</v>
      </c>
      <c r="GU4723">
        <v>51.84</v>
      </c>
      <c r="GV4723">
        <v>108</v>
      </c>
      <c r="GX4723">
        <v>2709</v>
      </c>
      <c r="HA4723">
        <v>27.260999999999999</v>
      </c>
      <c r="HB4723">
        <v>2108</v>
      </c>
      <c r="HC4723">
        <v>65749.656000000003</v>
      </c>
      <c r="HH4723">
        <v>6011.7960000000003</v>
      </c>
      <c r="HI4723">
        <v>372</v>
      </c>
      <c r="HK4723">
        <v>0</v>
      </c>
      <c r="HN4723">
        <v>5388</v>
      </c>
      <c r="HO4723">
        <v>0</v>
      </c>
      <c r="HP4723">
        <v>1</v>
      </c>
      <c r="IF4723">
        <v>0</v>
      </c>
      <c r="JA4723" s="50"/>
      <c r="JB4723" s="50"/>
      <c r="JC4723" s="50"/>
      <c r="JD4723" s="50"/>
      <c r="JE4723" s="50"/>
      <c r="JF4723" s="50"/>
      <c r="JG4723" s="50"/>
      <c r="JH4723" s="50"/>
      <c r="JI4723" s="50"/>
      <c r="JJ4723" s="50"/>
      <c r="JK4723" s="50"/>
      <c r="JL4723" s="50"/>
      <c r="JM4723" s="50"/>
    </row>
    <row r="4724" spans="1:273">
      <c r="A4724" s="7" t="str">
        <f>'Pensions Data'!D4724&amp;'Pensions Data'!C4724</f>
        <v>2008Hartford MERF</v>
      </c>
      <c r="B4724">
        <v>170</v>
      </c>
      <c r="C4724" t="s">
        <v>1964</v>
      </c>
      <c r="D4724">
        <v>2008</v>
      </c>
      <c r="E4724">
        <v>147</v>
      </c>
      <c r="F4724" t="s">
        <v>1965</v>
      </c>
      <c r="H4724">
        <v>1</v>
      </c>
      <c r="I4724">
        <v>1947</v>
      </c>
      <c r="J4724">
        <v>0</v>
      </c>
      <c r="L4724">
        <v>2</v>
      </c>
      <c r="M4724" t="s">
        <v>286</v>
      </c>
      <c r="N4724" t="s">
        <v>338</v>
      </c>
      <c r="O4724" t="s">
        <v>1511</v>
      </c>
      <c r="P4724">
        <v>1</v>
      </c>
      <c r="Q4724" t="s">
        <v>420</v>
      </c>
      <c r="R4724">
        <v>1</v>
      </c>
      <c r="S4724" t="s">
        <v>424</v>
      </c>
      <c r="T4724" t="s">
        <v>1619</v>
      </c>
      <c r="U4724">
        <v>1</v>
      </c>
      <c r="W4724" t="s">
        <v>2394</v>
      </c>
      <c r="X4724">
        <v>0</v>
      </c>
      <c r="Y4724">
        <v>0</v>
      </c>
      <c r="Z4724" s="4">
        <v>39630</v>
      </c>
      <c r="AA4724" s="4">
        <v>39629</v>
      </c>
      <c r="AB4724" t="s">
        <v>1494</v>
      </c>
      <c r="AC4724" t="s">
        <v>1512</v>
      </c>
      <c r="AD4724" t="s">
        <v>1613</v>
      </c>
      <c r="AE4724">
        <v>0.03</v>
      </c>
      <c r="AF4724">
        <v>0.08</v>
      </c>
      <c r="AG4724">
        <v>4</v>
      </c>
      <c r="AH4724">
        <v>0</v>
      </c>
      <c r="AI4724">
        <v>4</v>
      </c>
      <c r="AJ4724">
        <v>1</v>
      </c>
      <c r="AO4724" t="s">
        <v>1517</v>
      </c>
      <c r="AU4724">
        <v>1080235.594</v>
      </c>
      <c r="AV4724">
        <v>1123378.6869999999</v>
      </c>
      <c r="AW4724">
        <v>-52623.875</v>
      </c>
      <c r="AX4724">
        <v>0</v>
      </c>
      <c r="AZ4724">
        <v>1</v>
      </c>
      <c r="BA4724">
        <v>1</v>
      </c>
      <c r="BB4724">
        <v>2</v>
      </c>
      <c r="BC4724">
        <v>-111496</v>
      </c>
      <c r="BD4724">
        <v>0</v>
      </c>
      <c r="BE4724">
        <v>0.8</v>
      </c>
      <c r="BF4724">
        <v>5</v>
      </c>
      <c r="BG4724">
        <v>1</v>
      </c>
      <c r="BH4724">
        <v>1</v>
      </c>
      <c r="BI4724">
        <v>1</v>
      </c>
      <c r="BK4724">
        <v>0</v>
      </c>
      <c r="BU4724">
        <v>0.03</v>
      </c>
      <c r="BV4724">
        <v>1123379</v>
      </c>
      <c r="BW4724">
        <v>1099441</v>
      </c>
      <c r="BX4724">
        <v>1.022</v>
      </c>
      <c r="BY4724">
        <v>-23938</v>
      </c>
      <c r="BZ4724">
        <v>0</v>
      </c>
      <c r="CA4724">
        <v>139243</v>
      </c>
      <c r="CB4724">
        <v>13252.745000000001</v>
      </c>
      <c r="CC4724">
        <v>1.25</v>
      </c>
      <c r="CG4724">
        <v>0</v>
      </c>
      <c r="CH4724">
        <v>0</v>
      </c>
      <c r="CI4724">
        <v>0</v>
      </c>
      <c r="CL4724" t="s">
        <v>2211</v>
      </c>
      <c r="CM4724">
        <v>99</v>
      </c>
      <c r="CN4724">
        <v>-1.435E-2</v>
      </c>
      <c r="CR4724">
        <v>9.1020000000000004E-2</v>
      </c>
      <c r="DD4724">
        <v>-1</v>
      </c>
      <c r="DF4724">
        <v>1</v>
      </c>
      <c r="DG4724">
        <v>1</v>
      </c>
      <c r="DH4724">
        <v>0</v>
      </c>
      <c r="DI4724">
        <v>7.4999999999999997E-2</v>
      </c>
      <c r="DJ4724">
        <v>9.2999999999999999E-2</v>
      </c>
      <c r="DM4724">
        <v>9758</v>
      </c>
      <c r="DN4724">
        <v>16584</v>
      </c>
      <c r="DR4724">
        <v>1778</v>
      </c>
      <c r="DT4724">
        <v>0</v>
      </c>
      <c r="DV4724">
        <v>28120</v>
      </c>
      <c r="DW4724">
        <v>-31955</v>
      </c>
      <c r="EA4724">
        <v>19838</v>
      </c>
      <c r="EK4724">
        <v>-4543</v>
      </c>
      <c r="EQ4724">
        <v>504</v>
      </c>
      <c r="ER4724">
        <v>11964</v>
      </c>
      <c r="ES4724">
        <v>-79398</v>
      </c>
      <c r="ET4724">
        <v>-79398</v>
      </c>
      <c r="FC4724">
        <v>-2733</v>
      </c>
      <c r="FE4724">
        <v>-754</v>
      </c>
      <c r="FF4724">
        <v>-82885</v>
      </c>
      <c r="FH4724">
        <v>1081372</v>
      </c>
      <c r="FI4724">
        <v>1152282</v>
      </c>
      <c r="FJ4724">
        <v>16584</v>
      </c>
      <c r="FK4724">
        <v>1778</v>
      </c>
      <c r="FL4724">
        <v>-31955</v>
      </c>
      <c r="FM4724">
        <v>19838</v>
      </c>
      <c r="FN4724">
        <v>-4543</v>
      </c>
      <c r="FP4724">
        <v>-16660</v>
      </c>
      <c r="FQ4724">
        <v>-754</v>
      </c>
      <c r="FS4724" t="s">
        <v>2143</v>
      </c>
      <c r="FT4724">
        <v>8</v>
      </c>
      <c r="FV4724">
        <v>7.0080000000000003E-2</v>
      </c>
      <c r="FX4724">
        <v>8.3799999999999999E-2</v>
      </c>
      <c r="FY4724">
        <v>0.15387999999999999</v>
      </c>
      <c r="GE4724">
        <v>11587.786</v>
      </c>
      <c r="GI4724">
        <v>0</v>
      </c>
      <c r="GJ4724">
        <v>1</v>
      </c>
      <c r="GK4724">
        <v>0</v>
      </c>
      <c r="GL4724">
        <v>0</v>
      </c>
      <c r="GM4724">
        <v>153032.76999999999</v>
      </c>
      <c r="GO4724">
        <v>218</v>
      </c>
      <c r="GQ4724">
        <v>2671</v>
      </c>
      <c r="GR4724">
        <v>139243.32800000001</v>
      </c>
      <c r="GU4724">
        <v>52.131999999999998</v>
      </c>
      <c r="GV4724">
        <v>136</v>
      </c>
      <c r="GX4724">
        <v>2664</v>
      </c>
      <c r="HA4724">
        <v>29.803999999999998</v>
      </c>
      <c r="HB4724">
        <v>2109</v>
      </c>
      <c r="HC4724">
        <v>67915.718999999997</v>
      </c>
      <c r="HH4724">
        <v>5916.84</v>
      </c>
      <c r="HI4724">
        <v>337</v>
      </c>
      <c r="HK4724">
        <v>0</v>
      </c>
      <c r="HN4724">
        <v>5471</v>
      </c>
      <c r="HO4724">
        <v>0</v>
      </c>
      <c r="HP4724">
        <v>1</v>
      </c>
      <c r="IF4724">
        <v>0</v>
      </c>
      <c r="JA4724" s="50"/>
      <c r="JB4724" s="50"/>
      <c r="JC4724" s="50"/>
      <c r="JD4724" s="50"/>
      <c r="JE4724" s="50"/>
      <c r="JF4724" s="50"/>
      <c r="JG4724" s="50"/>
      <c r="JH4724" s="50"/>
      <c r="JI4724" s="50"/>
      <c r="JJ4724" s="50"/>
      <c r="JK4724" s="50"/>
      <c r="JL4724" s="50"/>
      <c r="JM4724" s="50"/>
    </row>
    <row r="4725" spans="1:273">
      <c r="A4725" s="7" t="str">
        <f>'Pensions Data'!D4725&amp;'Pensions Data'!C4725</f>
        <v>2009Hartford MERF</v>
      </c>
      <c r="B4725">
        <v>170</v>
      </c>
      <c r="C4725" t="s">
        <v>1964</v>
      </c>
      <c r="D4725">
        <v>2009</v>
      </c>
      <c r="E4725">
        <v>147</v>
      </c>
      <c r="F4725" t="s">
        <v>1965</v>
      </c>
      <c r="H4725">
        <v>1</v>
      </c>
      <c r="I4725">
        <v>1947</v>
      </c>
      <c r="J4725">
        <v>0</v>
      </c>
      <c r="L4725">
        <v>2</v>
      </c>
      <c r="M4725" t="s">
        <v>286</v>
      </c>
      <c r="N4725" t="s">
        <v>338</v>
      </c>
      <c r="O4725" t="s">
        <v>1511</v>
      </c>
      <c r="P4725">
        <v>1</v>
      </c>
      <c r="Q4725" t="s">
        <v>420</v>
      </c>
      <c r="R4725">
        <v>1</v>
      </c>
      <c r="S4725" t="s">
        <v>424</v>
      </c>
      <c r="T4725" t="s">
        <v>1619</v>
      </c>
      <c r="U4725">
        <v>1</v>
      </c>
      <c r="W4725" t="s">
        <v>2394</v>
      </c>
      <c r="X4725">
        <v>0</v>
      </c>
      <c r="Y4725">
        <v>0</v>
      </c>
      <c r="Z4725" s="4">
        <v>39995</v>
      </c>
      <c r="AA4725" s="4">
        <v>39994</v>
      </c>
      <c r="AB4725" t="s">
        <v>1494</v>
      </c>
      <c r="AC4725" t="s">
        <v>1502</v>
      </c>
      <c r="AD4725" t="s">
        <v>1613</v>
      </c>
      <c r="AE4725">
        <v>0.03</v>
      </c>
      <c r="AF4725">
        <v>0.08</v>
      </c>
      <c r="AG4725">
        <v>4</v>
      </c>
      <c r="AH4725">
        <v>0</v>
      </c>
      <c r="AI4725">
        <v>5</v>
      </c>
      <c r="AJ4725">
        <v>1</v>
      </c>
      <c r="AO4725" t="s">
        <v>1518</v>
      </c>
      <c r="AU4725">
        <v>861706.321</v>
      </c>
      <c r="AV4725">
        <v>1089183.892</v>
      </c>
      <c r="AW4725">
        <v>-58938.557000000001</v>
      </c>
      <c r="AX4725">
        <v>0</v>
      </c>
      <c r="AZ4725">
        <v>1</v>
      </c>
      <c r="BA4725">
        <v>1</v>
      </c>
      <c r="BB4725">
        <v>2</v>
      </c>
      <c r="BC4725">
        <v>-241203</v>
      </c>
      <c r="BD4725">
        <v>0</v>
      </c>
      <c r="BE4725">
        <v>0.8</v>
      </c>
      <c r="BF4725">
        <v>5</v>
      </c>
      <c r="BG4725">
        <v>1</v>
      </c>
      <c r="BH4725">
        <v>1</v>
      </c>
      <c r="BI4725">
        <v>1</v>
      </c>
      <c r="BK4725">
        <v>0</v>
      </c>
      <c r="BU4725">
        <v>0.03</v>
      </c>
      <c r="BV4725">
        <v>1089184</v>
      </c>
      <c r="BW4725">
        <v>1126965</v>
      </c>
      <c r="BX4725">
        <v>0.96599999999999997</v>
      </c>
      <c r="BY4725">
        <v>37781</v>
      </c>
      <c r="BZ4725">
        <v>0</v>
      </c>
      <c r="CA4725">
        <v>134143</v>
      </c>
      <c r="CB4725">
        <v>11797.419</v>
      </c>
      <c r="CC4725">
        <v>1.0900000000000001</v>
      </c>
      <c r="CG4725">
        <v>0</v>
      </c>
      <c r="CH4725">
        <v>0</v>
      </c>
      <c r="CI4725">
        <v>0</v>
      </c>
      <c r="CL4725" t="s">
        <v>2211</v>
      </c>
      <c r="CM4725">
        <v>99</v>
      </c>
      <c r="CN4725">
        <v>-0.14468</v>
      </c>
      <c r="CR4725">
        <v>2.8989999999999998E-2</v>
      </c>
      <c r="DD4725">
        <v>-1</v>
      </c>
      <c r="DF4725">
        <v>1</v>
      </c>
      <c r="DG4725">
        <v>1</v>
      </c>
      <c r="DH4725">
        <v>0</v>
      </c>
      <c r="DI4725">
        <v>-2E-3</v>
      </c>
      <c r="DJ4725">
        <v>3.5000000000000003E-2</v>
      </c>
      <c r="DM4725">
        <v>8328</v>
      </c>
      <c r="DN4725">
        <v>12829</v>
      </c>
      <c r="DR4725">
        <v>940</v>
      </c>
      <c r="DT4725">
        <v>0</v>
      </c>
      <c r="DV4725">
        <v>22097</v>
      </c>
      <c r="DW4725">
        <v>-170073</v>
      </c>
      <c r="EA4725">
        <v>21323</v>
      </c>
      <c r="EK4725">
        <v>-3238</v>
      </c>
      <c r="ER4725">
        <v>-129891</v>
      </c>
      <c r="ES4725">
        <v>-80954</v>
      </c>
      <c r="ET4725">
        <v>-80954</v>
      </c>
      <c r="FC4725">
        <v>-2231</v>
      </c>
      <c r="FE4725">
        <v>-636</v>
      </c>
      <c r="FF4725">
        <v>-83821</v>
      </c>
      <c r="FH4725">
        <v>867660</v>
      </c>
      <c r="FI4725">
        <v>1081372</v>
      </c>
      <c r="FJ4725">
        <v>12829</v>
      </c>
      <c r="FK4725">
        <v>940</v>
      </c>
      <c r="FL4725">
        <v>-170073</v>
      </c>
      <c r="FM4725">
        <v>21323</v>
      </c>
      <c r="FN4725">
        <v>-3238</v>
      </c>
      <c r="FP4725">
        <v>-151988</v>
      </c>
      <c r="FQ4725">
        <v>-636</v>
      </c>
      <c r="FS4725" t="s">
        <v>2143</v>
      </c>
      <c r="FT4725">
        <v>8</v>
      </c>
      <c r="FV4725">
        <v>6.2080000000000003E-2</v>
      </c>
      <c r="FX4725">
        <v>0.1305</v>
      </c>
      <c r="FY4725">
        <v>0.19258</v>
      </c>
      <c r="GE4725">
        <v>18268.273000000001</v>
      </c>
      <c r="GI4725">
        <v>0</v>
      </c>
      <c r="GJ4725">
        <v>1</v>
      </c>
      <c r="GK4725">
        <v>0</v>
      </c>
      <c r="GL4725">
        <v>0</v>
      </c>
      <c r="GM4725">
        <v>143123.59</v>
      </c>
      <c r="GO4725">
        <v>210</v>
      </c>
      <c r="GQ4725">
        <v>2406</v>
      </c>
      <c r="GR4725">
        <v>134142.5</v>
      </c>
      <c r="GU4725">
        <v>55.753</v>
      </c>
      <c r="GV4725">
        <v>164</v>
      </c>
      <c r="GX4725">
        <v>2731</v>
      </c>
      <c r="HA4725">
        <v>29.643000000000001</v>
      </c>
      <c r="HB4725">
        <v>2174</v>
      </c>
      <c r="HC4725">
        <v>71597.241999999998</v>
      </c>
      <c r="HH4725">
        <v>5778.18</v>
      </c>
      <c r="HI4725">
        <v>347</v>
      </c>
      <c r="HK4725">
        <v>0</v>
      </c>
      <c r="HN4725">
        <v>5301</v>
      </c>
      <c r="HO4725">
        <v>0</v>
      </c>
      <c r="HP4725">
        <v>1</v>
      </c>
      <c r="IF4725">
        <v>0</v>
      </c>
      <c r="JA4725" s="50"/>
      <c r="JB4725" s="50"/>
      <c r="JC4725" s="50"/>
      <c r="JD4725" s="50"/>
      <c r="JE4725" s="50"/>
      <c r="JF4725" s="50"/>
      <c r="JG4725" s="50"/>
      <c r="JH4725" s="50"/>
      <c r="JI4725" s="50"/>
      <c r="JJ4725" s="50"/>
      <c r="JK4725" s="50"/>
      <c r="JL4725" s="50"/>
      <c r="JM4725" s="50"/>
    </row>
    <row r="4726" spans="1:273">
      <c r="A4726" s="7" t="str">
        <f>'Pensions Data'!D4726&amp;'Pensions Data'!C4726</f>
        <v>2010Hartford MERF</v>
      </c>
      <c r="B4726">
        <v>170</v>
      </c>
      <c r="C4726" t="s">
        <v>1964</v>
      </c>
      <c r="D4726">
        <v>2010</v>
      </c>
      <c r="E4726">
        <v>147</v>
      </c>
      <c r="F4726" t="s">
        <v>1965</v>
      </c>
      <c r="H4726">
        <v>1</v>
      </c>
      <c r="I4726">
        <v>1947</v>
      </c>
      <c r="J4726">
        <v>0</v>
      </c>
      <c r="L4726">
        <v>2</v>
      </c>
      <c r="M4726" t="s">
        <v>286</v>
      </c>
      <c r="N4726" t="s">
        <v>338</v>
      </c>
      <c r="O4726" t="s">
        <v>1511</v>
      </c>
      <c r="P4726">
        <v>1</v>
      </c>
      <c r="Q4726" t="s">
        <v>420</v>
      </c>
      <c r="R4726">
        <v>1</v>
      </c>
      <c r="S4726" t="s">
        <v>424</v>
      </c>
      <c r="T4726" t="s">
        <v>1619</v>
      </c>
      <c r="U4726">
        <v>1</v>
      </c>
      <c r="W4726" t="s">
        <v>2394</v>
      </c>
      <c r="X4726">
        <v>0</v>
      </c>
      <c r="Y4726">
        <v>0</v>
      </c>
      <c r="Z4726" s="4">
        <v>40360</v>
      </c>
      <c r="AA4726" s="4">
        <v>40359</v>
      </c>
      <c r="AB4726" t="s">
        <v>1494</v>
      </c>
      <c r="AC4726" t="s">
        <v>1502</v>
      </c>
      <c r="AD4726" t="s">
        <v>1613</v>
      </c>
      <c r="AE4726">
        <v>0.03</v>
      </c>
      <c r="AF4726">
        <v>0.08</v>
      </c>
      <c r="AG4726">
        <v>4</v>
      </c>
      <c r="AH4726">
        <v>0</v>
      </c>
      <c r="AI4726">
        <v>5</v>
      </c>
      <c r="AJ4726">
        <v>1</v>
      </c>
      <c r="AO4726" t="s">
        <v>1519</v>
      </c>
      <c r="AU4726">
        <v>888582.99</v>
      </c>
      <c r="AV4726">
        <v>1041572.175</v>
      </c>
      <c r="AW4726">
        <v>-63077.904999999999</v>
      </c>
      <c r="AX4726">
        <v>0</v>
      </c>
      <c r="AZ4726">
        <v>1</v>
      </c>
      <c r="BA4726">
        <v>1</v>
      </c>
      <c r="BB4726">
        <v>2</v>
      </c>
      <c r="BC4726">
        <v>26022</v>
      </c>
      <c r="BD4726">
        <v>0</v>
      </c>
      <c r="BE4726">
        <v>0.8</v>
      </c>
      <c r="BF4726">
        <v>5</v>
      </c>
      <c r="BG4726">
        <v>1</v>
      </c>
      <c r="BH4726">
        <v>1</v>
      </c>
      <c r="BI4726">
        <v>1</v>
      </c>
      <c r="BK4726">
        <v>0</v>
      </c>
      <c r="BU4726">
        <v>0.03</v>
      </c>
      <c r="BV4726">
        <v>1041572</v>
      </c>
      <c r="BW4726">
        <v>1175040</v>
      </c>
      <c r="BX4726">
        <v>0.88600000000000001</v>
      </c>
      <c r="BY4726">
        <v>133468</v>
      </c>
      <c r="BZ4726">
        <v>0</v>
      </c>
      <c r="CA4726">
        <v>132529</v>
      </c>
      <c r="CB4726">
        <v>9601.58</v>
      </c>
      <c r="CC4726">
        <v>1.1299999999999999</v>
      </c>
      <c r="CG4726">
        <v>0</v>
      </c>
      <c r="CH4726">
        <v>0</v>
      </c>
      <c r="CI4726">
        <v>0</v>
      </c>
      <c r="CL4726" t="s">
        <v>2211</v>
      </c>
      <c r="CM4726">
        <v>99</v>
      </c>
      <c r="CN4726">
        <v>0.10789</v>
      </c>
      <c r="CR4726">
        <v>3.1960000000000002E-2</v>
      </c>
      <c r="CU4726">
        <v>3.7310000000000003E-2</v>
      </c>
      <c r="DD4726">
        <v>-1</v>
      </c>
      <c r="DF4726">
        <v>1</v>
      </c>
      <c r="DG4726">
        <v>1</v>
      </c>
      <c r="DH4726">
        <v>1</v>
      </c>
      <c r="DI4726">
        <v>-1.7000000000000001E-2</v>
      </c>
      <c r="DJ4726">
        <v>3.7999999999999999E-2</v>
      </c>
      <c r="DK4726">
        <v>4.1000000000000002E-2</v>
      </c>
      <c r="DM4726">
        <v>9355</v>
      </c>
      <c r="DN4726">
        <v>10727</v>
      </c>
      <c r="DR4726">
        <v>1488</v>
      </c>
      <c r="DT4726">
        <v>0</v>
      </c>
      <c r="DV4726">
        <v>21570</v>
      </c>
      <c r="DW4726">
        <v>77662</v>
      </c>
      <c r="EA4726">
        <v>16156</v>
      </c>
      <c r="EK4726">
        <v>-3752</v>
      </c>
      <c r="ER4726">
        <v>111636</v>
      </c>
      <c r="ES4726">
        <v>-85184</v>
      </c>
      <c r="ET4726">
        <v>-85184</v>
      </c>
      <c r="FC4726">
        <v>-2027</v>
      </c>
      <c r="FE4726">
        <v>-105</v>
      </c>
      <c r="FF4726">
        <v>-87316</v>
      </c>
      <c r="FH4726">
        <v>891980</v>
      </c>
      <c r="FI4726">
        <v>867660</v>
      </c>
      <c r="FJ4726">
        <v>10727</v>
      </c>
      <c r="FK4726">
        <v>1488</v>
      </c>
      <c r="FL4726">
        <v>77662</v>
      </c>
      <c r="FM4726">
        <v>16156</v>
      </c>
      <c r="FN4726">
        <v>-3752</v>
      </c>
      <c r="FP4726">
        <v>90066</v>
      </c>
      <c r="FQ4726">
        <v>-105</v>
      </c>
      <c r="FS4726" t="s">
        <v>2143</v>
      </c>
      <c r="FT4726">
        <v>8</v>
      </c>
      <c r="FV4726">
        <v>7.059E-2</v>
      </c>
      <c r="FX4726">
        <v>0.19950000000000001</v>
      </c>
      <c r="FY4726">
        <v>0.27009</v>
      </c>
      <c r="GE4726">
        <v>28527.300999999999</v>
      </c>
      <c r="GI4726">
        <v>0</v>
      </c>
      <c r="GJ4726">
        <v>1</v>
      </c>
      <c r="GK4726">
        <v>0</v>
      </c>
      <c r="GL4726">
        <v>0</v>
      </c>
      <c r="GM4726">
        <v>145230.67000000001</v>
      </c>
      <c r="GO4726">
        <v>207</v>
      </c>
      <c r="GQ4726">
        <v>2246</v>
      </c>
      <c r="GR4726">
        <v>132529.46900000001</v>
      </c>
      <c r="GU4726">
        <v>59.006999999999998</v>
      </c>
      <c r="GV4726">
        <v>189</v>
      </c>
      <c r="GX4726">
        <v>2808</v>
      </c>
      <c r="HA4726">
        <v>30.335999999999999</v>
      </c>
      <c r="HB4726">
        <v>2280</v>
      </c>
      <c r="HC4726">
        <v>76097.702999999994</v>
      </c>
      <c r="HH4726">
        <v>5675.3280000000004</v>
      </c>
      <c r="HI4726">
        <v>321</v>
      </c>
      <c r="HK4726">
        <v>0</v>
      </c>
      <c r="HN4726">
        <v>5243</v>
      </c>
      <c r="HO4726">
        <v>0</v>
      </c>
      <c r="HP4726">
        <v>1</v>
      </c>
      <c r="IF4726">
        <v>0</v>
      </c>
      <c r="JA4726" s="50"/>
      <c r="JB4726" s="50"/>
      <c r="JC4726" s="50"/>
      <c r="JD4726" s="50"/>
      <c r="JE4726" s="50"/>
      <c r="JF4726" s="50"/>
      <c r="JG4726" s="50"/>
      <c r="JH4726" s="50"/>
      <c r="JI4726" s="50"/>
      <c r="JJ4726" s="50"/>
      <c r="JK4726" s="50"/>
      <c r="JL4726" s="50"/>
      <c r="JM4726" s="50"/>
    </row>
    <row r="4727" spans="1:273">
      <c r="A4727" s="7" t="str">
        <f>'Pensions Data'!D4727&amp;'Pensions Data'!C4727</f>
        <v>2011Hartford MERF</v>
      </c>
      <c r="B4727">
        <v>170</v>
      </c>
      <c r="C4727" t="s">
        <v>1964</v>
      </c>
      <c r="D4727">
        <v>2011</v>
      </c>
      <c r="E4727">
        <v>147</v>
      </c>
      <c r="F4727" t="s">
        <v>1965</v>
      </c>
      <c r="H4727">
        <v>1</v>
      </c>
      <c r="I4727">
        <v>1947</v>
      </c>
      <c r="J4727">
        <v>0</v>
      </c>
      <c r="L4727">
        <v>2</v>
      </c>
      <c r="M4727" t="s">
        <v>286</v>
      </c>
      <c r="N4727" t="s">
        <v>338</v>
      </c>
      <c r="O4727" t="s">
        <v>1511</v>
      </c>
      <c r="P4727">
        <v>1</v>
      </c>
      <c r="Q4727" t="s">
        <v>420</v>
      </c>
      <c r="R4727">
        <v>1</v>
      </c>
      <c r="S4727" t="s">
        <v>424</v>
      </c>
      <c r="T4727" t="s">
        <v>1619</v>
      </c>
      <c r="U4727">
        <v>1</v>
      </c>
      <c r="W4727" t="s">
        <v>2394</v>
      </c>
      <c r="X4727">
        <v>0</v>
      </c>
      <c r="Y4727">
        <v>0</v>
      </c>
      <c r="Z4727" s="4">
        <v>40725</v>
      </c>
      <c r="AA4727" s="4">
        <v>40724</v>
      </c>
      <c r="AB4727" t="s">
        <v>530</v>
      </c>
      <c r="AC4727" t="s">
        <v>1502</v>
      </c>
      <c r="AD4727" t="s">
        <v>771</v>
      </c>
      <c r="AE4727">
        <v>0.03</v>
      </c>
      <c r="AF4727">
        <v>0.08</v>
      </c>
      <c r="AG4727">
        <v>1</v>
      </c>
      <c r="AH4727">
        <v>0</v>
      </c>
      <c r="AI4727">
        <v>5</v>
      </c>
      <c r="AJ4727">
        <v>0</v>
      </c>
      <c r="AK4727">
        <v>1</v>
      </c>
      <c r="AL4727">
        <v>15</v>
      </c>
      <c r="AO4727" t="s">
        <v>1520</v>
      </c>
      <c r="AU4727">
        <v>980955.79500000004</v>
      </c>
      <c r="AV4727">
        <v>1017601.546</v>
      </c>
      <c r="AW4727">
        <v>-56641.26</v>
      </c>
      <c r="AX4727">
        <v>0</v>
      </c>
      <c r="AZ4727">
        <v>1</v>
      </c>
      <c r="BA4727">
        <v>1</v>
      </c>
      <c r="BB4727">
        <v>2</v>
      </c>
      <c r="BC4727">
        <v>83151</v>
      </c>
      <c r="BD4727">
        <v>0</v>
      </c>
      <c r="BE4727">
        <v>0.8</v>
      </c>
      <c r="BF4727">
        <v>5</v>
      </c>
      <c r="BG4727">
        <v>1</v>
      </c>
      <c r="BH4727">
        <v>1</v>
      </c>
      <c r="BI4727">
        <v>1</v>
      </c>
      <c r="BK4727">
        <v>0</v>
      </c>
      <c r="BU4727">
        <v>0.03</v>
      </c>
      <c r="BV4727">
        <v>1017602</v>
      </c>
      <c r="BW4727">
        <v>1218900</v>
      </c>
      <c r="BX4727">
        <v>0.83499999999999996</v>
      </c>
      <c r="BY4727">
        <v>201298</v>
      </c>
      <c r="BZ4727">
        <v>0</v>
      </c>
      <c r="CA4727">
        <v>136555</v>
      </c>
      <c r="CB4727">
        <v>18846.217000000001</v>
      </c>
      <c r="CC4727">
        <v>1</v>
      </c>
      <c r="CG4727">
        <v>0</v>
      </c>
      <c r="CH4727">
        <v>0</v>
      </c>
      <c r="CI4727">
        <v>0</v>
      </c>
      <c r="CL4727" t="s">
        <v>2195</v>
      </c>
      <c r="CM4727">
        <v>2</v>
      </c>
      <c r="CN4727">
        <v>0.17591000000000001</v>
      </c>
      <c r="CR4727">
        <v>4.8379999999999999E-2</v>
      </c>
      <c r="CU4727">
        <v>5.6399999999999999E-2</v>
      </c>
      <c r="DD4727">
        <v>-1</v>
      </c>
      <c r="DF4727">
        <v>1</v>
      </c>
      <c r="DG4727">
        <v>1</v>
      </c>
      <c r="DH4727">
        <v>1</v>
      </c>
      <c r="DI4727">
        <v>4.5999999999999999E-2</v>
      </c>
      <c r="DJ4727">
        <v>5.6000000000000001E-2</v>
      </c>
      <c r="DK4727">
        <v>6.0999999999999999E-2</v>
      </c>
      <c r="DM4727">
        <v>9959</v>
      </c>
      <c r="DN4727">
        <v>18731</v>
      </c>
      <c r="DR4727">
        <v>2102</v>
      </c>
      <c r="DT4727">
        <v>0</v>
      </c>
      <c r="DV4727">
        <v>30792</v>
      </c>
      <c r="DW4727">
        <v>140967</v>
      </c>
      <c r="EA4727">
        <v>14925</v>
      </c>
      <c r="EK4727">
        <v>-4267</v>
      </c>
      <c r="ER4727">
        <v>182417</v>
      </c>
      <c r="ES4727">
        <v>-89064</v>
      </c>
      <c r="ET4727">
        <v>-89064</v>
      </c>
      <c r="FC4727">
        <v>-2161</v>
      </c>
      <c r="FE4727">
        <v>-67</v>
      </c>
      <c r="FF4727">
        <v>-91292</v>
      </c>
      <c r="FH4727">
        <v>983065</v>
      </c>
      <c r="FI4727">
        <v>891980</v>
      </c>
      <c r="FJ4727">
        <v>18731</v>
      </c>
      <c r="FK4727">
        <v>2102</v>
      </c>
      <c r="FL4727">
        <v>140967</v>
      </c>
      <c r="FM4727">
        <v>14925</v>
      </c>
      <c r="FN4727">
        <v>-4267</v>
      </c>
      <c r="FP4727">
        <v>151625</v>
      </c>
      <c r="FQ4727">
        <v>-67</v>
      </c>
      <c r="FS4727" t="s">
        <v>2143</v>
      </c>
      <c r="FT4727">
        <v>8</v>
      </c>
      <c r="FU4727">
        <v>0.14362</v>
      </c>
      <c r="FV4727">
        <v>7.2929999999999995E-2</v>
      </c>
      <c r="FW4727">
        <v>7.0690000000000003E-2</v>
      </c>
      <c r="FX4727">
        <v>0.2477</v>
      </c>
      <c r="FY4727">
        <v>0.32063000000000003</v>
      </c>
      <c r="GD4727">
        <v>10607.371999999999</v>
      </c>
      <c r="GE4727">
        <v>36126.754000000001</v>
      </c>
      <c r="GI4727">
        <v>1</v>
      </c>
      <c r="GJ4727">
        <v>1</v>
      </c>
      <c r="GK4727">
        <v>1</v>
      </c>
      <c r="GL4727">
        <v>0</v>
      </c>
      <c r="GM4727">
        <v>150061.25</v>
      </c>
      <c r="GN4727">
        <v>0.17701</v>
      </c>
      <c r="GO4727">
        <v>231</v>
      </c>
      <c r="GQ4727">
        <v>2251</v>
      </c>
      <c r="GR4727">
        <v>136555.46900000001</v>
      </c>
      <c r="GU4727">
        <v>60.664000000000001</v>
      </c>
      <c r="GV4727">
        <v>126</v>
      </c>
      <c r="GX4727">
        <v>2920</v>
      </c>
      <c r="HA4727">
        <v>30.501000000000001</v>
      </c>
      <c r="HB4727">
        <v>2356</v>
      </c>
      <c r="HC4727">
        <v>78579.358999999997</v>
      </c>
      <c r="HH4727">
        <v>7324.1639999999998</v>
      </c>
      <c r="HI4727">
        <v>333</v>
      </c>
      <c r="HK4727">
        <v>0</v>
      </c>
      <c r="HN4727">
        <v>5297</v>
      </c>
      <c r="HO4727">
        <v>0</v>
      </c>
      <c r="HP4727">
        <v>1</v>
      </c>
      <c r="IF4727">
        <v>0</v>
      </c>
      <c r="JA4727" s="50"/>
      <c r="JB4727" s="50"/>
      <c r="JC4727" s="50"/>
      <c r="JD4727" s="50"/>
      <c r="JE4727" s="50"/>
      <c r="JF4727" s="50"/>
      <c r="JG4727" s="50"/>
      <c r="JH4727" s="50"/>
      <c r="JI4727" s="50"/>
      <c r="JJ4727" s="50"/>
      <c r="JK4727" s="50"/>
      <c r="JL4727" s="50"/>
      <c r="JM4727" s="50"/>
    </row>
    <row r="4728" spans="1:273">
      <c r="A4728" s="7" t="str">
        <f>'Pensions Data'!D4728&amp;'Pensions Data'!C4728</f>
        <v>2012Hartford MERF</v>
      </c>
      <c r="B4728">
        <v>170</v>
      </c>
      <c r="C4728" t="s">
        <v>1964</v>
      </c>
      <c r="D4728">
        <v>2012</v>
      </c>
      <c r="E4728">
        <v>147</v>
      </c>
      <c r="F4728" t="s">
        <v>1965</v>
      </c>
      <c r="H4728">
        <v>1</v>
      </c>
      <c r="I4728">
        <v>1947</v>
      </c>
      <c r="J4728">
        <v>0</v>
      </c>
      <c r="L4728">
        <v>2</v>
      </c>
      <c r="M4728" t="s">
        <v>286</v>
      </c>
      <c r="N4728" t="s">
        <v>338</v>
      </c>
      <c r="O4728" t="s">
        <v>1511</v>
      </c>
      <c r="P4728">
        <v>1</v>
      </c>
      <c r="Q4728" t="s">
        <v>420</v>
      </c>
      <c r="R4728">
        <v>1</v>
      </c>
      <c r="S4728" t="s">
        <v>424</v>
      </c>
      <c r="T4728" t="s">
        <v>1619</v>
      </c>
      <c r="U4728">
        <v>1</v>
      </c>
      <c r="W4728" t="s">
        <v>2394</v>
      </c>
      <c r="X4728">
        <v>0</v>
      </c>
      <c r="Y4728">
        <v>0</v>
      </c>
      <c r="Z4728" s="4">
        <v>41091</v>
      </c>
      <c r="AA4728" s="4">
        <v>41090</v>
      </c>
      <c r="AB4728" t="s">
        <v>530</v>
      </c>
      <c r="AC4728" t="s">
        <v>1502</v>
      </c>
      <c r="AD4728" t="s">
        <v>771</v>
      </c>
      <c r="AE4728">
        <v>0.03</v>
      </c>
      <c r="AF4728">
        <v>0.08</v>
      </c>
      <c r="AG4728">
        <v>1</v>
      </c>
      <c r="AH4728">
        <v>0</v>
      </c>
      <c r="AI4728">
        <v>5</v>
      </c>
      <c r="AJ4728">
        <v>0</v>
      </c>
      <c r="AK4728">
        <v>1</v>
      </c>
      <c r="AL4728">
        <v>15</v>
      </c>
      <c r="AO4728" t="s">
        <v>1521</v>
      </c>
      <c r="AU4728">
        <v>942652.46499999997</v>
      </c>
      <c r="AV4728">
        <v>977145.86600000004</v>
      </c>
      <c r="AW4728">
        <v>-53992.254000000001</v>
      </c>
      <c r="AX4728">
        <v>0</v>
      </c>
      <c r="AZ4728">
        <v>1</v>
      </c>
      <c r="BA4728">
        <v>1</v>
      </c>
      <c r="BB4728">
        <v>2</v>
      </c>
      <c r="BC4728">
        <v>-58190</v>
      </c>
      <c r="BD4728">
        <v>0</v>
      </c>
      <c r="BE4728">
        <v>0.8</v>
      </c>
      <c r="BF4728">
        <v>5</v>
      </c>
      <c r="BG4728">
        <v>1</v>
      </c>
      <c r="BH4728">
        <v>1</v>
      </c>
      <c r="BI4728">
        <v>1</v>
      </c>
      <c r="BK4728">
        <v>0</v>
      </c>
      <c r="BU4728">
        <v>0.03</v>
      </c>
      <c r="BV4728">
        <v>977146</v>
      </c>
      <c r="BW4728">
        <v>1237136</v>
      </c>
      <c r="BX4728">
        <v>0.79</v>
      </c>
      <c r="BY4728">
        <v>259990</v>
      </c>
      <c r="BZ4728">
        <v>0</v>
      </c>
      <c r="CA4728">
        <v>137919</v>
      </c>
      <c r="CB4728">
        <v>27599.528999999999</v>
      </c>
      <c r="CC4728">
        <v>1</v>
      </c>
      <c r="CG4728">
        <v>0</v>
      </c>
      <c r="CH4728">
        <v>0</v>
      </c>
      <c r="CI4728">
        <v>0</v>
      </c>
      <c r="CL4728" t="s">
        <v>2195</v>
      </c>
      <c r="CM4728">
        <v>2</v>
      </c>
      <c r="CN4728">
        <v>2.128E-2</v>
      </c>
      <c r="CR4728">
        <v>2.3230000000000001E-2</v>
      </c>
      <c r="CU4728">
        <v>6.234E-2</v>
      </c>
      <c r="DD4728">
        <v>-1</v>
      </c>
      <c r="DF4728">
        <v>1</v>
      </c>
      <c r="DG4728">
        <v>1</v>
      </c>
      <c r="DH4728">
        <v>1</v>
      </c>
      <c r="DI4728">
        <v>0.10199999999999999</v>
      </c>
      <c r="DJ4728">
        <v>2.9000000000000001E-2</v>
      </c>
      <c r="DK4728">
        <v>6.6000000000000003E-2</v>
      </c>
      <c r="DM4728">
        <v>8635</v>
      </c>
      <c r="DN4728">
        <v>26642</v>
      </c>
      <c r="DR4728">
        <v>845</v>
      </c>
      <c r="DT4728">
        <v>0</v>
      </c>
      <c r="DV4728">
        <v>36122</v>
      </c>
      <c r="DW4728">
        <v>8502</v>
      </c>
      <c r="EA4728">
        <v>16217</v>
      </c>
      <c r="EK4728">
        <v>-4409</v>
      </c>
      <c r="ER4728">
        <v>56432</v>
      </c>
      <c r="ES4728">
        <v>-90668</v>
      </c>
      <c r="ET4728">
        <v>-90668</v>
      </c>
      <c r="FC4728">
        <v>-1984</v>
      </c>
      <c r="FE4728">
        <v>-373</v>
      </c>
      <c r="FF4728">
        <v>-93025</v>
      </c>
      <c r="FH4728">
        <v>946472</v>
      </c>
      <c r="FI4728">
        <v>983065</v>
      </c>
      <c r="FJ4728">
        <v>26642</v>
      </c>
      <c r="FK4728">
        <v>845</v>
      </c>
      <c r="FL4728">
        <v>8502</v>
      </c>
      <c r="FM4728">
        <v>16217</v>
      </c>
      <c r="FN4728">
        <v>-4409</v>
      </c>
      <c r="FP4728">
        <v>20310</v>
      </c>
      <c r="FQ4728">
        <v>-373</v>
      </c>
      <c r="FS4728" t="s">
        <v>2143</v>
      </c>
      <c r="FT4728">
        <v>8</v>
      </c>
      <c r="FU4728">
        <v>0.13502</v>
      </c>
      <c r="FV4728">
        <v>6.2609999999999999E-2</v>
      </c>
      <c r="FW4728">
        <v>7.2410000000000002E-2</v>
      </c>
      <c r="FX4728">
        <v>0.29170000000000001</v>
      </c>
      <c r="FY4728">
        <v>0.35431000000000001</v>
      </c>
      <c r="GD4728">
        <v>10967.486000000001</v>
      </c>
      <c r="GE4728">
        <v>42512.608999999997</v>
      </c>
      <c r="GI4728">
        <v>1</v>
      </c>
      <c r="GJ4728">
        <v>1</v>
      </c>
      <c r="GK4728">
        <v>1</v>
      </c>
      <c r="GL4728">
        <v>0</v>
      </c>
      <c r="GM4728">
        <v>151464.04999999999</v>
      </c>
      <c r="GN4728">
        <v>0.21929000000000001</v>
      </c>
      <c r="GO4728">
        <v>238</v>
      </c>
      <c r="GQ4728">
        <v>2228</v>
      </c>
      <c r="GR4728">
        <v>137919.29699999999</v>
      </c>
      <c r="GU4728">
        <v>61.902999999999999</v>
      </c>
      <c r="GV4728">
        <v>140</v>
      </c>
      <c r="GX4728">
        <v>2902</v>
      </c>
      <c r="HA4728">
        <v>31.242999999999999</v>
      </c>
      <c r="HB4728">
        <v>2361</v>
      </c>
      <c r="HC4728">
        <v>79429.851999999999</v>
      </c>
      <c r="HH4728">
        <v>7530.0479999999998</v>
      </c>
      <c r="HI4728">
        <v>303</v>
      </c>
      <c r="HK4728">
        <v>0</v>
      </c>
      <c r="HN4728">
        <v>5270</v>
      </c>
      <c r="HO4728">
        <v>0</v>
      </c>
      <c r="HP4728">
        <v>1</v>
      </c>
      <c r="IF4728">
        <v>0</v>
      </c>
      <c r="JA4728" s="50"/>
      <c r="JB4728" s="50"/>
      <c r="JC4728" s="50"/>
      <c r="JD4728" s="50"/>
      <c r="JE4728" s="50"/>
      <c r="JF4728" s="50"/>
      <c r="JG4728" s="50"/>
      <c r="JH4728" s="50"/>
      <c r="JI4728" s="50"/>
      <c r="JJ4728" s="50"/>
      <c r="JK4728" s="50"/>
      <c r="JL4728" s="50"/>
      <c r="JM4728" s="50"/>
    </row>
    <row r="4729" spans="1:273">
      <c r="A4729" s="7" t="str">
        <f>'Pensions Data'!D4729&amp;'Pensions Data'!C4729</f>
        <v>2013Hartford MERF</v>
      </c>
      <c r="B4729">
        <v>170</v>
      </c>
      <c r="C4729" t="s">
        <v>1964</v>
      </c>
      <c r="D4729">
        <v>2013</v>
      </c>
      <c r="E4729">
        <v>147</v>
      </c>
      <c r="F4729" t="s">
        <v>1965</v>
      </c>
      <c r="H4729">
        <v>1</v>
      </c>
      <c r="I4729">
        <v>1947</v>
      </c>
      <c r="J4729">
        <v>0</v>
      </c>
      <c r="L4729">
        <v>2</v>
      </c>
      <c r="M4729" t="s">
        <v>286</v>
      </c>
      <c r="N4729" t="s">
        <v>338</v>
      </c>
      <c r="O4729" t="s">
        <v>1511</v>
      </c>
      <c r="P4729">
        <v>1</v>
      </c>
      <c r="Q4729" t="s">
        <v>420</v>
      </c>
      <c r="R4729">
        <v>1</v>
      </c>
      <c r="S4729" t="s">
        <v>424</v>
      </c>
      <c r="T4729" t="s">
        <v>1619</v>
      </c>
      <c r="U4729">
        <v>1</v>
      </c>
      <c r="W4729" t="s">
        <v>2394</v>
      </c>
      <c r="X4729">
        <v>0</v>
      </c>
      <c r="Y4729">
        <v>0</v>
      </c>
      <c r="Z4729" s="4">
        <v>41456</v>
      </c>
      <c r="AA4729" s="4">
        <v>41455</v>
      </c>
      <c r="AB4729" t="s">
        <v>530</v>
      </c>
      <c r="AC4729" t="s">
        <v>1502</v>
      </c>
      <c r="AD4729" t="s">
        <v>774</v>
      </c>
      <c r="AE4729">
        <v>0.03</v>
      </c>
      <c r="AF4729">
        <v>7.7499999999999999E-2</v>
      </c>
      <c r="AG4729">
        <v>1</v>
      </c>
      <c r="AH4729">
        <v>0</v>
      </c>
      <c r="AI4729">
        <v>5</v>
      </c>
      <c r="AJ4729">
        <v>0</v>
      </c>
      <c r="AK4729">
        <v>3</v>
      </c>
      <c r="AL4729">
        <v>25</v>
      </c>
      <c r="AO4729" t="s">
        <v>1522</v>
      </c>
      <c r="AU4729">
        <v>969867.91700000002</v>
      </c>
      <c r="AV4729">
        <v>963269.16799999995</v>
      </c>
      <c r="AW4729">
        <v>-47725.065999999999</v>
      </c>
      <c r="AX4729">
        <v>0</v>
      </c>
      <c r="AZ4729">
        <v>1</v>
      </c>
      <c r="BA4729">
        <v>1</v>
      </c>
      <c r="BB4729">
        <v>2</v>
      </c>
      <c r="BC4729">
        <v>3810</v>
      </c>
      <c r="BD4729">
        <v>0</v>
      </c>
      <c r="BE4729">
        <v>0.8</v>
      </c>
      <c r="BF4729">
        <v>5</v>
      </c>
      <c r="BG4729">
        <v>1</v>
      </c>
      <c r="BH4729">
        <v>1</v>
      </c>
      <c r="BI4729">
        <v>1</v>
      </c>
      <c r="BK4729">
        <v>0</v>
      </c>
      <c r="BU4729">
        <v>0.03</v>
      </c>
      <c r="BV4729">
        <v>963269</v>
      </c>
      <c r="BW4729">
        <v>1288960.8999999999</v>
      </c>
      <c r="BX4729">
        <v>0.747</v>
      </c>
      <c r="BY4729">
        <v>325692.78000000003</v>
      </c>
      <c r="BZ4729">
        <v>0</v>
      </c>
      <c r="CA4729">
        <v>144649</v>
      </c>
      <c r="CB4729">
        <v>34337.945</v>
      </c>
      <c r="CC4729">
        <v>1</v>
      </c>
      <c r="CG4729">
        <v>0</v>
      </c>
      <c r="CH4729">
        <v>0</v>
      </c>
      <c r="CI4729">
        <v>0</v>
      </c>
      <c r="CL4729" t="s">
        <v>2195</v>
      </c>
      <c r="CM4729">
        <v>2</v>
      </c>
      <c r="CN4729">
        <v>8.3000000000000004E-2</v>
      </c>
      <c r="CP4729">
        <v>9.0999999999999998E-2</v>
      </c>
      <c r="CR4729">
        <v>4.2999999999999997E-2</v>
      </c>
      <c r="CU4729">
        <v>6.658E-2</v>
      </c>
      <c r="DC4729">
        <v>1</v>
      </c>
      <c r="DD4729">
        <v>-1</v>
      </c>
      <c r="DE4729">
        <v>0</v>
      </c>
      <c r="DF4729">
        <v>0</v>
      </c>
      <c r="DG4729">
        <v>0</v>
      </c>
      <c r="DH4729">
        <v>1</v>
      </c>
      <c r="DI4729">
        <v>9.2999999999999999E-2</v>
      </c>
      <c r="DJ4729">
        <v>4.9000000000000002E-2</v>
      </c>
      <c r="DK4729">
        <v>7.0999999999999994E-2</v>
      </c>
      <c r="DM4729">
        <v>10199</v>
      </c>
      <c r="DN4729">
        <v>34338</v>
      </c>
      <c r="DR4729">
        <v>818</v>
      </c>
      <c r="DT4729">
        <v>0</v>
      </c>
      <c r="DV4729">
        <v>45355</v>
      </c>
      <c r="DW4729">
        <v>63318</v>
      </c>
      <c r="EA4729">
        <v>15448</v>
      </c>
      <c r="EK4729">
        <v>-6134</v>
      </c>
      <c r="ER4729">
        <v>117987</v>
      </c>
      <c r="ES4729">
        <v>-91126</v>
      </c>
      <c r="ET4729">
        <v>-91126</v>
      </c>
      <c r="FC4729">
        <v>-1978</v>
      </c>
      <c r="FE4729">
        <v>-117</v>
      </c>
      <c r="FF4729">
        <v>-93221</v>
      </c>
      <c r="FH4729">
        <v>971238</v>
      </c>
      <c r="FI4729">
        <v>946472</v>
      </c>
      <c r="FJ4729">
        <v>34338</v>
      </c>
      <c r="FK4729">
        <v>818</v>
      </c>
      <c r="FL4729">
        <v>63318</v>
      </c>
      <c r="FM4729">
        <v>15448</v>
      </c>
      <c r="FN4729">
        <v>-6134</v>
      </c>
      <c r="FP4729">
        <v>72632</v>
      </c>
      <c r="FQ4729">
        <v>-117</v>
      </c>
      <c r="FS4729" t="s">
        <v>2143</v>
      </c>
      <c r="FT4729">
        <v>8</v>
      </c>
      <c r="FU4729">
        <v>0.15034</v>
      </c>
      <c r="FV4729">
        <v>7.0510000000000003E-2</v>
      </c>
      <c r="FW4729">
        <v>7.9829999999999998E-2</v>
      </c>
      <c r="FX4729">
        <v>0.28689999999999999</v>
      </c>
      <c r="FY4729">
        <v>0.35741000000000001</v>
      </c>
      <c r="GD4729">
        <v>12676.144</v>
      </c>
      <c r="GE4729">
        <v>44576.644999999997</v>
      </c>
      <c r="GI4729">
        <v>1</v>
      </c>
      <c r="GJ4729">
        <v>1</v>
      </c>
      <c r="GK4729">
        <v>1</v>
      </c>
      <c r="GL4729">
        <v>0</v>
      </c>
      <c r="GM4729">
        <v>158796.88</v>
      </c>
      <c r="GN4729">
        <v>0.20707</v>
      </c>
      <c r="GO4729">
        <v>214</v>
      </c>
      <c r="GQ4729">
        <v>2324</v>
      </c>
      <c r="GR4729">
        <v>144648.42199999999</v>
      </c>
      <c r="GU4729">
        <v>62.241</v>
      </c>
      <c r="GV4729">
        <v>173</v>
      </c>
      <c r="GX4729">
        <v>2911</v>
      </c>
      <c r="HA4729">
        <v>31.303999999999998</v>
      </c>
      <c r="HB4729">
        <v>2414</v>
      </c>
      <c r="HC4729">
        <v>81225.172000000006</v>
      </c>
      <c r="HH4729">
        <v>6666.4440000000004</v>
      </c>
      <c r="HI4729">
        <v>283</v>
      </c>
      <c r="HK4729">
        <v>0</v>
      </c>
      <c r="HN4729">
        <v>5408</v>
      </c>
      <c r="HO4729">
        <v>0</v>
      </c>
      <c r="HP4729">
        <v>1</v>
      </c>
      <c r="IE4729">
        <v>8.1999999999999993</v>
      </c>
      <c r="IF4729">
        <v>0</v>
      </c>
      <c r="II4729">
        <v>0.16375000000000001</v>
      </c>
      <c r="IJ4729">
        <v>0.44955000000000001</v>
      </c>
      <c r="IK4729">
        <v>0.37</v>
      </c>
      <c r="IL4729">
        <v>-2.6700000000000001E-3</v>
      </c>
      <c r="IM4729">
        <v>0.36763000000000001</v>
      </c>
      <c r="IN4729">
        <v>0.38</v>
      </c>
      <c r="IO4729">
        <v>5.0999999999999997E-2</v>
      </c>
      <c r="IP4729">
        <v>1.3990000000000001E-2</v>
      </c>
      <c r="IQ4729">
        <v>0.05</v>
      </c>
      <c r="IS4729">
        <v>0</v>
      </c>
      <c r="IT4729">
        <v>0</v>
      </c>
      <c r="IU4729">
        <v>0.14899999999999999</v>
      </c>
      <c r="IV4729">
        <v>6.9930000000000006E-2</v>
      </c>
      <c r="IW4729">
        <v>7.0000000000000007E-2</v>
      </c>
      <c r="IX4729">
        <v>0.09</v>
      </c>
      <c r="IY4729">
        <v>4.9950000000000001E-2</v>
      </c>
      <c r="IZ4729">
        <v>0.1</v>
      </c>
      <c r="JA4729" s="50"/>
      <c r="JB4729" s="50">
        <v>0</v>
      </c>
      <c r="JC4729" s="50">
        <v>0.03</v>
      </c>
      <c r="JD4729" s="50">
        <v>-1E-3</v>
      </c>
      <c r="JE4729" s="50">
        <v>4.895E-2</v>
      </c>
      <c r="JF4729" s="50">
        <v>0</v>
      </c>
      <c r="JG4729" s="50"/>
      <c r="JH4729" s="50">
        <v>0</v>
      </c>
      <c r="JI4729" s="50">
        <v>0</v>
      </c>
      <c r="JJ4729" s="50"/>
      <c r="JK4729" s="50"/>
      <c r="JL4729" s="50"/>
      <c r="JM4729" s="50"/>
    </row>
    <row r="4730" spans="1:273">
      <c r="A4730" s="7" t="str">
        <f>'Pensions Data'!D4730&amp;'Pensions Data'!C4730</f>
        <v>2014Hartford MERF</v>
      </c>
      <c r="B4730">
        <v>170</v>
      </c>
      <c r="C4730" t="s">
        <v>1964</v>
      </c>
      <c r="D4730">
        <v>2014</v>
      </c>
      <c r="E4730">
        <v>147</v>
      </c>
      <c r="F4730" t="s">
        <v>1965</v>
      </c>
      <c r="H4730">
        <v>1</v>
      </c>
      <c r="I4730">
        <v>1947</v>
      </c>
      <c r="J4730">
        <v>0</v>
      </c>
      <c r="L4730">
        <v>2</v>
      </c>
      <c r="M4730" t="s">
        <v>286</v>
      </c>
      <c r="N4730" t="s">
        <v>338</v>
      </c>
      <c r="O4730" t="s">
        <v>1511</v>
      </c>
      <c r="P4730">
        <v>1</v>
      </c>
      <c r="Q4730" t="s">
        <v>420</v>
      </c>
      <c r="R4730">
        <v>1</v>
      </c>
      <c r="S4730" t="s">
        <v>424</v>
      </c>
      <c r="T4730" t="s">
        <v>1619</v>
      </c>
      <c r="U4730">
        <v>1</v>
      </c>
      <c r="W4730" t="s">
        <v>2394</v>
      </c>
      <c r="X4730">
        <v>0</v>
      </c>
      <c r="Y4730">
        <v>0</v>
      </c>
      <c r="Z4730" s="4">
        <v>41821</v>
      </c>
      <c r="AA4730" s="4">
        <v>41820</v>
      </c>
      <c r="AB4730" t="s">
        <v>530</v>
      </c>
      <c r="AC4730" t="s">
        <v>1502</v>
      </c>
      <c r="AD4730" t="s">
        <v>774</v>
      </c>
      <c r="AE4730">
        <v>3.2500000000000001E-2</v>
      </c>
      <c r="AF4730">
        <v>7.7499999999999999E-2</v>
      </c>
      <c r="AG4730">
        <v>1</v>
      </c>
      <c r="AH4730">
        <v>0</v>
      </c>
      <c r="AI4730">
        <v>5</v>
      </c>
      <c r="AJ4730">
        <v>0</v>
      </c>
      <c r="AK4730">
        <v>3</v>
      </c>
      <c r="AL4730">
        <v>24</v>
      </c>
      <c r="AO4730" t="s">
        <v>1523</v>
      </c>
      <c r="AU4730">
        <v>1062551.22</v>
      </c>
      <c r="AV4730">
        <v>1018917.25</v>
      </c>
      <c r="AW4730">
        <v>-38156.375</v>
      </c>
      <c r="AX4730">
        <v>0</v>
      </c>
      <c r="AZ4730">
        <v>1</v>
      </c>
      <c r="BA4730">
        <v>1</v>
      </c>
      <c r="BB4730">
        <v>2</v>
      </c>
      <c r="BC4730">
        <v>59992</v>
      </c>
      <c r="BD4730">
        <v>0</v>
      </c>
      <c r="BE4730">
        <v>0.8</v>
      </c>
      <c r="BF4730">
        <v>5</v>
      </c>
      <c r="BG4730">
        <v>1</v>
      </c>
      <c r="BH4730">
        <v>1</v>
      </c>
      <c r="BI4730">
        <v>1</v>
      </c>
      <c r="BK4730">
        <v>0</v>
      </c>
      <c r="BV4730">
        <v>1018917.3</v>
      </c>
      <c r="BW4730">
        <v>1325282</v>
      </c>
      <c r="BX4730">
        <v>0.76883000000000001</v>
      </c>
      <c r="BY4730">
        <v>306365</v>
      </c>
      <c r="BZ4730">
        <v>0</v>
      </c>
      <c r="CA4730">
        <v>147977</v>
      </c>
      <c r="CB4730">
        <v>42710</v>
      </c>
      <c r="CC4730">
        <v>1</v>
      </c>
      <c r="CD4730">
        <v>1315265</v>
      </c>
      <c r="CE4730">
        <v>1062551</v>
      </c>
      <c r="CF4730">
        <v>252714</v>
      </c>
      <c r="CG4730">
        <v>0</v>
      </c>
      <c r="CH4730">
        <v>0</v>
      </c>
      <c r="CI4730">
        <v>0</v>
      </c>
      <c r="CK4730">
        <v>0.80786000000000002</v>
      </c>
      <c r="CL4730" t="s">
        <v>2195</v>
      </c>
      <c r="CM4730">
        <v>2</v>
      </c>
      <c r="CN4730">
        <v>0.13600000000000001</v>
      </c>
      <c r="CP4730">
        <v>7.8E-2</v>
      </c>
      <c r="CR4730">
        <v>0.10299999999999999</v>
      </c>
      <c r="CU4730">
        <v>6.5629999999999994E-2</v>
      </c>
      <c r="DC4730">
        <v>1</v>
      </c>
      <c r="DD4730">
        <v>-1</v>
      </c>
      <c r="DE4730">
        <v>0</v>
      </c>
      <c r="DF4730">
        <v>0</v>
      </c>
      <c r="DG4730">
        <v>0</v>
      </c>
      <c r="DH4730">
        <v>1</v>
      </c>
      <c r="DI4730">
        <v>0.08</v>
      </c>
      <c r="DJ4730">
        <v>0.105</v>
      </c>
      <c r="DK4730">
        <v>7.0000000000000007E-2</v>
      </c>
      <c r="DM4730">
        <v>12139</v>
      </c>
      <c r="DN4730">
        <v>42710</v>
      </c>
      <c r="DR4730">
        <v>437</v>
      </c>
      <c r="DT4730">
        <v>0</v>
      </c>
      <c r="DV4730">
        <v>55286</v>
      </c>
      <c r="DW4730">
        <v>120608</v>
      </c>
      <c r="EA4730">
        <v>16462</v>
      </c>
      <c r="EK4730">
        <v>-5045</v>
      </c>
      <c r="ER4730">
        <v>187311</v>
      </c>
      <c r="ES4730">
        <v>-93621</v>
      </c>
      <c r="ET4730">
        <v>-93621</v>
      </c>
      <c r="FC4730">
        <v>-2232</v>
      </c>
      <c r="FE4730">
        <v>-145</v>
      </c>
      <c r="FF4730">
        <v>-95998</v>
      </c>
      <c r="FH4730">
        <v>1062551</v>
      </c>
      <c r="FI4730">
        <v>971238</v>
      </c>
      <c r="FJ4730">
        <v>42710</v>
      </c>
      <c r="FK4730">
        <v>437</v>
      </c>
      <c r="FL4730">
        <v>120608</v>
      </c>
      <c r="FM4730">
        <v>16462</v>
      </c>
      <c r="FN4730">
        <v>-5045</v>
      </c>
      <c r="FP4730">
        <v>132025</v>
      </c>
      <c r="FQ4730">
        <v>-145</v>
      </c>
      <c r="FS4730" t="s">
        <v>2143</v>
      </c>
      <c r="FT4730">
        <v>8</v>
      </c>
      <c r="FU4730">
        <v>0.16333</v>
      </c>
      <c r="FV4730">
        <v>8.2030000000000006E-2</v>
      </c>
      <c r="FW4730">
        <v>8.1290000000000001E-2</v>
      </c>
      <c r="FX4730">
        <v>0.2883</v>
      </c>
      <c r="FY4730">
        <v>0.37032999999999999</v>
      </c>
      <c r="GD4730">
        <v>12290</v>
      </c>
      <c r="GE4730">
        <v>42612</v>
      </c>
      <c r="GI4730">
        <v>1</v>
      </c>
      <c r="GJ4730">
        <v>1</v>
      </c>
      <c r="GK4730">
        <v>1</v>
      </c>
      <c r="GL4730">
        <v>0</v>
      </c>
      <c r="GM4730">
        <v>151180</v>
      </c>
      <c r="GN4730">
        <v>0.20701</v>
      </c>
      <c r="GQ4730">
        <v>2319</v>
      </c>
      <c r="GR4730">
        <v>143184.484</v>
      </c>
      <c r="GU4730">
        <v>61.744</v>
      </c>
      <c r="GV4730">
        <v>168</v>
      </c>
      <c r="GX4730">
        <v>2924</v>
      </c>
      <c r="HA4730">
        <v>32.018000000000001</v>
      </c>
      <c r="HK4730">
        <v>0</v>
      </c>
      <c r="HN4730">
        <v>5411</v>
      </c>
      <c r="HO4730">
        <v>0</v>
      </c>
      <c r="HP4730">
        <v>1</v>
      </c>
      <c r="IE4730">
        <v>13.8</v>
      </c>
      <c r="IF4730">
        <v>0</v>
      </c>
      <c r="II4730">
        <v>0.19769</v>
      </c>
      <c r="IJ4730">
        <v>0.41241</v>
      </c>
      <c r="IK4730">
        <v>0.32</v>
      </c>
      <c r="IL4730">
        <v>7.8140000000000001E-2</v>
      </c>
      <c r="IM4730">
        <v>0.32332</v>
      </c>
      <c r="IN4730">
        <v>0.30499999999999999</v>
      </c>
      <c r="IO4730">
        <v>6.0999999999999999E-2</v>
      </c>
      <c r="IP4730">
        <v>2.903E-2</v>
      </c>
      <c r="IQ4730">
        <v>0.08</v>
      </c>
      <c r="IS4730">
        <v>0</v>
      </c>
      <c r="IT4730">
        <v>0</v>
      </c>
      <c r="IU4730">
        <v>0.14723</v>
      </c>
      <c r="IV4730">
        <v>9.3090000000000006E-2</v>
      </c>
      <c r="IW4730">
        <v>0.08</v>
      </c>
      <c r="IX4730">
        <v>0.157</v>
      </c>
      <c r="IY4730">
        <v>0.11612</v>
      </c>
      <c r="IZ4730">
        <v>0.17</v>
      </c>
      <c r="JA4730" s="50"/>
      <c r="JB4730" s="50">
        <v>0</v>
      </c>
      <c r="JC4730" s="50">
        <v>0.03</v>
      </c>
      <c r="JD4730" s="50">
        <v>5.0000000000000001E-3</v>
      </c>
      <c r="JE4730" s="50">
        <v>2.6030000000000001E-2</v>
      </c>
      <c r="JF4730" s="50">
        <v>1.4999999999999999E-2</v>
      </c>
      <c r="JG4730" s="50"/>
      <c r="JH4730" s="50">
        <v>0</v>
      </c>
      <c r="JI4730" s="50">
        <v>0</v>
      </c>
      <c r="JJ4730" s="50"/>
      <c r="JK4730" s="50"/>
      <c r="JL4730" s="50"/>
      <c r="JM4730" s="50"/>
    </row>
    <row r="4731" spans="1:273">
      <c r="A4731" s="7" t="str">
        <f>'Pensions Data'!D4731&amp;'Pensions Data'!C4731</f>
        <v>2015Hartford MERF</v>
      </c>
      <c r="B4731">
        <v>170</v>
      </c>
      <c r="C4731" t="s">
        <v>1964</v>
      </c>
      <c r="D4731">
        <v>2015</v>
      </c>
      <c r="E4731">
        <v>147</v>
      </c>
      <c r="F4731" t="s">
        <v>1965</v>
      </c>
      <c r="H4731">
        <v>1</v>
      </c>
      <c r="I4731">
        <v>1947</v>
      </c>
      <c r="J4731">
        <v>0</v>
      </c>
      <c r="L4731">
        <v>2</v>
      </c>
      <c r="M4731" t="s">
        <v>286</v>
      </c>
      <c r="N4731" t="s">
        <v>338</v>
      </c>
      <c r="O4731" t="s">
        <v>1511</v>
      </c>
      <c r="P4731">
        <v>1</v>
      </c>
      <c r="Q4731" t="s">
        <v>420</v>
      </c>
      <c r="R4731">
        <v>1</v>
      </c>
      <c r="S4731" t="s">
        <v>424</v>
      </c>
      <c r="T4731" t="s">
        <v>1619</v>
      </c>
      <c r="U4731">
        <v>1</v>
      </c>
      <c r="W4731" t="s">
        <v>2394</v>
      </c>
      <c r="X4731">
        <v>0</v>
      </c>
      <c r="Y4731">
        <v>0</v>
      </c>
      <c r="Z4731" s="4">
        <v>42186</v>
      </c>
      <c r="AA4731" s="4">
        <v>42185</v>
      </c>
      <c r="AB4731" t="s">
        <v>530</v>
      </c>
      <c r="AC4731" t="s">
        <v>1502</v>
      </c>
      <c r="AD4731" t="s">
        <v>774</v>
      </c>
      <c r="AE4731">
        <v>0.03</v>
      </c>
      <c r="AF4731">
        <v>7.7499999999999999E-2</v>
      </c>
      <c r="AG4731">
        <v>1</v>
      </c>
      <c r="AH4731">
        <v>0</v>
      </c>
      <c r="AI4731">
        <v>5</v>
      </c>
      <c r="AJ4731">
        <v>0</v>
      </c>
      <c r="AK4731">
        <v>3</v>
      </c>
      <c r="AL4731">
        <v>23</v>
      </c>
      <c r="AM4731">
        <v>7.7499999999999999E-2</v>
      </c>
      <c r="AO4731" t="s">
        <v>1524</v>
      </c>
      <c r="AU4731">
        <v>1038194.319</v>
      </c>
      <c r="AV4731">
        <v>1060206.696</v>
      </c>
      <c r="AW4731">
        <v>-42420.400999999998</v>
      </c>
      <c r="AX4731">
        <v>0</v>
      </c>
      <c r="AZ4731">
        <v>1</v>
      </c>
      <c r="BA4731">
        <v>1</v>
      </c>
      <c r="BB4731">
        <v>2</v>
      </c>
      <c r="BC4731">
        <v>-59867</v>
      </c>
      <c r="BD4731">
        <v>0</v>
      </c>
      <c r="BE4731">
        <v>0.8</v>
      </c>
      <c r="BF4731">
        <v>5</v>
      </c>
      <c r="BG4731">
        <v>1</v>
      </c>
      <c r="BH4731">
        <v>1</v>
      </c>
      <c r="BI4731">
        <v>1</v>
      </c>
      <c r="BK4731">
        <v>0</v>
      </c>
      <c r="BU4731">
        <v>0.03</v>
      </c>
      <c r="BV4731">
        <v>1060207</v>
      </c>
      <c r="BW4731">
        <v>1366370</v>
      </c>
      <c r="BX4731">
        <v>0.77600000000000002</v>
      </c>
      <c r="BY4731">
        <v>306163</v>
      </c>
      <c r="BZ4731">
        <v>0</v>
      </c>
      <c r="CA4731">
        <v>151305</v>
      </c>
      <c r="CB4731">
        <v>42874</v>
      </c>
      <c r="CC4731">
        <v>1</v>
      </c>
      <c r="CD4731">
        <v>1348596</v>
      </c>
      <c r="CE4731">
        <v>1038195</v>
      </c>
      <c r="CF4731">
        <v>310401</v>
      </c>
      <c r="CG4731">
        <v>0</v>
      </c>
      <c r="CH4731">
        <v>0</v>
      </c>
      <c r="CI4731">
        <v>0</v>
      </c>
      <c r="CK4731">
        <v>0.76983000000000001</v>
      </c>
      <c r="CL4731" t="s">
        <v>2195</v>
      </c>
      <c r="CM4731">
        <v>2</v>
      </c>
      <c r="CN4731">
        <v>0.02</v>
      </c>
      <c r="CR4731">
        <v>8.5489999999999997E-2</v>
      </c>
      <c r="CU4731">
        <v>5.8389999999999997E-2</v>
      </c>
      <c r="CW4731">
        <v>5.3129999999999997E-2</v>
      </c>
      <c r="DC4731">
        <v>1</v>
      </c>
      <c r="DD4731">
        <v>-1</v>
      </c>
      <c r="DE4731">
        <v>0</v>
      </c>
      <c r="DF4731">
        <v>0</v>
      </c>
      <c r="DG4731">
        <v>1</v>
      </c>
      <c r="DH4731">
        <v>1</v>
      </c>
      <c r="DI4731">
        <v>0.08</v>
      </c>
      <c r="DJ4731">
        <v>8.6999999999999994E-2</v>
      </c>
      <c r="DK4731">
        <v>6.2E-2</v>
      </c>
      <c r="DM4731">
        <v>13036</v>
      </c>
      <c r="DN4731">
        <v>42877</v>
      </c>
      <c r="DR4731">
        <v>219</v>
      </c>
      <c r="DT4731">
        <v>0</v>
      </c>
      <c r="DV4731">
        <v>56132</v>
      </c>
      <c r="DW4731">
        <v>8923</v>
      </c>
      <c r="EA4731">
        <v>17187</v>
      </c>
      <c r="EK4731">
        <v>-5515</v>
      </c>
      <c r="ER4731">
        <v>76727</v>
      </c>
      <c r="ES4731">
        <v>-98654</v>
      </c>
      <c r="ET4731">
        <v>-98654</v>
      </c>
      <c r="FC4731">
        <v>-2210</v>
      </c>
      <c r="FE4731">
        <v>-168</v>
      </c>
      <c r="FF4731">
        <v>-101032</v>
      </c>
      <c r="FH4731">
        <v>1038246</v>
      </c>
      <c r="FI4731">
        <v>1062551</v>
      </c>
      <c r="FJ4731">
        <v>42877</v>
      </c>
      <c r="FK4731">
        <v>219</v>
      </c>
      <c r="FL4731">
        <v>8923</v>
      </c>
      <c r="FM4731">
        <v>17187</v>
      </c>
      <c r="FN4731">
        <v>-5515</v>
      </c>
      <c r="FP4731">
        <v>20595</v>
      </c>
      <c r="FQ4731">
        <v>-168</v>
      </c>
      <c r="FS4731" t="s">
        <v>2143</v>
      </c>
      <c r="FT4731">
        <v>8</v>
      </c>
      <c r="FU4731">
        <v>0.16062000000000001</v>
      </c>
      <c r="FV4731">
        <v>8.616E-2</v>
      </c>
      <c r="FW4731">
        <v>7.4459999999999998E-2</v>
      </c>
      <c r="FX4731">
        <v>0.27450000000000002</v>
      </c>
      <c r="FY4731">
        <v>0.36065999999999998</v>
      </c>
      <c r="GD4731">
        <v>11807.63</v>
      </c>
      <c r="GE4731">
        <v>40849.745999999999</v>
      </c>
      <c r="GI4731">
        <v>1</v>
      </c>
      <c r="GJ4731">
        <v>1</v>
      </c>
      <c r="GK4731">
        <v>1</v>
      </c>
      <c r="GL4731">
        <v>0</v>
      </c>
      <c r="GM4731">
        <v>158581.63</v>
      </c>
      <c r="GN4731">
        <v>0.20004</v>
      </c>
      <c r="GO4731">
        <v>229</v>
      </c>
      <c r="GQ4731">
        <v>2370</v>
      </c>
      <c r="GR4731">
        <v>151305.03099999999</v>
      </c>
      <c r="GU4731">
        <v>63.841999999999999</v>
      </c>
      <c r="GV4731">
        <v>173</v>
      </c>
      <c r="GX4731">
        <v>2966</v>
      </c>
      <c r="HA4731">
        <v>33.262</v>
      </c>
      <c r="HB4731">
        <v>2319</v>
      </c>
      <c r="HC4731">
        <v>88045.547000000006</v>
      </c>
      <c r="HH4731">
        <v>6441.7439999999997</v>
      </c>
      <c r="HI4731">
        <v>418</v>
      </c>
      <c r="HK4731">
        <v>0</v>
      </c>
      <c r="HN4731">
        <v>5509</v>
      </c>
      <c r="HO4731">
        <v>0</v>
      </c>
      <c r="HP4731">
        <v>1</v>
      </c>
      <c r="IF4731">
        <v>0</v>
      </c>
      <c r="IK4731">
        <v>0.37</v>
      </c>
      <c r="IN4731">
        <v>0.35</v>
      </c>
      <c r="IQ4731">
        <v>7.0000000000000007E-2</v>
      </c>
      <c r="IT4731">
        <v>0.08</v>
      </c>
      <c r="IW4731">
        <v>0.1</v>
      </c>
      <c r="IZ4731">
        <v>0</v>
      </c>
      <c r="JA4731" s="50"/>
      <c r="JB4731" s="50"/>
      <c r="JC4731" s="50">
        <v>0</v>
      </c>
      <c r="JD4731" s="50"/>
      <c r="JE4731" s="50"/>
      <c r="JF4731" s="50">
        <v>0.03</v>
      </c>
      <c r="JG4731" s="50"/>
      <c r="JH4731" s="50"/>
      <c r="JI4731" s="50">
        <v>0</v>
      </c>
      <c r="JJ4731" s="50"/>
      <c r="JK4731" s="50"/>
      <c r="JL4731" s="50"/>
      <c r="JM4731" s="50"/>
    </row>
    <row r="4732" spans="1:273">
      <c r="A4732" s="7" t="str">
        <f>'Pensions Data'!D4732&amp;'Pensions Data'!C4732</f>
        <v>2016Hartford MERF</v>
      </c>
      <c r="B4732">
        <v>170</v>
      </c>
      <c r="C4732" t="s">
        <v>1964</v>
      </c>
      <c r="D4732">
        <v>2016</v>
      </c>
      <c r="E4732">
        <v>147</v>
      </c>
      <c r="F4732" t="s">
        <v>1965</v>
      </c>
      <c r="H4732">
        <v>1</v>
      </c>
      <c r="I4732">
        <v>1947</v>
      </c>
      <c r="J4732">
        <v>0</v>
      </c>
      <c r="L4732">
        <v>2</v>
      </c>
      <c r="M4732" t="s">
        <v>286</v>
      </c>
      <c r="N4732" t="s">
        <v>338</v>
      </c>
      <c r="O4732" t="s">
        <v>1511</v>
      </c>
      <c r="P4732">
        <v>1</v>
      </c>
      <c r="Q4732" t="s">
        <v>420</v>
      </c>
      <c r="R4732">
        <v>1</v>
      </c>
      <c r="S4732" t="s">
        <v>424</v>
      </c>
      <c r="T4732" t="s">
        <v>1619</v>
      </c>
      <c r="U4732">
        <v>1</v>
      </c>
      <c r="W4732" t="s">
        <v>2394</v>
      </c>
      <c r="X4732">
        <v>0</v>
      </c>
      <c r="Y4732">
        <v>0</v>
      </c>
      <c r="Z4732" s="4">
        <v>42552</v>
      </c>
      <c r="AA4732" s="4">
        <v>42551</v>
      </c>
      <c r="AB4732" t="s">
        <v>530</v>
      </c>
      <c r="AC4732" t="s">
        <v>1502</v>
      </c>
      <c r="AD4732" t="s">
        <v>774</v>
      </c>
      <c r="AE4732">
        <v>2.75E-2</v>
      </c>
      <c r="AF4732">
        <v>7.4999999999999997E-2</v>
      </c>
      <c r="AG4732">
        <v>1</v>
      </c>
      <c r="AH4732">
        <v>0</v>
      </c>
      <c r="AI4732">
        <v>5</v>
      </c>
      <c r="AJ4732">
        <v>0</v>
      </c>
      <c r="AK4732">
        <v>3</v>
      </c>
      <c r="AL4732">
        <v>25</v>
      </c>
      <c r="AM4732">
        <v>7.7499999999999999E-2</v>
      </c>
      <c r="AO4732" t="s">
        <v>1525</v>
      </c>
      <c r="AU4732">
        <v>999612.429</v>
      </c>
      <c r="AV4732">
        <v>1066749.9720000001</v>
      </c>
      <c r="AW4732">
        <v>-44844.947999999997</v>
      </c>
      <c r="AX4732">
        <v>0</v>
      </c>
      <c r="AZ4732">
        <v>1</v>
      </c>
      <c r="BA4732">
        <v>1</v>
      </c>
      <c r="BB4732">
        <v>2</v>
      </c>
      <c r="BC4732">
        <v>-69970</v>
      </c>
      <c r="BD4732">
        <v>0</v>
      </c>
      <c r="BE4732">
        <v>0.8</v>
      </c>
      <c r="BF4732">
        <v>5</v>
      </c>
      <c r="BG4732">
        <v>1</v>
      </c>
      <c r="BH4732">
        <v>1</v>
      </c>
      <c r="BI4732">
        <v>1</v>
      </c>
      <c r="BK4732">
        <v>0</v>
      </c>
      <c r="BU4732">
        <v>2.75E-2</v>
      </c>
      <c r="BV4732">
        <v>1066750</v>
      </c>
      <c r="BW4732">
        <v>1425378</v>
      </c>
      <c r="BX4732">
        <v>0.748</v>
      </c>
      <c r="BY4732">
        <v>358628</v>
      </c>
      <c r="BZ4732">
        <v>0</v>
      </c>
      <c r="CA4732">
        <v>144121</v>
      </c>
      <c r="CB4732">
        <v>43891</v>
      </c>
      <c r="CC4732">
        <v>1</v>
      </c>
      <c r="CD4732">
        <v>1389617</v>
      </c>
      <c r="CE4732">
        <v>999613</v>
      </c>
      <c r="CF4732">
        <v>390004</v>
      </c>
      <c r="CG4732">
        <v>0</v>
      </c>
      <c r="CH4732">
        <v>0</v>
      </c>
      <c r="CI4732">
        <v>0</v>
      </c>
      <c r="CK4732">
        <v>0.71933999999999998</v>
      </c>
      <c r="CL4732" t="s">
        <v>2195</v>
      </c>
      <c r="CM4732">
        <v>2</v>
      </c>
      <c r="CN4732">
        <v>8.6E-3</v>
      </c>
      <c r="CR4732">
        <v>5.2670000000000002E-2</v>
      </c>
      <c r="CU4732">
        <v>5.0520000000000002E-2</v>
      </c>
      <c r="CW4732">
        <v>5.5149999999999998E-2</v>
      </c>
      <c r="DC4732">
        <v>1</v>
      </c>
      <c r="DD4732">
        <v>-1</v>
      </c>
      <c r="DE4732">
        <v>0</v>
      </c>
      <c r="DF4732">
        <v>0</v>
      </c>
      <c r="DG4732">
        <v>1</v>
      </c>
      <c r="DH4732">
        <v>1</v>
      </c>
      <c r="DI4732">
        <v>5.5E-2</v>
      </c>
      <c r="DJ4732">
        <v>5.3999999999999999E-2</v>
      </c>
      <c r="DK4732">
        <v>5.5E-2</v>
      </c>
      <c r="DM4732">
        <v>13042</v>
      </c>
      <c r="DN4732">
        <v>43891</v>
      </c>
      <c r="DT4732">
        <v>0</v>
      </c>
      <c r="DV4732">
        <v>56933</v>
      </c>
      <c r="DW4732">
        <v>-2196</v>
      </c>
      <c r="EA4732">
        <v>17445</v>
      </c>
      <c r="EK4732">
        <v>-6552</v>
      </c>
      <c r="ER4732">
        <v>65630</v>
      </c>
      <c r="ES4732">
        <v>-101778</v>
      </c>
      <c r="ET4732">
        <v>-101778</v>
      </c>
      <c r="FC4732">
        <v>-2283</v>
      </c>
      <c r="FE4732">
        <v>-151</v>
      </c>
      <c r="FF4732">
        <v>-104212</v>
      </c>
      <c r="FH4732">
        <v>999664</v>
      </c>
      <c r="FI4732">
        <v>1038246</v>
      </c>
      <c r="FJ4732">
        <v>43891</v>
      </c>
      <c r="FL4732">
        <v>-2196</v>
      </c>
      <c r="FM4732">
        <v>17445</v>
      </c>
      <c r="FN4732">
        <v>-6552</v>
      </c>
      <c r="FP4732">
        <v>8697</v>
      </c>
      <c r="FQ4732">
        <v>-151</v>
      </c>
      <c r="FR4732">
        <v>2018</v>
      </c>
      <c r="FS4732" t="s">
        <v>2143</v>
      </c>
      <c r="FT4732">
        <v>8</v>
      </c>
      <c r="FU4732">
        <v>0.15762000000000001</v>
      </c>
      <c r="FV4732">
        <v>9.0490000000000001E-2</v>
      </c>
      <c r="FW4732">
        <v>6.7129999999999995E-2</v>
      </c>
      <c r="FX4732">
        <v>0.30230000000000001</v>
      </c>
      <c r="FY4732">
        <v>0.39278999999999997</v>
      </c>
      <c r="GD4732">
        <v>9940.34</v>
      </c>
      <c r="GE4732">
        <v>44367.726999999999</v>
      </c>
      <c r="GI4732">
        <v>1</v>
      </c>
      <c r="GJ4732">
        <v>1</v>
      </c>
      <c r="GK4732">
        <v>1</v>
      </c>
      <c r="GL4732">
        <v>0</v>
      </c>
      <c r="GM4732">
        <v>148085.25</v>
      </c>
      <c r="GN4732">
        <v>0.23516999999999999</v>
      </c>
      <c r="GO4732">
        <v>228</v>
      </c>
      <c r="GQ4732">
        <v>2149</v>
      </c>
      <c r="GR4732">
        <v>144121.90599999999</v>
      </c>
      <c r="GU4732">
        <v>67.064999999999998</v>
      </c>
      <c r="GV4732">
        <v>218</v>
      </c>
      <c r="GX4732">
        <v>2825</v>
      </c>
      <c r="HA4732">
        <v>36.027999999999999</v>
      </c>
      <c r="HB4732">
        <v>2171</v>
      </c>
      <c r="HC4732">
        <v>94833.108999999997</v>
      </c>
      <c r="HH4732">
        <v>6184.9440000000004</v>
      </c>
      <c r="HI4732">
        <v>426</v>
      </c>
      <c r="HK4732">
        <v>0</v>
      </c>
      <c r="HN4732">
        <v>5192</v>
      </c>
      <c r="HO4732">
        <v>0</v>
      </c>
      <c r="HP4732">
        <v>1</v>
      </c>
      <c r="IF4732">
        <v>0</v>
      </c>
      <c r="IK4732">
        <v>0.37</v>
      </c>
      <c r="IN4732">
        <v>0.35</v>
      </c>
      <c r="IQ4732">
        <v>7.0000000000000007E-2</v>
      </c>
      <c r="IT4732">
        <v>0.08</v>
      </c>
      <c r="IW4732">
        <v>0.1</v>
      </c>
      <c r="IZ4732">
        <v>0</v>
      </c>
      <c r="JA4732" s="50"/>
      <c r="JB4732" s="50"/>
      <c r="JC4732" s="50">
        <v>0</v>
      </c>
      <c r="JD4732" s="50"/>
      <c r="JE4732" s="50"/>
      <c r="JF4732" s="50">
        <v>0.03</v>
      </c>
      <c r="JG4732" s="50"/>
      <c r="JH4732" s="50"/>
      <c r="JI4732" s="50">
        <v>0</v>
      </c>
      <c r="JJ4732" s="50"/>
      <c r="JK4732" s="50"/>
      <c r="JL4732" s="50"/>
      <c r="JM4732" s="50"/>
    </row>
    <row r="4733" spans="1:273">
      <c r="A4733" s="7" t="str">
        <f>'Pensions Data'!D4733&amp;'Pensions Data'!C4733</f>
        <v>2017Hartford MERF</v>
      </c>
      <c r="B4733">
        <v>170</v>
      </c>
      <c r="C4733" t="s">
        <v>1964</v>
      </c>
      <c r="D4733">
        <v>2017</v>
      </c>
      <c r="E4733">
        <v>147</v>
      </c>
      <c r="F4733" t="s">
        <v>1965</v>
      </c>
      <c r="H4733">
        <v>1</v>
      </c>
      <c r="I4733">
        <v>1947</v>
      </c>
      <c r="J4733">
        <v>0</v>
      </c>
      <c r="L4733">
        <v>2</v>
      </c>
      <c r="M4733" t="s">
        <v>286</v>
      </c>
      <c r="N4733" t="s">
        <v>338</v>
      </c>
      <c r="O4733" t="s">
        <v>1511</v>
      </c>
      <c r="P4733">
        <v>1</v>
      </c>
      <c r="Q4733" t="s">
        <v>420</v>
      </c>
      <c r="R4733">
        <v>1</v>
      </c>
      <c r="S4733" t="s">
        <v>424</v>
      </c>
      <c r="T4733" t="s">
        <v>1619</v>
      </c>
      <c r="U4733">
        <v>1</v>
      </c>
      <c r="W4733" t="s">
        <v>2394</v>
      </c>
      <c r="X4733">
        <v>0</v>
      </c>
      <c r="Y4733">
        <v>0</v>
      </c>
      <c r="Z4733" s="4">
        <v>42917</v>
      </c>
      <c r="AA4733" s="4">
        <v>42916</v>
      </c>
      <c r="AB4733" t="s">
        <v>530</v>
      </c>
      <c r="AC4733" t="s">
        <v>1502</v>
      </c>
      <c r="AD4733" t="s">
        <v>774</v>
      </c>
      <c r="AE4733">
        <v>2.75E-2</v>
      </c>
      <c r="AF4733">
        <v>7.4999999999999997E-2</v>
      </c>
      <c r="AG4733">
        <v>1</v>
      </c>
      <c r="AH4733">
        <v>0</v>
      </c>
      <c r="AI4733">
        <v>5</v>
      </c>
      <c r="AJ4733">
        <v>0</v>
      </c>
      <c r="AK4733">
        <v>3</v>
      </c>
      <c r="AL4733">
        <v>24</v>
      </c>
      <c r="AM4733">
        <v>0.08</v>
      </c>
      <c r="AO4733" t="s">
        <v>1966</v>
      </c>
      <c r="AU4733">
        <v>1040756.831</v>
      </c>
      <c r="AV4733">
        <v>1072017.906</v>
      </c>
      <c r="AW4733">
        <v>-57320.305</v>
      </c>
      <c r="AX4733">
        <v>0</v>
      </c>
      <c r="AZ4733">
        <v>1</v>
      </c>
      <c r="BA4733">
        <v>1</v>
      </c>
      <c r="BB4733">
        <v>2</v>
      </c>
      <c r="BC4733">
        <v>28336</v>
      </c>
      <c r="BD4733">
        <v>0</v>
      </c>
      <c r="BE4733">
        <v>0.8</v>
      </c>
      <c r="BF4733">
        <v>5</v>
      </c>
      <c r="BG4733">
        <v>1</v>
      </c>
      <c r="BH4733">
        <v>1</v>
      </c>
      <c r="BI4733">
        <v>1</v>
      </c>
      <c r="BK4733">
        <v>0</v>
      </c>
      <c r="BU4733">
        <v>2.75E-2</v>
      </c>
      <c r="BV4733">
        <v>1072018</v>
      </c>
      <c r="BW4733">
        <v>1441361</v>
      </c>
      <c r="BX4733">
        <v>0.74399999999999999</v>
      </c>
      <c r="BY4733">
        <v>369343</v>
      </c>
      <c r="BZ4733">
        <v>0</v>
      </c>
      <c r="CA4733">
        <v>141067</v>
      </c>
      <c r="CB4733">
        <v>37650</v>
      </c>
      <c r="CC4733">
        <v>1</v>
      </c>
      <c r="CD4733">
        <v>1442387</v>
      </c>
      <c r="CE4733">
        <v>1040757</v>
      </c>
      <c r="CF4733">
        <v>401630</v>
      </c>
      <c r="CG4733">
        <v>0</v>
      </c>
      <c r="CH4733">
        <v>0</v>
      </c>
      <c r="CI4733">
        <v>0</v>
      </c>
      <c r="CK4733">
        <v>0.72155000000000002</v>
      </c>
      <c r="CL4733" t="s">
        <v>2195</v>
      </c>
      <c r="CM4733">
        <v>2</v>
      </c>
      <c r="CN4733">
        <v>0.10440000000000001</v>
      </c>
      <c r="CR4733">
        <v>6.9279999999999994E-2</v>
      </c>
      <c r="CU4733">
        <v>4.5999999999999999E-2</v>
      </c>
      <c r="CW4733">
        <v>6.4649999999999999E-2</v>
      </c>
      <c r="DC4733">
        <v>1</v>
      </c>
      <c r="DD4733">
        <v>-1</v>
      </c>
      <c r="DE4733">
        <v>0</v>
      </c>
      <c r="DF4733">
        <v>0</v>
      </c>
      <c r="DG4733">
        <v>1</v>
      </c>
      <c r="DH4733">
        <v>1</v>
      </c>
      <c r="DI4733">
        <v>4.3999999999999997E-2</v>
      </c>
      <c r="DJ4733">
        <v>7.0000000000000007E-2</v>
      </c>
      <c r="DK4733">
        <v>0.05</v>
      </c>
      <c r="DM4733">
        <v>12788</v>
      </c>
      <c r="DN4733">
        <v>34865</v>
      </c>
      <c r="DT4733">
        <v>0</v>
      </c>
      <c r="DV4733">
        <v>47653</v>
      </c>
      <c r="DW4733">
        <v>93080</v>
      </c>
      <c r="EA4733">
        <v>18426</v>
      </c>
      <c r="EK4733">
        <v>-7559</v>
      </c>
      <c r="ER4733">
        <v>151600</v>
      </c>
      <c r="ES4733">
        <v>-108145</v>
      </c>
      <c r="ET4733">
        <v>-108145</v>
      </c>
      <c r="FC4733">
        <v>-2170</v>
      </c>
      <c r="FE4733">
        <v>-192</v>
      </c>
      <c r="FF4733">
        <v>-110507</v>
      </c>
      <c r="FH4733">
        <v>1040757</v>
      </c>
      <c r="FI4733">
        <v>999664</v>
      </c>
      <c r="FJ4733">
        <v>34865</v>
      </c>
      <c r="FL4733">
        <v>93080</v>
      </c>
      <c r="FM4733">
        <v>18426</v>
      </c>
      <c r="FN4733">
        <v>-7559</v>
      </c>
      <c r="FP4733">
        <v>103947</v>
      </c>
      <c r="FQ4733">
        <v>-192</v>
      </c>
      <c r="FR4733">
        <v>2019</v>
      </c>
      <c r="FS4733" t="s">
        <v>2143</v>
      </c>
      <c r="FT4733">
        <v>8</v>
      </c>
      <c r="FU4733">
        <v>0.14681</v>
      </c>
      <c r="FV4733">
        <v>9.0649999999999994E-2</v>
      </c>
      <c r="FW4733">
        <v>5.6149999999999999E-2</v>
      </c>
      <c r="FX4733">
        <v>0.30759999999999998</v>
      </c>
      <c r="FY4733">
        <v>0.39824999999999999</v>
      </c>
      <c r="GD4733">
        <v>8139.1149999999998</v>
      </c>
      <c r="GE4733">
        <v>44215.277000000002</v>
      </c>
      <c r="GI4733">
        <v>1</v>
      </c>
      <c r="GJ4733">
        <v>1</v>
      </c>
      <c r="GK4733">
        <v>1</v>
      </c>
      <c r="GL4733">
        <v>0</v>
      </c>
      <c r="GM4733">
        <v>144946.47</v>
      </c>
      <c r="GN4733">
        <v>0.25145000000000001</v>
      </c>
      <c r="GO4733">
        <v>226</v>
      </c>
      <c r="GQ4733">
        <v>2007</v>
      </c>
      <c r="GR4733">
        <v>141067.125</v>
      </c>
      <c r="GU4733">
        <v>70.287999999999997</v>
      </c>
      <c r="GV4733">
        <v>262</v>
      </c>
      <c r="GX4733">
        <v>3120</v>
      </c>
      <c r="HA4733">
        <v>34.661999999999999</v>
      </c>
      <c r="HB4733">
        <v>2461</v>
      </c>
      <c r="HC4733">
        <v>99338.258000000002</v>
      </c>
      <c r="HH4733">
        <v>6018.78</v>
      </c>
      <c r="HI4733">
        <v>433</v>
      </c>
      <c r="HK4733">
        <v>0</v>
      </c>
      <c r="HN4733">
        <v>5389</v>
      </c>
      <c r="HO4733">
        <v>0</v>
      </c>
      <c r="HP4733">
        <v>1</v>
      </c>
      <c r="IE4733">
        <v>9.8000000000000007</v>
      </c>
      <c r="IF4733">
        <v>0</v>
      </c>
      <c r="II4733">
        <v>0.17516999999999999</v>
      </c>
      <c r="IJ4733">
        <v>0.36299999999999999</v>
      </c>
      <c r="IK4733">
        <v>0.37</v>
      </c>
      <c r="IL4733">
        <v>4.9209999999999997E-2</v>
      </c>
      <c r="IM4733">
        <v>0.308</v>
      </c>
      <c r="IN4733">
        <v>0.35</v>
      </c>
      <c r="IO4733">
        <v>8.2000000000000003E-2</v>
      </c>
      <c r="IP4733">
        <v>6.9000000000000006E-2</v>
      </c>
      <c r="IQ4733">
        <v>7.0000000000000007E-2</v>
      </c>
      <c r="IS4733">
        <v>0</v>
      </c>
      <c r="IT4733">
        <v>0</v>
      </c>
      <c r="IU4733">
        <v>0.11305999999999999</v>
      </c>
      <c r="IV4733">
        <v>0.11</v>
      </c>
      <c r="IW4733">
        <v>0.1</v>
      </c>
      <c r="IX4733">
        <v>0.10113</v>
      </c>
      <c r="IY4733">
        <v>0.10299999999999999</v>
      </c>
      <c r="IZ4733">
        <v>0.08</v>
      </c>
      <c r="JA4733" s="50">
        <v>0.12</v>
      </c>
      <c r="JB4733" s="50">
        <v>1.2999999999999999E-2</v>
      </c>
      <c r="JC4733" s="50">
        <v>0</v>
      </c>
      <c r="JD4733" s="50">
        <v>1.4999999999999999E-2</v>
      </c>
      <c r="JE4733" s="50">
        <v>3.4000000000000002E-2</v>
      </c>
      <c r="JF4733" s="50">
        <v>0.03</v>
      </c>
      <c r="JG4733" s="50"/>
      <c r="JH4733" s="50">
        <v>0</v>
      </c>
      <c r="JI4733" s="50">
        <v>0</v>
      </c>
      <c r="JJ4733" s="50"/>
      <c r="JK4733" s="50"/>
      <c r="JL4733" s="50"/>
      <c r="JM4733" s="50"/>
    </row>
    <row r="4734" spans="1:273">
      <c r="A4734" s="7" t="str">
        <f>'Pensions Data'!D4734&amp;'Pensions Data'!C4734</f>
        <v>2018Hartford MERF</v>
      </c>
      <c r="B4734">
        <v>170</v>
      </c>
      <c r="C4734" t="s">
        <v>1964</v>
      </c>
      <c r="D4734">
        <v>2018</v>
      </c>
      <c r="E4734">
        <v>147</v>
      </c>
      <c r="F4734" t="s">
        <v>1965</v>
      </c>
      <c r="H4734">
        <v>1</v>
      </c>
      <c r="I4734">
        <v>1947</v>
      </c>
      <c r="J4734">
        <v>0</v>
      </c>
      <c r="L4734">
        <v>2</v>
      </c>
      <c r="M4734" t="s">
        <v>286</v>
      </c>
      <c r="N4734" t="s">
        <v>338</v>
      </c>
      <c r="O4734" t="s">
        <v>1511</v>
      </c>
      <c r="P4734">
        <v>1</v>
      </c>
      <c r="Q4734" t="s">
        <v>420</v>
      </c>
      <c r="R4734">
        <v>1</v>
      </c>
      <c r="S4734" t="s">
        <v>424</v>
      </c>
      <c r="T4734" t="s">
        <v>1619</v>
      </c>
      <c r="U4734">
        <v>1</v>
      </c>
      <c r="W4734" t="s">
        <v>2394</v>
      </c>
      <c r="X4734">
        <v>0</v>
      </c>
      <c r="Z4734" s="4">
        <v>43282</v>
      </c>
      <c r="AA4734" s="4">
        <v>43281</v>
      </c>
      <c r="AB4734" t="s">
        <v>530</v>
      </c>
      <c r="AC4734" t="s">
        <v>1502</v>
      </c>
      <c r="AD4734" t="s">
        <v>774</v>
      </c>
      <c r="AE4734">
        <v>2.5000000000000001E-2</v>
      </c>
      <c r="AF4734">
        <v>7.3749999999999996E-2</v>
      </c>
      <c r="AG4734">
        <v>1</v>
      </c>
      <c r="AH4734">
        <v>0</v>
      </c>
      <c r="AI4734">
        <v>5</v>
      </c>
      <c r="AJ4734">
        <v>0</v>
      </c>
      <c r="AK4734">
        <v>3</v>
      </c>
      <c r="AL4734">
        <v>23</v>
      </c>
      <c r="AM4734">
        <v>7.4999999999999997E-2</v>
      </c>
      <c r="AU4734">
        <v>1043875.379</v>
      </c>
      <c r="AV4734">
        <v>1079688.925</v>
      </c>
      <c r="AW4734">
        <v>-56796.713000000003</v>
      </c>
      <c r="AX4734">
        <v>0</v>
      </c>
      <c r="AZ4734">
        <v>1</v>
      </c>
      <c r="BA4734">
        <v>1</v>
      </c>
      <c r="BB4734">
        <v>2</v>
      </c>
      <c r="BD4734">
        <v>0</v>
      </c>
      <c r="BE4734">
        <v>0.2</v>
      </c>
      <c r="BF4734">
        <v>5</v>
      </c>
      <c r="BH4734">
        <v>0</v>
      </c>
      <c r="BI4734">
        <v>1</v>
      </c>
      <c r="BK4734">
        <v>0</v>
      </c>
      <c r="BU4734">
        <v>2.5000000000000001E-2</v>
      </c>
      <c r="BV4734">
        <v>1079688.8999999999</v>
      </c>
      <c r="BW4734">
        <v>1476269</v>
      </c>
      <c r="BX4734">
        <v>0.73099999999999998</v>
      </c>
      <c r="BY4734">
        <v>369580.44</v>
      </c>
      <c r="BZ4734">
        <v>0</v>
      </c>
      <c r="CA4734">
        <v>145103.09</v>
      </c>
      <c r="CB4734">
        <v>44574</v>
      </c>
      <c r="CC4734">
        <v>1</v>
      </c>
      <c r="CD4734">
        <v>1453091</v>
      </c>
      <c r="CE4734">
        <v>1043875</v>
      </c>
      <c r="CF4734">
        <v>409216</v>
      </c>
      <c r="CG4734">
        <v>0</v>
      </c>
      <c r="CH4734">
        <v>0</v>
      </c>
      <c r="CI4734">
        <v>0</v>
      </c>
      <c r="CK4734">
        <v>0.71838000000000002</v>
      </c>
      <c r="CL4734" t="s">
        <v>2195</v>
      </c>
      <c r="CM4734">
        <v>2</v>
      </c>
      <c r="CN4734">
        <v>7.5999999999999998E-2</v>
      </c>
      <c r="CP4734">
        <v>6.8000000000000005E-2</v>
      </c>
      <c r="CR4734">
        <v>7.2999999999999995E-2</v>
      </c>
      <c r="CU4734">
        <v>5.5210000000000002E-2</v>
      </c>
      <c r="CW4734">
        <v>6.7019999999999996E-2</v>
      </c>
      <c r="DC4734">
        <v>1</v>
      </c>
      <c r="DD4734">
        <v>-1</v>
      </c>
      <c r="DE4734">
        <v>0</v>
      </c>
      <c r="DF4734">
        <v>0</v>
      </c>
      <c r="DG4734">
        <v>0</v>
      </c>
      <c r="DH4734">
        <v>1</v>
      </c>
      <c r="DI4734">
        <v>6.3E-2</v>
      </c>
      <c r="DJ4734">
        <v>6.9000000000000006E-2</v>
      </c>
      <c r="DK4734">
        <v>5.8999999999999997E-2</v>
      </c>
      <c r="DM4734">
        <v>14355</v>
      </c>
      <c r="DN4734">
        <v>44574</v>
      </c>
      <c r="DR4734">
        <v>9</v>
      </c>
      <c r="DT4734">
        <v>0</v>
      </c>
      <c r="DV4734">
        <v>58938</v>
      </c>
      <c r="DW4734">
        <v>51234</v>
      </c>
      <c r="EA4734">
        <v>20062</v>
      </c>
      <c r="EK4734">
        <v>-11390</v>
      </c>
      <c r="ER4734">
        <v>118844</v>
      </c>
      <c r="ES4734">
        <v>-112768</v>
      </c>
      <c r="ET4734">
        <v>-112768</v>
      </c>
      <c r="FC4734">
        <v>-2958</v>
      </c>
      <c r="FF4734">
        <v>-115726</v>
      </c>
      <c r="FH4734">
        <v>1043875</v>
      </c>
      <c r="FI4734">
        <v>1040757</v>
      </c>
      <c r="FJ4734">
        <v>44574</v>
      </c>
      <c r="FK4734">
        <v>9</v>
      </c>
      <c r="FL4734">
        <v>51234</v>
      </c>
      <c r="FM4734">
        <v>20062</v>
      </c>
      <c r="FN4734">
        <v>-11390</v>
      </c>
      <c r="FP4734">
        <v>59906</v>
      </c>
      <c r="FR4734">
        <v>2020</v>
      </c>
      <c r="FS4734" t="s">
        <v>2143</v>
      </c>
      <c r="FT4734">
        <v>8</v>
      </c>
      <c r="FU4734">
        <v>0.14634</v>
      </c>
      <c r="FV4734">
        <v>9.8930000000000004E-2</v>
      </c>
      <c r="FW4734">
        <v>4.7410000000000001E-2</v>
      </c>
      <c r="FX4734">
        <v>0.314</v>
      </c>
      <c r="FY4734">
        <v>0.41293000000000002</v>
      </c>
      <c r="GD4734">
        <v>6879.8959999999997</v>
      </c>
      <c r="GE4734">
        <v>46110.195</v>
      </c>
      <c r="GI4734">
        <v>1</v>
      </c>
      <c r="GJ4734">
        <v>1</v>
      </c>
      <c r="GK4734">
        <v>1</v>
      </c>
      <c r="GL4734">
        <v>0</v>
      </c>
      <c r="GM4734">
        <v>145103.09</v>
      </c>
      <c r="GN4734">
        <v>0.26658999999999999</v>
      </c>
      <c r="GO4734">
        <v>232</v>
      </c>
      <c r="GQ4734">
        <v>2078</v>
      </c>
      <c r="GR4734">
        <v>145103.09400000001</v>
      </c>
      <c r="GU4734">
        <v>69.828000000000003</v>
      </c>
      <c r="GV4734">
        <v>241</v>
      </c>
      <c r="GX4734">
        <v>3178</v>
      </c>
      <c r="HA4734">
        <v>35.484000000000002</v>
      </c>
      <c r="HB4734">
        <v>2517</v>
      </c>
      <c r="HC4734">
        <v>104450.98</v>
      </c>
      <c r="HH4734">
        <v>5880.6719999999996</v>
      </c>
      <c r="HI4734">
        <v>429</v>
      </c>
      <c r="HK4734">
        <v>0</v>
      </c>
      <c r="HN4734">
        <v>5497</v>
      </c>
      <c r="HO4734">
        <v>0</v>
      </c>
      <c r="HP4734">
        <v>1</v>
      </c>
      <c r="IF4734">
        <v>0</v>
      </c>
      <c r="IK4734">
        <v>0.37</v>
      </c>
      <c r="IN4734">
        <v>0.35</v>
      </c>
      <c r="IQ4734">
        <v>7.0000000000000007E-2</v>
      </c>
      <c r="IT4734">
        <v>0.08</v>
      </c>
      <c r="IW4734">
        <v>0.1</v>
      </c>
      <c r="IZ4734">
        <v>0</v>
      </c>
      <c r="JA4734" s="50"/>
      <c r="JB4734" s="50"/>
      <c r="JC4734" s="50">
        <v>0</v>
      </c>
      <c r="JD4734" s="50"/>
      <c r="JE4734" s="50"/>
      <c r="JF4734" s="50">
        <v>0.03</v>
      </c>
      <c r="JG4734" s="50"/>
      <c r="JH4734" s="50"/>
      <c r="JI4734" s="50">
        <v>0</v>
      </c>
      <c r="JJ4734" s="50"/>
      <c r="JK4734" s="50"/>
      <c r="JL4734" s="50"/>
      <c r="JM4734" s="50"/>
    </row>
    <row r="4735" spans="1:273">
      <c r="A4735" s="7" t="str">
        <f>'Pensions Data'!D4735&amp;'Pensions Data'!C4735</f>
        <v>2019Hartford MERF</v>
      </c>
      <c r="B4735">
        <v>170</v>
      </c>
      <c r="C4735" t="s">
        <v>1964</v>
      </c>
      <c r="D4735">
        <v>2019</v>
      </c>
      <c r="E4735">
        <v>147</v>
      </c>
      <c r="F4735" t="s">
        <v>1965</v>
      </c>
      <c r="H4735">
        <v>1</v>
      </c>
      <c r="I4735">
        <v>1947</v>
      </c>
      <c r="J4735">
        <v>0</v>
      </c>
      <c r="L4735">
        <v>2</v>
      </c>
      <c r="M4735" t="s">
        <v>286</v>
      </c>
      <c r="N4735" t="s">
        <v>338</v>
      </c>
      <c r="O4735" t="s">
        <v>1511</v>
      </c>
      <c r="P4735">
        <v>1</v>
      </c>
      <c r="Q4735" t="s">
        <v>420</v>
      </c>
      <c r="R4735">
        <v>1</v>
      </c>
      <c r="S4735" t="s">
        <v>424</v>
      </c>
      <c r="T4735" t="s">
        <v>1619</v>
      </c>
      <c r="U4735">
        <v>1</v>
      </c>
      <c r="W4735" t="s">
        <v>2394</v>
      </c>
      <c r="X4735">
        <v>0</v>
      </c>
      <c r="Z4735" s="4">
        <v>43647</v>
      </c>
      <c r="AA4735" s="4">
        <v>43646</v>
      </c>
      <c r="AB4735" t="s">
        <v>530</v>
      </c>
      <c r="AC4735" t="s">
        <v>1502</v>
      </c>
      <c r="AD4735" t="s">
        <v>774</v>
      </c>
      <c r="AE4735">
        <v>2.5000000000000001E-2</v>
      </c>
      <c r="AF4735">
        <v>7.2499999999999995E-2</v>
      </c>
      <c r="AG4735">
        <v>1</v>
      </c>
      <c r="AH4735">
        <v>0</v>
      </c>
      <c r="AI4735">
        <v>5</v>
      </c>
      <c r="AJ4735">
        <v>0</v>
      </c>
      <c r="AK4735">
        <v>3</v>
      </c>
      <c r="AL4735">
        <v>22</v>
      </c>
      <c r="AM4735">
        <v>7.3749999999999996E-2</v>
      </c>
      <c r="AU4735">
        <v>1049258.1470000001</v>
      </c>
      <c r="AV4735">
        <v>1068806.7819999999</v>
      </c>
      <c r="AW4735">
        <v>-60373.731</v>
      </c>
      <c r="AX4735">
        <v>0</v>
      </c>
      <c r="AZ4735">
        <v>1</v>
      </c>
      <c r="BA4735">
        <v>1</v>
      </c>
      <c r="BB4735">
        <v>2</v>
      </c>
      <c r="BD4735">
        <v>0</v>
      </c>
      <c r="BE4735">
        <v>0.2</v>
      </c>
      <c r="BF4735">
        <v>5</v>
      </c>
      <c r="BH4735">
        <v>0</v>
      </c>
      <c r="BI4735">
        <v>1</v>
      </c>
      <c r="BK4735">
        <v>0</v>
      </c>
      <c r="BU4735">
        <v>2.5000000000000001E-2</v>
      </c>
      <c r="BV4735">
        <v>1068806.8</v>
      </c>
      <c r="BW4735">
        <v>1503520.9</v>
      </c>
      <c r="BX4735">
        <v>0.71099999999999997</v>
      </c>
      <c r="BY4735">
        <v>434719.06</v>
      </c>
      <c r="BZ4735">
        <v>0</v>
      </c>
      <c r="CA4735">
        <v>147708.64000000001</v>
      </c>
      <c r="CB4735">
        <v>44455</v>
      </c>
      <c r="CC4735">
        <v>1</v>
      </c>
      <c r="CD4735">
        <v>1484433</v>
      </c>
      <c r="CE4735">
        <v>1049258</v>
      </c>
      <c r="CF4735">
        <v>435175</v>
      </c>
      <c r="CG4735">
        <v>0</v>
      </c>
      <c r="CH4735">
        <v>0</v>
      </c>
      <c r="CI4735">
        <v>0</v>
      </c>
      <c r="CK4735">
        <v>0.70684000000000002</v>
      </c>
      <c r="CL4735" t="s">
        <v>2195</v>
      </c>
      <c r="CM4735">
        <v>2</v>
      </c>
      <c r="CN4735">
        <v>7.4999999999999997E-2</v>
      </c>
      <c r="CP4735">
        <v>8.7999999999999995E-2</v>
      </c>
      <c r="CR4735">
        <v>0.06</v>
      </c>
      <c r="CU4735">
        <v>7.961E-2</v>
      </c>
      <c r="CW4735">
        <v>6.2469999999999998E-2</v>
      </c>
      <c r="DC4735">
        <v>1</v>
      </c>
      <c r="DD4735">
        <v>-1</v>
      </c>
      <c r="DE4735">
        <v>0</v>
      </c>
      <c r="DF4735">
        <v>0</v>
      </c>
      <c r="DG4735">
        <v>0</v>
      </c>
      <c r="DH4735">
        <v>1</v>
      </c>
      <c r="DI4735">
        <v>8.5000000000000006E-2</v>
      </c>
      <c r="DJ4735">
        <v>5.7000000000000002E-2</v>
      </c>
      <c r="DK4735">
        <v>8.1000000000000003E-2</v>
      </c>
      <c r="DM4735">
        <v>13942</v>
      </c>
      <c r="DN4735">
        <v>44455</v>
      </c>
      <c r="DT4735">
        <v>0</v>
      </c>
      <c r="DV4735">
        <v>58397</v>
      </c>
      <c r="DW4735">
        <v>51356</v>
      </c>
      <c r="EA4735">
        <v>22398</v>
      </c>
      <c r="EK4735">
        <v>-7998</v>
      </c>
      <c r="ER4735">
        <v>124153</v>
      </c>
      <c r="ES4735">
        <v>-116283</v>
      </c>
      <c r="ET4735">
        <v>-116283</v>
      </c>
      <c r="FC4735">
        <v>-2487</v>
      </c>
      <c r="FF4735">
        <v>-118770</v>
      </c>
      <c r="FH4735">
        <v>1049258</v>
      </c>
      <c r="FI4735">
        <v>1043875</v>
      </c>
      <c r="FJ4735">
        <v>44455</v>
      </c>
      <c r="FL4735">
        <v>51356</v>
      </c>
      <c r="FM4735">
        <v>22398</v>
      </c>
      <c r="FN4735">
        <v>-7998</v>
      </c>
      <c r="FP4735">
        <v>65756</v>
      </c>
      <c r="FR4735">
        <v>2021</v>
      </c>
      <c r="FS4735" t="s">
        <v>2143</v>
      </c>
      <c r="FT4735">
        <v>8</v>
      </c>
      <c r="FU4735">
        <v>0.14168</v>
      </c>
      <c r="FV4735">
        <v>9.4390000000000002E-2</v>
      </c>
      <c r="FW4735">
        <v>4.7300000000000002E-2</v>
      </c>
      <c r="FX4735">
        <v>0.33660000000000001</v>
      </c>
      <c r="FY4735">
        <v>0.43098999999999998</v>
      </c>
      <c r="GD4735">
        <v>6985.9480000000003</v>
      </c>
      <c r="GE4735">
        <v>50918.578000000001</v>
      </c>
      <c r="GI4735">
        <v>1</v>
      </c>
      <c r="GJ4735">
        <v>1</v>
      </c>
      <c r="GK4735">
        <v>1</v>
      </c>
      <c r="GL4735">
        <v>0</v>
      </c>
      <c r="GM4735">
        <v>147708.64000000001</v>
      </c>
      <c r="GN4735">
        <v>0.28931000000000001</v>
      </c>
      <c r="GO4735">
        <v>225</v>
      </c>
      <c r="GQ4735">
        <v>2110</v>
      </c>
      <c r="GR4735">
        <v>147708.641</v>
      </c>
      <c r="GU4735">
        <v>70.004000000000005</v>
      </c>
      <c r="GV4735">
        <v>264</v>
      </c>
      <c r="GX4735">
        <v>3193</v>
      </c>
      <c r="HA4735">
        <v>36.417999999999999</v>
      </c>
      <c r="HB4735">
        <v>2549</v>
      </c>
      <c r="HC4735">
        <v>110827.37</v>
      </c>
      <c r="HH4735">
        <v>5742.0839999999998</v>
      </c>
      <c r="HI4735">
        <v>419</v>
      </c>
      <c r="HK4735">
        <v>0</v>
      </c>
      <c r="HN4735">
        <v>5567</v>
      </c>
      <c r="HO4735">
        <v>0</v>
      </c>
      <c r="HP4735">
        <v>1</v>
      </c>
      <c r="IE4735">
        <v>10.1</v>
      </c>
      <c r="IF4735">
        <v>0</v>
      </c>
      <c r="II4735">
        <v>0.16369</v>
      </c>
      <c r="IJ4735">
        <v>0.39078000000000002</v>
      </c>
      <c r="IK4735">
        <v>0.35</v>
      </c>
      <c r="IL4735">
        <v>8.2019999999999996E-2</v>
      </c>
      <c r="IM4735">
        <v>0.21944</v>
      </c>
      <c r="IN4735">
        <v>0.27500000000000002</v>
      </c>
      <c r="IO4735">
        <v>0.03</v>
      </c>
      <c r="IP4735">
        <v>7.3150000000000007E-2</v>
      </c>
      <c r="IQ4735">
        <v>7.0000000000000007E-2</v>
      </c>
      <c r="IS4735">
        <v>0</v>
      </c>
      <c r="IT4735">
        <v>0</v>
      </c>
      <c r="IU4735">
        <v>3.6679999999999997E-2</v>
      </c>
      <c r="IV4735">
        <v>0.11122</v>
      </c>
      <c r="IW4735">
        <v>0.11</v>
      </c>
      <c r="IX4735">
        <v>4.2000000000000003E-2</v>
      </c>
      <c r="IY4735">
        <v>5.4109999999999998E-2</v>
      </c>
      <c r="IZ4735">
        <v>0.09</v>
      </c>
      <c r="JA4735" s="50">
        <v>4.1000000000000002E-2</v>
      </c>
      <c r="JB4735" s="50">
        <v>3.2059999999999998E-2</v>
      </c>
      <c r="JC4735" s="50">
        <v>0.03</v>
      </c>
      <c r="JD4735" s="50">
        <v>1.6E-2</v>
      </c>
      <c r="JE4735" s="50">
        <v>4.3090000000000003E-2</v>
      </c>
      <c r="JF4735" s="50">
        <v>1.4999999999999999E-2</v>
      </c>
      <c r="JG4735" s="50">
        <v>3.6999999999999998E-2</v>
      </c>
      <c r="JH4735" s="50">
        <v>7.6149999999999995E-2</v>
      </c>
      <c r="JI4735" s="50">
        <v>0.06</v>
      </c>
      <c r="JJ4735" s="50"/>
      <c r="JK4735" s="50"/>
      <c r="JL4735" s="50"/>
      <c r="JM4735" s="50"/>
    </row>
    <row r="4736" spans="1:273">
      <c r="A4736" s="7" t="str">
        <f>'Pensions Data'!D4736&amp;'Pensions Data'!C4736</f>
        <v>2020Hartford MERF</v>
      </c>
      <c r="B4736">
        <v>170</v>
      </c>
      <c r="C4736" t="s">
        <v>1964</v>
      </c>
      <c r="D4736">
        <v>2020</v>
      </c>
      <c r="E4736">
        <v>147</v>
      </c>
      <c r="F4736" t="s">
        <v>1965</v>
      </c>
      <c r="H4736">
        <v>1</v>
      </c>
      <c r="I4736">
        <v>1947</v>
      </c>
      <c r="J4736">
        <v>0</v>
      </c>
      <c r="L4736">
        <v>2</v>
      </c>
      <c r="M4736" t="s">
        <v>286</v>
      </c>
      <c r="N4736" t="s">
        <v>338</v>
      </c>
      <c r="O4736" t="s">
        <v>1511</v>
      </c>
      <c r="P4736">
        <v>1</v>
      </c>
      <c r="Q4736" t="s">
        <v>420</v>
      </c>
      <c r="R4736">
        <v>1</v>
      </c>
      <c r="S4736" t="s">
        <v>424</v>
      </c>
      <c r="T4736" t="s">
        <v>1619</v>
      </c>
      <c r="U4736">
        <v>1</v>
      </c>
      <c r="W4736" t="s">
        <v>2394</v>
      </c>
      <c r="X4736">
        <v>0</v>
      </c>
      <c r="Z4736" s="4">
        <v>44013</v>
      </c>
      <c r="AA4736" s="4">
        <v>44012</v>
      </c>
      <c r="AB4736" t="s">
        <v>530</v>
      </c>
      <c r="AC4736" t="s">
        <v>1502</v>
      </c>
      <c r="AD4736" t="s">
        <v>774</v>
      </c>
      <c r="AE4736">
        <v>2.4E-2</v>
      </c>
      <c r="AF4736">
        <v>6.7500000000000004E-2</v>
      </c>
      <c r="AG4736">
        <v>1</v>
      </c>
      <c r="AH4736">
        <v>0</v>
      </c>
      <c r="AI4736">
        <v>5</v>
      </c>
      <c r="AJ4736">
        <v>0</v>
      </c>
      <c r="AK4736">
        <v>3</v>
      </c>
      <c r="AL4736">
        <v>25</v>
      </c>
      <c r="AM4736">
        <v>7.2499999999999995E-2</v>
      </c>
      <c r="BV4736">
        <v>1059232</v>
      </c>
      <c r="BW4736">
        <v>1593662</v>
      </c>
      <c r="BX4736">
        <v>0.66500000000000004</v>
      </c>
      <c r="BY4736">
        <v>534430.31000000006</v>
      </c>
      <c r="BZ4736">
        <v>0</v>
      </c>
      <c r="CA4736">
        <v>147405</v>
      </c>
      <c r="CB4736">
        <v>46602</v>
      </c>
      <c r="CC4736">
        <v>1</v>
      </c>
      <c r="CD4736">
        <v>1511196</v>
      </c>
      <c r="CE4736">
        <v>1010727</v>
      </c>
      <c r="CF4736">
        <v>500469</v>
      </c>
      <c r="CG4736">
        <v>0</v>
      </c>
      <c r="CH4736">
        <v>0</v>
      </c>
      <c r="CI4736">
        <v>0</v>
      </c>
      <c r="CK4736">
        <v>0.66883000000000004</v>
      </c>
      <c r="CL4736" t="s">
        <v>2195</v>
      </c>
      <c r="CM4736">
        <v>2</v>
      </c>
      <c r="CN4736">
        <v>2.3E-2</v>
      </c>
      <c r="CP4736">
        <v>5.3999999999999999E-2</v>
      </c>
      <c r="CR4736">
        <v>5.6000000000000001E-2</v>
      </c>
      <c r="CU4736">
        <v>7.0000000000000007E-2</v>
      </c>
      <c r="CW4736">
        <v>5.7849999999999999E-2</v>
      </c>
      <c r="CX4736">
        <v>5.4039999999999998E-2</v>
      </c>
      <c r="DA4736">
        <v>7.0000000000000007E-2</v>
      </c>
      <c r="DB4736">
        <v>1986</v>
      </c>
      <c r="DC4736">
        <v>1</v>
      </c>
      <c r="DD4736">
        <v>-1</v>
      </c>
      <c r="DE4736">
        <v>0</v>
      </c>
      <c r="DF4736">
        <v>0</v>
      </c>
      <c r="DG4736">
        <v>0</v>
      </c>
      <c r="DH4736">
        <v>0</v>
      </c>
      <c r="DI4736">
        <v>5.8000000000000003E-2</v>
      </c>
      <c r="DJ4736">
        <v>5.7000000000000002E-2</v>
      </c>
      <c r="DK4736">
        <v>7.1999999999999995E-2</v>
      </c>
      <c r="DM4736">
        <v>13647</v>
      </c>
      <c r="DN4736">
        <v>46602</v>
      </c>
      <c r="DT4736">
        <v>0</v>
      </c>
      <c r="DV4736">
        <v>60249</v>
      </c>
      <c r="DW4736">
        <v>15041</v>
      </c>
      <c r="EA4736">
        <v>12489</v>
      </c>
      <c r="EK4736">
        <v>-6462</v>
      </c>
      <c r="ER4736">
        <v>81317</v>
      </c>
      <c r="ES4736">
        <v>-117332</v>
      </c>
      <c r="ET4736">
        <v>-117332</v>
      </c>
      <c r="FC4736">
        <v>-2516</v>
      </c>
      <c r="FF4736">
        <v>-119848</v>
      </c>
      <c r="FH4736">
        <v>1010727</v>
      </c>
      <c r="FI4736">
        <v>1049258</v>
      </c>
      <c r="FJ4736">
        <v>46602</v>
      </c>
      <c r="FL4736">
        <v>15041</v>
      </c>
      <c r="FM4736">
        <v>12489</v>
      </c>
      <c r="FN4736">
        <v>-6462</v>
      </c>
      <c r="FP4736">
        <v>21068</v>
      </c>
      <c r="FR4736">
        <v>2022</v>
      </c>
      <c r="FS4736" t="s">
        <v>2143</v>
      </c>
      <c r="FT4736">
        <v>8</v>
      </c>
      <c r="FU4736">
        <v>0.15089</v>
      </c>
      <c r="FV4736">
        <v>9.2579999999999996E-2</v>
      </c>
      <c r="FW4736">
        <v>5.8310000000000001E-2</v>
      </c>
      <c r="FX4736">
        <v>0.36840000000000001</v>
      </c>
      <c r="FY4736">
        <v>0.46098</v>
      </c>
      <c r="GD4736">
        <v>8594.6929999999993</v>
      </c>
      <c r="GE4736">
        <v>55595.063000000002</v>
      </c>
      <c r="GI4736">
        <v>1</v>
      </c>
      <c r="GJ4736">
        <v>1</v>
      </c>
      <c r="GK4736">
        <v>1</v>
      </c>
      <c r="GL4736">
        <v>0</v>
      </c>
      <c r="GM4736">
        <v>147404.56</v>
      </c>
      <c r="GN4736">
        <v>0.31008999999999998</v>
      </c>
      <c r="GO4736">
        <v>223</v>
      </c>
      <c r="GQ4736">
        <v>2122</v>
      </c>
      <c r="GR4736">
        <v>147404.56299999999</v>
      </c>
      <c r="GU4736">
        <v>69.465000000000003</v>
      </c>
      <c r="GV4736">
        <v>273</v>
      </c>
      <c r="GX4736">
        <v>3181</v>
      </c>
      <c r="HA4736">
        <v>36.884999999999998</v>
      </c>
      <c r="HB4736">
        <v>2528</v>
      </c>
      <c r="HC4736">
        <v>111719.88</v>
      </c>
      <c r="HH4736">
        <v>5592.66</v>
      </c>
      <c r="HI4736">
        <v>430</v>
      </c>
      <c r="HK4736">
        <v>0</v>
      </c>
      <c r="HN4736">
        <v>5576</v>
      </c>
      <c r="HO4736">
        <v>0</v>
      </c>
      <c r="HP4736">
        <v>1</v>
      </c>
      <c r="HQ4736">
        <v>1900</v>
      </c>
      <c r="HR4736">
        <v>538373.44299999997</v>
      </c>
      <c r="HS4736">
        <v>31978.143</v>
      </c>
      <c r="HT4736">
        <v>1203624.605</v>
      </c>
      <c r="HU4736">
        <v>99</v>
      </c>
      <c r="HV4736">
        <v>1775976.165</v>
      </c>
      <c r="HW4736">
        <v>182313.75200000001</v>
      </c>
      <c r="HX4736">
        <v>110953.303</v>
      </c>
      <c r="HY4736">
        <v>71360.448999999993</v>
      </c>
      <c r="IE4736">
        <v>0.9</v>
      </c>
      <c r="IF4736">
        <v>0</v>
      </c>
      <c r="II4736">
        <v>3.934E-2</v>
      </c>
      <c r="IJ4736">
        <v>0.41863</v>
      </c>
      <c r="IK4736">
        <v>0.4</v>
      </c>
      <c r="IL4736">
        <v>6.6299999999999998E-2</v>
      </c>
      <c r="IM4736">
        <v>0.17157</v>
      </c>
      <c r="IN4736">
        <v>0.27</v>
      </c>
      <c r="IO4736">
        <v>-3.0000000000000001E-3</v>
      </c>
      <c r="IP4736">
        <v>7.1569999999999995E-2</v>
      </c>
      <c r="IQ4736">
        <v>0.1</v>
      </c>
      <c r="IS4736">
        <v>0</v>
      </c>
      <c r="IT4736">
        <v>0</v>
      </c>
      <c r="IU4736">
        <v>-0.01</v>
      </c>
      <c r="IV4736">
        <v>9.7059999999999994E-2</v>
      </c>
      <c r="IW4736">
        <v>0.15</v>
      </c>
      <c r="IX4736">
        <v>2.061E-2</v>
      </c>
      <c r="IY4736">
        <v>8.4309999999999996E-2</v>
      </c>
      <c r="IZ4736">
        <v>7.0000000000000007E-2</v>
      </c>
      <c r="JA4736" s="50">
        <v>-8.7999999999999995E-2</v>
      </c>
      <c r="JB4736" s="50">
        <v>2.9409999999999999E-2</v>
      </c>
      <c r="JC4736" s="50">
        <v>0</v>
      </c>
      <c r="JD4736" s="50">
        <v>1.7999999999999999E-2</v>
      </c>
      <c r="JE4736" s="50">
        <v>4.7059999999999998E-2</v>
      </c>
      <c r="JF4736" s="50">
        <v>0.01</v>
      </c>
      <c r="JG4736" s="50">
        <v>2.3E-2</v>
      </c>
      <c r="JH4736" s="50">
        <v>8.0390000000000003E-2</v>
      </c>
      <c r="JI4736" s="50">
        <v>0</v>
      </c>
      <c r="JJ4736" s="50"/>
      <c r="JK4736" s="50"/>
      <c r="JL4736" s="50"/>
      <c r="JM4736" s="50"/>
    </row>
    <row r="4737" spans="1:273">
      <c r="A4737" s="7" t="str">
        <f>'Pensions Data'!D4737&amp;'Pensions Data'!C4737</f>
        <v>2021Hartford MERF</v>
      </c>
      <c r="B4737">
        <v>170</v>
      </c>
      <c r="C4737" t="s">
        <v>1964</v>
      </c>
      <c r="D4737">
        <v>2021</v>
      </c>
      <c r="E4737">
        <v>147</v>
      </c>
      <c r="F4737" t="s">
        <v>1965</v>
      </c>
      <c r="H4737">
        <v>1</v>
      </c>
      <c r="I4737">
        <v>1947</v>
      </c>
      <c r="J4737">
        <v>0</v>
      </c>
      <c r="L4737">
        <v>2</v>
      </c>
      <c r="M4737" t="s">
        <v>286</v>
      </c>
      <c r="N4737" t="s">
        <v>338</v>
      </c>
      <c r="O4737" t="s">
        <v>1511</v>
      </c>
      <c r="P4737">
        <v>1</v>
      </c>
      <c r="Q4737" t="s">
        <v>420</v>
      </c>
      <c r="R4737">
        <v>1</v>
      </c>
      <c r="S4737" t="s">
        <v>424</v>
      </c>
      <c r="T4737" t="s">
        <v>1619</v>
      </c>
      <c r="U4737">
        <v>1</v>
      </c>
      <c r="W4737" t="s">
        <v>2394</v>
      </c>
      <c r="X4737">
        <v>0</v>
      </c>
      <c r="Z4737" s="4">
        <v>44378</v>
      </c>
      <c r="AA4737" s="4">
        <v>44377</v>
      </c>
      <c r="AB4737" t="s">
        <v>530</v>
      </c>
      <c r="AC4737" t="s">
        <v>1502</v>
      </c>
      <c r="AD4737" t="s">
        <v>774</v>
      </c>
      <c r="AE4737">
        <v>2.4E-2</v>
      </c>
      <c r="AF4737">
        <v>6.7500000000000004E-2</v>
      </c>
      <c r="AG4737">
        <v>1</v>
      </c>
      <c r="AH4737">
        <v>0</v>
      </c>
      <c r="AI4737">
        <v>5</v>
      </c>
      <c r="AJ4737">
        <v>0</v>
      </c>
      <c r="AK4737">
        <v>3</v>
      </c>
      <c r="AL4737">
        <v>24</v>
      </c>
      <c r="AM4737">
        <v>6.7500000000000004E-2</v>
      </c>
      <c r="BV4737">
        <v>1095798</v>
      </c>
      <c r="BW4737">
        <v>1608207</v>
      </c>
      <c r="BX4737">
        <v>0.68100000000000005</v>
      </c>
      <c r="BY4737">
        <v>512409</v>
      </c>
      <c r="BZ4737">
        <v>0</v>
      </c>
      <c r="CA4737">
        <v>148341</v>
      </c>
      <c r="CB4737">
        <v>51040</v>
      </c>
      <c r="CC4737">
        <v>1</v>
      </c>
      <c r="CD4737">
        <v>1601358</v>
      </c>
      <c r="CE4737">
        <v>1199856</v>
      </c>
      <c r="CF4737">
        <v>401502</v>
      </c>
      <c r="CG4737">
        <v>0</v>
      </c>
      <c r="CH4737">
        <v>0</v>
      </c>
      <c r="CI4737">
        <v>0</v>
      </c>
      <c r="CK4737">
        <v>0.74926999999999999</v>
      </c>
      <c r="CL4737" t="s">
        <v>2195</v>
      </c>
      <c r="CM4737">
        <v>2</v>
      </c>
      <c r="CN4737">
        <v>0.254</v>
      </c>
      <c r="CP4737">
        <v>0.111</v>
      </c>
      <c r="CR4737">
        <v>0.104</v>
      </c>
      <c r="CU4737">
        <v>7.6999999999999999E-2</v>
      </c>
      <c r="CW4737">
        <v>6.8000000000000005E-2</v>
      </c>
      <c r="CX4737">
        <v>6.7119999999999999E-2</v>
      </c>
      <c r="DA4737">
        <v>8.4000000000000005E-2</v>
      </c>
      <c r="DB4737">
        <v>1986</v>
      </c>
      <c r="DC4737">
        <v>1</v>
      </c>
      <c r="DD4737">
        <v>-1</v>
      </c>
      <c r="DE4737">
        <v>0</v>
      </c>
      <c r="DF4737">
        <v>0</v>
      </c>
      <c r="DG4737">
        <v>0</v>
      </c>
      <c r="DH4737">
        <v>0</v>
      </c>
      <c r="DI4737">
        <v>0.11700000000000001</v>
      </c>
      <c r="DJ4737">
        <v>0.106</v>
      </c>
      <c r="DK4737">
        <v>0.08</v>
      </c>
      <c r="DM4737">
        <v>14017</v>
      </c>
      <c r="DN4737">
        <v>51040</v>
      </c>
      <c r="DT4737">
        <v>0</v>
      </c>
      <c r="DV4737">
        <v>65057</v>
      </c>
      <c r="DW4737">
        <v>239996</v>
      </c>
      <c r="EA4737">
        <v>18285</v>
      </c>
      <c r="EK4737">
        <v>-13601</v>
      </c>
      <c r="ER4737">
        <v>309737</v>
      </c>
      <c r="ES4737">
        <v>-118123</v>
      </c>
      <c r="ET4737">
        <v>-118123</v>
      </c>
      <c r="FC4737">
        <v>-2485</v>
      </c>
      <c r="FF4737">
        <v>-120608</v>
      </c>
      <c r="FH4737">
        <v>1199856</v>
      </c>
      <c r="FI4737">
        <v>1010727</v>
      </c>
      <c r="FJ4737">
        <v>51040</v>
      </c>
      <c r="FL4737">
        <v>239996</v>
      </c>
      <c r="FM4737">
        <v>18285</v>
      </c>
      <c r="FN4737">
        <v>-13601</v>
      </c>
      <c r="FP4737">
        <v>244680</v>
      </c>
      <c r="FR4737">
        <v>2023</v>
      </c>
      <c r="FS4737" t="s">
        <v>2143</v>
      </c>
      <c r="FT4737">
        <v>8</v>
      </c>
      <c r="FU4737">
        <v>0.14948</v>
      </c>
      <c r="FV4737">
        <v>9.4490000000000005E-2</v>
      </c>
      <c r="FW4737">
        <v>5.4989999999999997E-2</v>
      </c>
      <c r="FX4737">
        <v>0.35349999999999998</v>
      </c>
      <c r="FY4737">
        <v>0.44799</v>
      </c>
      <c r="GD4737">
        <v>8157.3040000000001</v>
      </c>
      <c r="GE4737">
        <v>53685.453000000001</v>
      </c>
      <c r="GI4737">
        <v>1</v>
      </c>
      <c r="GJ4737">
        <v>1</v>
      </c>
      <c r="GK4737">
        <v>1</v>
      </c>
      <c r="GL4737">
        <v>0</v>
      </c>
      <c r="GM4737">
        <v>148340.51999999999</v>
      </c>
      <c r="GN4737">
        <v>0.29851</v>
      </c>
      <c r="GO4737">
        <v>221</v>
      </c>
      <c r="GQ4737">
        <v>2028</v>
      </c>
      <c r="GR4737">
        <v>148340.516</v>
      </c>
      <c r="GU4737">
        <v>73.146000000000001</v>
      </c>
      <c r="GV4737">
        <v>271</v>
      </c>
      <c r="GX4737">
        <v>3172</v>
      </c>
      <c r="HA4737">
        <v>37.238999999999997</v>
      </c>
      <c r="HB4737">
        <v>2522</v>
      </c>
      <c r="HC4737">
        <v>112450.77</v>
      </c>
      <c r="HH4737">
        <v>5476.4880000000003</v>
      </c>
      <c r="HI4737">
        <v>429</v>
      </c>
      <c r="HK4737">
        <v>0</v>
      </c>
      <c r="HN4737">
        <v>5471</v>
      </c>
      <c r="HO4737">
        <v>0</v>
      </c>
      <c r="HP4737">
        <v>1</v>
      </c>
      <c r="HQ4737">
        <v>1900</v>
      </c>
      <c r="HR4737">
        <v>548682.47600000002</v>
      </c>
      <c r="HS4737">
        <v>39996.188000000002</v>
      </c>
      <c r="HT4737">
        <v>1191741.835</v>
      </c>
      <c r="HU4737">
        <v>81</v>
      </c>
      <c r="HV4737">
        <v>1782402.37</v>
      </c>
      <c r="HW4737">
        <v>174195.13699999999</v>
      </c>
      <c r="HX4737">
        <v>108986.947</v>
      </c>
      <c r="HY4737">
        <v>65208.19</v>
      </c>
      <c r="IE4737">
        <v>26.6</v>
      </c>
      <c r="IF4737">
        <v>0</v>
      </c>
      <c r="II4737">
        <v>0.43187999999999999</v>
      </c>
      <c r="IJ4737">
        <v>0.45224999999999999</v>
      </c>
      <c r="IK4737">
        <v>0.4</v>
      </c>
      <c r="IL4737">
        <v>7.1709999999999996E-2</v>
      </c>
      <c r="IM4737">
        <v>0.19569</v>
      </c>
      <c r="IN4737">
        <v>0.27</v>
      </c>
      <c r="IO4737">
        <v>0.08</v>
      </c>
      <c r="IP4737">
        <v>5.6180000000000001E-2</v>
      </c>
      <c r="IQ4737">
        <v>0.1</v>
      </c>
      <c r="IS4737">
        <v>0</v>
      </c>
      <c r="IT4737">
        <v>0</v>
      </c>
      <c r="IU4737">
        <v>0.33589000000000002</v>
      </c>
      <c r="IV4737">
        <v>9.9250000000000005E-2</v>
      </c>
      <c r="IW4737">
        <v>0.15</v>
      </c>
      <c r="IX4737">
        <v>0.13213</v>
      </c>
      <c r="IY4737">
        <v>7.1160000000000001E-2</v>
      </c>
      <c r="IZ4737">
        <v>7.0000000000000007E-2</v>
      </c>
      <c r="JA4737" s="50">
        <v>0.308</v>
      </c>
      <c r="JB4737" s="50">
        <v>2.247E-2</v>
      </c>
      <c r="JC4737" s="50">
        <v>0</v>
      </c>
      <c r="JD4737" s="50">
        <v>2E-3</v>
      </c>
      <c r="JE4737" s="50">
        <v>3.4639999999999997E-2</v>
      </c>
      <c r="JF4737" s="50">
        <v>0.01</v>
      </c>
      <c r="JG4737" s="50">
        <v>0.23899999999999999</v>
      </c>
      <c r="JH4737" s="50">
        <v>6.8349999999999994E-2</v>
      </c>
      <c r="JI4737" s="50">
        <v>0</v>
      </c>
      <c r="JJ4737" s="50"/>
      <c r="JK4737" s="50"/>
      <c r="JL4737" s="50"/>
      <c r="JM4737" s="50"/>
    </row>
    <row r="4738" spans="1:273">
      <c r="A4738" s="7" t="str">
        <f>'Pensions Data'!D4738&amp;'Pensions Data'!C4738</f>
        <v>2022Hartford MERF</v>
      </c>
      <c r="B4738">
        <v>170</v>
      </c>
      <c r="C4738" t="s">
        <v>1964</v>
      </c>
      <c r="D4738">
        <v>2022</v>
      </c>
      <c r="E4738">
        <v>147</v>
      </c>
      <c r="F4738" t="s">
        <v>1965</v>
      </c>
      <c r="H4738">
        <v>1</v>
      </c>
      <c r="I4738">
        <v>1947</v>
      </c>
      <c r="J4738">
        <v>0</v>
      </c>
      <c r="L4738">
        <v>2</v>
      </c>
      <c r="M4738" t="s">
        <v>286</v>
      </c>
      <c r="N4738" t="s">
        <v>338</v>
      </c>
      <c r="O4738" t="s">
        <v>1511</v>
      </c>
      <c r="P4738">
        <v>1</v>
      </c>
      <c r="Q4738" t="s">
        <v>420</v>
      </c>
      <c r="R4738">
        <v>1</v>
      </c>
      <c r="S4738" t="s">
        <v>424</v>
      </c>
      <c r="T4738" t="s">
        <v>1619</v>
      </c>
      <c r="U4738">
        <v>1</v>
      </c>
      <c r="W4738" t="s">
        <v>2394</v>
      </c>
      <c r="X4738">
        <v>0</v>
      </c>
      <c r="Z4738" s="4">
        <v>44743</v>
      </c>
      <c r="AA4738" s="4">
        <v>44742</v>
      </c>
      <c r="AB4738" t="s">
        <v>530</v>
      </c>
      <c r="AC4738" t="s">
        <v>1502</v>
      </c>
      <c r="AD4738" t="s">
        <v>774</v>
      </c>
      <c r="AE4738">
        <v>2.4E-2</v>
      </c>
      <c r="AF4738">
        <v>6.7500000000000004E-2</v>
      </c>
      <c r="AG4738">
        <v>1</v>
      </c>
      <c r="AH4738">
        <v>0</v>
      </c>
      <c r="AI4738">
        <v>5</v>
      </c>
      <c r="AJ4738">
        <v>0</v>
      </c>
      <c r="AK4738">
        <v>3</v>
      </c>
      <c r="AL4738">
        <v>23</v>
      </c>
      <c r="AM4738">
        <v>6.7500000000000004E-2</v>
      </c>
      <c r="BV4738">
        <v>1103097.8999999999</v>
      </c>
      <c r="BW4738">
        <v>1606197</v>
      </c>
      <c r="BX4738">
        <v>0.68700000000000006</v>
      </c>
      <c r="BY4738">
        <v>503099</v>
      </c>
      <c r="BZ4738">
        <v>0</v>
      </c>
      <c r="CA4738">
        <v>153334</v>
      </c>
      <c r="CB4738">
        <v>55633</v>
      </c>
      <c r="CC4738">
        <v>1</v>
      </c>
      <c r="CD4738">
        <v>1616481</v>
      </c>
      <c r="CE4738">
        <v>1020060</v>
      </c>
      <c r="CF4738">
        <v>596421</v>
      </c>
      <c r="CG4738">
        <v>0</v>
      </c>
      <c r="CH4738">
        <v>0</v>
      </c>
      <c r="CI4738">
        <v>0</v>
      </c>
      <c r="CK4738">
        <v>0.63104000000000005</v>
      </c>
      <c r="CL4738" t="s">
        <v>2195</v>
      </c>
      <c r="CM4738">
        <v>2</v>
      </c>
      <c r="CN4738">
        <v>-0.1</v>
      </c>
      <c r="CO4738">
        <v>4.9000000000000002E-2</v>
      </c>
      <c r="CR4738">
        <v>5.7000000000000002E-2</v>
      </c>
      <c r="CS4738">
        <v>5.8000000000000003E-2</v>
      </c>
      <c r="CU4738">
        <v>6.4409999999999995E-2</v>
      </c>
      <c r="CW4738">
        <v>5.0500000000000003E-2</v>
      </c>
      <c r="CX4738">
        <v>6.3369999999999996E-2</v>
      </c>
      <c r="DA4738">
        <v>7.8E-2</v>
      </c>
      <c r="DB4738">
        <v>1986</v>
      </c>
      <c r="DC4738">
        <v>1</v>
      </c>
      <c r="DD4738">
        <v>-1</v>
      </c>
      <c r="DE4738">
        <v>0</v>
      </c>
      <c r="DF4738">
        <v>0</v>
      </c>
      <c r="DG4738">
        <v>0</v>
      </c>
      <c r="DH4738">
        <v>1</v>
      </c>
      <c r="DI4738">
        <v>5.8999999999999997E-2</v>
      </c>
      <c r="DJ4738">
        <v>6.6000000000000003E-2</v>
      </c>
      <c r="DK4738">
        <v>6.8000000000000005E-2</v>
      </c>
      <c r="DM4738">
        <v>15133</v>
      </c>
      <c r="DN4738">
        <v>55633</v>
      </c>
      <c r="DT4738">
        <v>0</v>
      </c>
      <c r="DV4738">
        <v>70766</v>
      </c>
      <c r="DW4738">
        <v>-121598</v>
      </c>
      <c r="EA4738">
        <v>16550</v>
      </c>
      <c r="EK4738">
        <v>-24421</v>
      </c>
      <c r="ER4738">
        <v>-58703</v>
      </c>
      <c r="ES4738">
        <v>-118333</v>
      </c>
      <c r="ET4738">
        <v>-118333</v>
      </c>
      <c r="FC4738">
        <v>-2760</v>
      </c>
      <c r="FF4738">
        <v>-121093</v>
      </c>
      <c r="FH4738">
        <v>1020060</v>
      </c>
      <c r="FI4738">
        <v>1199856</v>
      </c>
      <c r="FJ4738">
        <v>55633</v>
      </c>
      <c r="FL4738">
        <v>-121598</v>
      </c>
      <c r="FM4738">
        <v>16550</v>
      </c>
      <c r="FN4738">
        <v>-24421</v>
      </c>
      <c r="FP4738">
        <v>-129469</v>
      </c>
      <c r="FR4738">
        <v>2024</v>
      </c>
      <c r="FS4738" t="s">
        <v>2143</v>
      </c>
      <c r="FT4738">
        <v>8</v>
      </c>
      <c r="FU4738">
        <v>0.15124000000000001</v>
      </c>
      <c r="FV4738">
        <v>9.869E-2</v>
      </c>
      <c r="FW4738">
        <v>5.2549999999999999E-2</v>
      </c>
      <c r="FX4738">
        <v>0.34100000000000003</v>
      </c>
      <c r="FY4738">
        <v>0.43969000000000003</v>
      </c>
      <c r="GD4738">
        <v>8057.1639999999998</v>
      </c>
      <c r="GE4738">
        <v>53528.082000000002</v>
      </c>
      <c r="GI4738">
        <v>1</v>
      </c>
      <c r="GJ4738">
        <v>1</v>
      </c>
      <c r="GK4738">
        <v>1</v>
      </c>
      <c r="GL4738">
        <v>0</v>
      </c>
      <c r="GM4738">
        <v>153333.78</v>
      </c>
      <c r="GN4738">
        <v>0.28844999999999998</v>
      </c>
      <c r="GO4738">
        <v>223</v>
      </c>
      <c r="GQ4738">
        <v>2037</v>
      </c>
      <c r="GR4738">
        <v>153333.78099999999</v>
      </c>
      <c r="GU4738">
        <v>75.274000000000001</v>
      </c>
      <c r="GV4738">
        <v>238</v>
      </c>
      <c r="GX4738">
        <v>3200</v>
      </c>
      <c r="HA4738">
        <v>36.978999999999999</v>
      </c>
      <c r="HB4738">
        <v>2529</v>
      </c>
      <c r="HC4738">
        <v>112863.24</v>
      </c>
      <c r="HH4738">
        <v>5386.3320000000003</v>
      </c>
      <c r="HI4738">
        <v>448</v>
      </c>
      <c r="HK4738">
        <v>0</v>
      </c>
      <c r="HN4738">
        <v>5475</v>
      </c>
      <c r="HO4738">
        <v>0</v>
      </c>
      <c r="HP4738">
        <v>1</v>
      </c>
      <c r="HQ4738">
        <v>1900</v>
      </c>
      <c r="HR4738">
        <v>553053.897</v>
      </c>
      <c r="HS4738">
        <v>33614.203000000001</v>
      </c>
      <c r="HT4738">
        <v>1168883.1410000001</v>
      </c>
      <c r="HU4738">
        <v>81</v>
      </c>
      <c r="HV4738">
        <v>1774414.04</v>
      </c>
      <c r="HW4738">
        <v>168216.77799999999</v>
      </c>
      <c r="HX4738">
        <v>107364.64599999999</v>
      </c>
      <c r="HY4738">
        <v>60852.131999999998</v>
      </c>
      <c r="IE4738">
        <v>-10.5</v>
      </c>
      <c r="IF4738">
        <v>0</v>
      </c>
      <c r="II4738">
        <v>-0.21722</v>
      </c>
      <c r="IJ4738">
        <v>0.42759000000000003</v>
      </c>
      <c r="IK4738">
        <v>0.39800999999999997</v>
      </c>
      <c r="IL4738">
        <v>-9.6000000000000002E-2</v>
      </c>
      <c r="IM4738">
        <v>0.11527</v>
      </c>
      <c r="IN4738">
        <v>0.27362999999999998</v>
      </c>
      <c r="IO4738">
        <v>0.247</v>
      </c>
      <c r="IP4738">
        <v>8.1769999999999995E-2</v>
      </c>
      <c r="IQ4738">
        <v>9.9500000000000005E-2</v>
      </c>
      <c r="IS4738">
        <v>0</v>
      </c>
      <c r="IT4738">
        <v>0</v>
      </c>
      <c r="IU4738">
        <v>0.27909</v>
      </c>
      <c r="IV4738">
        <v>0.15171999999999999</v>
      </c>
      <c r="IW4738">
        <v>0.14924999999999999</v>
      </c>
      <c r="IX4738">
        <v>-6.1089999999999998E-2</v>
      </c>
      <c r="IY4738">
        <v>6.3049999999999995E-2</v>
      </c>
      <c r="IZ4738">
        <v>6.9650000000000004E-2</v>
      </c>
      <c r="JA4738" s="50">
        <v>0.23400000000000001</v>
      </c>
      <c r="JB4738" s="50">
        <v>4.335E-2</v>
      </c>
      <c r="JC4738" s="50">
        <v>0</v>
      </c>
      <c r="JD4738" s="50">
        <v>0.20200000000000001</v>
      </c>
      <c r="JE4738" s="50">
        <v>4.6309999999999997E-2</v>
      </c>
      <c r="JF4738" s="50">
        <v>9.9500000000000005E-3</v>
      </c>
      <c r="JG4738" s="50">
        <v>-0.13100000000000001</v>
      </c>
      <c r="JH4738" s="50">
        <v>7.0940000000000003E-2</v>
      </c>
      <c r="JI4738" s="50">
        <v>0</v>
      </c>
      <c r="JJ4738" s="50"/>
      <c r="JK4738" s="50"/>
      <c r="JL4738" s="50"/>
      <c r="JM4738" s="50"/>
    </row>
    <row r="4739" spans="1:273">
      <c r="A4739" s="7" t="str">
        <f>'Pensions Data'!D4739&amp;'Pensions Data'!C4739</f>
        <v>2001New Orleans ERS</v>
      </c>
      <c r="B4739">
        <v>180</v>
      </c>
      <c r="C4739" t="s">
        <v>2003</v>
      </c>
      <c r="D4739">
        <v>2001</v>
      </c>
      <c r="E4739">
        <v>156</v>
      </c>
      <c r="F4739" t="s">
        <v>2004</v>
      </c>
      <c r="H4739">
        <v>2</v>
      </c>
      <c r="I4739">
        <v>1947</v>
      </c>
      <c r="J4739">
        <v>0</v>
      </c>
      <c r="L4739">
        <v>2</v>
      </c>
      <c r="M4739" t="s">
        <v>299</v>
      </c>
      <c r="N4739" t="s">
        <v>351</v>
      </c>
      <c r="O4739" t="s">
        <v>2005</v>
      </c>
      <c r="P4739">
        <v>1</v>
      </c>
      <c r="Q4739" t="s">
        <v>420</v>
      </c>
      <c r="R4739">
        <v>1</v>
      </c>
      <c r="S4739" t="s">
        <v>424</v>
      </c>
      <c r="T4739" t="s">
        <v>1619</v>
      </c>
      <c r="U4739">
        <v>1</v>
      </c>
      <c r="W4739" t="s">
        <v>2410</v>
      </c>
      <c r="X4739">
        <v>0</v>
      </c>
      <c r="Z4739" s="4">
        <v>37257</v>
      </c>
      <c r="AA4739" s="4">
        <v>37256</v>
      </c>
      <c r="BU4739">
        <v>0.03</v>
      </c>
      <c r="BV4739">
        <v>348971</v>
      </c>
      <c r="BW4739">
        <v>301213</v>
      </c>
      <c r="BX4739">
        <v>1.1579999999999999</v>
      </c>
      <c r="BY4739">
        <v>-47578</v>
      </c>
      <c r="BZ4739">
        <v>0</v>
      </c>
      <c r="CA4739">
        <v>83379</v>
      </c>
      <c r="CB4739">
        <v>5954.2030000000004</v>
      </c>
      <c r="CC4739">
        <v>1.07</v>
      </c>
      <c r="CG4739">
        <v>0</v>
      </c>
      <c r="CH4739">
        <v>0</v>
      </c>
      <c r="CI4739">
        <v>0</v>
      </c>
      <c r="CL4739" t="s">
        <v>2411</v>
      </c>
      <c r="CM4739">
        <v>99</v>
      </c>
      <c r="CN4739">
        <v>-3.4320000000000003E-2</v>
      </c>
      <c r="DD4739">
        <v>-1</v>
      </c>
      <c r="DF4739">
        <v>1</v>
      </c>
      <c r="DG4739">
        <v>0</v>
      </c>
      <c r="DH4739">
        <v>0</v>
      </c>
      <c r="DM4739">
        <v>3289.7139999999999</v>
      </c>
      <c r="DN4739">
        <v>6369.982</v>
      </c>
      <c r="DO4739">
        <v>78.278999999999996</v>
      </c>
      <c r="DS4739">
        <v>58.353999999999999</v>
      </c>
      <c r="DT4739">
        <v>0</v>
      </c>
      <c r="DV4739">
        <v>9796.3289999999997</v>
      </c>
      <c r="DW4739">
        <v>-23250.328000000001</v>
      </c>
      <c r="EA4739">
        <v>12442.126</v>
      </c>
      <c r="EF4739">
        <v>122.251</v>
      </c>
      <c r="EK4739">
        <v>-1963.0050000000001</v>
      </c>
      <c r="EL4739">
        <v>59.633000000000003</v>
      </c>
      <c r="ER4739">
        <v>-2792.9940000000001</v>
      </c>
      <c r="ES4739">
        <v>-18563.886999999999</v>
      </c>
      <c r="ET4739">
        <v>-11841.231</v>
      </c>
      <c r="EU4739">
        <v>-2056.6759999999999</v>
      </c>
      <c r="EW4739">
        <v>-900.06100000000004</v>
      </c>
      <c r="EY4739">
        <v>-3150.2640000000001</v>
      </c>
      <c r="EZ4739">
        <v>-141.50299999999999</v>
      </c>
      <c r="FA4739">
        <v>-474.15100000000001</v>
      </c>
      <c r="FB4739">
        <v>-810.89700000000005</v>
      </c>
      <c r="FC4739">
        <v>-62.426000000000002</v>
      </c>
      <c r="FE4739">
        <v>-1255.415</v>
      </c>
      <c r="FF4739">
        <v>-20692.623</v>
      </c>
      <c r="FH4739">
        <v>348790.63</v>
      </c>
      <c r="FI4739">
        <v>372276.22</v>
      </c>
      <c r="FJ4739">
        <v>6448.2610000000004</v>
      </c>
      <c r="FK4739">
        <v>58.353999999999999</v>
      </c>
      <c r="FL4739">
        <v>-23250.328000000001</v>
      </c>
      <c r="FM4739">
        <v>12564.377</v>
      </c>
      <c r="FN4739">
        <v>-1963.0050000000001</v>
      </c>
      <c r="FO4739">
        <v>59.633000000000003</v>
      </c>
      <c r="FP4739">
        <v>-12589.323</v>
      </c>
      <c r="FQ4739">
        <v>-1255.415</v>
      </c>
      <c r="FR4739">
        <v>2002</v>
      </c>
      <c r="FS4739" t="s">
        <v>2128</v>
      </c>
      <c r="FT4739">
        <v>8</v>
      </c>
      <c r="FV4739">
        <v>0.04</v>
      </c>
      <c r="FX4739">
        <v>5.0520000000000002E-2</v>
      </c>
      <c r="FY4739">
        <v>9.0520000000000003E-2</v>
      </c>
      <c r="GC4739">
        <v>3335.1619999999998</v>
      </c>
      <c r="GE4739">
        <v>4212.5060000000003</v>
      </c>
      <c r="GF4739">
        <v>7547.6679999999997</v>
      </c>
      <c r="GI4739">
        <v>0</v>
      </c>
      <c r="GJ4739">
        <v>0</v>
      </c>
      <c r="GK4739">
        <v>0</v>
      </c>
      <c r="GL4739">
        <v>0</v>
      </c>
      <c r="GM4739">
        <v>83379.039000000004</v>
      </c>
      <c r="HK4739">
        <v>0</v>
      </c>
      <c r="HO4739">
        <v>0</v>
      </c>
      <c r="HP4739">
        <v>0</v>
      </c>
      <c r="IF4739">
        <v>0</v>
      </c>
      <c r="JA4739" s="50"/>
      <c r="JB4739" s="50"/>
      <c r="JC4739" s="50"/>
      <c r="JD4739" s="50"/>
      <c r="JE4739" s="50"/>
      <c r="JF4739" s="50"/>
      <c r="JG4739" s="50"/>
      <c r="JH4739" s="50"/>
      <c r="JI4739" s="50"/>
      <c r="JJ4739" s="50"/>
      <c r="JK4739" s="50"/>
      <c r="JL4739" s="50"/>
      <c r="JM4739" s="50"/>
    </row>
    <row r="4740" spans="1:273">
      <c r="A4740" s="7" t="str">
        <f>'Pensions Data'!D4740&amp;'Pensions Data'!C4740</f>
        <v>2002New Orleans ERS</v>
      </c>
      <c r="B4740">
        <v>180</v>
      </c>
      <c r="C4740" t="s">
        <v>2003</v>
      </c>
      <c r="D4740">
        <v>2002</v>
      </c>
      <c r="E4740">
        <v>156</v>
      </c>
      <c r="F4740" t="s">
        <v>2004</v>
      </c>
      <c r="H4740">
        <v>2</v>
      </c>
      <c r="I4740">
        <v>1947</v>
      </c>
      <c r="J4740">
        <v>0</v>
      </c>
      <c r="L4740">
        <v>2</v>
      </c>
      <c r="M4740" t="s">
        <v>299</v>
      </c>
      <c r="N4740" t="s">
        <v>351</v>
      </c>
      <c r="O4740" t="s">
        <v>2005</v>
      </c>
      <c r="P4740">
        <v>1</v>
      </c>
      <c r="Q4740" t="s">
        <v>420</v>
      </c>
      <c r="R4740">
        <v>1</v>
      </c>
      <c r="S4740" t="s">
        <v>424</v>
      </c>
      <c r="T4740" t="s">
        <v>1619</v>
      </c>
      <c r="U4740">
        <v>1</v>
      </c>
      <c r="W4740" t="s">
        <v>2410</v>
      </c>
      <c r="X4740">
        <v>0</v>
      </c>
      <c r="Z4740" s="4">
        <v>37622</v>
      </c>
      <c r="AA4740" s="4">
        <v>37621</v>
      </c>
      <c r="BU4740">
        <v>3.5000000000000003E-2</v>
      </c>
      <c r="BV4740">
        <v>376844</v>
      </c>
      <c r="BW4740">
        <v>343572</v>
      </c>
      <c r="BX4740">
        <v>1.0968</v>
      </c>
      <c r="BY4740">
        <v>-33272</v>
      </c>
      <c r="BZ4740">
        <v>0</v>
      </c>
      <c r="CA4740">
        <v>78048</v>
      </c>
      <c r="CB4740">
        <v>4080.3110000000001</v>
      </c>
      <c r="CC4740">
        <v>1.63</v>
      </c>
      <c r="CG4740">
        <v>0</v>
      </c>
      <c r="CH4740">
        <v>0</v>
      </c>
      <c r="CI4740">
        <v>0</v>
      </c>
      <c r="CL4740" t="s">
        <v>2411</v>
      </c>
      <c r="CM4740">
        <v>99</v>
      </c>
      <c r="CN4740">
        <v>-6.7489999999999994E-2</v>
      </c>
      <c r="DD4740">
        <v>-1</v>
      </c>
      <c r="DF4740">
        <v>1</v>
      </c>
      <c r="DG4740">
        <v>0</v>
      </c>
      <c r="DH4740">
        <v>0</v>
      </c>
      <c r="DM4740">
        <v>3500.7530000000002</v>
      </c>
      <c r="DN4740">
        <v>6665.1189999999997</v>
      </c>
      <c r="DO4740">
        <v>338.71499999999997</v>
      </c>
      <c r="DS4740">
        <v>293.76400000000001</v>
      </c>
      <c r="DT4740">
        <v>0</v>
      </c>
      <c r="DV4740">
        <v>10798.351000000001</v>
      </c>
      <c r="DW4740">
        <v>-32121.215</v>
      </c>
      <c r="EA4740">
        <v>10617.235000000001</v>
      </c>
      <c r="EF4740">
        <v>157.81200000000001</v>
      </c>
      <c r="EK4740">
        <v>-1857.069</v>
      </c>
      <c r="EL4740">
        <v>54.210999999999999</v>
      </c>
      <c r="ER4740">
        <v>-12350.674000000001</v>
      </c>
      <c r="ES4740">
        <v>-20325.032999999999</v>
      </c>
      <c r="ET4740">
        <v>-12404.705</v>
      </c>
      <c r="EU4740">
        <v>-2166.5569999999998</v>
      </c>
      <c r="EW4740">
        <v>-1834.444</v>
      </c>
      <c r="EY4740">
        <v>-3152.8220000000001</v>
      </c>
      <c r="EZ4740">
        <v>-166.626</v>
      </c>
      <c r="FA4740">
        <v>-599.88</v>
      </c>
      <c r="FB4740">
        <v>-995.31500000000005</v>
      </c>
      <c r="FC4740">
        <v>-87.826999999999998</v>
      </c>
      <c r="FE4740">
        <v>-995.11099999999999</v>
      </c>
      <c r="FF4740">
        <v>-22403.287</v>
      </c>
      <c r="FH4740">
        <v>314036.06</v>
      </c>
      <c r="FI4740">
        <v>348790.63</v>
      </c>
      <c r="FJ4740">
        <v>7003.8339999999998</v>
      </c>
      <c r="FK4740">
        <v>293.76400000000001</v>
      </c>
      <c r="FL4740">
        <v>-32121.215</v>
      </c>
      <c r="FM4740">
        <v>10775.047</v>
      </c>
      <c r="FN4740">
        <v>-1857.069</v>
      </c>
      <c r="FO4740">
        <v>54.210999999999999</v>
      </c>
      <c r="FP4740">
        <v>-23149.025000000001</v>
      </c>
      <c r="FQ4740">
        <v>-995.11099999999999</v>
      </c>
      <c r="FR4740">
        <v>2003</v>
      </c>
      <c r="FS4740" t="s">
        <v>2128</v>
      </c>
      <c r="FT4740">
        <v>8</v>
      </c>
      <c r="FV4740">
        <v>0.04</v>
      </c>
      <c r="FX4740">
        <v>8.7349999999999997E-2</v>
      </c>
      <c r="FY4740">
        <v>0.12733</v>
      </c>
      <c r="GC4740">
        <v>3120.4459999999999</v>
      </c>
      <c r="GE4740">
        <v>6817.308</v>
      </c>
      <c r="GF4740">
        <v>9937.7540000000008</v>
      </c>
      <c r="GI4740">
        <v>0</v>
      </c>
      <c r="GJ4740">
        <v>0</v>
      </c>
      <c r="GK4740">
        <v>0</v>
      </c>
      <c r="GL4740">
        <v>0</v>
      </c>
      <c r="GM4740">
        <v>78048.023000000001</v>
      </c>
      <c r="HK4740">
        <v>0</v>
      </c>
      <c r="HO4740">
        <v>0</v>
      </c>
      <c r="HP4740">
        <v>0</v>
      </c>
      <c r="IF4740">
        <v>0</v>
      </c>
      <c r="JA4740" s="50"/>
      <c r="JB4740" s="50"/>
      <c r="JC4740" s="50"/>
      <c r="JD4740" s="50"/>
      <c r="JE4740" s="50"/>
      <c r="JF4740" s="50"/>
      <c r="JG4740" s="50"/>
      <c r="JH4740" s="50"/>
      <c r="JI4740" s="50"/>
      <c r="JJ4740" s="50"/>
      <c r="JK4740" s="50"/>
      <c r="JL4740" s="50"/>
      <c r="JM4740" s="50"/>
    </row>
    <row r="4741" spans="1:273">
      <c r="A4741" s="7" t="str">
        <f>'Pensions Data'!D4741&amp;'Pensions Data'!C4741</f>
        <v>2003New Orleans ERS</v>
      </c>
      <c r="B4741">
        <v>180</v>
      </c>
      <c r="C4741" t="s">
        <v>2003</v>
      </c>
      <c r="D4741">
        <v>2003</v>
      </c>
      <c r="E4741">
        <v>156</v>
      </c>
      <c r="F4741" t="s">
        <v>2004</v>
      </c>
      <c r="H4741">
        <v>2</v>
      </c>
      <c r="I4741">
        <v>1947</v>
      </c>
      <c r="J4741">
        <v>0</v>
      </c>
      <c r="L4741">
        <v>2</v>
      </c>
      <c r="M4741" t="s">
        <v>299</v>
      </c>
      <c r="N4741" t="s">
        <v>351</v>
      </c>
      <c r="O4741" t="s">
        <v>2005</v>
      </c>
      <c r="P4741">
        <v>1</v>
      </c>
      <c r="Q4741" t="s">
        <v>420</v>
      </c>
      <c r="R4741">
        <v>1</v>
      </c>
      <c r="S4741" t="s">
        <v>424</v>
      </c>
      <c r="T4741" t="s">
        <v>1619</v>
      </c>
      <c r="U4741">
        <v>1</v>
      </c>
      <c r="W4741" t="s">
        <v>2410</v>
      </c>
      <c r="X4741">
        <v>0</v>
      </c>
      <c r="Z4741" s="4">
        <v>37987</v>
      </c>
      <c r="AA4741" s="4">
        <v>37986</v>
      </c>
      <c r="AB4741" t="s">
        <v>544</v>
      </c>
      <c r="AC4741" t="s">
        <v>611</v>
      </c>
      <c r="AD4741" t="s">
        <v>1613</v>
      </c>
      <c r="AF4741">
        <v>7.0000000000000007E-2</v>
      </c>
      <c r="AG4741">
        <v>1</v>
      </c>
      <c r="AH4741">
        <v>1</v>
      </c>
      <c r="AJ4741">
        <v>1</v>
      </c>
      <c r="AL4741">
        <v>12</v>
      </c>
      <c r="BU4741">
        <v>0.04</v>
      </c>
      <c r="BV4741">
        <v>402504</v>
      </c>
      <c r="BW4741">
        <v>386747</v>
      </c>
      <c r="BX4741">
        <v>1.0407</v>
      </c>
      <c r="BY4741">
        <v>-15757</v>
      </c>
      <c r="BZ4741">
        <v>0</v>
      </c>
      <c r="CA4741">
        <v>87713</v>
      </c>
      <c r="CB4741">
        <v>6736.9170000000004</v>
      </c>
      <c r="CC4741">
        <v>0.99</v>
      </c>
      <c r="CG4741">
        <v>0</v>
      </c>
      <c r="CH4741">
        <v>0</v>
      </c>
      <c r="CI4741">
        <v>0</v>
      </c>
      <c r="CL4741" t="s">
        <v>2411</v>
      </c>
      <c r="CM4741">
        <v>99</v>
      </c>
      <c r="CN4741">
        <v>0.21301</v>
      </c>
      <c r="DD4741">
        <v>-1</v>
      </c>
      <c r="DF4741">
        <v>1</v>
      </c>
      <c r="DG4741">
        <v>0</v>
      </c>
      <c r="DH4741">
        <v>0</v>
      </c>
      <c r="DI4741">
        <v>3.6999999999999998E-2</v>
      </c>
      <c r="DM4741">
        <v>3660.9059999999999</v>
      </c>
      <c r="DN4741">
        <v>6648.2330000000002</v>
      </c>
      <c r="DO4741">
        <v>58.4</v>
      </c>
      <c r="DS4741">
        <v>723.99599999999998</v>
      </c>
      <c r="DT4741">
        <v>0</v>
      </c>
      <c r="DV4741">
        <v>11091.535</v>
      </c>
      <c r="DW4741">
        <v>58640.690999999999</v>
      </c>
      <c r="EA4741">
        <v>8153.2489999999998</v>
      </c>
      <c r="EF4741">
        <v>547.98400000000004</v>
      </c>
      <c r="EK4741">
        <v>-1901.5640000000001</v>
      </c>
      <c r="EL4741">
        <v>51.972000000000001</v>
      </c>
      <c r="ER4741">
        <v>76583.866999999998</v>
      </c>
      <c r="ES4741">
        <v>-23092.539000000001</v>
      </c>
      <c r="ET4741">
        <v>-13352.455</v>
      </c>
      <c r="EU4741">
        <v>-2211.3069999999998</v>
      </c>
      <c r="EV4741">
        <v>-23.532</v>
      </c>
      <c r="EW4741">
        <v>-3249.0010000000002</v>
      </c>
      <c r="EY4741">
        <v>-3276.8150000000001</v>
      </c>
      <c r="EZ4741">
        <v>-281.95400000000001</v>
      </c>
      <c r="FA4741">
        <v>-697.476</v>
      </c>
      <c r="FB4741">
        <v>-812.28599999999994</v>
      </c>
      <c r="FC4741">
        <v>-65.998999999999995</v>
      </c>
      <c r="FE4741">
        <v>-269.01100000000002</v>
      </c>
      <c r="FF4741">
        <v>-24239.835999999999</v>
      </c>
      <c r="FH4741">
        <v>366380.69</v>
      </c>
      <c r="FI4741">
        <v>314036.65999999997</v>
      </c>
      <c r="FJ4741">
        <v>6706.6329999999998</v>
      </c>
      <c r="FK4741">
        <v>723.99599999999998</v>
      </c>
      <c r="FL4741">
        <v>58640.690999999999</v>
      </c>
      <c r="FM4741">
        <v>8701.2330000000002</v>
      </c>
      <c r="FN4741">
        <v>-1901.5640000000001</v>
      </c>
      <c r="FO4741">
        <v>51.972000000000001</v>
      </c>
      <c r="FP4741">
        <v>65492.332000000002</v>
      </c>
      <c r="FQ4741">
        <v>-269.01100000000002</v>
      </c>
      <c r="FR4741">
        <v>2004</v>
      </c>
      <c r="FS4741" t="s">
        <v>2147</v>
      </c>
      <c r="FT4741">
        <v>8</v>
      </c>
      <c r="FV4741">
        <v>0.04</v>
      </c>
      <c r="FX4741">
        <v>8.1720000000000001E-2</v>
      </c>
      <c r="FY4741">
        <v>0.12171999999999999</v>
      </c>
      <c r="GC4741">
        <v>3508.5250000000001</v>
      </c>
      <c r="GE4741">
        <v>7168.2809999999999</v>
      </c>
      <c r="GF4741">
        <v>10676.806</v>
      </c>
      <c r="GI4741">
        <v>0</v>
      </c>
      <c r="GJ4741">
        <v>0</v>
      </c>
      <c r="GK4741">
        <v>0</v>
      </c>
      <c r="GL4741">
        <v>0</v>
      </c>
      <c r="GM4741">
        <v>87713.133000000002</v>
      </c>
      <c r="GQ4741">
        <v>3727</v>
      </c>
      <c r="GU4741">
        <v>23.533999999999999</v>
      </c>
      <c r="GV4741">
        <v>159</v>
      </c>
      <c r="GX4741">
        <v>1728</v>
      </c>
      <c r="HA4741">
        <v>13.364000000000001</v>
      </c>
      <c r="HK4741">
        <v>0</v>
      </c>
      <c r="HN4741">
        <v>5614</v>
      </c>
      <c r="HO4741">
        <v>1</v>
      </c>
      <c r="HP4741">
        <v>1</v>
      </c>
      <c r="IF4741">
        <v>0</v>
      </c>
      <c r="IJ4741">
        <v>0.66866999999999999</v>
      </c>
      <c r="IM4741">
        <v>0.27078000000000002</v>
      </c>
      <c r="IP4741">
        <v>0</v>
      </c>
      <c r="IS4741">
        <v>0</v>
      </c>
      <c r="IV4741">
        <v>0</v>
      </c>
      <c r="IY4741">
        <v>0</v>
      </c>
      <c r="JA4741" s="50"/>
      <c r="JB4741" s="50">
        <v>0</v>
      </c>
      <c r="JC4741" s="50"/>
      <c r="JD4741" s="50"/>
      <c r="JE4741" s="50">
        <v>6.055E-2</v>
      </c>
      <c r="JF4741" s="50"/>
      <c r="JG4741" s="50"/>
      <c r="JH4741" s="50">
        <v>0</v>
      </c>
      <c r="JI4741" s="50"/>
      <c r="JJ4741" s="50"/>
      <c r="JK4741" s="50"/>
      <c r="JL4741" s="50"/>
      <c r="JM4741" s="50"/>
    </row>
    <row r="4742" spans="1:273">
      <c r="A4742" s="7" t="str">
        <f>'Pensions Data'!D4742&amp;'Pensions Data'!C4742</f>
        <v>2004New Orleans ERS</v>
      </c>
      <c r="B4742">
        <v>180</v>
      </c>
      <c r="C4742" t="s">
        <v>2003</v>
      </c>
      <c r="D4742">
        <v>2004</v>
      </c>
      <c r="E4742">
        <v>156</v>
      </c>
      <c r="F4742" t="s">
        <v>2004</v>
      </c>
      <c r="H4742">
        <v>2</v>
      </c>
      <c r="I4742">
        <v>1947</v>
      </c>
      <c r="J4742">
        <v>0</v>
      </c>
      <c r="L4742">
        <v>2</v>
      </c>
      <c r="M4742" t="s">
        <v>299</v>
      </c>
      <c r="N4742" t="s">
        <v>351</v>
      </c>
      <c r="O4742" t="s">
        <v>2005</v>
      </c>
      <c r="P4742">
        <v>1</v>
      </c>
      <c r="Q4742" t="s">
        <v>420</v>
      </c>
      <c r="R4742">
        <v>1</v>
      </c>
      <c r="S4742" t="s">
        <v>424</v>
      </c>
      <c r="T4742" t="s">
        <v>1619</v>
      </c>
      <c r="U4742">
        <v>1</v>
      </c>
      <c r="W4742" t="s">
        <v>2410</v>
      </c>
      <c r="X4742">
        <v>0</v>
      </c>
      <c r="Z4742" s="4">
        <v>38353</v>
      </c>
      <c r="AA4742" s="4">
        <v>38352</v>
      </c>
      <c r="AB4742" t="s">
        <v>544</v>
      </c>
      <c r="AC4742" t="s">
        <v>2006</v>
      </c>
      <c r="AD4742" t="s">
        <v>1613</v>
      </c>
      <c r="AF4742">
        <v>7.4999999999999997E-2</v>
      </c>
      <c r="AG4742">
        <v>1</v>
      </c>
      <c r="AH4742">
        <v>1</v>
      </c>
      <c r="AJ4742">
        <v>1</v>
      </c>
      <c r="AL4742">
        <v>10</v>
      </c>
      <c r="BU4742">
        <v>4.4999999999999998E-2</v>
      </c>
      <c r="BV4742">
        <v>412487</v>
      </c>
      <c r="BW4742">
        <v>418857</v>
      </c>
      <c r="BX4742">
        <v>0.98480000000000001</v>
      </c>
      <c r="BY4742">
        <v>6370</v>
      </c>
      <c r="BZ4742">
        <v>0</v>
      </c>
      <c r="CA4742">
        <v>92665</v>
      </c>
      <c r="CB4742">
        <v>7181.8370000000004</v>
      </c>
      <c r="CC4742">
        <v>1.1299999999999999</v>
      </c>
      <c r="CG4742">
        <v>0</v>
      </c>
      <c r="CH4742">
        <v>0</v>
      </c>
      <c r="CI4742">
        <v>0</v>
      </c>
      <c r="CL4742" t="s">
        <v>2411</v>
      </c>
      <c r="CM4742">
        <v>99</v>
      </c>
      <c r="CN4742">
        <v>0.10181</v>
      </c>
      <c r="DD4742">
        <v>-1</v>
      </c>
      <c r="DF4742">
        <v>1</v>
      </c>
      <c r="DG4742">
        <v>0</v>
      </c>
      <c r="DH4742">
        <v>0</v>
      </c>
      <c r="DI4742">
        <v>8.2000000000000003E-2</v>
      </c>
      <c r="DM4742">
        <v>4212.5379999999996</v>
      </c>
      <c r="DN4742">
        <v>8150.924</v>
      </c>
      <c r="DO4742">
        <v>94.052999999999997</v>
      </c>
      <c r="DS4742">
        <v>50.195999999999998</v>
      </c>
      <c r="DT4742">
        <v>0</v>
      </c>
      <c r="DV4742">
        <v>12507.710999999999</v>
      </c>
      <c r="DW4742">
        <v>30260.678</v>
      </c>
      <c r="EA4742">
        <v>7729.8410000000003</v>
      </c>
      <c r="EF4742">
        <v>888.22799999999995</v>
      </c>
      <c r="EK4742">
        <v>-2233.6509999999998</v>
      </c>
      <c r="EL4742">
        <v>58.825000000000003</v>
      </c>
      <c r="ER4742">
        <v>49211.633000000002</v>
      </c>
      <c r="ES4742">
        <v>-22914.618999999999</v>
      </c>
      <c r="ET4742">
        <v>-14476.65</v>
      </c>
      <c r="EU4742">
        <v>-2142.5210000000002</v>
      </c>
      <c r="EV4742">
        <v>0</v>
      </c>
      <c r="EW4742">
        <v>-1898.4939999999999</v>
      </c>
      <c r="EY4742">
        <v>-3432.7139999999999</v>
      </c>
      <c r="EZ4742">
        <v>-313.74599999999998</v>
      </c>
      <c r="FA4742">
        <v>-650.49400000000003</v>
      </c>
      <c r="FB4742">
        <v>-771.077</v>
      </c>
      <c r="FC4742">
        <v>-88.338999999999999</v>
      </c>
      <c r="FE4742">
        <v>-431.80099999999999</v>
      </c>
      <c r="FF4742">
        <v>-24205.835999999999</v>
      </c>
      <c r="FH4742">
        <v>391386.47</v>
      </c>
      <c r="FI4742">
        <v>366380.69</v>
      </c>
      <c r="FJ4742">
        <v>8244.9770000000008</v>
      </c>
      <c r="FK4742">
        <v>50.195999999999998</v>
      </c>
      <c r="FL4742">
        <v>30260.678</v>
      </c>
      <c r="FM4742">
        <v>8618.0679999999993</v>
      </c>
      <c r="FN4742">
        <v>-2233.6509999999998</v>
      </c>
      <c r="FO4742">
        <v>58.825000000000003</v>
      </c>
      <c r="FP4742">
        <v>36703.917999999998</v>
      </c>
      <c r="FQ4742">
        <v>-431.80099999999999</v>
      </c>
      <c r="FR4742">
        <v>2005</v>
      </c>
      <c r="FS4742" t="s">
        <v>2147</v>
      </c>
      <c r="FT4742">
        <v>8</v>
      </c>
      <c r="FV4742">
        <v>0.04</v>
      </c>
      <c r="FX4742">
        <v>0.12778</v>
      </c>
      <c r="FY4742">
        <v>0.16778000000000001</v>
      </c>
      <c r="GC4742">
        <v>3706.636</v>
      </c>
      <c r="GE4742">
        <v>11841.156999999999</v>
      </c>
      <c r="GF4742">
        <v>15547.793</v>
      </c>
      <c r="GI4742">
        <v>0</v>
      </c>
      <c r="GJ4742">
        <v>0</v>
      </c>
      <c r="GK4742">
        <v>0</v>
      </c>
      <c r="GL4742">
        <v>0</v>
      </c>
      <c r="GM4742">
        <v>92665.906000000003</v>
      </c>
      <c r="GQ4742">
        <v>3604</v>
      </c>
      <c r="GU4742">
        <v>25.712</v>
      </c>
      <c r="GV4742">
        <v>169</v>
      </c>
      <c r="GX4742">
        <v>1798</v>
      </c>
      <c r="HA4742">
        <v>12.744999999999999</v>
      </c>
      <c r="HK4742">
        <v>0</v>
      </c>
      <c r="HN4742">
        <v>5571</v>
      </c>
      <c r="HO4742">
        <v>1</v>
      </c>
      <c r="HP4742">
        <v>1</v>
      </c>
      <c r="IF4742">
        <v>0</v>
      </c>
      <c r="IJ4742">
        <v>0.67545999999999995</v>
      </c>
      <c r="IM4742">
        <v>0.24132999999999999</v>
      </c>
      <c r="IP4742">
        <v>0</v>
      </c>
      <c r="IS4742">
        <v>0</v>
      </c>
      <c r="IV4742">
        <v>0</v>
      </c>
      <c r="IY4742">
        <v>0</v>
      </c>
      <c r="JA4742" s="50"/>
      <c r="JB4742" s="50">
        <v>0</v>
      </c>
      <c r="JC4742" s="50"/>
      <c r="JD4742" s="50"/>
      <c r="JE4742" s="50">
        <v>8.3210000000000006E-2</v>
      </c>
      <c r="JF4742" s="50"/>
      <c r="JG4742" s="50"/>
      <c r="JH4742" s="50">
        <v>0</v>
      </c>
      <c r="JI4742" s="50"/>
      <c r="JJ4742" s="50"/>
      <c r="JK4742" s="50"/>
      <c r="JL4742" s="50"/>
      <c r="JM4742" s="50"/>
    </row>
    <row r="4743" spans="1:273">
      <c r="A4743" s="7" t="str">
        <f>'Pensions Data'!D4743&amp;'Pensions Data'!C4743</f>
        <v>2005New Orleans ERS</v>
      </c>
      <c r="B4743">
        <v>180</v>
      </c>
      <c r="C4743" t="s">
        <v>2003</v>
      </c>
      <c r="D4743">
        <v>2005</v>
      </c>
      <c r="E4743">
        <v>156</v>
      </c>
      <c r="F4743" t="s">
        <v>2004</v>
      </c>
      <c r="H4743">
        <v>2</v>
      </c>
      <c r="I4743">
        <v>1947</v>
      </c>
      <c r="J4743">
        <v>0</v>
      </c>
      <c r="L4743">
        <v>2</v>
      </c>
      <c r="M4743" t="s">
        <v>299</v>
      </c>
      <c r="N4743" t="s">
        <v>351</v>
      </c>
      <c r="O4743" t="s">
        <v>2005</v>
      </c>
      <c r="P4743">
        <v>1</v>
      </c>
      <c r="Q4743" t="s">
        <v>420</v>
      </c>
      <c r="R4743">
        <v>1</v>
      </c>
      <c r="S4743" t="s">
        <v>424</v>
      </c>
      <c r="T4743" t="s">
        <v>1619</v>
      </c>
      <c r="U4743">
        <v>1</v>
      </c>
      <c r="W4743" t="s">
        <v>2410</v>
      </c>
      <c r="X4743">
        <v>0</v>
      </c>
      <c r="Y4743">
        <v>0</v>
      </c>
      <c r="Z4743" s="4">
        <v>38718</v>
      </c>
      <c r="AA4743" s="4">
        <v>38717</v>
      </c>
      <c r="AB4743" t="s">
        <v>544</v>
      </c>
      <c r="AC4743" t="s">
        <v>611</v>
      </c>
      <c r="AD4743" t="s">
        <v>1613</v>
      </c>
      <c r="AF4743">
        <v>7.7499999999999999E-2</v>
      </c>
      <c r="AG4743">
        <v>1</v>
      </c>
      <c r="AH4743">
        <v>1</v>
      </c>
      <c r="AJ4743">
        <v>1</v>
      </c>
      <c r="AL4743">
        <v>12</v>
      </c>
      <c r="BU4743">
        <v>4.4999999999999998E-2</v>
      </c>
      <c r="BV4743">
        <v>412970</v>
      </c>
      <c r="BW4743">
        <v>391571</v>
      </c>
      <c r="BX4743">
        <v>1.0546</v>
      </c>
      <c r="BY4743">
        <v>-21399</v>
      </c>
      <c r="BZ4743">
        <v>0</v>
      </c>
      <c r="CA4743">
        <v>63622</v>
      </c>
      <c r="CB4743">
        <v>11840.85</v>
      </c>
      <c r="CC4743">
        <v>0.54</v>
      </c>
      <c r="CG4743">
        <v>0</v>
      </c>
      <c r="CH4743">
        <v>0</v>
      </c>
      <c r="CI4743">
        <v>0</v>
      </c>
      <c r="CL4743" t="s">
        <v>2411</v>
      </c>
      <c r="CM4743">
        <v>99</v>
      </c>
      <c r="CN4743">
        <v>4.3180000000000003E-2</v>
      </c>
      <c r="CR4743">
        <v>4.6559999999999997E-2</v>
      </c>
      <c r="DD4743">
        <v>-1</v>
      </c>
      <c r="DF4743">
        <v>1</v>
      </c>
      <c r="DG4743">
        <v>1</v>
      </c>
      <c r="DH4743">
        <v>0</v>
      </c>
      <c r="DI4743">
        <v>0.11899999999999999</v>
      </c>
      <c r="DJ4743">
        <v>5.0999999999999997E-2</v>
      </c>
      <c r="DM4743">
        <v>3642.8939999999998</v>
      </c>
      <c r="DN4743">
        <v>6396.3580000000002</v>
      </c>
      <c r="DO4743">
        <v>128.136</v>
      </c>
      <c r="DS4743">
        <v>463.779</v>
      </c>
      <c r="DT4743">
        <v>0</v>
      </c>
      <c r="DV4743">
        <v>10631.166999999999</v>
      </c>
      <c r="DW4743">
        <v>7511.0680000000002</v>
      </c>
      <c r="EA4743">
        <v>8753.1309999999994</v>
      </c>
      <c r="EF4743">
        <v>635.18299999999999</v>
      </c>
      <c r="EK4743">
        <v>-450.142</v>
      </c>
      <c r="EL4743">
        <v>109.236</v>
      </c>
      <c r="ER4743">
        <v>27189.643</v>
      </c>
      <c r="ES4743">
        <v>-24451.651999999998</v>
      </c>
      <c r="ET4743">
        <v>-15613.986000000001</v>
      </c>
      <c r="EU4743">
        <v>-2215.2260000000001</v>
      </c>
      <c r="EV4743">
        <v>-10.052</v>
      </c>
      <c r="EW4743">
        <v>-2085.5129999999999</v>
      </c>
      <c r="EY4743">
        <v>-3553.2370000000001</v>
      </c>
      <c r="EZ4743">
        <v>-324.22199999999998</v>
      </c>
      <c r="FA4743">
        <v>-649.41700000000003</v>
      </c>
      <c r="FB4743">
        <v>-1692.1980000000001</v>
      </c>
      <c r="FC4743">
        <v>-172.554</v>
      </c>
      <c r="FE4743">
        <v>-113.47499999999999</v>
      </c>
      <c r="FF4743">
        <v>-26429.881000000001</v>
      </c>
      <c r="FH4743">
        <v>392146.25</v>
      </c>
      <c r="FI4743">
        <v>391386.5</v>
      </c>
      <c r="FJ4743">
        <v>6524.4939999999997</v>
      </c>
      <c r="FK4743">
        <v>463.779</v>
      </c>
      <c r="FL4743">
        <v>7511.0680000000002</v>
      </c>
      <c r="FM4743">
        <v>9388.3140000000003</v>
      </c>
      <c r="FN4743">
        <v>-450.142</v>
      </c>
      <c r="FO4743">
        <v>109.236</v>
      </c>
      <c r="FP4743">
        <v>16558.474999999999</v>
      </c>
      <c r="FQ4743">
        <v>-113.47499999999999</v>
      </c>
      <c r="FR4743">
        <v>2006</v>
      </c>
      <c r="FS4743" t="s">
        <v>2147</v>
      </c>
      <c r="FT4743">
        <v>8</v>
      </c>
      <c r="FV4743">
        <v>0.04</v>
      </c>
      <c r="FX4743">
        <v>6.4860000000000001E-2</v>
      </c>
      <c r="FY4743">
        <v>0.10485999999999999</v>
      </c>
      <c r="GC4743">
        <v>2544.8609999999999</v>
      </c>
      <c r="GE4743">
        <v>4126.4049999999997</v>
      </c>
      <c r="GF4743">
        <v>6671.2659999999996</v>
      </c>
      <c r="GI4743">
        <v>0</v>
      </c>
      <c r="GJ4743">
        <v>0</v>
      </c>
      <c r="GK4743">
        <v>0</v>
      </c>
      <c r="GL4743">
        <v>0</v>
      </c>
      <c r="GM4743">
        <v>63621.52</v>
      </c>
      <c r="GO4743">
        <v>221</v>
      </c>
      <c r="GQ4743">
        <v>2303</v>
      </c>
      <c r="GR4743">
        <v>63621.52</v>
      </c>
      <c r="GU4743">
        <v>27.626000000000001</v>
      </c>
      <c r="GV4743">
        <v>152</v>
      </c>
      <c r="GX4743">
        <v>1800</v>
      </c>
      <c r="HA4743">
        <v>13.584</v>
      </c>
      <c r="HB4743">
        <v>1299</v>
      </c>
      <c r="HC4743">
        <v>17805.453000000001</v>
      </c>
      <c r="HE4743">
        <v>13.707000000000001</v>
      </c>
      <c r="HH4743">
        <v>2366.922</v>
      </c>
      <c r="HI4743">
        <v>202</v>
      </c>
      <c r="HK4743">
        <v>78</v>
      </c>
      <c r="HL4743">
        <v>78</v>
      </c>
      <c r="HN4743">
        <v>4255</v>
      </c>
      <c r="HO4743">
        <v>0</v>
      </c>
      <c r="HP4743">
        <v>1</v>
      </c>
      <c r="IF4743">
        <v>0</v>
      </c>
      <c r="IJ4743">
        <v>0.69625999999999999</v>
      </c>
      <c r="IM4743">
        <v>0.22087999999999999</v>
      </c>
      <c r="IP4743">
        <v>1.295E-2</v>
      </c>
      <c r="IS4743">
        <v>0</v>
      </c>
      <c r="IV4743">
        <v>3.9419999999999997E-2</v>
      </c>
      <c r="IY4743">
        <v>0</v>
      </c>
      <c r="JA4743" s="50"/>
      <c r="JB4743" s="50">
        <v>0</v>
      </c>
      <c r="JC4743" s="50"/>
      <c r="JD4743" s="50"/>
      <c r="JE4743" s="50">
        <v>3.0499999999999999E-2</v>
      </c>
      <c r="JF4743" s="50"/>
      <c r="JG4743" s="50"/>
      <c r="JH4743" s="50">
        <v>0</v>
      </c>
      <c r="JI4743" s="50"/>
      <c r="JJ4743" s="50"/>
      <c r="JK4743" s="50"/>
      <c r="JL4743" s="50"/>
      <c r="JM4743" s="50"/>
    </row>
    <row r="4744" spans="1:273">
      <c r="A4744" s="7" t="str">
        <f>'Pensions Data'!D4744&amp;'Pensions Data'!C4744</f>
        <v>2006New Orleans ERS</v>
      </c>
      <c r="B4744">
        <v>180</v>
      </c>
      <c r="C4744" t="s">
        <v>2003</v>
      </c>
      <c r="D4744">
        <v>2006</v>
      </c>
      <c r="E4744">
        <v>156</v>
      </c>
      <c r="F4744" t="s">
        <v>2004</v>
      </c>
      <c r="H4744">
        <v>2</v>
      </c>
      <c r="I4744">
        <v>1947</v>
      </c>
      <c r="J4744">
        <v>0</v>
      </c>
      <c r="L4744">
        <v>2</v>
      </c>
      <c r="M4744" t="s">
        <v>299</v>
      </c>
      <c r="N4744" t="s">
        <v>351</v>
      </c>
      <c r="O4744" t="s">
        <v>2005</v>
      </c>
      <c r="P4744">
        <v>1</v>
      </c>
      <c r="Q4744" t="s">
        <v>420</v>
      </c>
      <c r="R4744">
        <v>1</v>
      </c>
      <c r="S4744" t="s">
        <v>424</v>
      </c>
      <c r="T4744" t="s">
        <v>1619</v>
      </c>
      <c r="U4744">
        <v>1</v>
      </c>
      <c r="W4744" t="s">
        <v>2410</v>
      </c>
      <c r="X4744">
        <v>0</v>
      </c>
      <c r="Y4744">
        <v>0</v>
      </c>
      <c r="Z4744" s="4">
        <v>39083</v>
      </c>
      <c r="AA4744" s="4">
        <v>39082</v>
      </c>
      <c r="AB4744" t="s">
        <v>544</v>
      </c>
      <c r="AC4744" t="s">
        <v>2007</v>
      </c>
      <c r="AD4744" t="s">
        <v>1613</v>
      </c>
      <c r="AF4744">
        <v>7.7499999999999999E-2</v>
      </c>
      <c r="AG4744">
        <v>1</v>
      </c>
      <c r="AH4744">
        <v>1</v>
      </c>
      <c r="AJ4744">
        <v>1</v>
      </c>
      <c r="AL4744">
        <v>10</v>
      </c>
      <c r="BU4744">
        <v>4.4999999999999998E-2</v>
      </c>
      <c r="BV4744">
        <v>403370</v>
      </c>
      <c r="BW4744">
        <v>378794</v>
      </c>
      <c r="BX4744">
        <v>1.0649</v>
      </c>
      <c r="BY4744">
        <v>-24576</v>
      </c>
      <c r="BZ4744">
        <v>0</v>
      </c>
      <c r="CA4744">
        <v>52985</v>
      </c>
      <c r="CB4744">
        <v>4126.4920000000002</v>
      </c>
      <c r="CC4744">
        <v>1.18</v>
      </c>
      <c r="CG4744">
        <v>0</v>
      </c>
      <c r="CH4744">
        <v>0</v>
      </c>
      <c r="CI4744">
        <v>0</v>
      </c>
      <c r="CL4744" t="s">
        <v>2411</v>
      </c>
      <c r="CM4744">
        <v>99</v>
      </c>
      <c r="CN4744">
        <v>0.11039</v>
      </c>
      <c r="CR4744">
        <v>7.6189999999999994E-2</v>
      </c>
      <c r="DD4744">
        <v>-1</v>
      </c>
      <c r="DF4744">
        <v>1</v>
      </c>
      <c r="DG4744">
        <v>1</v>
      </c>
      <c r="DH4744">
        <v>0</v>
      </c>
      <c r="DI4744">
        <v>8.5000000000000006E-2</v>
      </c>
      <c r="DJ4744">
        <v>0.08</v>
      </c>
      <c r="DM4744">
        <v>2718.6030000000001</v>
      </c>
      <c r="DN4744">
        <v>4534.0519999999997</v>
      </c>
      <c r="DO4744">
        <v>667.04200000000003</v>
      </c>
      <c r="DS4744">
        <v>523.221</v>
      </c>
      <c r="DT4744">
        <v>0</v>
      </c>
      <c r="DV4744">
        <v>8442.9179999999997</v>
      </c>
      <c r="DW4744">
        <v>34697.641000000003</v>
      </c>
      <c r="EA4744">
        <v>9124.7309999999998</v>
      </c>
      <c r="EF4744">
        <v>89.605000000000004</v>
      </c>
      <c r="EK4744">
        <v>-2336.96</v>
      </c>
      <c r="EL4744">
        <v>100.044</v>
      </c>
      <c r="ER4744">
        <v>50117.976999999999</v>
      </c>
      <c r="ES4744">
        <v>-32152.353999999999</v>
      </c>
      <c r="ET4744">
        <v>-21871.123</v>
      </c>
      <c r="EU4744">
        <v>-2187.5880000000002</v>
      </c>
      <c r="EV4744">
        <v>-186.874</v>
      </c>
      <c r="EW4744">
        <v>-3513.3049999999998</v>
      </c>
      <c r="EY4744">
        <v>-3517.3270000000002</v>
      </c>
      <c r="EZ4744">
        <v>-179.71100000000001</v>
      </c>
      <c r="FA4744">
        <v>-696.42399999999998</v>
      </c>
      <c r="FB4744">
        <v>-3388.2339999999999</v>
      </c>
      <c r="FC4744">
        <v>-215.749</v>
      </c>
      <c r="FE4744">
        <v>-1906.963</v>
      </c>
      <c r="FF4744">
        <v>-37663.300999999999</v>
      </c>
      <c r="FH4744">
        <v>404600.94</v>
      </c>
      <c r="FI4744">
        <v>392146.25</v>
      </c>
      <c r="FJ4744">
        <v>5201.0940000000001</v>
      </c>
      <c r="FK4744">
        <v>523.221</v>
      </c>
      <c r="FL4744">
        <v>34697.641000000003</v>
      </c>
      <c r="FM4744">
        <v>9214.3359999999993</v>
      </c>
      <c r="FN4744">
        <v>-2336.96</v>
      </c>
      <c r="FO4744">
        <v>100.044</v>
      </c>
      <c r="FP4744">
        <v>41675.059000000001</v>
      </c>
      <c r="FQ4744">
        <v>-1906.963</v>
      </c>
      <c r="FR4744">
        <v>2007</v>
      </c>
      <c r="FS4744" t="s">
        <v>2147</v>
      </c>
      <c r="FT4744">
        <v>8</v>
      </c>
      <c r="FV4744">
        <v>0.04</v>
      </c>
      <c r="FX4744">
        <v>6.9089999999999999E-2</v>
      </c>
      <c r="FY4744">
        <v>0.10909000000000001</v>
      </c>
      <c r="GC4744">
        <v>2119.413</v>
      </c>
      <c r="GE4744">
        <v>3660.5949999999998</v>
      </c>
      <c r="GF4744">
        <v>5780.0079999999998</v>
      </c>
      <c r="GI4744">
        <v>0</v>
      </c>
      <c r="GJ4744">
        <v>0</v>
      </c>
      <c r="GK4744">
        <v>0</v>
      </c>
      <c r="GL4744">
        <v>0</v>
      </c>
      <c r="GM4744">
        <v>52985.315999999999</v>
      </c>
      <c r="GQ4744">
        <v>1622</v>
      </c>
      <c r="GU4744">
        <v>32.665999999999997</v>
      </c>
      <c r="GV4744">
        <v>131</v>
      </c>
      <c r="GX4744">
        <v>1939</v>
      </c>
      <c r="HA4744">
        <v>16.582000000000001</v>
      </c>
      <c r="HK4744">
        <v>0</v>
      </c>
      <c r="HN4744">
        <v>3692</v>
      </c>
      <c r="HO4744">
        <v>1</v>
      </c>
      <c r="HP4744">
        <v>1</v>
      </c>
      <c r="IF4744">
        <v>0</v>
      </c>
      <c r="IJ4744">
        <v>0.61045000000000005</v>
      </c>
      <c r="IM4744">
        <v>0.26445000000000002</v>
      </c>
      <c r="IP4744">
        <v>1.4030000000000001E-2</v>
      </c>
      <c r="IS4744">
        <v>0</v>
      </c>
      <c r="IV4744">
        <v>6.7299999999999999E-3</v>
      </c>
      <c r="IY4744">
        <v>6.479E-2</v>
      </c>
      <c r="JA4744" s="50"/>
      <c r="JB4744" s="50">
        <v>0</v>
      </c>
      <c r="JC4744" s="50"/>
      <c r="JD4744" s="50"/>
      <c r="JE4744" s="50">
        <v>3.9550000000000002E-2</v>
      </c>
      <c r="JF4744" s="50"/>
      <c r="JG4744" s="50"/>
      <c r="JH4744" s="50">
        <v>0</v>
      </c>
      <c r="JI4744" s="50"/>
      <c r="JJ4744" s="50"/>
      <c r="JK4744" s="50"/>
      <c r="JL4744" s="50"/>
      <c r="JM4744" s="50"/>
    </row>
    <row r="4745" spans="1:273">
      <c r="A4745" s="7" t="str">
        <f>'Pensions Data'!D4745&amp;'Pensions Data'!C4745</f>
        <v>2007New Orleans ERS</v>
      </c>
      <c r="B4745">
        <v>180</v>
      </c>
      <c r="C4745" t="s">
        <v>2003</v>
      </c>
      <c r="D4745">
        <v>2007</v>
      </c>
      <c r="E4745">
        <v>156</v>
      </c>
      <c r="F4745" t="s">
        <v>2004</v>
      </c>
      <c r="H4745">
        <v>2</v>
      </c>
      <c r="I4745">
        <v>1947</v>
      </c>
      <c r="J4745">
        <v>0</v>
      </c>
      <c r="L4745">
        <v>2</v>
      </c>
      <c r="M4745" t="s">
        <v>299</v>
      </c>
      <c r="N4745" t="s">
        <v>351</v>
      </c>
      <c r="O4745" t="s">
        <v>2005</v>
      </c>
      <c r="P4745">
        <v>1</v>
      </c>
      <c r="Q4745" t="s">
        <v>420</v>
      </c>
      <c r="R4745">
        <v>1</v>
      </c>
      <c r="S4745" t="s">
        <v>424</v>
      </c>
      <c r="T4745" t="s">
        <v>1619</v>
      </c>
      <c r="U4745">
        <v>1</v>
      </c>
      <c r="W4745" t="s">
        <v>2410</v>
      </c>
      <c r="X4745">
        <v>0</v>
      </c>
      <c r="Y4745">
        <v>0</v>
      </c>
      <c r="Z4745" s="4">
        <v>39448</v>
      </c>
      <c r="AA4745" s="4">
        <v>39447</v>
      </c>
      <c r="AB4745" t="s">
        <v>544</v>
      </c>
      <c r="AC4745" t="s">
        <v>2007</v>
      </c>
      <c r="AD4745" t="s">
        <v>1613</v>
      </c>
      <c r="AF4745">
        <v>7.7499999999999999E-2</v>
      </c>
      <c r="AG4745">
        <v>1</v>
      </c>
      <c r="AH4745">
        <v>1</v>
      </c>
      <c r="AJ4745">
        <v>1</v>
      </c>
      <c r="AL4745">
        <v>10</v>
      </c>
      <c r="BU4745">
        <v>0.05</v>
      </c>
      <c r="BV4745">
        <v>398491</v>
      </c>
      <c r="BW4745">
        <v>423794</v>
      </c>
      <c r="BX4745">
        <v>0.94030000000000002</v>
      </c>
      <c r="BY4745">
        <v>25303</v>
      </c>
      <c r="BZ4745">
        <v>0</v>
      </c>
      <c r="CA4745">
        <v>63457</v>
      </c>
      <c r="CB4745">
        <v>3660.7550000000001</v>
      </c>
      <c r="CC4745">
        <v>1.44</v>
      </c>
      <c r="CG4745">
        <v>0</v>
      </c>
      <c r="CH4745">
        <v>0</v>
      </c>
      <c r="CI4745">
        <v>0</v>
      </c>
      <c r="CL4745" t="s">
        <v>2411</v>
      </c>
      <c r="CM4745">
        <v>99</v>
      </c>
      <c r="CN4745">
        <v>8.6199999999999999E-2</v>
      </c>
      <c r="CR4745">
        <v>0.10954</v>
      </c>
      <c r="DD4745">
        <v>-1</v>
      </c>
      <c r="DE4745">
        <v>0</v>
      </c>
      <c r="DF4745">
        <v>0</v>
      </c>
      <c r="DG4745">
        <v>1</v>
      </c>
      <c r="DH4745">
        <v>0</v>
      </c>
      <c r="DI4745">
        <v>0.08</v>
      </c>
      <c r="DJ4745">
        <v>0.111</v>
      </c>
      <c r="DM4745">
        <v>2986.0230000000001</v>
      </c>
      <c r="DN4745">
        <v>4894.4390000000003</v>
      </c>
      <c r="DO4745">
        <v>330.61500000000001</v>
      </c>
      <c r="DS4745">
        <v>449.33800000000002</v>
      </c>
      <c r="DT4745">
        <v>0</v>
      </c>
      <c r="DV4745">
        <v>8660.4150000000009</v>
      </c>
      <c r="DW4745">
        <v>26135.291000000001</v>
      </c>
      <c r="EA4745">
        <v>9297.6020000000008</v>
      </c>
      <c r="EF4745">
        <v>15.958</v>
      </c>
      <c r="EK4745">
        <v>-1750.066</v>
      </c>
      <c r="EL4745">
        <v>61.692999999999998</v>
      </c>
      <c r="ER4745">
        <v>42420.891000000003</v>
      </c>
      <c r="ES4745">
        <v>-31572.51</v>
      </c>
      <c r="ET4745">
        <v>-21787.798999999999</v>
      </c>
      <c r="EU4745">
        <v>-2217.2820000000002</v>
      </c>
      <c r="EV4745">
        <v>-102.288</v>
      </c>
      <c r="EW4745">
        <v>-2230.3710000000001</v>
      </c>
      <c r="EY4745">
        <v>-4390.098</v>
      </c>
      <c r="EZ4745">
        <v>-148.38</v>
      </c>
      <c r="FA4745">
        <v>-696.29200000000003</v>
      </c>
      <c r="FB4745">
        <v>-1087.97</v>
      </c>
      <c r="FC4745">
        <v>-568.02200000000005</v>
      </c>
      <c r="FE4745">
        <v>-995.39499999999998</v>
      </c>
      <c r="FF4745">
        <v>-34223.898000000001</v>
      </c>
      <c r="FH4745">
        <v>412797.94</v>
      </c>
      <c r="FI4745">
        <v>404600.94</v>
      </c>
      <c r="FJ4745">
        <v>5225.0540000000001</v>
      </c>
      <c r="FK4745">
        <v>449.33800000000002</v>
      </c>
      <c r="FL4745">
        <v>26135.291000000001</v>
      </c>
      <c r="FM4745">
        <v>9313.56</v>
      </c>
      <c r="FN4745">
        <v>-1750.066</v>
      </c>
      <c r="FO4745">
        <v>61.692999999999998</v>
      </c>
      <c r="FP4745">
        <v>33760.476999999999</v>
      </c>
      <c r="FQ4745">
        <v>-995.39499999999998</v>
      </c>
      <c r="FR4745">
        <v>2008</v>
      </c>
      <c r="FS4745" t="s">
        <v>2147</v>
      </c>
      <c r="FT4745">
        <v>8</v>
      </c>
      <c r="FV4745">
        <v>0.04</v>
      </c>
      <c r="FX4745">
        <v>0.14857000000000001</v>
      </c>
      <c r="FY4745">
        <v>0.18856999999999999</v>
      </c>
      <c r="GC4745">
        <v>2538.2759999999998</v>
      </c>
      <c r="GE4745">
        <v>9427.7039999999997</v>
      </c>
      <c r="GF4745">
        <v>11965.98</v>
      </c>
      <c r="GI4745">
        <v>0</v>
      </c>
      <c r="GJ4745">
        <v>0</v>
      </c>
      <c r="GK4745">
        <v>0</v>
      </c>
      <c r="GL4745">
        <v>0</v>
      </c>
      <c r="GM4745">
        <v>63456.91</v>
      </c>
      <c r="GQ4745">
        <v>1859</v>
      </c>
      <c r="GU4745">
        <v>34.134999999999998</v>
      </c>
      <c r="GV4745">
        <v>119</v>
      </c>
      <c r="GX4745">
        <v>1967</v>
      </c>
      <c r="HA4745">
        <v>16.050999999999998</v>
      </c>
      <c r="HK4745">
        <v>0</v>
      </c>
      <c r="HN4745">
        <v>3945</v>
      </c>
      <c r="HO4745">
        <v>1</v>
      </c>
      <c r="HP4745">
        <v>1</v>
      </c>
      <c r="IF4745">
        <v>0</v>
      </c>
      <c r="IJ4745">
        <v>0.60079000000000005</v>
      </c>
      <c r="IM4745">
        <v>0.24782000000000001</v>
      </c>
      <c r="IP4745">
        <v>1.461E-2</v>
      </c>
      <c r="IS4745">
        <v>0</v>
      </c>
      <c r="IV4745">
        <v>3.2699999999999999E-3</v>
      </c>
      <c r="IY4745">
        <v>0.11243</v>
      </c>
      <c r="JA4745" s="50"/>
      <c r="JB4745" s="50">
        <v>0</v>
      </c>
      <c r="JC4745" s="50"/>
      <c r="JD4745" s="50"/>
      <c r="JE4745" s="50">
        <v>2.1069999999999998E-2</v>
      </c>
      <c r="JF4745" s="50"/>
      <c r="JG4745" s="50"/>
      <c r="JH4745" s="50">
        <v>0</v>
      </c>
      <c r="JI4745" s="50"/>
      <c r="JJ4745" s="50"/>
      <c r="JK4745" s="50"/>
      <c r="JL4745" s="50"/>
      <c r="JM4745" s="50"/>
    </row>
    <row r="4746" spans="1:273">
      <c r="A4746" s="7" t="str">
        <f>'Pensions Data'!D4746&amp;'Pensions Data'!C4746</f>
        <v>2008New Orleans ERS</v>
      </c>
      <c r="B4746">
        <v>180</v>
      </c>
      <c r="C4746" t="s">
        <v>2003</v>
      </c>
      <c r="D4746">
        <v>2008</v>
      </c>
      <c r="E4746">
        <v>156</v>
      </c>
      <c r="F4746" t="s">
        <v>2004</v>
      </c>
      <c r="H4746">
        <v>2</v>
      </c>
      <c r="I4746">
        <v>1947</v>
      </c>
      <c r="J4746">
        <v>0</v>
      </c>
      <c r="L4746">
        <v>2</v>
      </c>
      <c r="M4746" t="s">
        <v>299</v>
      </c>
      <c r="N4746" t="s">
        <v>351</v>
      </c>
      <c r="O4746" t="s">
        <v>2005</v>
      </c>
      <c r="P4746">
        <v>1</v>
      </c>
      <c r="Q4746" t="s">
        <v>420</v>
      </c>
      <c r="R4746">
        <v>1</v>
      </c>
      <c r="S4746" t="s">
        <v>424</v>
      </c>
      <c r="T4746" t="s">
        <v>1619</v>
      </c>
      <c r="U4746">
        <v>1</v>
      </c>
      <c r="W4746" t="s">
        <v>2410</v>
      </c>
      <c r="X4746">
        <v>0</v>
      </c>
      <c r="Y4746">
        <v>0</v>
      </c>
      <c r="Z4746" s="4">
        <v>39814</v>
      </c>
      <c r="AA4746" s="4">
        <v>39813</v>
      </c>
      <c r="AB4746" t="s">
        <v>544</v>
      </c>
      <c r="AC4746" t="s">
        <v>2007</v>
      </c>
      <c r="AD4746" t="s">
        <v>1613</v>
      </c>
      <c r="AF4746">
        <v>7.7499999999999999E-2</v>
      </c>
      <c r="AG4746">
        <v>1</v>
      </c>
      <c r="AH4746">
        <v>1</v>
      </c>
      <c r="AJ4746">
        <v>1</v>
      </c>
      <c r="AL4746">
        <v>10</v>
      </c>
      <c r="BU4746">
        <v>0.05</v>
      </c>
      <c r="BV4746">
        <v>381604</v>
      </c>
      <c r="BW4746">
        <v>450943</v>
      </c>
      <c r="BX4746">
        <v>0.84619999999999995</v>
      </c>
      <c r="BY4746">
        <v>69339</v>
      </c>
      <c r="BZ4746">
        <v>0</v>
      </c>
      <c r="CA4746">
        <v>78846</v>
      </c>
      <c r="CB4746">
        <v>9429.6970000000001</v>
      </c>
      <c r="CC4746">
        <v>0.57999999999999996</v>
      </c>
      <c r="CG4746">
        <v>0</v>
      </c>
      <c r="CH4746">
        <v>0</v>
      </c>
      <c r="CI4746">
        <v>0</v>
      </c>
      <c r="CL4746" t="s">
        <v>2411</v>
      </c>
      <c r="CM4746">
        <v>99</v>
      </c>
      <c r="CN4746">
        <v>-0.30180000000000001</v>
      </c>
      <c r="CR4746">
        <v>-6.5100000000000002E-3</v>
      </c>
      <c r="DD4746">
        <v>-1</v>
      </c>
      <c r="DE4746">
        <v>0</v>
      </c>
      <c r="DF4746">
        <v>0</v>
      </c>
      <c r="DG4746">
        <v>1</v>
      </c>
      <c r="DH4746">
        <v>0</v>
      </c>
      <c r="DI4746">
        <v>-3.5000000000000003E-2</v>
      </c>
      <c r="DJ4746">
        <v>8.0000000000000002E-3</v>
      </c>
      <c r="DM4746">
        <v>3429.7660000000001</v>
      </c>
      <c r="DN4746">
        <v>4991.1930000000002</v>
      </c>
      <c r="DO4746">
        <v>117.827</v>
      </c>
      <c r="DS4746">
        <v>514.40499999999997</v>
      </c>
      <c r="DT4746">
        <v>0</v>
      </c>
      <c r="DV4746">
        <v>9053.1910000000007</v>
      </c>
      <c r="DW4746">
        <v>-125956.11</v>
      </c>
      <c r="EA4746">
        <v>6865.38</v>
      </c>
      <c r="EF4746">
        <v>32.692</v>
      </c>
      <c r="EK4746">
        <v>-1989.299</v>
      </c>
      <c r="EL4746">
        <v>156.35599999999999</v>
      </c>
      <c r="ER4746">
        <v>-111837.79</v>
      </c>
      <c r="ES4746">
        <v>-31849.655999999999</v>
      </c>
      <c r="ET4746">
        <v>-22579.535</v>
      </c>
      <c r="EU4746">
        <v>-2196.0500000000002</v>
      </c>
      <c r="EV4746">
        <v>-40.817999999999998</v>
      </c>
      <c r="EW4746">
        <v>-1930.364</v>
      </c>
      <c r="EY4746">
        <v>-4379.6629999999996</v>
      </c>
      <c r="EZ4746">
        <v>-7.258</v>
      </c>
      <c r="FA4746">
        <v>-715.96799999999996</v>
      </c>
      <c r="FB4746">
        <v>-905.25400000000002</v>
      </c>
      <c r="FC4746">
        <v>-175.86099999999999</v>
      </c>
      <c r="FE4746">
        <v>-688.09100000000001</v>
      </c>
      <c r="FF4746">
        <v>-33618.862999999998</v>
      </c>
      <c r="FH4746">
        <v>267341.28000000003</v>
      </c>
      <c r="FI4746">
        <v>412797.94</v>
      </c>
      <c r="FJ4746">
        <v>5109.0200000000004</v>
      </c>
      <c r="FK4746">
        <v>514.40499999999997</v>
      </c>
      <c r="FL4746">
        <v>-125956.11</v>
      </c>
      <c r="FM4746">
        <v>6898.0720000000001</v>
      </c>
      <c r="FN4746">
        <v>-1989.299</v>
      </c>
      <c r="FO4746">
        <v>156.35599999999999</v>
      </c>
      <c r="FP4746">
        <v>-120890.98</v>
      </c>
      <c r="FQ4746">
        <v>-688.09100000000001</v>
      </c>
      <c r="FR4746">
        <v>2009</v>
      </c>
      <c r="FS4746" t="s">
        <v>2147</v>
      </c>
      <c r="FT4746">
        <v>8</v>
      </c>
      <c r="FV4746">
        <v>0.04</v>
      </c>
      <c r="FX4746">
        <v>0.21645</v>
      </c>
      <c r="FY4746">
        <v>0.25645000000000001</v>
      </c>
      <c r="GC4746">
        <v>3153.8530000000001</v>
      </c>
      <c r="GE4746">
        <v>17066.353999999999</v>
      </c>
      <c r="GF4746">
        <v>20220.205000000002</v>
      </c>
      <c r="GI4746">
        <v>0</v>
      </c>
      <c r="GJ4746">
        <v>0</v>
      </c>
      <c r="GK4746">
        <v>0</v>
      </c>
      <c r="GL4746">
        <v>0</v>
      </c>
      <c r="GM4746">
        <v>78846.320000000007</v>
      </c>
      <c r="GQ4746">
        <v>2251</v>
      </c>
      <c r="GR4746">
        <v>78846.320000000007</v>
      </c>
      <c r="GU4746">
        <v>35.027000000000001</v>
      </c>
      <c r="GV4746">
        <v>104</v>
      </c>
      <c r="GX4746">
        <v>1986</v>
      </c>
      <c r="HA4746">
        <v>16.036999999999999</v>
      </c>
      <c r="HK4746">
        <v>0</v>
      </c>
      <c r="HN4746">
        <v>4341</v>
      </c>
      <c r="HO4746">
        <v>0</v>
      </c>
      <c r="HP4746">
        <v>1</v>
      </c>
      <c r="IF4746">
        <v>0</v>
      </c>
      <c r="IJ4746">
        <v>0.52717999999999998</v>
      </c>
      <c r="IM4746">
        <v>0.35265999999999997</v>
      </c>
      <c r="IP4746">
        <v>1.865E-2</v>
      </c>
      <c r="IS4746">
        <v>0</v>
      </c>
      <c r="IV4746">
        <v>2.7810000000000001E-2</v>
      </c>
      <c r="IY4746">
        <v>0</v>
      </c>
      <c r="JA4746" s="50"/>
      <c r="JB4746" s="50">
        <v>0</v>
      </c>
      <c r="JC4746" s="50"/>
      <c r="JD4746" s="50"/>
      <c r="JE4746" s="50">
        <v>3.0970000000000001E-2</v>
      </c>
      <c r="JF4746" s="50"/>
      <c r="JG4746" s="50"/>
      <c r="JH4746" s="50">
        <v>4.2729999999999997E-2</v>
      </c>
      <c r="JI4746" s="50"/>
      <c r="JJ4746" s="50"/>
      <c r="JK4746" s="50"/>
      <c r="JL4746" s="50"/>
      <c r="JM4746" s="50"/>
    </row>
    <row r="4747" spans="1:273">
      <c r="A4747" s="7" t="str">
        <f>'Pensions Data'!D4747&amp;'Pensions Data'!C4747</f>
        <v>2009New Orleans ERS</v>
      </c>
      <c r="B4747">
        <v>180</v>
      </c>
      <c r="C4747" t="s">
        <v>2003</v>
      </c>
      <c r="D4747">
        <v>2009</v>
      </c>
      <c r="E4747">
        <v>156</v>
      </c>
      <c r="F4747" t="s">
        <v>2004</v>
      </c>
      <c r="H4747">
        <v>2</v>
      </c>
      <c r="I4747">
        <v>1947</v>
      </c>
      <c r="J4747">
        <v>0</v>
      </c>
      <c r="L4747">
        <v>2</v>
      </c>
      <c r="M4747" t="s">
        <v>299</v>
      </c>
      <c r="N4747" t="s">
        <v>351</v>
      </c>
      <c r="O4747" t="s">
        <v>2005</v>
      </c>
      <c r="P4747">
        <v>1</v>
      </c>
      <c r="Q4747" t="s">
        <v>420</v>
      </c>
      <c r="R4747">
        <v>1</v>
      </c>
      <c r="S4747" t="s">
        <v>424</v>
      </c>
      <c r="T4747" t="s">
        <v>1619</v>
      </c>
      <c r="U4747">
        <v>1</v>
      </c>
      <c r="W4747" t="s">
        <v>2410</v>
      </c>
      <c r="X4747">
        <v>0</v>
      </c>
      <c r="Y4747">
        <v>0</v>
      </c>
      <c r="Z4747" s="4">
        <v>40179</v>
      </c>
      <c r="AA4747" s="4">
        <v>40178</v>
      </c>
      <c r="AB4747" t="s">
        <v>544</v>
      </c>
      <c r="AC4747" t="s">
        <v>2007</v>
      </c>
      <c r="AD4747" t="s">
        <v>1613</v>
      </c>
      <c r="AF4747">
        <v>7.7499999999999999E-2</v>
      </c>
      <c r="AG4747">
        <v>1</v>
      </c>
      <c r="AH4747">
        <v>1</v>
      </c>
      <c r="AJ4747">
        <v>1</v>
      </c>
      <c r="AL4747">
        <v>10</v>
      </c>
      <c r="BU4747">
        <v>0.05</v>
      </c>
      <c r="BV4747">
        <v>387146</v>
      </c>
      <c r="BW4747">
        <v>478552</v>
      </c>
      <c r="BX4747">
        <v>0.80900000000000005</v>
      </c>
      <c r="BY4747">
        <v>91406</v>
      </c>
      <c r="BZ4747">
        <v>0</v>
      </c>
      <c r="CA4747">
        <v>89366</v>
      </c>
      <c r="CB4747">
        <v>17066.353999999999</v>
      </c>
      <c r="CC4747">
        <v>0.8</v>
      </c>
      <c r="CG4747">
        <v>0</v>
      </c>
      <c r="CH4747">
        <v>0</v>
      </c>
      <c r="CI4747">
        <v>0</v>
      </c>
      <c r="CL4747" t="s">
        <v>2411</v>
      </c>
      <c r="CM4747">
        <v>99</v>
      </c>
      <c r="CN4747">
        <v>0.23130000000000001</v>
      </c>
      <c r="CR4747">
        <v>1.5820000000000001E-2</v>
      </c>
      <c r="DD4747">
        <v>-1</v>
      </c>
      <c r="DE4747">
        <v>0</v>
      </c>
      <c r="DF4747">
        <v>0</v>
      </c>
      <c r="DG4747">
        <v>1</v>
      </c>
      <c r="DH4747">
        <v>0</v>
      </c>
      <c r="DI4747">
        <v>5.0000000000000001E-3</v>
      </c>
      <c r="DJ4747">
        <v>3.4000000000000002E-2</v>
      </c>
      <c r="DM4747">
        <v>3855.0509999999999</v>
      </c>
      <c r="DN4747">
        <v>12614.236000000001</v>
      </c>
      <c r="DO4747">
        <v>276.19200000000001</v>
      </c>
      <c r="DS4747">
        <v>1142.143</v>
      </c>
      <c r="DT4747">
        <v>0</v>
      </c>
      <c r="DV4747">
        <v>17887.620999999999</v>
      </c>
      <c r="DW4747">
        <v>55796.292999999998</v>
      </c>
      <c r="EA4747">
        <v>5574.4189999999999</v>
      </c>
      <c r="EF4747">
        <v>46.011000000000003</v>
      </c>
      <c r="EK4747">
        <v>-1619.049</v>
      </c>
      <c r="EL4747">
        <v>71.909000000000006</v>
      </c>
      <c r="ER4747">
        <v>77757.202999999994</v>
      </c>
      <c r="ES4747">
        <v>-31118.486000000001</v>
      </c>
      <c r="ET4747">
        <v>-23623.206999999999</v>
      </c>
      <c r="EU4747">
        <v>-2117.558</v>
      </c>
      <c r="EV4747">
        <v>-30.853999999999999</v>
      </c>
      <c r="EW4747">
        <v>-559.89400000000001</v>
      </c>
      <c r="EY4747">
        <v>-3808.7959999999998</v>
      </c>
      <c r="EZ4747">
        <v>-199.571</v>
      </c>
      <c r="FA4747">
        <v>-778.60699999999997</v>
      </c>
      <c r="FB4747">
        <v>-973.19</v>
      </c>
      <c r="FC4747">
        <v>-183.78899999999999</v>
      </c>
      <c r="FE4747">
        <v>-2667.5830000000001</v>
      </c>
      <c r="FF4747">
        <v>-34943.050999999999</v>
      </c>
      <c r="FH4747">
        <v>310155.44</v>
      </c>
      <c r="FI4747">
        <v>267341.28000000003</v>
      </c>
      <c r="FJ4747">
        <v>12890.429</v>
      </c>
      <c r="FK4747">
        <v>1142.143</v>
      </c>
      <c r="FL4747">
        <v>55796.292999999998</v>
      </c>
      <c r="FM4747">
        <v>5620.43</v>
      </c>
      <c r="FN4747">
        <v>-1619.049</v>
      </c>
      <c r="FO4747">
        <v>71.909000000000006</v>
      </c>
      <c r="FP4747">
        <v>59869.582000000002</v>
      </c>
      <c r="FQ4747">
        <v>-2667.5830000000001</v>
      </c>
      <c r="FR4747">
        <v>2010</v>
      </c>
      <c r="FS4747" t="s">
        <v>2147</v>
      </c>
      <c r="FT4747">
        <v>8</v>
      </c>
      <c r="FV4747">
        <v>0.04</v>
      </c>
      <c r="FX4747">
        <v>0.23813999999999999</v>
      </c>
      <c r="FY4747">
        <v>0.27814</v>
      </c>
      <c r="GC4747">
        <v>3574.65</v>
      </c>
      <c r="GE4747">
        <v>21281.309000000001</v>
      </c>
      <c r="GF4747">
        <v>24855.956999999999</v>
      </c>
      <c r="GI4747">
        <v>0</v>
      </c>
      <c r="GJ4747">
        <v>0</v>
      </c>
      <c r="GK4747">
        <v>0</v>
      </c>
      <c r="GL4747">
        <v>0</v>
      </c>
      <c r="GM4747">
        <v>89366.258000000002</v>
      </c>
      <c r="GQ4747">
        <v>2419</v>
      </c>
      <c r="GR4747">
        <v>89366.258000000002</v>
      </c>
      <c r="GU4747">
        <v>36.942999999999998</v>
      </c>
      <c r="GV4747">
        <v>93</v>
      </c>
      <c r="GX4747">
        <v>1991</v>
      </c>
      <c r="HA4747">
        <v>15.63</v>
      </c>
      <c r="HK4747">
        <v>0</v>
      </c>
      <c r="HN4747">
        <v>4503</v>
      </c>
      <c r="HO4747">
        <v>0</v>
      </c>
      <c r="HP4747">
        <v>1</v>
      </c>
      <c r="IF4747">
        <v>0</v>
      </c>
      <c r="IJ4747">
        <v>0.48807</v>
      </c>
      <c r="IM4747">
        <v>0.41980000000000001</v>
      </c>
      <c r="IP4747">
        <v>5.9899999999999997E-3</v>
      </c>
      <c r="IS4747">
        <v>0</v>
      </c>
      <c r="IV4747">
        <v>7.6600000000000001E-3</v>
      </c>
      <c r="IY4747">
        <v>1.7049999999999999E-2</v>
      </c>
      <c r="JA4747" s="50"/>
      <c r="JB4747" s="50">
        <v>0</v>
      </c>
      <c r="JC4747" s="50"/>
      <c r="JD4747" s="50"/>
      <c r="JE4747" s="50">
        <v>3.092E-2</v>
      </c>
      <c r="JF4747" s="50"/>
      <c r="JG4747" s="50"/>
      <c r="JH4747" s="50">
        <v>3.0519999999999999E-2</v>
      </c>
      <c r="JI4747" s="50"/>
      <c r="JJ4747" s="50"/>
      <c r="JK4747" s="50"/>
      <c r="JL4747" s="50"/>
      <c r="JM4747" s="50"/>
    </row>
    <row r="4748" spans="1:273">
      <c r="A4748" s="7" t="str">
        <f>'Pensions Data'!D4748&amp;'Pensions Data'!C4748</f>
        <v>2010New Orleans ERS</v>
      </c>
      <c r="B4748">
        <v>180</v>
      </c>
      <c r="C4748" t="s">
        <v>2003</v>
      </c>
      <c r="D4748">
        <v>2010</v>
      </c>
      <c r="E4748">
        <v>156</v>
      </c>
      <c r="F4748" t="s">
        <v>2004</v>
      </c>
      <c r="H4748">
        <v>2</v>
      </c>
      <c r="I4748">
        <v>1947</v>
      </c>
      <c r="J4748">
        <v>0</v>
      </c>
      <c r="L4748">
        <v>2</v>
      </c>
      <c r="M4748" t="s">
        <v>299</v>
      </c>
      <c r="N4748" t="s">
        <v>351</v>
      </c>
      <c r="O4748" t="s">
        <v>2005</v>
      </c>
      <c r="P4748">
        <v>1</v>
      </c>
      <c r="Q4748" t="s">
        <v>420</v>
      </c>
      <c r="R4748">
        <v>1</v>
      </c>
      <c r="S4748" t="s">
        <v>424</v>
      </c>
      <c r="T4748" t="s">
        <v>1619</v>
      </c>
      <c r="U4748">
        <v>1</v>
      </c>
      <c r="W4748" t="s">
        <v>2410</v>
      </c>
      <c r="X4748">
        <v>0</v>
      </c>
      <c r="Y4748">
        <v>0</v>
      </c>
      <c r="Z4748" s="4">
        <v>40544</v>
      </c>
      <c r="AA4748" s="4">
        <v>40543</v>
      </c>
      <c r="AB4748" t="s">
        <v>530</v>
      </c>
      <c r="AC4748" t="s">
        <v>2007</v>
      </c>
      <c r="AD4748" t="s">
        <v>771</v>
      </c>
      <c r="AF4748">
        <v>7.7499999999999999E-2</v>
      </c>
      <c r="AG4748">
        <v>1</v>
      </c>
      <c r="AH4748">
        <v>1</v>
      </c>
      <c r="AJ4748">
        <v>0</v>
      </c>
      <c r="AK4748">
        <v>1</v>
      </c>
      <c r="AL4748">
        <v>10</v>
      </c>
      <c r="BU4748">
        <v>0.05</v>
      </c>
      <c r="BV4748">
        <v>384106</v>
      </c>
      <c r="BW4748">
        <v>485221</v>
      </c>
      <c r="BX4748">
        <v>0.79159999999999997</v>
      </c>
      <c r="BY4748">
        <v>101115</v>
      </c>
      <c r="BZ4748">
        <v>0</v>
      </c>
      <c r="CA4748">
        <v>85927</v>
      </c>
      <c r="CB4748">
        <v>21281.309000000001</v>
      </c>
      <c r="CC4748">
        <v>0.69</v>
      </c>
      <c r="CG4748">
        <v>0</v>
      </c>
      <c r="CH4748">
        <v>0</v>
      </c>
      <c r="CI4748">
        <v>0</v>
      </c>
      <c r="CL4748" t="s">
        <v>2411</v>
      </c>
      <c r="CM4748">
        <v>99</v>
      </c>
      <c r="CN4748">
        <v>0.1411</v>
      </c>
      <c r="CR4748">
        <v>3.4209999999999997E-2</v>
      </c>
      <c r="CU4748">
        <v>4.0370000000000003E-2</v>
      </c>
      <c r="DD4748">
        <v>-1</v>
      </c>
      <c r="DE4748">
        <v>0</v>
      </c>
      <c r="DF4748">
        <v>0</v>
      </c>
      <c r="DG4748">
        <v>1</v>
      </c>
      <c r="DH4748">
        <v>1</v>
      </c>
      <c r="DI4748">
        <v>2.4E-2</v>
      </c>
      <c r="DJ4748">
        <v>5.2999999999999999E-2</v>
      </c>
      <c r="DK4748">
        <v>5.1999999999999998E-2</v>
      </c>
      <c r="DM4748">
        <v>3781.49</v>
      </c>
      <c r="DN4748">
        <v>13031.81</v>
      </c>
      <c r="DO4748">
        <v>111.64</v>
      </c>
      <c r="DS4748">
        <v>1681.2349999999999</v>
      </c>
      <c r="DT4748">
        <v>0</v>
      </c>
      <c r="DV4748">
        <v>18606.175999999999</v>
      </c>
      <c r="DW4748">
        <v>40451.703000000001</v>
      </c>
      <c r="EA4748">
        <v>3216.5140000000001</v>
      </c>
      <c r="EF4748">
        <v>48.231000000000002</v>
      </c>
      <c r="EK4748">
        <v>-1230.527</v>
      </c>
      <c r="ER4748">
        <v>61092.097999999998</v>
      </c>
      <c r="ES4748">
        <v>-31817.383000000002</v>
      </c>
      <c r="ET4748">
        <v>-24669.254000000001</v>
      </c>
      <c r="EU4748">
        <v>-2095.4569999999999</v>
      </c>
      <c r="EV4748">
        <v>-12.217000000000001</v>
      </c>
      <c r="EW4748">
        <v>-762.476</v>
      </c>
      <c r="EY4748">
        <v>-3269.1309999999999</v>
      </c>
      <c r="EZ4748">
        <v>-106.964</v>
      </c>
      <c r="FA4748">
        <v>-901.88300000000004</v>
      </c>
      <c r="FB4748">
        <v>-1060.2149999999999</v>
      </c>
      <c r="FC4748">
        <v>-397.94499999999999</v>
      </c>
      <c r="FE4748">
        <v>-3563.1390000000001</v>
      </c>
      <c r="FF4748">
        <v>-36838.68</v>
      </c>
      <c r="FH4748">
        <v>334408.84000000003</v>
      </c>
      <c r="FI4748">
        <v>310155.44</v>
      </c>
      <c r="FJ4748">
        <v>13143.449000000001</v>
      </c>
      <c r="FK4748">
        <v>1681.2349999999999</v>
      </c>
      <c r="FL4748">
        <v>40451.703000000001</v>
      </c>
      <c r="FM4748">
        <v>3264.7449999999999</v>
      </c>
      <c r="FN4748">
        <v>-1230.527</v>
      </c>
      <c r="FP4748">
        <v>42485.921999999999</v>
      </c>
      <c r="FQ4748">
        <v>-3563.1390000000001</v>
      </c>
      <c r="FR4748">
        <v>2011</v>
      </c>
      <c r="FS4748" t="s">
        <v>2147</v>
      </c>
      <c r="FT4748">
        <v>8</v>
      </c>
      <c r="FU4748">
        <v>7.6899999999999996E-2</v>
      </c>
      <c r="FV4748">
        <v>0.04</v>
      </c>
      <c r="FW4748">
        <v>3.6900000000000002E-2</v>
      </c>
      <c r="FX4748">
        <v>0.24265999999999999</v>
      </c>
      <c r="FY4748">
        <v>0.28266000000000002</v>
      </c>
      <c r="GB4748">
        <v>6607.7539999999999</v>
      </c>
      <c r="GC4748">
        <v>3437.0630000000001</v>
      </c>
      <c r="GD4748">
        <v>3170.6909999999998</v>
      </c>
      <c r="GE4748">
        <v>20850.838</v>
      </c>
      <c r="GF4748">
        <v>24287.9</v>
      </c>
      <c r="GI4748">
        <v>0</v>
      </c>
      <c r="GJ4748">
        <v>0</v>
      </c>
      <c r="GK4748">
        <v>0</v>
      </c>
      <c r="GL4748">
        <v>0</v>
      </c>
      <c r="GM4748">
        <v>85926.577999999994</v>
      </c>
      <c r="GN4748">
        <v>0.20576</v>
      </c>
      <c r="GQ4748">
        <v>2290</v>
      </c>
      <c r="GR4748">
        <v>85926.577999999994</v>
      </c>
      <c r="GU4748">
        <v>37.523000000000003</v>
      </c>
      <c r="GV4748">
        <v>78</v>
      </c>
      <c r="GX4748">
        <v>2020</v>
      </c>
      <c r="HA4748">
        <v>15.750999999999999</v>
      </c>
      <c r="HK4748">
        <v>0</v>
      </c>
      <c r="HN4748">
        <v>4388</v>
      </c>
      <c r="HO4748">
        <v>0</v>
      </c>
      <c r="HP4748">
        <v>1</v>
      </c>
      <c r="IF4748">
        <v>0</v>
      </c>
      <c r="IJ4748">
        <v>0.54301999999999995</v>
      </c>
      <c r="IM4748">
        <v>0.34742000000000001</v>
      </c>
      <c r="IP4748">
        <v>6.3099999999999996E-3</v>
      </c>
      <c r="IS4748">
        <v>0</v>
      </c>
      <c r="IV4748">
        <v>3.2899999999999999E-2</v>
      </c>
      <c r="IY4748">
        <v>1.6060000000000001E-2</v>
      </c>
      <c r="JA4748" s="50"/>
      <c r="JB4748" s="50">
        <v>0</v>
      </c>
      <c r="JC4748" s="50"/>
      <c r="JD4748" s="50"/>
      <c r="JE4748" s="50">
        <v>2.2540000000000001E-2</v>
      </c>
      <c r="JF4748" s="50"/>
      <c r="JG4748" s="50"/>
      <c r="JH4748" s="50">
        <v>3.175E-2</v>
      </c>
      <c r="JI4748" s="50"/>
      <c r="JJ4748" s="50"/>
      <c r="JK4748" s="50"/>
      <c r="JL4748" s="50"/>
      <c r="JM4748" s="50"/>
    </row>
    <row r="4749" spans="1:273">
      <c r="A4749" s="7" t="str">
        <f>'Pensions Data'!D4749&amp;'Pensions Data'!C4749</f>
        <v>2011New Orleans ERS</v>
      </c>
      <c r="B4749">
        <v>180</v>
      </c>
      <c r="C4749" t="s">
        <v>2003</v>
      </c>
      <c r="D4749">
        <v>2011</v>
      </c>
      <c r="E4749">
        <v>156</v>
      </c>
      <c r="F4749" t="s">
        <v>2004</v>
      </c>
      <c r="H4749">
        <v>2</v>
      </c>
      <c r="I4749">
        <v>1947</v>
      </c>
      <c r="J4749">
        <v>0</v>
      </c>
      <c r="L4749">
        <v>2</v>
      </c>
      <c r="M4749" t="s">
        <v>299</v>
      </c>
      <c r="N4749" t="s">
        <v>351</v>
      </c>
      <c r="O4749" t="s">
        <v>2005</v>
      </c>
      <c r="P4749">
        <v>1</v>
      </c>
      <c r="Q4749" t="s">
        <v>420</v>
      </c>
      <c r="R4749">
        <v>1</v>
      </c>
      <c r="S4749" t="s">
        <v>424</v>
      </c>
      <c r="T4749" t="s">
        <v>1619</v>
      </c>
      <c r="U4749">
        <v>1</v>
      </c>
      <c r="W4749" t="s">
        <v>2410</v>
      </c>
      <c r="X4749">
        <v>0</v>
      </c>
      <c r="Y4749">
        <v>0</v>
      </c>
      <c r="Z4749" s="4">
        <v>40909</v>
      </c>
      <c r="AA4749" s="4">
        <v>40908</v>
      </c>
      <c r="AB4749" t="s">
        <v>530</v>
      </c>
      <c r="AC4749" t="s">
        <v>2007</v>
      </c>
      <c r="AD4749" t="s">
        <v>771</v>
      </c>
      <c r="AF4749">
        <v>7.4999999999999997E-2</v>
      </c>
      <c r="AG4749">
        <v>1</v>
      </c>
      <c r="AH4749">
        <v>0</v>
      </c>
      <c r="AI4749">
        <v>7</v>
      </c>
      <c r="AJ4749">
        <v>0</v>
      </c>
      <c r="AK4749">
        <v>1</v>
      </c>
      <c r="AL4749">
        <v>15</v>
      </c>
      <c r="BU4749">
        <v>0.05</v>
      </c>
      <c r="BV4749">
        <v>379526</v>
      </c>
      <c r="BW4749">
        <v>507173</v>
      </c>
      <c r="BX4749">
        <v>0.74829999999999997</v>
      </c>
      <c r="BY4749">
        <v>127647</v>
      </c>
      <c r="BZ4749">
        <v>0</v>
      </c>
      <c r="CA4749">
        <v>93636</v>
      </c>
      <c r="CB4749">
        <v>20850.838</v>
      </c>
      <c r="CC4749">
        <v>1.04</v>
      </c>
      <c r="CG4749">
        <v>0</v>
      </c>
      <c r="CH4749">
        <v>0</v>
      </c>
      <c r="CI4749">
        <v>0</v>
      </c>
      <c r="CL4749" t="s">
        <v>2411</v>
      </c>
      <c r="CM4749">
        <v>99</v>
      </c>
      <c r="CN4749">
        <v>-1.2999999999999999E-2</v>
      </c>
      <c r="CR4749">
        <v>1.013E-2</v>
      </c>
      <c r="CU4749">
        <v>4.2639999999999997E-2</v>
      </c>
      <c r="DD4749">
        <v>-1</v>
      </c>
      <c r="DE4749">
        <v>0</v>
      </c>
      <c r="DF4749">
        <v>0</v>
      </c>
      <c r="DG4749">
        <v>1</v>
      </c>
      <c r="DH4749">
        <v>1</v>
      </c>
      <c r="DI4749">
        <v>0.12</v>
      </c>
      <c r="DJ4749">
        <v>2.9000000000000001E-2</v>
      </c>
      <c r="DK4749">
        <v>5.3999999999999999E-2</v>
      </c>
      <c r="DM4749">
        <v>4087.0340000000001</v>
      </c>
      <c r="DN4749">
        <v>21604.653999999999</v>
      </c>
      <c r="DO4749">
        <v>508.82</v>
      </c>
      <c r="DS4749">
        <v>85.68</v>
      </c>
      <c r="DT4749">
        <v>0</v>
      </c>
      <c r="DV4749">
        <v>26286.187999999998</v>
      </c>
      <c r="DW4749">
        <v>-7158.6710000000003</v>
      </c>
      <c r="EA4749">
        <v>4241.4880000000003</v>
      </c>
      <c r="EF4749">
        <v>129.26300000000001</v>
      </c>
      <c r="EK4749">
        <v>-1535.972</v>
      </c>
      <c r="EL4749">
        <v>47.709000000000003</v>
      </c>
      <c r="ER4749">
        <v>22010.006000000001</v>
      </c>
      <c r="ES4749">
        <v>-33032.508000000002</v>
      </c>
      <c r="ET4749">
        <v>-26442.528999999999</v>
      </c>
      <c r="EU4749">
        <v>-2111.819</v>
      </c>
      <c r="EV4749">
        <v>-57.088000000000001</v>
      </c>
      <c r="EW4749">
        <v>-394.12400000000002</v>
      </c>
      <c r="EY4749">
        <v>-2856.77</v>
      </c>
      <c r="EZ4749">
        <v>-205.36099999999999</v>
      </c>
      <c r="FA4749">
        <v>-964.81600000000003</v>
      </c>
      <c r="FB4749">
        <v>-937.92200000000003</v>
      </c>
      <c r="FC4749">
        <v>-100.25700000000001</v>
      </c>
      <c r="FE4749">
        <v>-4738.53</v>
      </c>
      <c r="FF4749">
        <v>-38809.214999999997</v>
      </c>
      <c r="FH4749">
        <v>317609.63</v>
      </c>
      <c r="FI4749">
        <v>334408.84000000003</v>
      </c>
      <c r="FJ4749">
        <v>22113.474999999999</v>
      </c>
      <c r="FK4749">
        <v>85.68</v>
      </c>
      <c r="FL4749">
        <v>-7158.6710000000003</v>
      </c>
      <c r="FM4749">
        <v>4370.7510000000002</v>
      </c>
      <c r="FN4749">
        <v>-1535.972</v>
      </c>
      <c r="FO4749">
        <v>47.709000000000003</v>
      </c>
      <c r="FP4749">
        <v>-4276.183</v>
      </c>
      <c r="FQ4749">
        <v>-4738.53</v>
      </c>
      <c r="FR4749">
        <v>2012</v>
      </c>
      <c r="FS4749" t="s">
        <v>2147</v>
      </c>
      <c r="FT4749">
        <v>8</v>
      </c>
      <c r="FU4749">
        <v>7.6910000000000006E-2</v>
      </c>
      <c r="FV4749">
        <v>0.05</v>
      </c>
      <c r="FW4749">
        <v>2.691E-2</v>
      </c>
      <c r="FX4749">
        <v>0.20108000000000001</v>
      </c>
      <c r="FY4749">
        <v>0.25108000000000003</v>
      </c>
      <c r="GB4749">
        <v>7134.15</v>
      </c>
      <c r="GC4749">
        <v>4681.8149999999996</v>
      </c>
      <c r="GD4749">
        <v>2452.335</v>
      </c>
      <c r="GE4749">
        <v>18828.419999999998</v>
      </c>
      <c r="GF4749">
        <v>23510.234</v>
      </c>
      <c r="GI4749">
        <v>0</v>
      </c>
      <c r="GJ4749">
        <v>0</v>
      </c>
      <c r="GK4749">
        <v>0</v>
      </c>
      <c r="GL4749">
        <v>0</v>
      </c>
      <c r="GM4749">
        <v>93636.304999999993</v>
      </c>
      <c r="GN4749">
        <v>0.17416999999999999</v>
      </c>
      <c r="GQ4749">
        <v>2289</v>
      </c>
      <c r="GR4749">
        <v>93654.445000000007</v>
      </c>
      <c r="GU4749">
        <v>40.914999999999999</v>
      </c>
      <c r="GV4749">
        <v>75</v>
      </c>
      <c r="GX4749">
        <v>2048</v>
      </c>
      <c r="HA4749">
        <v>16.129000000000001</v>
      </c>
      <c r="HK4749">
        <v>0</v>
      </c>
      <c r="HN4749">
        <v>4412</v>
      </c>
      <c r="HO4749">
        <v>0</v>
      </c>
      <c r="HP4749">
        <v>1</v>
      </c>
      <c r="IF4749">
        <v>0</v>
      </c>
      <c r="IJ4749">
        <v>0.50846000000000002</v>
      </c>
      <c r="IM4749">
        <v>0.37841999999999998</v>
      </c>
      <c r="IP4749">
        <v>1.04E-2</v>
      </c>
      <c r="IS4749">
        <v>0</v>
      </c>
      <c r="IV4749">
        <v>1.873E-2</v>
      </c>
      <c r="IY4749">
        <v>3.4479999999999997E-2</v>
      </c>
      <c r="JA4749" s="50"/>
      <c r="JB4749" s="50">
        <v>0</v>
      </c>
      <c r="JC4749" s="50"/>
      <c r="JD4749" s="50"/>
      <c r="JE4749" s="50">
        <v>1.771E-2</v>
      </c>
      <c r="JF4749" s="50"/>
      <c r="JG4749" s="50"/>
      <c r="JH4749" s="50">
        <v>3.1809999999999998E-2</v>
      </c>
      <c r="JI4749" s="50"/>
      <c r="JJ4749" s="50"/>
      <c r="JK4749" s="50"/>
      <c r="JL4749" s="50"/>
      <c r="JM4749" s="50"/>
    </row>
    <row r="4750" spans="1:273">
      <c r="A4750" s="7" t="str">
        <f>'Pensions Data'!D4750&amp;'Pensions Data'!C4750</f>
        <v>2012New Orleans ERS</v>
      </c>
      <c r="B4750">
        <v>180</v>
      </c>
      <c r="C4750" t="s">
        <v>2003</v>
      </c>
      <c r="D4750">
        <v>2012</v>
      </c>
      <c r="E4750">
        <v>156</v>
      </c>
      <c r="F4750" t="s">
        <v>2004</v>
      </c>
      <c r="H4750">
        <v>2</v>
      </c>
      <c r="I4750">
        <v>1947</v>
      </c>
      <c r="J4750">
        <v>0</v>
      </c>
      <c r="L4750">
        <v>2</v>
      </c>
      <c r="M4750" t="s">
        <v>299</v>
      </c>
      <c r="N4750" t="s">
        <v>351</v>
      </c>
      <c r="O4750" t="s">
        <v>2005</v>
      </c>
      <c r="P4750">
        <v>1</v>
      </c>
      <c r="Q4750" t="s">
        <v>420</v>
      </c>
      <c r="R4750">
        <v>1</v>
      </c>
      <c r="S4750" t="s">
        <v>424</v>
      </c>
      <c r="T4750" t="s">
        <v>1619</v>
      </c>
      <c r="U4750">
        <v>1</v>
      </c>
      <c r="W4750" t="s">
        <v>2410</v>
      </c>
      <c r="X4750">
        <v>0</v>
      </c>
      <c r="Y4750">
        <v>0</v>
      </c>
      <c r="Z4750" s="4">
        <v>41275</v>
      </c>
      <c r="AA4750" s="4">
        <v>41274</v>
      </c>
      <c r="AB4750" t="s">
        <v>530</v>
      </c>
      <c r="AC4750" t="s">
        <v>2007</v>
      </c>
      <c r="AD4750" t="s">
        <v>771</v>
      </c>
      <c r="AF4750">
        <v>7.4999999999999997E-2</v>
      </c>
      <c r="AG4750">
        <v>1</v>
      </c>
      <c r="AH4750">
        <v>0</v>
      </c>
      <c r="AI4750">
        <v>7</v>
      </c>
      <c r="AJ4750">
        <v>0</v>
      </c>
      <c r="AK4750">
        <v>1</v>
      </c>
      <c r="AL4750">
        <v>15</v>
      </c>
      <c r="BU4750">
        <v>0.05</v>
      </c>
      <c r="BV4750">
        <v>372050</v>
      </c>
      <c r="BW4750">
        <v>545395</v>
      </c>
      <c r="BX4750">
        <v>0.68220000000000003</v>
      </c>
      <c r="BY4750">
        <v>173345</v>
      </c>
      <c r="BZ4750">
        <v>0</v>
      </c>
      <c r="CA4750">
        <v>92881</v>
      </c>
      <c r="CB4750">
        <v>18828.386999999999</v>
      </c>
      <c r="CC4750">
        <v>1.01</v>
      </c>
      <c r="CG4750">
        <v>0</v>
      </c>
      <c r="CH4750">
        <v>0</v>
      </c>
      <c r="CI4750">
        <v>0</v>
      </c>
      <c r="CL4750" t="s">
        <v>2411</v>
      </c>
      <c r="CM4750">
        <v>99</v>
      </c>
      <c r="CN4750">
        <v>0.11559999999999999</v>
      </c>
      <c r="CR4750">
        <v>1.554E-2</v>
      </c>
      <c r="CU4750">
        <v>6.1499999999999999E-2</v>
      </c>
      <c r="DD4750">
        <v>-1</v>
      </c>
      <c r="DE4750">
        <v>0</v>
      </c>
      <c r="DF4750">
        <v>0</v>
      </c>
      <c r="DG4750">
        <v>1</v>
      </c>
      <c r="DH4750">
        <v>1</v>
      </c>
      <c r="DI4750">
        <v>8.1000000000000003E-2</v>
      </c>
      <c r="DJ4750">
        <v>3.5000000000000003E-2</v>
      </c>
      <c r="DK4750">
        <v>7.2999999999999995E-2</v>
      </c>
      <c r="DM4750">
        <v>5155.38</v>
      </c>
      <c r="DN4750">
        <v>20479.809000000001</v>
      </c>
      <c r="DS4750">
        <v>216.762</v>
      </c>
      <c r="DT4750">
        <v>0</v>
      </c>
      <c r="DV4750">
        <v>25851.949000000001</v>
      </c>
      <c r="DW4750">
        <v>34001.612999999998</v>
      </c>
      <c r="EA4750">
        <v>3277</v>
      </c>
      <c r="EF4750">
        <v>44.746000000000002</v>
      </c>
      <c r="EK4750">
        <v>-1526.761</v>
      </c>
      <c r="EL4750">
        <v>45.706000000000003</v>
      </c>
      <c r="ER4750">
        <v>61694.254000000001</v>
      </c>
      <c r="ES4750">
        <v>-34752.004000000001</v>
      </c>
      <c r="ET4750">
        <v>-27922.596000000001</v>
      </c>
      <c r="EU4750">
        <v>-2057.3879999999999</v>
      </c>
      <c r="EV4750">
        <v>-362.13</v>
      </c>
      <c r="EW4750">
        <v>-1138.9680000000001</v>
      </c>
      <c r="EY4750">
        <v>-2242.0590000000002</v>
      </c>
      <c r="FA4750">
        <v>-1028.864</v>
      </c>
      <c r="FB4750">
        <v>-1131.2260000000001</v>
      </c>
      <c r="FC4750">
        <v>-98.311999999999998</v>
      </c>
      <c r="FE4750">
        <v>-4714.8869999999997</v>
      </c>
      <c r="FF4750">
        <v>-40696.43</v>
      </c>
      <c r="FH4750">
        <v>338607.47</v>
      </c>
      <c r="FI4750">
        <v>317609.63</v>
      </c>
      <c r="FJ4750">
        <v>20479.809000000001</v>
      </c>
      <c r="FK4750">
        <v>216.762</v>
      </c>
      <c r="FL4750">
        <v>34001.612999999998</v>
      </c>
      <c r="FM4750">
        <v>3321.7460000000001</v>
      </c>
      <c r="FN4750">
        <v>-1526.761</v>
      </c>
      <c r="FO4750">
        <v>45.706000000000003</v>
      </c>
      <c r="FP4750">
        <v>35842.305</v>
      </c>
      <c r="FQ4750">
        <v>-4714.8869999999997</v>
      </c>
      <c r="FR4750">
        <v>2013</v>
      </c>
      <c r="FS4750" t="s">
        <v>2147</v>
      </c>
      <c r="FT4750">
        <v>8</v>
      </c>
      <c r="FU4750">
        <v>7.8109999999999999E-2</v>
      </c>
      <c r="FV4750">
        <v>0.06</v>
      </c>
      <c r="FW4750">
        <v>1.8110000000000001E-2</v>
      </c>
      <c r="FX4750">
        <v>0.21778</v>
      </c>
      <c r="FY4750">
        <v>0.27778000000000003</v>
      </c>
      <c r="GB4750">
        <v>7254.652</v>
      </c>
      <c r="GC4750">
        <v>5572.89</v>
      </c>
      <c r="GD4750">
        <v>1681.7619999999999</v>
      </c>
      <c r="GE4750">
        <v>20228.129000000001</v>
      </c>
      <c r="GF4750">
        <v>25801.02</v>
      </c>
      <c r="GI4750">
        <v>0</v>
      </c>
      <c r="GJ4750">
        <v>0</v>
      </c>
      <c r="GK4750">
        <v>0</v>
      </c>
      <c r="GL4750">
        <v>0</v>
      </c>
      <c r="GM4750">
        <v>92881.5</v>
      </c>
      <c r="GN4750">
        <v>0.19966999999999999</v>
      </c>
      <c r="GQ4750">
        <v>2327</v>
      </c>
      <c r="GR4750">
        <v>92936.164000000004</v>
      </c>
      <c r="GU4750">
        <v>39.938000000000002</v>
      </c>
      <c r="GV4750">
        <v>71</v>
      </c>
      <c r="GX4750">
        <v>2044</v>
      </c>
      <c r="HA4750">
        <v>17.001999999999999</v>
      </c>
      <c r="HK4750">
        <v>0</v>
      </c>
      <c r="HN4750">
        <v>4442</v>
      </c>
      <c r="HO4750">
        <v>0</v>
      </c>
      <c r="HP4750">
        <v>1</v>
      </c>
      <c r="IF4750">
        <v>0</v>
      </c>
      <c r="IJ4750">
        <v>0.5383</v>
      </c>
      <c r="IM4750">
        <v>0.34227000000000002</v>
      </c>
      <c r="IP4750">
        <v>1.265E-2</v>
      </c>
      <c r="IS4750">
        <v>0</v>
      </c>
      <c r="IV4750">
        <v>2.0600000000000002E-3</v>
      </c>
      <c r="IY4750">
        <v>0</v>
      </c>
      <c r="JA4750" s="50"/>
      <c r="JB4750" s="50">
        <v>0</v>
      </c>
      <c r="JC4750" s="50"/>
      <c r="JD4750" s="50"/>
      <c r="JE4750" s="50">
        <v>4.7169999999999997E-2</v>
      </c>
      <c r="JF4750" s="50"/>
      <c r="JG4750" s="50"/>
      <c r="JH4750" s="50">
        <v>5.7549999999999997E-2</v>
      </c>
      <c r="JI4750" s="50"/>
      <c r="JJ4750" s="50"/>
      <c r="JK4750" s="50"/>
      <c r="JL4750" s="50"/>
      <c r="JM4750" s="50"/>
    </row>
    <row r="4751" spans="1:273">
      <c r="A4751" s="7" t="str">
        <f>'Pensions Data'!D4751&amp;'Pensions Data'!C4751</f>
        <v>2013New Orleans ERS</v>
      </c>
      <c r="B4751">
        <v>180</v>
      </c>
      <c r="C4751" t="s">
        <v>2003</v>
      </c>
      <c r="D4751">
        <v>2013</v>
      </c>
      <c r="E4751">
        <v>156</v>
      </c>
      <c r="F4751" t="s">
        <v>2004</v>
      </c>
      <c r="H4751">
        <v>2</v>
      </c>
      <c r="I4751">
        <v>1947</v>
      </c>
      <c r="J4751">
        <v>0</v>
      </c>
      <c r="L4751">
        <v>2</v>
      </c>
      <c r="M4751" t="s">
        <v>299</v>
      </c>
      <c r="N4751" t="s">
        <v>351</v>
      </c>
      <c r="O4751" t="s">
        <v>2005</v>
      </c>
      <c r="P4751">
        <v>1</v>
      </c>
      <c r="Q4751" t="s">
        <v>420</v>
      </c>
      <c r="R4751">
        <v>1</v>
      </c>
      <c r="S4751" t="s">
        <v>424</v>
      </c>
      <c r="T4751" t="s">
        <v>1619</v>
      </c>
      <c r="U4751">
        <v>1</v>
      </c>
      <c r="W4751" t="s">
        <v>2410</v>
      </c>
      <c r="X4751">
        <v>0</v>
      </c>
      <c r="Y4751">
        <v>0</v>
      </c>
      <c r="Z4751" s="4">
        <v>41640</v>
      </c>
      <c r="AA4751" s="4">
        <v>41639</v>
      </c>
      <c r="AB4751" t="s">
        <v>530</v>
      </c>
      <c r="AC4751" t="s">
        <v>2007</v>
      </c>
      <c r="AD4751" t="s">
        <v>771</v>
      </c>
      <c r="AF4751">
        <v>7.4999999999999997E-2</v>
      </c>
      <c r="AG4751">
        <v>1</v>
      </c>
      <c r="AH4751">
        <v>0</v>
      </c>
      <c r="AI4751">
        <v>7</v>
      </c>
      <c r="AJ4751">
        <v>0</v>
      </c>
      <c r="AK4751">
        <v>1</v>
      </c>
      <c r="AL4751">
        <v>15</v>
      </c>
      <c r="BU4751">
        <v>0.05</v>
      </c>
      <c r="BV4751">
        <v>365102</v>
      </c>
      <c r="BW4751">
        <v>544536</v>
      </c>
      <c r="BX4751">
        <v>0.67049999999999998</v>
      </c>
      <c r="BY4751">
        <v>179434</v>
      </c>
      <c r="BZ4751">
        <v>0</v>
      </c>
      <c r="CA4751">
        <v>92440</v>
      </c>
      <c r="CB4751">
        <v>20228.129000000001</v>
      </c>
      <c r="CC4751">
        <v>0.92</v>
      </c>
      <c r="CG4751">
        <v>0</v>
      </c>
      <c r="CH4751">
        <v>0</v>
      </c>
      <c r="CI4751">
        <v>0</v>
      </c>
      <c r="CL4751" t="s">
        <v>2339</v>
      </c>
      <c r="CM4751">
        <v>99</v>
      </c>
      <c r="CN4751">
        <v>0.1517</v>
      </c>
      <c r="CR4751">
        <v>0.12246</v>
      </c>
      <c r="CU4751">
        <v>5.6009999999999997E-2</v>
      </c>
      <c r="DD4751">
        <v>-1</v>
      </c>
      <c r="DE4751">
        <v>0</v>
      </c>
      <c r="DF4751">
        <v>0</v>
      </c>
      <c r="DG4751">
        <v>1</v>
      </c>
      <c r="DH4751">
        <v>1</v>
      </c>
      <c r="DI4751">
        <v>8.5000000000000006E-2</v>
      </c>
      <c r="DJ4751">
        <v>0.125</v>
      </c>
      <c r="DK4751">
        <v>6.7000000000000004E-2</v>
      </c>
      <c r="DM4751">
        <v>5954</v>
      </c>
      <c r="DN4751">
        <v>19938</v>
      </c>
      <c r="DS4751">
        <v>90</v>
      </c>
      <c r="DT4751">
        <v>0</v>
      </c>
      <c r="DV4751">
        <v>25982</v>
      </c>
      <c r="DW4751">
        <v>46971</v>
      </c>
      <c r="EA4751">
        <v>4440</v>
      </c>
      <c r="EF4751">
        <v>123</v>
      </c>
      <c r="EK4751">
        <v>-1403</v>
      </c>
      <c r="ER4751">
        <v>76113</v>
      </c>
      <c r="ES4751">
        <v>-35543</v>
      </c>
      <c r="ET4751">
        <v>-34686</v>
      </c>
      <c r="EV4751">
        <v>-101</v>
      </c>
      <c r="EW4751">
        <v>-756</v>
      </c>
      <c r="FB4751">
        <v>-1569</v>
      </c>
      <c r="FC4751">
        <v>-300</v>
      </c>
      <c r="FE4751">
        <v>-4853</v>
      </c>
      <c r="FF4751">
        <v>-42265</v>
      </c>
      <c r="FH4751">
        <v>372455</v>
      </c>
      <c r="FI4751">
        <v>338607.47</v>
      </c>
      <c r="FJ4751">
        <v>19938</v>
      </c>
      <c r="FK4751">
        <v>90</v>
      </c>
      <c r="FL4751">
        <v>46971</v>
      </c>
      <c r="FM4751">
        <v>4563</v>
      </c>
      <c r="FN4751">
        <v>-1403</v>
      </c>
      <c r="FP4751">
        <v>50131</v>
      </c>
      <c r="FQ4751">
        <v>-4853</v>
      </c>
      <c r="FR4751">
        <v>2014</v>
      </c>
      <c r="FS4751" t="s">
        <v>2147</v>
      </c>
      <c r="FT4751">
        <v>8</v>
      </c>
      <c r="FU4751">
        <v>7.8229999999999994E-2</v>
      </c>
      <c r="FV4751">
        <v>0.06</v>
      </c>
      <c r="FW4751">
        <v>1.823E-2</v>
      </c>
      <c r="FX4751">
        <v>0.22578000000000001</v>
      </c>
      <c r="FY4751">
        <v>0.28577999999999998</v>
      </c>
      <c r="GB4751">
        <v>7231.2269999999999</v>
      </c>
      <c r="GC4751">
        <v>5546.4210000000003</v>
      </c>
      <c r="GD4751">
        <v>1684.806</v>
      </c>
      <c r="GE4751">
        <v>20871.423999999999</v>
      </c>
      <c r="GF4751">
        <v>26417.846000000001</v>
      </c>
      <c r="GI4751">
        <v>0</v>
      </c>
      <c r="GJ4751">
        <v>0</v>
      </c>
      <c r="GK4751">
        <v>0</v>
      </c>
      <c r="GL4751">
        <v>0</v>
      </c>
      <c r="GM4751">
        <v>92440.351999999999</v>
      </c>
      <c r="GN4751">
        <v>0.20755000000000001</v>
      </c>
      <c r="GQ4751">
        <v>2211</v>
      </c>
      <c r="GR4751">
        <v>92440.351999999999</v>
      </c>
      <c r="GU4751">
        <v>41.808999999999997</v>
      </c>
      <c r="GV4751">
        <v>0</v>
      </c>
      <c r="GX4751">
        <v>2107</v>
      </c>
      <c r="HA4751">
        <v>16.869</v>
      </c>
      <c r="HK4751">
        <v>0</v>
      </c>
      <c r="HN4751">
        <v>4318</v>
      </c>
      <c r="HO4751">
        <v>0</v>
      </c>
      <c r="HP4751">
        <v>1</v>
      </c>
      <c r="IF4751">
        <v>0</v>
      </c>
      <c r="IJ4751">
        <v>0.55230000000000001</v>
      </c>
      <c r="IM4751">
        <v>0.27581</v>
      </c>
      <c r="IP4751">
        <v>1.294E-2</v>
      </c>
      <c r="IS4751">
        <v>0</v>
      </c>
      <c r="IV4751">
        <v>2.5250000000000002E-2</v>
      </c>
      <c r="IY4751">
        <v>6.7470000000000002E-2</v>
      </c>
      <c r="JA4751" s="50"/>
      <c r="JB4751" s="50">
        <v>0</v>
      </c>
      <c r="JC4751" s="50"/>
      <c r="JD4751" s="50"/>
      <c r="JE4751" s="50">
        <v>5.2049999999999999E-2</v>
      </c>
      <c r="JF4751" s="50"/>
      <c r="JG4751" s="50"/>
      <c r="JH4751" s="50">
        <v>1.418E-2</v>
      </c>
      <c r="JI4751" s="50"/>
      <c r="JJ4751" s="50"/>
      <c r="JK4751" s="50"/>
      <c r="JL4751" s="50"/>
      <c r="JM4751" s="50"/>
    </row>
    <row r="4752" spans="1:273">
      <c r="A4752" s="7" t="str">
        <f>'Pensions Data'!D4752&amp;'Pensions Data'!C4752</f>
        <v>2014New Orleans ERS</v>
      </c>
      <c r="B4752">
        <v>180</v>
      </c>
      <c r="C4752" t="s">
        <v>2003</v>
      </c>
      <c r="D4752">
        <v>2014</v>
      </c>
      <c r="E4752">
        <v>156</v>
      </c>
      <c r="F4752" t="s">
        <v>2004</v>
      </c>
      <c r="H4752">
        <v>2</v>
      </c>
      <c r="I4752">
        <v>1947</v>
      </c>
      <c r="J4752">
        <v>0</v>
      </c>
      <c r="L4752">
        <v>2</v>
      </c>
      <c r="M4752" t="s">
        <v>299</v>
      </c>
      <c r="N4752" t="s">
        <v>351</v>
      </c>
      <c r="O4752" t="s">
        <v>2005</v>
      </c>
      <c r="P4752">
        <v>1</v>
      </c>
      <c r="Q4752" t="s">
        <v>420</v>
      </c>
      <c r="R4752">
        <v>1</v>
      </c>
      <c r="S4752" t="s">
        <v>424</v>
      </c>
      <c r="T4752" t="s">
        <v>1619</v>
      </c>
      <c r="U4752">
        <v>1</v>
      </c>
      <c r="W4752" t="s">
        <v>2410</v>
      </c>
      <c r="X4752">
        <v>0</v>
      </c>
      <c r="Y4752">
        <v>0</v>
      </c>
      <c r="Z4752" s="4">
        <v>42005</v>
      </c>
      <c r="AA4752" s="4">
        <v>42004</v>
      </c>
      <c r="AB4752" t="s">
        <v>530</v>
      </c>
      <c r="AC4752" t="s">
        <v>2007</v>
      </c>
      <c r="AD4752" t="s">
        <v>771</v>
      </c>
      <c r="AF4752">
        <v>7.4999999999999997E-2</v>
      </c>
      <c r="AG4752">
        <v>1</v>
      </c>
      <c r="AH4752">
        <v>0</v>
      </c>
      <c r="AI4752">
        <v>7</v>
      </c>
      <c r="AJ4752">
        <v>0</v>
      </c>
      <c r="AK4752">
        <v>1</v>
      </c>
      <c r="AL4752">
        <v>15</v>
      </c>
      <c r="AM4752">
        <v>7.4999999999999997E-2</v>
      </c>
      <c r="BU4752">
        <v>0.05</v>
      </c>
      <c r="BV4752">
        <v>352916</v>
      </c>
      <c r="BW4752">
        <v>540176</v>
      </c>
      <c r="BX4752">
        <v>0.65329999999999999</v>
      </c>
      <c r="BY4752">
        <v>187260</v>
      </c>
      <c r="BZ4752">
        <v>0</v>
      </c>
      <c r="CA4752">
        <v>97244</v>
      </c>
      <c r="CB4752">
        <v>20871.423999999999</v>
      </c>
      <c r="CC4752">
        <v>1.0505500000000001</v>
      </c>
      <c r="CD4752">
        <v>540175.68999999994</v>
      </c>
      <c r="CE4752">
        <v>370750.06</v>
      </c>
      <c r="CF4752">
        <v>169425.61</v>
      </c>
      <c r="CG4752">
        <v>0</v>
      </c>
      <c r="CH4752">
        <v>0</v>
      </c>
      <c r="CI4752">
        <v>0</v>
      </c>
      <c r="CK4752">
        <v>0.68635000000000002</v>
      </c>
      <c r="CL4752" t="s">
        <v>2339</v>
      </c>
      <c r="CM4752">
        <v>99</v>
      </c>
      <c r="CN4752">
        <v>4.1700000000000001E-2</v>
      </c>
      <c r="CR4752">
        <v>8.5540000000000005E-2</v>
      </c>
      <c r="CU4752">
        <v>5.0099999999999999E-2</v>
      </c>
      <c r="DD4752">
        <v>-1</v>
      </c>
      <c r="DE4752">
        <v>0</v>
      </c>
      <c r="DF4752">
        <v>0</v>
      </c>
      <c r="DG4752">
        <v>1</v>
      </c>
      <c r="DH4752">
        <v>1</v>
      </c>
      <c r="DI4752">
        <v>0.10299999999999999</v>
      </c>
      <c r="DJ4752">
        <v>8.6999999999999994E-2</v>
      </c>
      <c r="DK4752">
        <v>6.0999999999999999E-2</v>
      </c>
      <c r="DM4752">
        <v>6194</v>
      </c>
      <c r="DN4752">
        <v>21926</v>
      </c>
      <c r="DS4752">
        <v>58</v>
      </c>
      <c r="DT4752">
        <v>0</v>
      </c>
      <c r="DV4752">
        <v>28178</v>
      </c>
      <c r="DW4752">
        <v>12508</v>
      </c>
      <c r="EA4752">
        <v>4493</v>
      </c>
      <c r="EF4752">
        <v>87</v>
      </c>
      <c r="EK4752">
        <v>-1933</v>
      </c>
      <c r="ER4752">
        <v>43333</v>
      </c>
      <c r="ES4752">
        <v>-37317</v>
      </c>
      <c r="ET4752">
        <v>-35546</v>
      </c>
      <c r="EV4752">
        <v>-404</v>
      </c>
      <c r="EW4752">
        <v>-1367</v>
      </c>
      <c r="FB4752">
        <v>-1116</v>
      </c>
      <c r="FC4752">
        <v>-272</v>
      </c>
      <c r="FE4752">
        <v>-6333</v>
      </c>
      <c r="FF4752">
        <v>-45038</v>
      </c>
      <c r="FH4752">
        <v>370750</v>
      </c>
      <c r="FI4752">
        <v>372455</v>
      </c>
      <c r="FJ4752">
        <v>21926</v>
      </c>
      <c r="FK4752">
        <v>58</v>
      </c>
      <c r="FL4752">
        <v>12508</v>
      </c>
      <c r="FM4752">
        <v>4580</v>
      </c>
      <c r="FN4752">
        <v>-1933</v>
      </c>
      <c r="FP4752">
        <v>15155</v>
      </c>
      <c r="FQ4752">
        <v>-6333</v>
      </c>
      <c r="FR4752">
        <v>2015</v>
      </c>
      <c r="FS4752" t="s">
        <v>2147</v>
      </c>
      <c r="FT4752">
        <v>8</v>
      </c>
      <c r="FU4752">
        <v>7.9189999999999997E-2</v>
      </c>
      <c r="FV4752">
        <v>0.06</v>
      </c>
      <c r="FW4752">
        <v>1.9189999999999999E-2</v>
      </c>
      <c r="FX4752">
        <v>0.22511999999999999</v>
      </c>
      <c r="FY4752">
        <v>0.28511999999999998</v>
      </c>
      <c r="GB4752">
        <v>7700.81</v>
      </c>
      <c r="GC4752">
        <v>5834.6319999999996</v>
      </c>
      <c r="GD4752">
        <v>1866.1780000000001</v>
      </c>
      <c r="GE4752">
        <v>21891.995999999999</v>
      </c>
      <c r="GF4752">
        <v>27726.629000000001</v>
      </c>
      <c r="GI4752">
        <v>0</v>
      </c>
      <c r="GJ4752">
        <v>0</v>
      </c>
      <c r="GK4752">
        <v>0</v>
      </c>
      <c r="GL4752">
        <v>0</v>
      </c>
      <c r="GM4752">
        <v>97243.875</v>
      </c>
      <c r="GN4752">
        <v>0.20593</v>
      </c>
      <c r="GQ4752">
        <v>2259</v>
      </c>
      <c r="GR4752">
        <v>97585.648000000001</v>
      </c>
      <c r="GU4752">
        <v>43.198999999999998</v>
      </c>
      <c r="GV4752">
        <v>0</v>
      </c>
      <c r="GX4752">
        <v>2094</v>
      </c>
      <c r="HA4752">
        <v>17.821000000000002</v>
      </c>
      <c r="HK4752">
        <v>0</v>
      </c>
      <c r="HN4752">
        <v>4353</v>
      </c>
      <c r="HO4752">
        <v>0</v>
      </c>
      <c r="HP4752">
        <v>1</v>
      </c>
      <c r="IF4752">
        <v>0</v>
      </c>
      <c r="II4752">
        <v>5.0160000000000003E-2</v>
      </c>
      <c r="IJ4752">
        <v>0.56689000000000001</v>
      </c>
      <c r="IK4752">
        <v>0.5</v>
      </c>
      <c r="IL4752">
        <v>3.5499999999999997E-2</v>
      </c>
      <c r="IM4752">
        <v>0.25539000000000001</v>
      </c>
      <c r="IN4752">
        <v>0.25</v>
      </c>
      <c r="IO4752">
        <v>0.16200000000000001</v>
      </c>
      <c r="IP4752">
        <v>9.8899999999999995E-3</v>
      </c>
      <c r="IQ4752">
        <v>0.1</v>
      </c>
      <c r="IS4752">
        <v>0</v>
      </c>
      <c r="IT4752">
        <v>0</v>
      </c>
      <c r="IV4752">
        <v>2.9909999999999999E-2</v>
      </c>
      <c r="IW4752">
        <v>0.05</v>
      </c>
      <c r="IX4752">
        <v>7.6499999999999999E-2</v>
      </c>
      <c r="IY4752">
        <v>8.2629999999999995E-2</v>
      </c>
      <c r="IZ4752">
        <v>0.1</v>
      </c>
      <c r="JA4752" s="50"/>
      <c r="JB4752" s="50">
        <v>0</v>
      </c>
      <c r="JC4752" s="50">
        <v>0</v>
      </c>
      <c r="JD4752" s="50">
        <v>7.0400000000000004E-2</v>
      </c>
      <c r="JE4752" s="50">
        <v>5.5289999999999999E-2</v>
      </c>
      <c r="JF4752" s="50">
        <v>0</v>
      </c>
      <c r="JG4752" s="50"/>
      <c r="JH4752" s="50">
        <v>0</v>
      </c>
      <c r="JI4752" s="50">
        <v>0</v>
      </c>
      <c r="JJ4752" s="50"/>
      <c r="JK4752" s="50"/>
      <c r="JL4752" s="50"/>
      <c r="JM4752" s="50"/>
    </row>
    <row r="4753" spans="1:273">
      <c r="A4753" s="7" t="str">
        <f>'Pensions Data'!D4753&amp;'Pensions Data'!C4753</f>
        <v>2015New Orleans ERS</v>
      </c>
      <c r="B4753">
        <v>180</v>
      </c>
      <c r="C4753" t="s">
        <v>2003</v>
      </c>
      <c r="D4753">
        <v>2015</v>
      </c>
      <c r="E4753">
        <v>156</v>
      </c>
      <c r="F4753" t="s">
        <v>2004</v>
      </c>
      <c r="H4753">
        <v>2</v>
      </c>
      <c r="I4753">
        <v>1947</v>
      </c>
      <c r="J4753">
        <v>0</v>
      </c>
      <c r="L4753">
        <v>2</v>
      </c>
      <c r="M4753" t="s">
        <v>299</v>
      </c>
      <c r="N4753" t="s">
        <v>351</v>
      </c>
      <c r="O4753" t="s">
        <v>2005</v>
      </c>
      <c r="P4753">
        <v>1</v>
      </c>
      <c r="Q4753" t="s">
        <v>420</v>
      </c>
      <c r="R4753">
        <v>1</v>
      </c>
      <c r="S4753" t="s">
        <v>424</v>
      </c>
      <c r="T4753" t="s">
        <v>1619</v>
      </c>
      <c r="U4753">
        <v>1</v>
      </c>
      <c r="W4753" t="s">
        <v>2410</v>
      </c>
      <c r="X4753">
        <v>0</v>
      </c>
      <c r="Y4753">
        <v>0</v>
      </c>
      <c r="Z4753" s="4">
        <v>42370</v>
      </c>
      <c r="AA4753" s="4">
        <v>42369</v>
      </c>
      <c r="AB4753" t="s">
        <v>530</v>
      </c>
      <c r="AC4753" t="s">
        <v>2007</v>
      </c>
      <c r="AD4753" t="s">
        <v>771</v>
      </c>
      <c r="AF4753">
        <v>7.4999999999999997E-2</v>
      </c>
      <c r="AG4753">
        <v>1</v>
      </c>
      <c r="AH4753">
        <v>0</v>
      </c>
      <c r="AI4753">
        <v>7</v>
      </c>
      <c r="AJ4753">
        <v>0</v>
      </c>
      <c r="AK4753">
        <v>1</v>
      </c>
      <c r="AL4753">
        <v>15</v>
      </c>
      <c r="AM4753">
        <v>7.4999999999999997E-2</v>
      </c>
      <c r="BU4753">
        <v>0.05</v>
      </c>
      <c r="BV4753">
        <v>367274.44</v>
      </c>
      <c r="BW4753">
        <v>562686.38</v>
      </c>
      <c r="BX4753">
        <v>0.65269999999999995</v>
      </c>
      <c r="BY4753">
        <v>195411.95</v>
      </c>
      <c r="BZ4753">
        <v>0</v>
      </c>
      <c r="CA4753">
        <v>105691.91</v>
      </c>
      <c r="CB4753">
        <v>22713.296999999999</v>
      </c>
      <c r="CC4753">
        <v>1.05714</v>
      </c>
      <c r="CD4753">
        <v>562686.38</v>
      </c>
      <c r="CE4753">
        <v>339098.66</v>
      </c>
      <c r="CF4753">
        <v>223587.75</v>
      </c>
      <c r="CG4753">
        <v>0</v>
      </c>
      <c r="CH4753">
        <v>0</v>
      </c>
      <c r="CI4753">
        <v>0</v>
      </c>
      <c r="CK4753">
        <v>0.60263999999999995</v>
      </c>
      <c r="CL4753" t="s">
        <v>2339</v>
      </c>
      <c r="CM4753">
        <v>99</v>
      </c>
      <c r="CN4753">
        <v>-3.6900000000000002E-2</v>
      </c>
      <c r="CP4753">
        <v>5.3900000000000003E-2</v>
      </c>
      <c r="CR4753">
        <v>5.1499999999999997E-2</v>
      </c>
      <c r="CS4753">
        <v>9.2499999999999999E-2</v>
      </c>
      <c r="CU4753">
        <v>4.5499999999999999E-2</v>
      </c>
      <c r="CW4753">
        <v>4.335E-2</v>
      </c>
      <c r="DA4753">
        <v>7.1400000000000005E-2</v>
      </c>
      <c r="DB4753">
        <v>1989</v>
      </c>
      <c r="DD4753">
        <v>-1</v>
      </c>
      <c r="DE4753">
        <v>0</v>
      </c>
      <c r="DF4753">
        <v>0</v>
      </c>
      <c r="DG4753">
        <v>0</v>
      </c>
      <c r="DH4753">
        <v>0</v>
      </c>
      <c r="DI4753">
        <v>5.1999999999999998E-2</v>
      </c>
      <c r="DJ4753">
        <v>5.1999999999999998E-2</v>
      </c>
      <c r="DK4753">
        <v>5.2999999999999999E-2</v>
      </c>
      <c r="DM4753">
        <v>6490</v>
      </c>
      <c r="DN4753">
        <v>24011</v>
      </c>
      <c r="DS4753">
        <v>59</v>
      </c>
      <c r="DT4753">
        <v>0</v>
      </c>
      <c r="DV4753">
        <v>30560</v>
      </c>
      <c r="DW4753">
        <v>-18141</v>
      </c>
      <c r="EA4753">
        <v>5167</v>
      </c>
      <c r="EF4753">
        <v>68</v>
      </c>
      <c r="EK4753">
        <v>-1139</v>
      </c>
      <c r="ER4753">
        <v>16515</v>
      </c>
      <c r="ES4753">
        <v>-26110</v>
      </c>
      <c r="ET4753">
        <v>-22956</v>
      </c>
      <c r="EV4753">
        <v>-236</v>
      </c>
      <c r="EW4753">
        <v>-2918</v>
      </c>
      <c r="FB4753">
        <v>-1727</v>
      </c>
      <c r="FC4753">
        <v>-92</v>
      </c>
      <c r="FE4753">
        <v>-20238</v>
      </c>
      <c r="FF4753">
        <v>-48167</v>
      </c>
      <c r="FH4753">
        <v>339098</v>
      </c>
      <c r="FI4753">
        <v>370750</v>
      </c>
      <c r="FJ4753">
        <v>24011</v>
      </c>
      <c r="FK4753">
        <v>59</v>
      </c>
      <c r="FL4753">
        <v>-18141</v>
      </c>
      <c r="FM4753">
        <v>5235</v>
      </c>
      <c r="FN4753">
        <v>-1139</v>
      </c>
      <c r="FP4753">
        <v>-14045</v>
      </c>
      <c r="FQ4753">
        <v>-20238</v>
      </c>
      <c r="FR4753">
        <v>2016</v>
      </c>
      <c r="FS4753" t="s">
        <v>2147</v>
      </c>
      <c r="FT4753">
        <v>8</v>
      </c>
      <c r="FU4753">
        <v>7.7060000000000003E-2</v>
      </c>
      <c r="FV4753">
        <v>0.06</v>
      </c>
      <c r="FW4753">
        <v>1.7059999999999999E-2</v>
      </c>
      <c r="FX4753">
        <v>0.21490000000000001</v>
      </c>
      <c r="FY4753">
        <v>0.27489999999999998</v>
      </c>
      <c r="GB4753">
        <v>8144.5439999999999</v>
      </c>
      <c r="GC4753">
        <v>6341.5150000000003</v>
      </c>
      <c r="GD4753">
        <v>1803.029</v>
      </c>
      <c r="GE4753">
        <v>22713.296999999999</v>
      </c>
      <c r="GF4753">
        <v>29054.811000000002</v>
      </c>
      <c r="GI4753">
        <v>0</v>
      </c>
      <c r="GJ4753">
        <v>0</v>
      </c>
      <c r="GK4753">
        <v>0</v>
      </c>
      <c r="GL4753">
        <v>0</v>
      </c>
      <c r="GM4753">
        <v>105691.91</v>
      </c>
      <c r="GN4753">
        <v>0.19783999999999999</v>
      </c>
      <c r="GQ4753">
        <v>2562</v>
      </c>
      <c r="GR4753">
        <v>106220.82</v>
      </c>
      <c r="GU4753">
        <v>41.46</v>
      </c>
      <c r="GV4753">
        <v>65</v>
      </c>
      <c r="GX4753">
        <v>2024</v>
      </c>
      <c r="HA4753">
        <v>12.9</v>
      </c>
      <c r="HK4753">
        <v>0</v>
      </c>
      <c r="HN4753">
        <v>4651</v>
      </c>
      <c r="HO4753">
        <v>0</v>
      </c>
      <c r="HP4753">
        <v>1</v>
      </c>
      <c r="IF4753">
        <v>0</v>
      </c>
      <c r="II4753">
        <v>-7.1029999999999996E-2</v>
      </c>
      <c r="IJ4753">
        <v>0.53464999999999996</v>
      </c>
      <c r="IK4753">
        <v>0.57999999999999996</v>
      </c>
      <c r="IL4753">
        <v>-1.2200000000000001E-2</v>
      </c>
      <c r="IM4753">
        <v>0.25742999999999999</v>
      </c>
      <c r="IN4753">
        <v>0.25</v>
      </c>
      <c r="IO4753">
        <v>0.1391</v>
      </c>
      <c r="IP4753">
        <v>5.9409999999999998E-2</v>
      </c>
      <c r="IQ4753">
        <v>0.05</v>
      </c>
      <c r="IS4753">
        <v>0</v>
      </c>
      <c r="IT4753">
        <v>0</v>
      </c>
      <c r="IV4753">
        <v>5.9409999999999998E-2</v>
      </c>
      <c r="IW4753">
        <v>0.05</v>
      </c>
      <c r="IX4753">
        <v>3.8E-3</v>
      </c>
      <c r="IY4753">
        <v>6.9309999999999997E-2</v>
      </c>
      <c r="IZ4753">
        <v>0.05</v>
      </c>
      <c r="JA4753" s="50"/>
      <c r="JB4753" s="50">
        <v>0</v>
      </c>
      <c r="JC4753" s="50">
        <v>0</v>
      </c>
      <c r="JD4753" s="50">
        <v>3.6900000000000002E-2</v>
      </c>
      <c r="JE4753" s="50">
        <v>1.9800000000000002E-2</v>
      </c>
      <c r="JF4753" s="50">
        <v>0.02</v>
      </c>
      <c r="JG4753" s="50"/>
      <c r="JH4753" s="50">
        <v>0</v>
      </c>
      <c r="JI4753" s="50">
        <v>0</v>
      </c>
      <c r="JJ4753" s="50"/>
      <c r="JK4753" s="50"/>
      <c r="JL4753" s="50"/>
      <c r="JM4753" s="50"/>
    </row>
    <row r="4754" spans="1:273">
      <c r="A4754" s="7" t="str">
        <f>'Pensions Data'!D4754&amp;'Pensions Data'!C4754</f>
        <v>2016New Orleans ERS</v>
      </c>
      <c r="B4754">
        <v>180</v>
      </c>
      <c r="C4754" t="s">
        <v>2003</v>
      </c>
      <c r="D4754">
        <v>2016</v>
      </c>
      <c r="E4754">
        <v>156</v>
      </c>
      <c r="F4754" t="s">
        <v>2004</v>
      </c>
      <c r="H4754">
        <v>2</v>
      </c>
      <c r="I4754">
        <v>1947</v>
      </c>
      <c r="J4754">
        <v>0</v>
      </c>
      <c r="L4754">
        <v>2</v>
      </c>
      <c r="M4754" t="s">
        <v>299</v>
      </c>
      <c r="N4754" t="s">
        <v>351</v>
      </c>
      <c r="O4754" t="s">
        <v>2005</v>
      </c>
      <c r="P4754">
        <v>1</v>
      </c>
      <c r="Q4754" t="s">
        <v>420</v>
      </c>
      <c r="R4754">
        <v>1</v>
      </c>
      <c r="S4754" t="s">
        <v>424</v>
      </c>
      <c r="T4754" t="s">
        <v>1619</v>
      </c>
      <c r="U4754">
        <v>1</v>
      </c>
      <c r="W4754" t="s">
        <v>2410</v>
      </c>
      <c r="X4754">
        <v>0</v>
      </c>
      <c r="Y4754">
        <v>0</v>
      </c>
      <c r="Z4754" s="4">
        <v>42736</v>
      </c>
      <c r="AA4754" s="4">
        <v>42735</v>
      </c>
      <c r="AB4754" t="s">
        <v>530</v>
      </c>
      <c r="AC4754" t="s">
        <v>2007</v>
      </c>
      <c r="AD4754" t="s">
        <v>771</v>
      </c>
      <c r="AF4754">
        <v>7.4999999999999997E-2</v>
      </c>
      <c r="AG4754">
        <v>1</v>
      </c>
      <c r="AH4754">
        <v>0</v>
      </c>
      <c r="AI4754">
        <v>7</v>
      </c>
      <c r="AJ4754">
        <v>0</v>
      </c>
      <c r="AK4754">
        <v>1</v>
      </c>
      <c r="AL4754">
        <v>15</v>
      </c>
      <c r="AM4754">
        <v>7.4999999999999997E-2</v>
      </c>
      <c r="AU4754">
        <v>353609.598</v>
      </c>
      <c r="AV4754">
        <v>377748.00799999997</v>
      </c>
      <c r="AW4754">
        <v>-14100.637000000001</v>
      </c>
      <c r="AX4754">
        <v>0</v>
      </c>
      <c r="AY4754">
        <v>0</v>
      </c>
      <c r="BU4754">
        <v>0.05</v>
      </c>
      <c r="BV4754">
        <v>377748</v>
      </c>
      <c r="BW4754">
        <v>609079.63</v>
      </c>
      <c r="BX4754">
        <v>0.62019999999999997</v>
      </c>
      <c r="BY4754">
        <v>231331.63</v>
      </c>
      <c r="BZ4754">
        <v>0</v>
      </c>
      <c r="CA4754">
        <v>115504.52</v>
      </c>
      <c r="CB4754">
        <v>26857.511999999999</v>
      </c>
      <c r="CC4754">
        <v>1.02762</v>
      </c>
      <c r="CD4754">
        <v>609079.63</v>
      </c>
      <c r="CE4754">
        <v>353609.59</v>
      </c>
      <c r="CF4754">
        <v>255470.03</v>
      </c>
      <c r="CG4754">
        <v>0</v>
      </c>
      <c r="CH4754">
        <v>0</v>
      </c>
      <c r="CI4754">
        <v>0</v>
      </c>
      <c r="CK4754">
        <v>0.58055999999999996</v>
      </c>
      <c r="CL4754" t="s">
        <v>2339</v>
      </c>
      <c r="CM4754">
        <v>99</v>
      </c>
      <c r="CN4754">
        <v>9.2600000000000002E-2</v>
      </c>
      <c r="CP4754">
        <v>3.3300000000000003E-2</v>
      </c>
      <c r="CR4754">
        <v>7.3300000000000004E-2</v>
      </c>
      <c r="CS4754">
        <v>7.0699999999999999E-2</v>
      </c>
      <c r="CU4754">
        <v>4.0070000000000001E-2</v>
      </c>
      <c r="CW4754">
        <v>5.1970000000000002E-2</v>
      </c>
      <c r="DA4754">
        <v>7.22E-2</v>
      </c>
      <c r="DB4754">
        <v>1989</v>
      </c>
      <c r="DD4754">
        <v>-1</v>
      </c>
      <c r="DE4754">
        <v>0</v>
      </c>
      <c r="DF4754">
        <v>0</v>
      </c>
      <c r="DG4754">
        <v>0</v>
      </c>
      <c r="DH4754">
        <v>1</v>
      </c>
      <c r="DI4754">
        <v>3.2000000000000001E-2</v>
      </c>
      <c r="DJ4754">
        <v>7.2999999999999995E-2</v>
      </c>
      <c r="DK4754">
        <v>5.0999999999999997E-2</v>
      </c>
      <c r="DM4754">
        <v>7444</v>
      </c>
      <c r="DN4754">
        <v>27305</v>
      </c>
      <c r="DS4754">
        <v>1106</v>
      </c>
      <c r="DT4754">
        <v>0</v>
      </c>
      <c r="DV4754">
        <v>35855</v>
      </c>
      <c r="DW4754">
        <v>23864</v>
      </c>
      <c r="EA4754">
        <v>6209</v>
      </c>
      <c r="EF4754">
        <v>-148</v>
      </c>
      <c r="EK4754">
        <v>-1312</v>
      </c>
      <c r="ER4754">
        <v>64468</v>
      </c>
      <c r="ES4754">
        <v>-27692</v>
      </c>
      <c r="ET4754">
        <v>-23407</v>
      </c>
      <c r="EV4754">
        <v>-213</v>
      </c>
      <c r="EW4754">
        <v>-4072</v>
      </c>
      <c r="FB4754">
        <v>-1502</v>
      </c>
      <c r="FC4754">
        <v>-171</v>
      </c>
      <c r="FE4754">
        <v>-20591</v>
      </c>
      <c r="FF4754">
        <v>-49956</v>
      </c>
      <c r="FH4754">
        <v>353610</v>
      </c>
      <c r="FI4754">
        <v>339098</v>
      </c>
      <c r="FJ4754">
        <v>27305</v>
      </c>
      <c r="FK4754">
        <v>1106</v>
      </c>
      <c r="FL4754">
        <v>23864</v>
      </c>
      <c r="FM4754">
        <v>6061</v>
      </c>
      <c r="FN4754">
        <v>-1312</v>
      </c>
      <c r="FP4754">
        <v>28613</v>
      </c>
      <c r="FQ4754">
        <v>-20591</v>
      </c>
      <c r="FR4754">
        <v>2017</v>
      </c>
      <c r="FS4754" t="s">
        <v>2147</v>
      </c>
      <c r="FT4754">
        <v>8</v>
      </c>
      <c r="FU4754">
        <v>7.8460000000000002E-2</v>
      </c>
      <c r="FV4754">
        <v>0.06</v>
      </c>
      <c r="FW4754">
        <v>1.8460000000000001E-2</v>
      </c>
      <c r="FX4754">
        <v>0.23252</v>
      </c>
      <c r="FY4754">
        <v>0.29252</v>
      </c>
      <c r="GB4754">
        <v>9062.7379999999994</v>
      </c>
      <c r="GC4754">
        <v>6930.2709999999997</v>
      </c>
      <c r="GD4754">
        <v>2132.4670000000001</v>
      </c>
      <c r="GE4754">
        <v>26857.511999999999</v>
      </c>
      <c r="GF4754">
        <v>33787.781000000003</v>
      </c>
      <c r="GI4754">
        <v>0</v>
      </c>
      <c r="GJ4754">
        <v>0</v>
      </c>
      <c r="GK4754">
        <v>0</v>
      </c>
      <c r="GL4754">
        <v>0</v>
      </c>
      <c r="GM4754">
        <v>115504.52</v>
      </c>
      <c r="GN4754">
        <v>0.21406</v>
      </c>
      <c r="GQ4754">
        <v>2620</v>
      </c>
      <c r="GR4754">
        <v>115504.523</v>
      </c>
      <c r="GU4754">
        <v>44.085999999999999</v>
      </c>
      <c r="GV4754">
        <v>337</v>
      </c>
      <c r="GX4754">
        <v>2096</v>
      </c>
      <c r="HA4754">
        <v>13.212</v>
      </c>
      <c r="HK4754">
        <v>0</v>
      </c>
      <c r="HN4754">
        <v>5053</v>
      </c>
      <c r="HO4754">
        <v>0</v>
      </c>
      <c r="HP4754">
        <v>1</v>
      </c>
      <c r="IF4754">
        <v>0</v>
      </c>
      <c r="II4754">
        <v>0.11534</v>
      </c>
      <c r="IJ4754">
        <v>0.54</v>
      </c>
      <c r="IK4754">
        <v>0.57999999999999996</v>
      </c>
      <c r="IL4754">
        <v>7.0449999999999999E-2</v>
      </c>
      <c r="IM4754">
        <v>0.24</v>
      </c>
      <c r="IN4754">
        <v>0.25</v>
      </c>
      <c r="IO4754">
        <v>0.13719999999999999</v>
      </c>
      <c r="IP4754">
        <v>0.06</v>
      </c>
      <c r="IQ4754">
        <v>0.05</v>
      </c>
      <c r="IS4754">
        <v>0</v>
      </c>
      <c r="IT4754">
        <v>0</v>
      </c>
      <c r="IV4754">
        <v>7.0000000000000007E-2</v>
      </c>
      <c r="IW4754">
        <v>0.05</v>
      </c>
      <c r="IX4754">
        <v>3.4099999999999998E-2</v>
      </c>
      <c r="IY4754">
        <v>0.05</v>
      </c>
      <c r="IZ4754">
        <v>0.05</v>
      </c>
      <c r="JA4754" s="50"/>
      <c r="JB4754" s="50">
        <v>0</v>
      </c>
      <c r="JC4754" s="50">
        <v>0</v>
      </c>
      <c r="JD4754" s="50">
        <v>1.18E-2</v>
      </c>
      <c r="JE4754" s="50">
        <v>0.04</v>
      </c>
      <c r="JF4754" s="50">
        <v>0.02</v>
      </c>
      <c r="JG4754" s="50"/>
      <c r="JH4754" s="50">
        <v>0</v>
      </c>
      <c r="JI4754" s="50">
        <v>0</v>
      </c>
      <c r="JJ4754" s="50"/>
      <c r="JK4754" s="50"/>
      <c r="JL4754" s="50"/>
      <c r="JM4754" s="50"/>
    </row>
    <row r="4755" spans="1:273">
      <c r="A4755" s="7" t="str">
        <f>'Pensions Data'!D4755&amp;'Pensions Data'!C4755</f>
        <v>2017New Orleans ERS</v>
      </c>
      <c r="B4755">
        <v>180</v>
      </c>
      <c r="C4755" t="s">
        <v>2003</v>
      </c>
      <c r="D4755">
        <v>2017</v>
      </c>
      <c r="E4755">
        <v>156</v>
      </c>
      <c r="F4755" t="s">
        <v>2004</v>
      </c>
      <c r="H4755">
        <v>2</v>
      </c>
      <c r="I4755">
        <v>1947</v>
      </c>
      <c r="J4755">
        <v>0</v>
      </c>
      <c r="L4755">
        <v>2</v>
      </c>
      <c r="M4755" t="s">
        <v>299</v>
      </c>
      <c r="N4755" t="s">
        <v>351</v>
      </c>
      <c r="O4755" t="s">
        <v>2005</v>
      </c>
      <c r="P4755">
        <v>1</v>
      </c>
      <c r="Q4755" t="s">
        <v>420</v>
      </c>
      <c r="R4755">
        <v>1</v>
      </c>
      <c r="S4755" t="s">
        <v>424</v>
      </c>
      <c r="T4755" t="s">
        <v>1619</v>
      </c>
      <c r="U4755">
        <v>1</v>
      </c>
      <c r="W4755" t="s">
        <v>2410</v>
      </c>
      <c r="X4755">
        <v>0</v>
      </c>
      <c r="Y4755">
        <v>0</v>
      </c>
      <c r="Z4755" s="4">
        <v>43101</v>
      </c>
      <c r="AA4755" s="4">
        <v>43100</v>
      </c>
      <c r="AB4755" t="s">
        <v>530</v>
      </c>
      <c r="AC4755" t="s">
        <v>2007</v>
      </c>
      <c r="AD4755" t="s">
        <v>771</v>
      </c>
      <c r="AF4755">
        <v>7.4999999999999997E-2</v>
      </c>
      <c r="AG4755">
        <v>1</v>
      </c>
      <c r="AH4755">
        <v>0</v>
      </c>
      <c r="AI4755">
        <v>7</v>
      </c>
      <c r="AJ4755">
        <v>0</v>
      </c>
      <c r="AK4755">
        <v>1</v>
      </c>
      <c r="AL4755">
        <v>15</v>
      </c>
      <c r="AM4755">
        <v>7.4999999999999997E-2</v>
      </c>
      <c r="AU4755">
        <v>391827.31599999999</v>
      </c>
      <c r="AV4755">
        <v>388233.31</v>
      </c>
      <c r="AW4755">
        <v>-13688.805</v>
      </c>
      <c r="AX4755">
        <v>0</v>
      </c>
      <c r="AY4755">
        <v>0</v>
      </c>
      <c r="BU4755">
        <v>0.05</v>
      </c>
      <c r="BV4755">
        <v>388233.31</v>
      </c>
      <c r="BW4755">
        <v>629766.43999999994</v>
      </c>
      <c r="BX4755">
        <v>0.61646999999999996</v>
      </c>
      <c r="BY4755">
        <v>241533.14</v>
      </c>
      <c r="BZ4755">
        <v>0</v>
      </c>
      <c r="CA4755">
        <v>120808.71</v>
      </c>
      <c r="CB4755">
        <v>28015.493999999999</v>
      </c>
      <c r="CC4755">
        <v>0.96982000000000002</v>
      </c>
      <c r="CD4755">
        <v>629766.43999999994</v>
      </c>
      <c r="CE4755">
        <v>391827.31</v>
      </c>
      <c r="CF4755">
        <v>237939.14</v>
      </c>
      <c r="CG4755">
        <v>0</v>
      </c>
      <c r="CH4755">
        <v>0</v>
      </c>
      <c r="CI4755">
        <v>0</v>
      </c>
      <c r="CK4755">
        <v>0.62217999999999996</v>
      </c>
      <c r="CL4755" t="s">
        <v>2340</v>
      </c>
      <c r="CM4755">
        <v>99</v>
      </c>
      <c r="CN4755">
        <v>0.15529999999999999</v>
      </c>
      <c r="CP4755">
        <v>6.7699999999999996E-2</v>
      </c>
      <c r="CR4755">
        <v>8.1500000000000003E-2</v>
      </c>
      <c r="CS4755">
        <v>7.1800000000000003E-2</v>
      </c>
      <c r="CU4755">
        <v>4.99E-2</v>
      </c>
      <c r="CW4755">
        <v>6.7110000000000003E-2</v>
      </c>
      <c r="DA4755">
        <v>7.51E-2</v>
      </c>
      <c r="DB4755">
        <v>1989</v>
      </c>
      <c r="DD4755">
        <v>-1</v>
      </c>
      <c r="DE4755">
        <v>0</v>
      </c>
      <c r="DF4755">
        <v>0</v>
      </c>
      <c r="DG4755">
        <v>0</v>
      </c>
      <c r="DH4755">
        <v>0</v>
      </c>
      <c r="DI4755">
        <v>7.0000000000000007E-2</v>
      </c>
      <c r="DJ4755">
        <v>8.1000000000000003E-2</v>
      </c>
      <c r="DK4755">
        <v>5.8000000000000003E-2</v>
      </c>
      <c r="DM4755">
        <v>7677</v>
      </c>
      <c r="DN4755">
        <v>27171</v>
      </c>
      <c r="DS4755">
        <v>729</v>
      </c>
      <c r="DT4755">
        <v>0</v>
      </c>
      <c r="DV4755">
        <v>35577</v>
      </c>
      <c r="DW4755">
        <v>47697</v>
      </c>
      <c r="EA4755">
        <v>5113</v>
      </c>
      <c r="EF4755">
        <v>8</v>
      </c>
      <c r="EK4755">
        <v>-912</v>
      </c>
      <c r="ER4755">
        <v>87483</v>
      </c>
      <c r="ES4755">
        <v>-46556</v>
      </c>
      <c r="ET4755">
        <v>-43436</v>
      </c>
      <c r="EV4755">
        <v>-400</v>
      </c>
      <c r="EW4755">
        <v>-2720</v>
      </c>
      <c r="FB4755">
        <v>-1416</v>
      </c>
      <c r="FC4755">
        <v>-337</v>
      </c>
      <c r="FE4755">
        <v>-956</v>
      </c>
      <c r="FF4755">
        <v>-49265</v>
      </c>
      <c r="FH4755">
        <v>391828</v>
      </c>
      <c r="FI4755">
        <v>353610</v>
      </c>
      <c r="FJ4755">
        <v>27171</v>
      </c>
      <c r="FK4755">
        <v>729</v>
      </c>
      <c r="FL4755">
        <v>47697</v>
      </c>
      <c r="FM4755">
        <v>5121</v>
      </c>
      <c r="FN4755">
        <v>-912</v>
      </c>
      <c r="FP4755">
        <v>51906</v>
      </c>
      <c r="FQ4755">
        <v>-956</v>
      </c>
      <c r="FR4755">
        <v>2018</v>
      </c>
      <c r="FS4755" t="s">
        <v>2147</v>
      </c>
      <c r="FT4755">
        <v>8</v>
      </c>
      <c r="FU4755">
        <v>7.8210000000000002E-2</v>
      </c>
      <c r="FV4755">
        <v>0.06</v>
      </c>
      <c r="FW4755">
        <v>1.821E-2</v>
      </c>
      <c r="FX4755">
        <v>0.2319</v>
      </c>
      <c r="FY4755">
        <v>0.29189999999999999</v>
      </c>
      <c r="GB4755">
        <v>9447.99</v>
      </c>
      <c r="GC4755">
        <v>7248.5230000000001</v>
      </c>
      <c r="GD4755">
        <v>2199.4670000000001</v>
      </c>
      <c r="GE4755">
        <v>28015.493999999999</v>
      </c>
      <c r="GF4755">
        <v>35264.019999999997</v>
      </c>
      <c r="GI4755">
        <v>0</v>
      </c>
      <c r="GJ4755">
        <v>0</v>
      </c>
      <c r="GK4755">
        <v>0</v>
      </c>
      <c r="GL4755">
        <v>0</v>
      </c>
      <c r="GM4755">
        <v>120808.71</v>
      </c>
      <c r="GN4755">
        <v>0.21368999999999999</v>
      </c>
      <c r="GQ4755">
        <v>2716</v>
      </c>
      <c r="GR4755">
        <v>120778.281</v>
      </c>
      <c r="GU4755">
        <v>44.469000000000001</v>
      </c>
      <c r="GV4755">
        <v>303</v>
      </c>
      <c r="GX4755">
        <v>2079</v>
      </c>
      <c r="HA4755">
        <v>22.393000000000001</v>
      </c>
      <c r="HK4755">
        <v>0</v>
      </c>
      <c r="HN4755">
        <v>5098</v>
      </c>
      <c r="HO4755">
        <v>0</v>
      </c>
      <c r="HP4755">
        <v>1</v>
      </c>
      <c r="IE4755">
        <v>15.9</v>
      </c>
      <c r="IF4755">
        <v>0</v>
      </c>
      <c r="II4755">
        <v>0.22511999999999999</v>
      </c>
      <c r="IJ4755">
        <v>0.59</v>
      </c>
      <c r="IK4755">
        <v>0.57999999999999996</v>
      </c>
      <c r="IL4755">
        <v>6.6949999999999996E-2</v>
      </c>
      <c r="IM4755">
        <v>0.23899999999999999</v>
      </c>
      <c r="IN4755">
        <v>0.25</v>
      </c>
      <c r="IO4755">
        <v>9.5500000000000002E-2</v>
      </c>
      <c r="IP4755">
        <v>5.5E-2</v>
      </c>
      <c r="IQ4755">
        <v>0.05</v>
      </c>
      <c r="IS4755">
        <v>0</v>
      </c>
      <c r="IT4755">
        <v>0</v>
      </c>
      <c r="IV4755">
        <v>7.1999999999999995E-2</v>
      </c>
      <c r="IW4755">
        <v>0.05</v>
      </c>
      <c r="IX4755">
        <v>4.41E-2</v>
      </c>
      <c r="IY4755">
        <v>2.7E-2</v>
      </c>
      <c r="IZ4755">
        <v>0.05</v>
      </c>
      <c r="JA4755" s="50"/>
      <c r="JB4755" s="50">
        <v>0</v>
      </c>
      <c r="JC4755" s="50">
        <v>0</v>
      </c>
      <c r="JD4755" s="50">
        <v>7.6E-3</v>
      </c>
      <c r="JE4755" s="50">
        <v>1.7000000000000001E-2</v>
      </c>
      <c r="JF4755" s="50">
        <v>0.02</v>
      </c>
      <c r="JG4755" s="50"/>
      <c r="JH4755" s="50">
        <v>0</v>
      </c>
      <c r="JI4755" s="50">
        <v>0</v>
      </c>
      <c r="JJ4755" s="50"/>
      <c r="JK4755" s="50"/>
      <c r="JL4755" s="50"/>
      <c r="JM4755" s="50"/>
    </row>
    <row r="4756" spans="1:273">
      <c r="A4756" s="7" t="str">
        <f>'Pensions Data'!D4756&amp;'Pensions Data'!C4756</f>
        <v>2018New Orleans ERS</v>
      </c>
      <c r="B4756">
        <v>180</v>
      </c>
      <c r="C4756" t="s">
        <v>2003</v>
      </c>
      <c r="D4756">
        <v>2018</v>
      </c>
      <c r="E4756">
        <v>156</v>
      </c>
      <c r="F4756" t="s">
        <v>2004</v>
      </c>
      <c r="H4756">
        <v>2</v>
      </c>
      <c r="I4756">
        <v>1947</v>
      </c>
      <c r="J4756">
        <v>0</v>
      </c>
      <c r="L4756">
        <v>2</v>
      </c>
      <c r="M4756" t="s">
        <v>299</v>
      </c>
      <c r="N4756" t="s">
        <v>351</v>
      </c>
      <c r="O4756" t="s">
        <v>2005</v>
      </c>
      <c r="P4756">
        <v>1</v>
      </c>
      <c r="Q4756" t="s">
        <v>420</v>
      </c>
      <c r="R4756">
        <v>1</v>
      </c>
      <c r="S4756" t="s">
        <v>424</v>
      </c>
      <c r="T4756" t="s">
        <v>1619</v>
      </c>
      <c r="U4756">
        <v>1</v>
      </c>
      <c r="W4756" t="s">
        <v>2410</v>
      </c>
      <c r="X4756">
        <v>0</v>
      </c>
      <c r="Z4756" s="4">
        <v>43466</v>
      </c>
      <c r="AA4756" s="4">
        <v>43465</v>
      </c>
      <c r="AB4756" t="s">
        <v>530</v>
      </c>
      <c r="AC4756" t="s">
        <v>2007</v>
      </c>
      <c r="AD4756" t="s">
        <v>771</v>
      </c>
      <c r="AF4756">
        <v>7.4999999999999997E-2</v>
      </c>
      <c r="AG4756">
        <v>1</v>
      </c>
      <c r="AH4756">
        <v>0</v>
      </c>
      <c r="AI4756">
        <v>7</v>
      </c>
      <c r="AJ4756">
        <v>0</v>
      </c>
      <c r="AK4756">
        <v>1</v>
      </c>
      <c r="AL4756">
        <v>15</v>
      </c>
      <c r="AM4756">
        <v>7.4999999999999997E-2</v>
      </c>
      <c r="AU4756">
        <v>365737.30900000001</v>
      </c>
      <c r="AV4756">
        <v>365737.30900000001</v>
      </c>
      <c r="AW4756">
        <v>-10500.391</v>
      </c>
      <c r="AX4756">
        <v>1</v>
      </c>
      <c r="AY4756">
        <v>0</v>
      </c>
      <c r="BU4756">
        <v>0.05</v>
      </c>
      <c r="BV4756">
        <v>403015.34</v>
      </c>
      <c r="BW4756">
        <v>658352.63</v>
      </c>
      <c r="BX4756">
        <v>0.61216000000000004</v>
      </c>
      <c r="BY4756">
        <v>255337.28</v>
      </c>
      <c r="BZ4756">
        <v>0</v>
      </c>
      <c r="CA4756">
        <v>128530.08</v>
      </c>
      <c r="CB4756">
        <v>28015.493999999999</v>
      </c>
      <c r="CC4756">
        <v>1.10886</v>
      </c>
      <c r="CD4756">
        <v>658352.63</v>
      </c>
      <c r="CE4756">
        <v>365737.31</v>
      </c>
      <c r="CF4756">
        <v>292615.31</v>
      </c>
      <c r="CG4756">
        <v>0</v>
      </c>
      <c r="CH4756">
        <v>0</v>
      </c>
      <c r="CI4756">
        <v>0</v>
      </c>
      <c r="CK4756">
        <v>0.55552999999999997</v>
      </c>
      <c r="CL4756" t="s">
        <v>2340</v>
      </c>
      <c r="CM4756">
        <v>99</v>
      </c>
      <c r="CN4756">
        <v>-4.3200000000000002E-2</v>
      </c>
      <c r="CO4756">
        <v>5.2299999999999999E-2</v>
      </c>
      <c r="CP4756">
        <v>6.6100000000000006E-2</v>
      </c>
      <c r="CQ4756">
        <v>3.9300000000000002E-2</v>
      </c>
      <c r="CR4756">
        <v>4.1200000000000001E-2</v>
      </c>
      <c r="CS4756">
        <v>6.7500000000000004E-2</v>
      </c>
      <c r="CU4756">
        <v>8.4500000000000006E-2</v>
      </c>
      <c r="CW4756">
        <v>5.0360000000000002E-2</v>
      </c>
      <c r="DA4756">
        <v>7.0900000000000005E-2</v>
      </c>
      <c r="DB4756">
        <v>1989</v>
      </c>
      <c r="DD4756">
        <v>-1</v>
      </c>
      <c r="DE4756">
        <v>0</v>
      </c>
      <c r="DF4756">
        <v>0</v>
      </c>
      <c r="DG4756">
        <v>0</v>
      </c>
      <c r="DH4756">
        <v>0</v>
      </c>
      <c r="DI4756">
        <v>6.8000000000000005E-2</v>
      </c>
      <c r="DJ4756">
        <v>4.2000000000000003E-2</v>
      </c>
      <c r="DK4756">
        <v>8.4000000000000005E-2</v>
      </c>
      <c r="DM4756">
        <v>8247</v>
      </c>
      <c r="DN4756">
        <v>31065</v>
      </c>
      <c r="DS4756">
        <v>507</v>
      </c>
      <c r="DT4756">
        <v>0</v>
      </c>
      <c r="DV4756">
        <v>39819</v>
      </c>
      <c r="DW4756">
        <v>-20855</v>
      </c>
      <c r="EA4756">
        <v>6051</v>
      </c>
      <c r="EF4756">
        <v>153</v>
      </c>
      <c r="EK4756">
        <v>-939</v>
      </c>
      <c r="ER4756">
        <v>24229</v>
      </c>
      <c r="ES4756">
        <v>-47642</v>
      </c>
      <c r="ET4756">
        <v>-43589</v>
      </c>
      <c r="EV4756">
        <v>-288</v>
      </c>
      <c r="EW4756">
        <v>-3765</v>
      </c>
      <c r="FB4756">
        <v>-1966</v>
      </c>
      <c r="FC4756">
        <v>-244</v>
      </c>
      <c r="FE4756">
        <v>-467</v>
      </c>
      <c r="FF4756">
        <v>-50319</v>
      </c>
      <c r="FH4756">
        <v>365738</v>
      </c>
      <c r="FI4756">
        <v>391828</v>
      </c>
      <c r="FJ4756">
        <v>31065</v>
      </c>
      <c r="FK4756">
        <v>507</v>
      </c>
      <c r="FL4756">
        <v>-20855</v>
      </c>
      <c r="FM4756">
        <v>6204</v>
      </c>
      <c r="FN4756">
        <v>-939</v>
      </c>
      <c r="FP4756">
        <v>-15590</v>
      </c>
      <c r="FQ4756">
        <v>-467</v>
      </c>
      <c r="FR4756">
        <v>2019</v>
      </c>
      <c r="FS4756" t="s">
        <v>2148</v>
      </c>
      <c r="FT4756">
        <v>4</v>
      </c>
      <c r="FU4756">
        <v>7.3899999999999993E-2</v>
      </c>
      <c r="FV4756">
        <v>0.06</v>
      </c>
      <c r="FW4756">
        <v>1.3899999999999999E-2</v>
      </c>
      <c r="FX4756">
        <v>0.22320000000000001</v>
      </c>
      <c r="FY4756">
        <v>0.28320000000000001</v>
      </c>
      <c r="GB4756">
        <v>9107.643</v>
      </c>
      <c r="GC4756">
        <v>7711.8050000000003</v>
      </c>
      <c r="GD4756">
        <v>1395.838</v>
      </c>
      <c r="GE4756">
        <v>28689.759999999998</v>
      </c>
      <c r="GF4756">
        <v>36401.563000000002</v>
      </c>
      <c r="GI4756">
        <v>0</v>
      </c>
      <c r="GJ4756">
        <v>0</v>
      </c>
      <c r="GK4756">
        <v>0</v>
      </c>
      <c r="GL4756">
        <v>0</v>
      </c>
      <c r="GM4756">
        <v>128530.08</v>
      </c>
      <c r="GN4756">
        <v>0.20930000000000001</v>
      </c>
      <c r="GQ4756">
        <v>2873</v>
      </c>
      <c r="GR4756">
        <v>128530.07799999999</v>
      </c>
      <c r="GU4756">
        <v>44.737000000000002</v>
      </c>
      <c r="GV4756">
        <v>328</v>
      </c>
      <c r="GX4756">
        <v>2143</v>
      </c>
      <c r="HA4756">
        <v>22.231000000000002</v>
      </c>
      <c r="HK4756">
        <v>0</v>
      </c>
      <c r="HN4756">
        <v>5344</v>
      </c>
      <c r="HO4756">
        <v>0</v>
      </c>
      <c r="HP4756">
        <v>1</v>
      </c>
      <c r="IE4756">
        <v>-4.16</v>
      </c>
      <c r="IF4756">
        <v>0</v>
      </c>
      <c r="II4756">
        <v>-9.5960000000000004E-2</v>
      </c>
      <c r="IJ4756">
        <v>0.59021999999999997</v>
      </c>
      <c r="IK4756">
        <v>0.59474000000000005</v>
      </c>
      <c r="IL4756">
        <v>3.2699999999999999E-3</v>
      </c>
      <c r="IM4756">
        <v>0.23587</v>
      </c>
      <c r="IN4756">
        <v>0.23158000000000001</v>
      </c>
      <c r="IO4756">
        <v>0.1076</v>
      </c>
      <c r="IP4756">
        <v>6.9570000000000007E-2</v>
      </c>
      <c r="IQ4756">
        <v>5.2630000000000003E-2</v>
      </c>
      <c r="IS4756">
        <v>0</v>
      </c>
      <c r="IT4756">
        <v>0</v>
      </c>
      <c r="IV4756">
        <v>0</v>
      </c>
      <c r="IW4756">
        <v>0</v>
      </c>
      <c r="IX4756">
        <v>1.61E-2</v>
      </c>
      <c r="IY4756">
        <v>8.5870000000000002E-2</v>
      </c>
      <c r="IZ4756">
        <v>0.1</v>
      </c>
      <c r="JA4756" s="50"/>
      <c r="JB4756" s="50">
        <v>0</v>
      </c>
      <c r="JC4756" s="50">
        <v>0</v>
      </c>
      <c r="JD4756" s="50">
        <v>0.13769999999999999</v>
      </c>
      <c r="JE4756" s="50">
        <v>1.848E-2</v>
      </c>
      <c r="JF4756" s="50">
        <v>2.1049999999999999E-2</v>
      </c>
      <c r="JG4756" s="50"/>
      <c r="JH4756" s="50">
        <v>0</v>
      </c>
      <c r="JI4756" s="50">
        <v>0</v>
      </c>
      <c r="JJ4756" s="50"/>
      <c r="JK4756" s="50"/>
      <c r="JL4756" s="50"/>
      <c r="JM4756" s="50"/>
    </row>
    <row r="4757" spans="1:273">
      <c r="A4757" s="7" t="str">
        <f>'Pensions Data'!D4757&amp;'Pensions Data'!C4757</f>
        <v>2019New Orleans ERS</v>
      </c>
      <c r="B4757">
        <v>180</v>
      </c>
      <c r="C4757" t="s">
        <v>2003</v>
      </c>
      <c r="D4757">
        <v>2019</v>
      </c>
      <c r="E4757">
        <v>156</v>
      </c>
      <c r="F4757" t="s">
        <v>2004</v>
      </c>
      <c r="H4757">
        <v>2</v>
      </c>
      <c r="I4757">
        <v>1947</v>
      </c>
      <c r="J4757">
        <v>0</v>
      </c>
      <c r="L4757">
        <v>2</v>
      </c>
      <c r="M4757" t="s">
        <v>299</v>
      </c>
      <c r="N4757" t="s">
        <v>351</v>
      </c>
      <c r="O4757" t="s">
        <v>2005</v>
      </c>
      <c r="P4757">
        <v>1</v>
      </c>
      <c r="Q4757" t="s">
        <v>420</v>
      </c>
      <c r="R4757">
        <v>1</v>
      </c>
      <c r="S4757" t="s">
        <v>424</v>
      </c>
      <c r="T4757" t="s">
        <v>1619</v>
      </c>
      <c r="U4757">
        <v>1</v>
      </c>
      <c r="W4757" t="s">
        <v>2410</v>
      </c>
      <c r="X4757">
        <v>0</v>
      </c>
      <c r="Z4757" s="4">
        <v>43831</v>
      </c>
      <c r="AA4757" s="4">
        <v>43830</v>
      </c>
      <c r="AB4757" t="s">
        <v>530</v>
      </c>
      <c r="AC4757" t="s">
        <v>2007</v>
      </c>
      <c r="AD4757" t="s">
        <v>771</v>
      </c>
      <c r="AF4757">
        <v>7.2499999999999995E-2</v>
      </c>
      <c r="AG4757">
        <v>1</v>
      </c>
      <c r="AH4757">
        <v>0</v>
      </c>
      <c r="AI4757">
        <v>7</v>
      </c>
      <c r="AJ4757">
        <v>0</v>
      </c>
      <c r="AK4757">
        <v>1</v>
      </c>
      <c r="AL4757">
        <v>15</v>
      </c>
      <c r="AM4757">
        <v>7.2499999999999995E-2</v>
      </c>
      <c r="AU4757">
        <v>418971.33100000001</v>
      </c>
      <c r="AV4757">
        <v>418971.33100000001</v>
      </c>
      <c r="AW4757">
        <v>-5809.415</v>
      </c>
      <c r="AX4757">
        <v>1</v>
      </c>
      <c r="AY4757">
        <v>0</v>
      </c>
      <c r="BU4757">
        <v>3.2000000000000001E-2</v>
      </c>
      <c r="BV4757">
        <v>425079.06</v>
      </c>
      <c r="BW4757">
        <v>723145.44</v>
      </c>
      <c r="BX4757">
        <v>0.58782000000000001</v>
      </c>
      <c r="BY4757">
        <v>298066.38</v>
      </c>
      <c r="BZ4757">
        <v>0</v>
      </c>
      <c r="CA4757">
        <v>149538.03</v>
      </c>
      <c r="CB4757">
        <v>28689.759999999998</v>
      </c>
      <c r="CC4757">
        <v>1.1810700000000001</v>
      </c>
      <c r="CD4757">
        <v>723145.44</v>
      </c>
      <c r="CE4757">
        <v>418971.34</v>
      </c>
      <c r="CF4757">
        <v>304174.13</v>
      </c>
      <c r="CG4757">
        <v>0</v>
      </c>
      <c r="CH4757">
        <v>0</v>
      </c>
      <c r="CI4757">
        <v>0</v>
      </c>
      <c r="CK4757">
        <v>0.57937000000000005</v>
      </c>
      <c r="CL4757" t="s">
        <v>2340</v>
      </c>
      <c r="CM4757">
        <v>99</v>
      </c>
      <c r="CN4757">
        <v>0.18859999999999999</v>
      </c>
      <c r="CO4757">
        <v>6.6799999999999998E-2</v>
      </c>
      <c r="CP4757">
        <v>9.6199999999999994E-2</v>
      </c>
      <c r="CQ4757">
        <v>9.5699999999999993E-2</v>
      </c>
      <c r="CR4757">
        <v>6.7699999999999996E-2</v>
      </c>
      <c r="CS4757">
        <v>7.7499999999999999E-2</v>
      </c>
      <c r="CU4757">
        <v>7.85E-2</v>
      </c>
      <c r="CW4757">
        <v>5.568E-2</v>
      </c>
      <c r="DA4757">
        <v>7.46E-2</v>
      </c>
      <c r="DB4757">
        <v>1989</v>
      </c>
      <c r="DD4757">
        <v>-1</v>
      </c>
      <c r="DE4757">
        <v>0</v>
      </c>
      <c r="DF4757">
        <v>0</v>
      </c>
      <c r="DG4757">
        <v>0</v>
      </c>
      <c r="DH4757">
        <v>0</v>
      </c>
      <c r="DI4757">
        <v>0.1</v>
      </c>
      <c r="DJ4757">
        <v>7.0999999999999994E-2</v>
      </c>
      <c r="DK4757">
        <v>7.9000000000000001E-2</v>
      </c>
      <c r="DM4757">
        <v>9134</v>
      </c>
      <c r="DN4757">
        <v>33885</v>
      </c>
      <c r="DS4757">
        <v>265</v>
      </c>
      <c r="DT4757">
        <v>0</v>
      </c>
      <c r="DV4757">
        <v>43284</v>
      </c>
      <c r="DW4757">
        <v>53260</v>
      </c>
      <c r="EA4757">
        <v>6535</v>
      </c>
      <c r="EF4757">
        <v>13</v>
      </c>
      <c r="EK4757">
        <v>-764</v>
      </c>
      <c r="ER4757">
        <v>102328</v>
      </c>
      <c r="ES4757">
        <v>-46146</v>
      </c>
      <c r="ET4757">
        <v>-43510</v>
      </c>
      <c r="EV4757">
        <v>-103</v>
      </c>
      <c r="EW4757">
        <v>-2533</v>
      </c>
      <c r="FB4757">
        <v>-1952</v>
      </c>
      <c r="FC4757">
        <v>-377</v>
      </c>
      <c r="FE4757">
        <v>-619</v>
      </c>
      <c r="FF4757">
        <v>-49094</v>
      </c>
      <c r="FH4757">
        <v>418971</v>
      </c>
      <c r="FI4757">
        <v>365737</v>
      </c>
      <c r="FJ4757">
        <v>33885</v>
      </c>
      <c r="FK4757">
        <v>265</v>
      </c>
      <c r="FL4757">
        <v>53260</v>
      </c>
      <c r="FM4757">
        <v>6548</v>
      </c>
      <c r="FN4757">
        <v>-764</v>
      </c>
      <c r="FP4757">
        <v>59044</v>
      </c>
      <c r="FQ4757">
        <v>-619</v>
      </c>
      <c r="FR4757">
        <v>2020</v>
      </c>
      <c r="FS4757" t="s">
        <v>2148</v>
      </c>
      <c r="FT4757">
        <v>4</v>
      </c>
      <c r="FU4757">
        <v>8.2799999999999999E-2</v>
      </c>
      <c r="FV4757">
        <v>0.06</v>
      </c>
      <c r="FW4757">
        <v>2.2800000000000001E-2</v>
      </c>
      <c r="FX4757">
        <v>0.15310000000000001</v>
      </c>
      <c r="FY4757">
        <v>0.21310000000000001</v>
      </c>
      <c r="GB4757">
        <v>11937.129000000001</v>
      </c>
      <c r="GC4757">
        <v>8972.2819999999992</v>
      </c>
      <c r="GD4757">
        <v>2964.8470000000002</v>
      </c>
      <c r="GE4757">
        <v>22890.641</v>
      </c>
      <c r="GF4757">
        <v>31862.921999999999</v>
      </c>
      <c r="GI4757">
        <v>0</v>
      </c>
      <c r="GJ4757">
        <v>0</v>
      </c>
      <c r="GK4757">
        <v>0</v>
      </c>
      <c r="GL4757">
        <v>0</v>
      </c>
      <c r="GM4757">
        <v>149538.03</v>
      </c>
      <c r="GN4757">
        <v>0.1303</v>
      </c>
      <c r="GQ4757">
        <v>3024</v>
      </c>
      <c r="GR4757">
        <v>149538.03099999999</v>
      </c>
      <c r="GU4757">
        <v>49.45</v>
      </c>
      <c r="GV4757">
        <v>298</v>
      </c>
      <c r="GX4757">
        <v>2130</v>
      </c>
      <c r="HA4757">
        <v>21.664999999999999</v>
      </c>
      <c r="HK4757">
        <v>0</v>
      </c>
      <c r="HN4757">
        <v>5452</v>
      </c>
      <c r="HO4757">
        <v>0</v>
      </c>
      <c r="HP4757">
        <v>1</v>
      </c>
      <c r="IE4757">
        <v>21.52</v>
      </c>
      <c r="IF4757">
        <v>0</v>
      </c>
      <c r="II4757">
        <v>0.26988000000000001</v>
      </c>
      <c r="IJ4757">
        <v>0.56200000000000006</v>
      </c>
      <c r="IK4757">
        <v>0.56499999999999995</v>
      </c>
      <c r="IL4757">
        <v>7.8700000000000006E-2</v>
      </c>
      <c r="IM4757">
        <v>0.20499999999999999</v>
      </c>
      <c r="IN4757">
        <v>0.22</v>
      </c>
      <c r="IO4757">
        <v>8.2600000000000007E-2</v>
      </c>
      <c r="IP4757">
        <v>0.06</v>
      </c>
      <c r="IQ4757">
        <v>0.05</v>
      </c>
      <c r="IS4757">
        <v>0</v>
      </c>
      <c r="IT4757">
        <v>0</v>
      </c>
      <c r="IV4757">
        <v>0</v>
      </c>
      <c r="IW4757">
        <v>0</v>
      </c>
      <c r="IX4757">
        <v>8.0439999999999998E-2</v>
      </c>
      <c r="IY4757">
        <v>0.14000000000000001</v>
      </c>
      <c r="IZ4757">
        <v>0.14499999999999999</v>
      </c>
      <c r="JA4757" s="50"/>
      <c r="JB4757" s="50">
        <v>0</v>
      </c>
      <c r="JC4757" s="50">
        <v>0</v>
      </c>
      <c r="JD4757" s="50">
        <v>1.61E-2</v>
      </c>
      <c r="JE4757" s="50">
        <v>3.3000000000000002E-2</v>
      </c>
      <c r="JF4757" s="50">
        <v>0.02</v>
      </c>
      <c r="JG4757" s="50"/>
      <c r="JH4757" s="50">
        <v>0</v>
      </c>
      <c r="JI4757" s="50">
        <v>0</v>
      </c>
      <c r="JJ4757" s="50"/>
      <c r="JK4757" s="50"/>
      <c r="JL4757" s="50"/>
      <c r="JM4757" s="50"/>
    </row>
    <row r="4758" spans="1:273">
      <c r="A4758" s="7" t="str">
        <f>'Pensions Data'!D4758&amp;'Pensions Data'!C4758</f>
        <v>2020New Orleans ERS</v>
      </c>
      <c r="B4758">
        <v>180</v>
      </c>
      <c r="C4758" t="s">
        <v>2003</v>
      </c>
      <c r="D4758">
        <v>2020</v>
      </c>
      <c r="E4758">
        <v>156</v>
      </c>
      <c r="F4758" t="s">
        <v>2004</v>
      </c>
      <c r="H4758">
        <v>2</v>
      </c>
      <c r="I4758">
        <v>1947</v>
      </c>
      <c r="J4758">
        <v>0</v>
      </c>
      <c r="L4758">
        <v>2</v>
      </c>
      <c r="M4758" t="s">
        <v>299</v>
      </c>
      <c r="N4758" t="s">
        <v>351</v>
      </c>
      <c r="O4758" t="s">
        <v>2005</v>
      </c>
      <c r="P4758">
        <v>1</v>
      </c>
      <c r="Q4758" t="s">
        <v>420</v>
      </c>
      <c r="R4758">
        <v>1</v>
      </c>
      <c r="S4758" t="s">
        <v>424</v>
      </c>
      <c r="T4758" t="s">
        <v>1619</v>
      </c>
      <c r="U4758">
        <v>1</v>
      </c>
      <c r="W4758" t="s">
        <v>2410</v>
      </c>
      <c r="X4758">
        <v>0</v>
      </c>
      <c r="Z4758" s="4">
        <v>44197</v>
      </c>
      <c r="AA4758" s="4">
        <v>44196</v>
      </c>
      <c r="AB4758" t="s">
        <v>530</v>
      </c>
      <c r="AC4758" t="s">
        <v>2007</v>
      </c>
      <c r="AD4758" t="s">
        <v>772</v>
      </c>
      <c r="AF4758">
        <v>7.2499999999999995E-2</v>
      </c>
      <c r="AG4758">
        <v>1</v>
      </c>
      <c r="AH4758">
        <v>0</v>
      </c>
      <c r="AI4758">
        <v>7</v>
      </c>
      <c r="AJ4758">
        <v>1</v>
      </c>
      <c r="AK4758">
        <v>2</v>
      </c>
      <c r="AL4758">
        <v>25</v>
      </c>
      <c r="AM4758">
        <v>7.2499999999999995E-2</v>
      </c>
      <c r="BV4758">
        <v>439149.13</v>
      </c>
      <c r="BW4758">
        <v>746340.31</v>
      </c>
      <c r="BX4758">
        <v>0.58840000000000003</v>
      </c>
      <c r="BY4758">
        <v>307191.19</v>
      </c>
      <c r="BZ4758">
        <v>0</v>
      </c>
      <c r="CA4758">
        <v>135779.76999999999</v>
      </c>
      <c r="CB4758">
        <v>22890.641</v>
      </c>
      <c r="CC4758">
        <v>1.42483</v>
      </c>
      <c r="CD4758">
        <v>746340.31</v>
      </c>
      <c r="CE4758">
        <v>460642.03</v>
      </c>
      <c r="CF4758">
        <v>285698.28000000003</v>
      </c>
      <c r="CG4758">
        <v>0</v>
      </c>
      <c r="CH4758">
        <v>0</v>
      </c>
      <c r="CI4758">
        <v>0</v>
      </c>
      <c r="CK4758">
        <v>0.61719999999999997</v>
      </c>
      <c r="CL4758" t="s">
        <v>2340</v>
      </c>
      <c r="CM4758">
        <v>99</v>
      </c>
      <c r="CN4758">
        <v>0.1424</v>
      </c>
      <c r="CO4758">
        <v>0.16109999999999999</v>
      </c>
      <c r="CP4758">
        <v>8.8900000000000007E-2</v>
      </c>
      <c r="CQ4758">
        <v>0.1056</v>
      </c>
      <c r="CR4758">
        <v>0.1033</v>
      </c>
      <c r="CS4758">
        <v>7.4300000000000005E-2</v>
      </c>
      <c r="CU4758">
        <v>7.7100000000000002E-2</v>
      </c>
      <c r="CW4758">
        <v>6.2100000000000002E-2</v>
      </c>
      <c r="CX4758">
        <v>5.8189999999999999E-2</v>
      </c>
      <c r="DA4758">
        <v>7.6399999999999996E-2</v>
      </c>
      <c r="DB4758">
        <v>1989</v>
      </c>
      <c r="DD4758">
        <v>-1</v>
      </c>
      <c r="DE4758">
        <v>0</v>
      </c>
      <c r="DF4758">
        <v>0</v>
      </c>
      <c r="DG4758">
        <v>0</v>
      </c>
      <c r="DH4758">
        <v>0</v>
      </c>
      <c r="DI4758">
        <v>9.6000000000000002E-2</v>
      </c>
      <c r="DJ4758">
        <v>0.107</v>
      </c>
      <c r="DK4758">
        <v>7.9000000000000001E-2</v>
      </c>
      <c r="DM4758">
        <v>8851.8610000000008</v>
      </c>
      <c r="DN4758">
        <v>32615.184000000001</v>
      </c>
      <c r="DS4758">
        <v>261.92</v>
      </c>
      <c r="DT4758">
        <v>0</v>
      </c>
      <c r="DV4758">
        <v>41728.964999999997</v>
      </c>
      <c r="DW4758">
        <v>49267.629000000001</v>
      </c>
      <c r="EA4758">
        <v>5626.0959999999995</v>
      </c>
      <c r="EK4758">
        <v>-878.39200000000005</v>
      </c>
      <c r="ER4758">
        <v>95744.297000000006</v>
      </c>
      <c r="ES4758">
        <v>-50820.207000000002</v>
      </c>
      <c r="ET4758">
        <v>-44742.023000000001</v>
      </c>
      <c r="EV4758">
        <v>-435.86599999999999</v>
      </c>
      <c r="EW4758">
        <v>-5642.3159999999998</v>
      </c>
      <c r="FB4758">
        <v>-2500.4229999999998</v>
      </c>
      <c r="FC4758">
        <v>-316.68700000000001</v>
      </c>
      <c r="FE4758">
        <v>-436.279</v>
      </c>
      <c r="FF4758">
        <v>-54073.593999999997</v>
      </c>
      <c r="FH4758">
        <v>460642.03</v>
      </c>
      <c r="FI4758">
        <v>418971.34</v>
      </c>
      <c r="FJ4758">
        <v>32615.184000000001</v>
      </c>
      <c r="FK4758">
        <v>261.92</v>
      </c>
      <c r="FL4758">
        <v>49267.629000000001</v>
      </c>
      <c r="FM4758">
        <v>5626.0959999999995</v>
      </c>
      <c r="FN4758">
        <v>-878.39200000000005</v>
      </c>
      <c r="FP4758">
        <v>54015.336000000003</v>
      </c>
      <c r="FQ4758">
        <v>-436.279</v>
      </c>
      <c r="FR4758">
        <v>2021</v>
      </c>
      <c r="FS4758" t="s">
        <v>2148</v>
      </c>
      <c r="FT4758">
        <v>4</v>
      </c>
      <c r="FU4758">
        <v>8.3500000000000005E-2</v>
      </c>
      <c r="FV4758">
        <v>0.06</v>
      </c>
      <c r="FW4758">
        <v>2.5499999999999998E-2</v>
      </c>
      <c r="FX4758">
        <v>0.17660000000000001</v>
      </c>
      <c r="FY4758">
        <v>0.2366</v>
      </c>
      <c r="GB4758">
        <v>11335.306</v>
      </c>
      <c r="GC4758">
        <v>8146.7860000000001</v>
      </c>
      <c r="GD4758">
        <v>3188.52</v>
      </c>
      <c r="GE4758">
        <v>23973.366999999998</v>
      </c>
      <c r="GF4758">
        <v>32120.153999999999</v>
      </c>
      <c r="GI4758">
        <v>0</v>
      </c>
      <c r="GJ4758">
        <v>0</v>
      </c>
      <c r="GK4758">
        <v>0</v>
      </c>
      <c r="GL4758">
        <v>0</v>
      </c>
      <c r="GM4758">
        <v>135779.76999999999</v>
      </c>
      <c r="GN4758">
        <v>0.15110000000000001</v>
      </c>
      <c r="GQ4758">
        <v>2648</v>
      </c>
      <c r="GR4758">
        <v>135779.766</v>
      </c>
      <c r="GU4758">
        <v>51.276000000000003</v>
      </c>
      <c r="GV4758">
        <v>314</v>
      </c>
      <c r="GX4758">
        <v>2151</v>
      </c>
      <c r="HA4758">
        <v>23.626000000000001</v>
      </c>
      <c r="HK4758">
        <v>0</v>
      </c>
      <c r="HN4758">
        <v>5113</v>
      </c>
      <c r="HO4758">
        <v>0</v>
      </c>
      <c r="HP4758">
        <v>1</v>
      </c>
      <c r="HR4758">
        <v>312052.49099999998</v>
      </c>
      <c r="HS4758">
        <v>21045.092000000001</v>
      </c>
      <c r="HT4758">
        <v>484891.09600000002</v>
      </c>
      <c r="HV4758">
        <v>817988.679</v>
      </c>
      <c r="HW4758">
        <v>71648.357000000004</v>
      </c>
      <c r="HX4758">
        <v>51290.402999999998</v>
      </c>
      <c r="HY4758">
        <v>20357.954000000002</v>
      </c>
      <c r="IE4758">
        <v>15.23</v>
      </c>
      <c r="IF4758">
        <v>0</v>
      </c>
      <c r="II4758">
        <v>0.19617999999999999</v>
      </c>
      <c r="IJ4758">
        <v>0.58499999999999996</v>
      </c>
      <c r="IK4758">
        <v>0.56499999999999995</v>
      </c>
      <c r="IL4758">
        <v>7.2090000000000001E-2</v>
      </c>
      <c r="IM4758">
        <v>0.20100000000000001</v>
      </c>
      <c r="IN4758">
        <v>0.22</v>
      </c>
      <c r="IO4758">
        <v>1.7299999999999999E-2</v>
      </c>
      <c r="IP4758">
        <v>5.0999999999999997E-2</v>
      </c>
      <c r="IQ4758">
        <v>0.05</v>
      </c>
      <c r="IS4758">
        <v>0</v>
      </c>
      <c r="IT4758">
        <v>0</v>
      </c>
      <c r="IV4758">
        <v>0</v>
      </c>
      <c r="IW4758">
        <v>0</v>
      </c>
      <c r="IX4758">
        <v>2.0899999999999998E-2</v>
      </c>
      <c r="IY4758">
        <v>0.125</v>
      </c>
      <c r="IZ4758">
        <v>0.14499999999999999</v>
      </c>
      <c r="JA4758" s="50"/>
      <c r="JB4758" s="50">
        <v>0</v>
      </c>
      <c r="JC4758" s="50">
        <v>0</v>
      </c>
      <c r="JD4758" s="50">
        <v>1.1000000000000001E-3</v>
      </c>
      <c r="JE4758" s="50">
        <v>3.7999999999999999E-2</v>
      </c>
      <c r="JF4758" s="50">
        <v>0.02</v>
      </c>
      <c r="JG4758" s="50"/>
      <c r="JH4758" s="50">
        <v>0</v>
      </c>
      <c r="JI4758" s="50">
        <v>0</v>
      </c>
      <c r="JJ4758" s="50"/>
      <c r="JK4758" s="50"/>
      <c r="JL4758" s="50"/>
      <c r="JM4758" s="50"/>
    </row>
    <row r="4759" spans="1:273">
      <c r="A4759" s="7" t="str">
        <f>'Pensions Data'!D4759&amp;'Pensions Data'!C4759</f>
        <v>2021New Orleans ERS</v>
      </c>
      <c r="B4759">
        <v>180</v>
      </c>
      <c r="C4759" t="s">
        <v>2003</v>
      </c>
      <c r="D4759">
        <v>2021</v>
      </c>
      <c r="E4759">
        <v>156</v>
      </c>
      <c r="F4759" t="s">
        <v>2004</v>
      </c>
      <c r="H4759">
        <v>2</v>
      </c>
      <c r="I4759">
        <v>1947</v>
      </c>
      <c r="J4759">
        <v>0</v>
      </c>
      <c r="L4759">
        <v>2</v>
      </c>
      <c r="M4759" t="s">
        <v>299</v>
      </c>
      <c r="N4759" t="s">
        <v>351</v>
      </c>
      <c r="O4759" t="s">
        <v>2005</v>
      </c>
      <c r="P4759">
        <v>1</v>
      </c>
      <c r="Q4759" t="s">
        <v>420</v>
      </c>
      <c r="R4759">
        <v>1</v>
      </c>
      <c r="S4759" t="s">
        <v>424</v>
      </c>
      <c r="T4759" t="s">
        <v>1619</v>
      </c>
      <c r="U4759">
        <v>1</v>
      </c>
      <c r="W4759" t="s">
        <v>2410</v>
      </c>
      <c r="X4759">
        <v>0</v>
      </c>
      <c r="Z4759" s="4">
        <v>44562</v>
      </c>
      <c r="AA4759" s="4">
        <v>44561</v>
      </c>
      <c r="AB4759" t="s">
        <v>530</v>
      </c>
      <c r="AC4759" t="s">
        <v>2007</v>
      </c>
      <c r="AD4759" t="s">
        <v>772</v>
      </c>
      <c r="AF4759">
        <v>7.2499999999999995E-2</v>
      </c>
      <c r="AG4759">
        <v>1</v>
      </c>
      <c r="AH4759">
        <v>0</v>
      </c>
      <c r="AI4759">
        <v>7</v>
      </c>
      <c r="AJ4759">
        <v>1</v>
      </c>
      <c r="AK4759">
        <v>2</v>
      </c>
      <c r="AL4759">
        <v>25</v>
      </c>
      <c r="AM4759">
        <v>7.2499999999999995E-2</v>
      </c>
      <c r="BV4759">
        <v>461092.63</v>
      </c>
      <c r="BW4759">
        <v>773824.06</v>
      </c>
      <c r="BX4759">
        <v>0.59585999999999995</v>
      </c>
      <c r="BY4759">
        <v>312731.44</v>
      </c>
      <c r="BZ4759">
        <v>0</v>
      </c>
      <c r="CA4759">
        <v>142338.64000000001</v>
      </c>
      <c r="CB4759">
        <v>23973.366999999998</v>
      </c>
      <c r="CC4759">
        <v>0.90315999999999996</v>
      </c>
      <c r="CD4759">
        <v>773824.06</v>
      </c>
      <c r="CE4759">
        <v>510029.84</v>
      </c>
      <c r="CF4759">
        <v>263794.21999999997</v>
      </c>
      <c r="CG4759">
        <v>0</v>
      </c>
      <c r="CH4759">
        <v>0</v>
      </c>
      <c r="CI4759">
        <v>0</v>
      </c>
      <c r="CK4759">
        <v>0.65910000000000002</v>
      </c>
      <c r="CL4759" t="s">
        <v>2340</v>
      </c>
      <c r="CM4759">
        <v>99</v>
      </c>
      <c r="CN4759">
        <v>0.16370000000000001</v>
      </c>
      <c r="CO4759">
        <v>0.15620000000000001</v>
      </c>
      <c r="CP4759">
        <v>0.16420000000000001</v>
      </c>
      <c r="CQ4759">
        <v>0.1087</v>
      </c>
      <c r="CR4759">
        <v>0.1182</v>
      </c>
      <c r="CS4759">
        <v>9.1200000000000003E-2</v>
      </c>
      <c r="CU4759">
        <v>9.5699999999999993E-2</v>
      </c>
      <c r="CW4759">
        <v>6.5420000000000006E-2</v>
      </c>
      <c r="CX4759">
        <v>6.8110000000000004E-2</v>
      </c>
      <c r="DA4759">
        <v>7.9200000000000007E-2</v>
      </c>
      <c r="DB4759">
        <v>1989</v>
      </c>
      <c r="DD4759">
        <v>-1</v>
      </c>
      <c r="DE4759">
        <v>0</v>
      </c>
      <c r="DF4759">
        <v>0</v>
      </c>
      <c r="DG4759">
        <v>0</v>
      </c>
      <c r="DH4759">
        <v>0</v>
      </c>
      <c r="DI4759">
        <v>0.16500000000000001</v>
      </c>
      <c r="DJ4759">
        <v>0.121</v>
      </c>
      <c r="DK4759">
        <v>9.7000000000000003E-2</v>
      </c>
      <c r="DM4759">
        <v>8509.4750000000004</v>
      </c>
      <c r="DN4759">
        <v>21651.85</v>
      </c>
      <c r="DS4759">
        <v>965.18299999999999</v>
      </c>
      <c r="DT4759">
        <v>0</v>
      </c>
      <c r="DV4759">
        <v>31126.508000000002</v>
      </c>
      <c r="DW4759">
        <v>66551.710999999996</v>
      </c>
      <c r="EA4759">
        <v>5857.1469999999999</v>
      </c>
      <c r="EK4759">
        <v>-1457.787</v>
      </c>
      <c r="ER4759">
        <v>102077.58</v>
      </c>
      <c r="ES4759">
        <v>-48621.976999999999</v>
      </c>
      <c r="ET4759">
        <v>-46620.917999999998</v>
      </c>
      <c r="EV4759">
        <v>-318.89600000000002</v>
      </c>
      <c r="EW4759">
        <v>-1682.164</v>
      </c>
      <c r="FB4759">
        <v>-3025.8690000000001</v>
      </c>
      <c r="FC4759">
        <v>-560.12800000000004</v>
      </c>
      <c r="FE4759">
        <v>-481.79</v>
      </c>
      <c r="FF4759">
        <v>-52689.766000000003</v>
      </c>
      <c r="FH4759">
        <v>510029.84</v>
      </c>
      <c r="FI4759">
        <v>460642.03</v>
      </c>
      <c r="FJ4759">
        <v>21651.85</v>
      </c>
      <c r="FK4759">
        <v>965.18299999999999</v>
      </c>
      <c r="FL4759">
        <v>66551.710999999996</v>
      </c>
      <c r="FM4759">
        <v>5857.1469999999999</v>
      </c>
      <c r="FN4759">
        <v>-1457.787</v>
      </c>
      <c r="FP4759">
        <v>70951.070000000007</v>
      </c>
      <c r="FQ4759">
        <v>-481.79</v>
      </c>
      <c r="FR4759">
        <v>2022</v>
      </c>
      <c r="FS4759" t="s">
        <v>2148</v>
      </c>
      <c r="FT4759">
        <v>4</v>
      </c>
      <c r="FU4759">
        <v>7.9600000000000004E-2</v>
      </c>
      <c r="FV4759">
        <v>0.06</v>
      </c>
      <c r="FW4759">
        <v>2.1600000000000001E-2</v>
      </c>
      <c r="FX4759">
        <v>0.17180000000000001</v>
      </c>
      <c r="FY4759">
        <v>0.23180000000000001</v>
      </c>
      <c r="GB4759">
        <v>11335.49</v>
      </c>
      <c r="GC4759">
        <v>8540.3189999999995</v>
      </c>
      <c r="GD4759">
        <v>2795.1709999999998</v>
      </c>
      <c r="GE4759">
        <v>24450.296999999999</v>
      </c>
      <c r="GF4759">
        <v>32990.616999999998</v>
      </c>
      <c r="GI4759">
        <v>0</v>
      </c>
      <c r="GJ4759">
        <v>0</v>
      </c>
      <c r="GK4759">
        <v>0</v>
      </c>
      <c r="GL4759">
        <v>0</v>
      </c>
      <c r="GM4759">
        <v>142338.64000000001</v>
      </c>
      <c r="GN4759">
        <v>0.1502</v>
      </c>
      <c r="GQ4759">
        <v>2693</v>
      </c>
      <c r="GR4759">
        <v>142338.641</v>
      </c>
      <c r="GU4759">
        <v>52.854999999999997</v>
      </c>
      <c r="GV4759">
        <v>376</v>
      </c>
      <c r="GX4759">
        <v>2134</v>
      </c>
      <c r="HA4759">
        <v>22.783999999999999</v>
      </c>
      <c r="HK4759">
        <v>0</v>
      </c>
      <c r="HN4759">
        <v>5203</v>
      </c>
      <c r="HO4759">
        <v>0</v>
      </c>
      <c r="HP4759">
        <v>1</v>
      </c>
      <c r="HR4759">
        <v>329772.261</v>
      </c>
      <c r="HS4759">
        <v>34152.546000000002</v>
      </c>
      <c r="HT4759">
        <v>481485.234</v>
      </c>
      <c r="HV4759">
        <v>845410.04099999997</v>
      </c>
      <c r="HW4759">
        <v>71585.962</v>
      </c>
      <c r="HX4759">
        <v>53217.61</v>
      </c>
      <c r="HY4759">
        <v>18368.351999999999</v>
      </c>
      <c r="IE4759">
        <v>14.22</v>
      </c>
      <c r="IF4759">
        <v>0</v>
      </c>
      <c r="II4759">
        <v>0.21767</v>
      </c>
      <c r="IJ4759">
        <v>0.59799999999999998</v>
      </c>
      <c r="IK4759">
        <v>0.56499999999999995</v>
      </c>
      <c r="IL4759">
        <v>9.3799999999999994E-3</v>
      </c>
      <c r="IM4759">
        <v>0.182</v>
      </c>
      <c r="IN4759">
        <v>0.22</v>
      </c>
      <c r="IO4759">
        <v>0.26479999999999998</v>
      </c>
      <c r="IP4759">
        <v>5.2999999999999999E-2</v>
      </c>
      <c r="IQ4759">
        <v>0.05</v>
      </c>
      <c r="IS4759">
        <v>0</v>
      </c>
      <c r="IT4759">
        <v>0</v>
      </c>
      <c r="IV4759">
        <v>0</v>
      </c>
      <c r="IW4759">
        <v>0</v>
      </c>
      <c r="IX4759">
        <v>4.9000000000000002E-2</v>
      </c>
      <c r="IY4759">
        <v>0.153</v>
      </c>
      <c r="IZ4759">
        <v>0.14499999999999999</v>
      </c>
      <c r="JA4759" s="50"/>
      <c r="JB4759" s="50">
        <v>0</v>
      </c>
      <c r="JC4759" s="50">
        <v>0</v>
      </c>
      <c r="JD4759" s="50">
        <v>0</v>
      </c>
      <c r="JE4759" s="50">
        <v>1.4E-2</v>
      </c>
      <c r="JF4759" s="50">
        <v>0.02</v>
      </c>
      <c r="JG4759" s="50"/>
      <c r="JH4759" s="50">
        <v>0</v>
      </c>
      <c r="JI4759" s="50">
        <v>0</v>
      </c>
      <c r="JJ4759" s="50"/>
      <c r="JK4759" s="50"/>
      <c r="JL4759" s="50"/>
      <c r="JM4759" s="50"/>
    </row>
    <row r="4760" spans="1:273">
      <c r="A4760" s="7" t="str">
        <f>'Pensions Data'!D4760&amp;'Pensions Data'!C4760</f>
        <v>2022New Orleans ERS</v>
      </c>
      <c r="B4760">
        <v>180</v>
      </c>
      <c r="C4760" t="s">
        <v>2003</v>
      </c>
      <c r="D4760">
        <v>2022</v>
      </c>
      <c r="E4760">
        <v>156</v>
      </c>
      <c r="F4760" t="s">
        <v>2004</v>
      </c>
      <c r="H4760">
        <v>2</v>
      </c>
      <c r="I4760">
        <v>1947</v>
      </c>
      <c r="J4760">
        <v>0</v>
      </c>
      <c r="L4760">
        <v>2</v>
      </c>
      <c r="M4760" t="s">
        <v>299</v>
      </c>
      <c r="N4760" t="s">
        <v>351</v>
      </c>
      <c r="O4760" t="s">
        <v>2005</v>
      </c>
      <c r="P4760">
        <v>1</v>
      </c>
      <c r="Q4760" t="s">
        <v>420</v>
      </c>
      <c r="R4760">
        <v>1</v>
      </c>
      <c r="S4760" t="s">
        <v>424</v>
      </c>
      <c r="T4760" t="s">
        <v>1619</v>
      </c>
      <c r="U4760">
        <v>1</v>
      </c>
      <c r="W4760" t="s">
        <v>2410</v>
      </c>
      <c r="X4760">
        <v>0</v>
      </c>
      <c r="Z4760" s="4">
        <v>44927</v>
      </c>
      <c r="AA4760" s="4">
        <v>44926</v>
      </c>
      <c r="AB4760" t="s">
        <v>530</v>
      </c>
      <c r="AC4760" t="s">
        <v>2007</v>
      </c>
      <c r="AD4760" t="s">
        <v>772</v>
      </c>
      <c r="AF4760">
        <v>7.2499999999999995E-2</v>
      </c>
      <c r="AG4760">
        <v>1</v>
      </c>
      <c r="AH4760">
        <v>0</v>
      </c>
      <c r="AI4760">
        <v>7</v>
      </c>
      <c r="AJ4760">
        <v>1</v>
      </c>
      <c r="AK4760">
        <v>2</v>
      </c>
      <c r="AL4760">
        <v>25</v>
      </c>
      <c r="BV4760">
        <v>466427.81</v>
      </c>
      <c r="BW4760">
        <v>792825.25</v>
      </c>
      <c r="BX4760">
        <v>0.58830000000000005</v>
      </c>
      <c r="BY4760">
        <v>326397.46999999997</v>
      </c>
      <c r="BZ4760">
        <v>0</v>
      </c>
      <c r="CA4760">
        <v>148582.20000000001</v>
      </c>
      <c r="CB4760">
        <v>24450.296999999999</v>
      </c>
      <c r="CC4760">
        <v>1.0496799999999999</v>
      </c>
      <c r="CD4760">
        <v>792825.25</v>
      </c>
      <c r="CE4760">
        <v>422174.41</v>
      </c>
      <c r="CF4760">
        <v>370650.84</v>
      </c>
      <c r="CG4760">
        <v>0</v>
      </c>
      <c r="CH4760">
        <v>0</v>
      </c>
      <c r="CI4760">
        <v>0</v>
      </c>
      <c r="CK4760">
        <v>0.53249000000000002</v>
      </c>
      <c r="CL4760" t="s">
        <v>2340</v>
      </c>
      <c r="CM4760">
        <v>99</v>
      </c>
      <c r="CN4760">
        <v>-0.14280000000000001</v>
      </c>
      <c r="CO4760">
        <v>0</v>
      </c>
      <c r="CP4760">
        <v>4.7300000000000002E-2</v>
      </c>
      <c r="CQ4760">
        <v>7.9100000000000004E-2</v>
      </c>
      <c r="CR4760">
        <v>5.3600000000000002E-2</v>
      </c>
      <c r="CS4760">
        <v>7.3599999999999999E-2</v>
      </c>
      <c r="CU4760">
        <v>6.7599999999999993E-2</v>
      </c>
      <c r="CW4760">
        <v>4.8739999999999999E-2</v>
      </c>
      <c r="CX4760">
        <v>6.3619999999999996E-2</v>
      </c>
      <c r="DA4760">
        <v>7.1900000000000006E-2</v>
      </c>
      <c r="DB4760">
        <v>1989</v>
      </c>
      <c r="DF4760">
        <v>0</v>
      </c>
      <c r="DG4760">
        <v>0</v>
      </c>
      <c r="DH4760">
        <v>0</v>
      </c>
      <c r="DI4760">
        <v>5.3999999999999999E-2</v>
      </c>
      <c r="DJ4760">
        <v>6.2E-2</v>
      </c>
      <c r="DK4760">
        <v>7.0999999999999994E-2</v>
      </c>
      <c r="DM4760">
        <v>8744</v>
      </c>
      <c r="DN4760">
        <v>25665</v>
      </c>
      <c r="DS4760">
        <v>764</v>
      </c>
      <c r="DT4760">
        <v>0</v>
      </c>
      <c r="DV4760">
        <v>35173</v>
      </c>
      <c r="DW4760">
        <v>-73036</v>
      </c>
      <c r="EA4760">
        <v>6148</v>
      </c>
      <c r="EK4760">
        <v>-932</v>
      </c>
      <c r="ER4760">
        <v>-32646</v>
      </c>
      <c r="ES4760">
        <v>-50629</v>
      </c>
      <c r="ET4760">
        <v>-47170</v>
      </c>
      <c r="EV4760">
        <v>-146</v>
      </c>
      <c r="EW4760">
        <v>-3313</v>
      </c>
      <c r="FB4760">
        <v>-3099</v>
      </c>
      <c r="FC4760">
        <v>-616</v>
      </c>
      <c r="FE4760">
        <v>-865</v>
      </c>
      <c r="FF4760">
        <v>-55209</v>
      </c>
      <c r="FH4760">
        <v>422174</v>
      </c>
      <c r="FI4760">
        <v>510030</v>
      </c>
      <c r="FJ4760">
        <v>25665</v>
      </c>
      <c r="FK4760">
        <v>764</v>
      </c>
      <c r="FL4760">
        <v>-73036</v>
      </c>
      <c r="FM4760">
        <v>6148</v>
      </c>
      <c r="FN4760">
        <v>-932</v>
      </c>
      <c r="FP4760">
        <v>-67820</v>
      </c>
      <c r="FQ4760">
        <v>-865</v>
      </c>
      <c r="FR4760">
        <v>2023</v>
      </c>
      <c r="FS4760" t="s">
        <v>2148</v>
      </c>
      <c r="FT4760">
        <v>4</v>
      </c>
      <c r="FU4760">
        <v>8.5999999999999993E-2</v>
      </c>
      <c r="FV4760">
        <v>0.06</v>
      </c>
      <c r="FW4760">
        <v>2.8000000000000001E-2</v>
      </c>
      <c r="FX4760">
        <v>0.185</v>
      </c>
      <c r="FY4760">
        <v>0.245</v>
      </c>
      <c r="GB4760">
        <v>12773.384</v>
      </c>
      <c r="GC4760">
        <v>8914.9320000000007</v>
      </c>
      <c r="GD4760">
        <v>3858.4520000000002</v>
      </c>
      <c r="GE4760">
        <v>26969.460999999999</v>
      </c>
      <c r="GF4760">
        <v>35884.391000000003</v>
      </c>
      <c r="GI4760">
        <v>0</v>
      </c>
      <c r="GJ4760">
        <v>0</v>
      </c>
      <c r="GK4760">
        <v>0</v>
      </c>
      <c r="GL4760">
        <v>0</v>
      </c>
      <c r="GN4760">
        <v>0.157</v>
      </c>
      <c r="GQ4760">
        <v>2731</v>
      </c>
      <c r="GR4760">
        <v>148581.20300000001</v>
      </c>
      <c r="GS4760">
        <v>45.5</v>
      </c>
      <c r="GT4760">
        <v>7.5</v>
      </c>
      <c r="GU4760">
        <v>54.405999999999999</v>
      </c>
      <c r="GV4760">
        <v>421</v>
      </c>
      <c r="GX4760">
        <v>2157</v>
      </c>
      <c r="HA4760">
        <v>23.472000000000001</v>
      </c>
      <c r="HK4760">
        <v>0</v>
      </c>
      <c r="HN4760">
        <v>5309</v>
      </c>
      <c r="HO4760">
        <v>0</v>
      </c>
      <c r="HP4760">
        <v>1</v>
      </c>
      <c r="HR4760">
        <v>345240.79</v>
      </c>
      <c r="HS4760">
        <v>28992.285</v>
      </c>
      <c r="HT4760">
        <v>497712.46299999999</v>
      </c>
      <c r="HV4760">
        <v>871945.53799999994</v>
      </c>
      <c r="HW4760">
        <v>79120.267000000007</v>
      </c>
      <c r="HX4760">
        <v>54943.091999999997</v>
      </c>
      <c r="HY4760">
        <v>24177.174999999999</v>
      </c>
      <c r="IE4760">
        <v>-14.83</v>
      </c>
      <c r="IF4760">
        <v>0</v>
      </c>
      <c r="II4760">
        <v>-0.19714000000000001</v>
      </c>
      <c r="IJ4760">
        <v>0.51500000000000001</v>
      </c>
      <c r="IK4760">
        <v>0.56499999999999995</v>
      </c>
      <c r="IL4760">
        <v>-0.13306999999999999</v>
      </c>
      <c r="IM4760">
        <v>0.19500000000000001</v>
      </c>
      <c r="IN4760">
        <v>0.22</v>
      </c>
      <c r="IO4760">
        <v>8.2100000000000006E-2</v>
      </c>
      <c r="IP4760">
        <v>7.0000000000000007E-2</v>
      </c>
      <c r="IQ4760">
        <v>0.05</v>
      </c>
      <c r="IS4760">
        <v>0</v>
      </c>
      <c r="IT4760">
        <v>0</v>
      </c>
      <c r="IV4760">
        <v>7.4999999999999997E-2</v>
      </c>
      <c r="IW4760">
        <v>0</v>
      </c>
      <c r="IX4760">
        <v>-7.2700000000000001E-2</v>
      </c>
      <c r="IY4760">
        <v>0.10299999999999999</v>
      </c>
      <c r="IZ4760">
        <v>0.14499999999999999</v>
      </c>
      <c r="JA4760" s="50"/>
      <c r="JB4760" s="50">
        <v>0.03</v>
      </c>
      <c r="JC4760" s="50">
        <v>0</v>
      </c>
      <c r="JD4760" s="50">
        <v>4.0000000000000001E-3</v>
      </c>
      <c r="JE4760" s="50">
        <v>1.2E-2</v>
      </c>
      <c r="JF4760" s="50">
        <v>0.02</v>
      </c>
      <c r="JG4760" s="50"/>
      <c r="JH4760" s="50">
        <v>0</v>
      </c>
      <c r="JI4760" s="50">
        <v>0</v>
      </c>
      <c r="JJ4760" s="50"/>
      <c r="JK4760" s="50"/>
      <c r="JL4760" s="50"/>
      <c r="JM4760" s="50"/>
    </row>
    <row r="4761" spans="1:273">
      <c r="A4761" s="7" t="str">
        <f>'Pensions Data'!D4761&amp;'Pensions Data'!C4761</f>
        <v>2001New Castle County Pension</v>
      </c>
      <c r="B4761">
        <v>181</v>
      </c>
      <c r="C4761" t="s">
        <v>2008</v>
      </c>
      <c r="D4761">
        <v>2001</v>
      </c>
      <c r="E4761">
        <v>157</v>
      </c>
      <c r="F4761" t="s">
        <v>2009</v>
      </c>
      <c r="H4761">
        <v>1</v>
      </c>
      <c r="I4761">
        <v>1947</v>
      </c>
      <c r="J4761">
        <v>0</v>
      </c>
      <c r="L4761">
        <v>1</v>
      </c>
      <c r="M4761" t="s">
        <v>288</v>
      </c>
      <c r="N4761" t="s">
        <v>340</v>
      </c>
      <c r="O4761" t="s">
        <v>2010</v>
      </c>
      <c r="P4761">
        <v>1</v>
      </c>
      <c r="Q4761" t="s">
        <v>420</v>
      </c>
      <c r="R4761">
        <v>1</v>
      </c>
      <c r="S4761" t="s">
        <v>424</v>
      </c>
      <c r="T4761" t="s">
        <v>1619</v>
      </c>
      <c r="U4761">
        <v>1</v>
      </c>
      <c r="W4761" t="s">
        <v>2363</v>
      </c>
      <c r="X4761">
        <v>0</v>
      </c>
      <c r="Z4761" s="4">
        <v>36892</v>
      </c>
      <c r="AA4761" s="4">
        <v>37072</v>
      </c>
      <c r="AB4761" t="s">
        <v>551</v>
      </c>
      <c r="AC4761" t="s">
        <v>2011</v>
      </c>
      <c r="AD4761" t="s">
        <v>770</v>
      </c>
      <c r="AE4761">
        <v>0.03</v>
      </c>
      <c r="AF4761">
        <v>0.08</v>
      </c>
      <c r="AG4761">
        <v>1</v>
      </c>
      <c r="AH4761">
        <v>0</v>
      </c>
      <c r="AI4761">
        <v>5</v>
      </c>
      <c r="AJ4761">
        <v>1</v>
      </c>
      <c r="AK4761">
        <v>3</v>
      </c>
      <c r="AL4761">
        <v>14</v>
      </c>
      <c r="BV4761">
        <v>299951.69</v>
      </c>
      <c r="BW4761">
        <v>252063.31</v>
      </c>
      <c r="BX4761">
        <v>1.19</v>
      </c>
      <c r="BY4761">
        <v>-47888.375</v>
      </c>
      <c r="BZ4761">
        <v>0</v>
      </c>
      <c r="CA4761">
        <v>52177.120999999999</v>
      </c>
      <c r="CB4761">
        <v>3759.5419999999999</v>
      </c>
      <c r="CC4761">
        <v>0.94881000000000004</v>
      </c>
      <c r="CG4761">
        <v>0</v>
      </c>
      <c r="CH4761">
        <v>0</v>
      </c>
      <c r="CI4761">
        <v>0</v>
      </c>
      <c r="CL4761" t="s">
        <v>2243</v>
      </c>
      <c r="CM4761">
        <v>99</v>
      </c>
      <c r="CN4761">
        <v>2.111E-2</v>
      </c>
      <c r="DD4761">
        <v>-1</v>
      </c>
      <c r="DF4761">
        <v>1</v>
      </c>
      <c r="DG4761">
        <v>0</v>
      </c>
      <c r="DH4761">
        <v>0</v>
      </c>
      <c r="DM4761">
        <v>2424.5880000000002</v>
      </c>
      <c r="DN4761">
        <v>2553.828</v>
      </c>
      <c r="DO4761">
        <v>1882.828</v>
      </c>
      <c r="DS4761">
        <v>324.09100000000001</v>
      </c>
      <c r="DT4761">
        <v>0</v>
      </c>
      <c r="DV4761">
        <v>7185.335</v>
      </c>
      <c r="DW4761">
        <v>-15611.898999999999</v>
      </c>
      <c r="EA4761">
        <v>23450.763999999999</v>
      </c>
      <c r="EK4761">
        <v>-1532.3</v>
      </c>
      <c r="ER4761">
        <v>13491.898999999999</v>
      </c>
      <c r="ES4761">
        <v>-12283.681</v>
      </c>
      <c r="ET4761">
        <v>-12283.681</v>
      </c>
      <c r="FB4761">
        <v>-160.036</v>
      </c>
      <c r="FC4761">
        <v>-642.601</v>
      </c>
      <c r="FE4761">
        <v>-35.234999999999999</v>
      </c>
      <c r="FF4761">
        <v>-13121.553</v>
      </c>
      <c r="FH4761">
        <v>302022.88</v>
      </c>
      <c r="FI4761">
        <v>301652.53000000003</v>
      </c>
      <c r="FJ4761">
        <v>4436.6559999999999</v>
      </c>
      <c r="FK4761">
        <v>324.09100000000001</v>
      </c>
      <c r="FL4761">
        <v>-15611.898999999999</v>
      </c>
      <c r="FM4761">
        <v>23450.763999999999</v>
      </c>
      <c r="FN4761">
        <v>-1532.3</v>
      </c>
      <c r="FP4761">
        <v>6306.5649999999996</v>
      </c>
      <c r="FQ4761">
        <v>-35.234999999999999</v>
      </c>
      <c r="GI4761">
        <v>0</v>
      </c>
      <c r="GJ4761">
        <v>0</v>
      </c>
      <c r="GK4761">
        <v>0</v>
      </c>
      <c r="GL4761">
        <v>0</v>
      </c>
      <c r="HK4761">
        <v>0</v>
      </c>
      <c r="HN4761">
        <v>0</v>
      </c>
      <c r="HO4761">
        <v>0</v>
      </c>
      <c r="HP4761">
        <v>0</v>
      </c>
      <c r="IF4761">
        <v>0</v>
      </c>
      <c r="JA4761" s="50"/>
      <c r="JB4761" s="50"/>
      <c r="JC4761" s="50"/>
      <c r="JD4761" s="50"/>
      <c r="JE4761" s="50"/>
      <c r="JF4761" s="50"/>
      <c r="JG4761" s="50"/>
      <c r="JH4761" s="50"/>
      <c r="JI4761" s="50"/>
      <c r="JJ4761" s="50"/>
      <c r="JK4761" s="50"/>
      <c r="JL4761" s="50"/>
      <c r="JM4761" s="50"/>
    </row>
    <row r="4762" spans="1:273">
      <c r="A4762" s="7" t="str">
        <f>'Pensions Data'!D4762&amp;'Pensions Data'!C4762</f>
        <v>2002New Castle County Pension</v>
      </c>
      <c r="B4762">
        <v>181</v>
      </c>
      <c r="C4762" t="s">
        <v>2008</v>
      </c>
      <c r="D4762">
        <v>2002</v>
      </c>
      <c r="E4762">
        <v>157</v>
      </c>
      <c r="F4762" t="s">
        <v>2009</v>
      </c>
      <c r="H4762">
        <v>1</v>
      </c>
      <c r="I4762">
        <v>1947</v>
      </c>
      <c r="J4762">
        <v>0</v>
      </c>
      <c r="L4762">
        <v>1</v>
      </c>
      <c r="M4762" t="s">
        <v>288</v>
      </c>
      <c r="N4762" t="s">
        <v>340</v>
      </c>
      <c r="O4762" t="s">
        <v>2010</v>
      </c>
      <c r="P4762">
        <v>1</v>
      </c>
      <c r="Q4762" t="s">
        <v>420</v>
      </c>
      <c r="R4762">
        <v>1</v>
      </c>
      <c r="S4762" t="s">
        <v>424</v>
      </c>
      <c r="T4762" t="s">
        <v>1619</v>
      </c>
      <c r="U4762">
        <v>1</v>
      </c>
      <c r="W4762" t="s">
        <v>2363</v>
      </c>
      <c r="X4762">
        <v>0</v>
      </c>
      <c r="Z4762" s="4">
        <v>37257</v>
      </c>
      <c r="AA4762" s="4">
        <v>37437</v>
      </c>
      <c r="AB4762" t="s">
        <v>551</v>
      </c>
      <c r="AC4762" t="s">
        <v>2011</v>
      </c>
      <c r="AD4762" t="s">
        <v>770</v>
      </c>
      <c r="AE4762">
        <v>0.03</v>
      </c>
      <c r="AF4762">
        <v>0.08</v>
      </c>
      <c r="AG4762">
        <v>1</v>
      </c>
      <c r="AH4762">
        <v>0</v>
      </c>
      <c r="AI4762">
        <v>5</v>
      </c>
      <c r="AJ4762">
        <v>1</v>
      </c>
      <c r="AK4762">
        <v>3</v>
      </c>
      <c r="AL4762">
        <v>14</v>
      </c>
      <c r="BV4762">
        <v>316269.84000000003</v>
      </c>
      <c r="BW4762">
        <v>270513.03000000003</v>
      </c>
      <c r="BX4762">
        <v>1.169</v>
      </c>
      <c r="BY4762">
        <v>-45756.796999999999</v>
      </c>
      <c r="BZ4762">
        <v>0</v>
      </c>
      <c r="CA4762">
        <v>53374.163999999997</v>
      </c>
      <c r="CB4762">
        <v>2268.076</v>
      </c>
      <c r="CC4762">
        <v>1.1645000000000001</v>
      </c>
      <c r="CG4762">
        <v>0</v>
      </c>
      <c r="CH4762">
        <v>0</v>
      </c>
      <c r="CI4762">
        <v>0</v>
      </c>
      <c r="CL4762" t="s">
        <v>2364</v>
      </c>
      <c r="CM4762">
        <v>99</v>
      </c>
      <c r="CN4762">
        <v>-1.4E-2</v>
      </c>
      <c r="DD4762">
        <v>-1</v>
      </c>
      <c r="DF4762">
        <v>1</v>
      </c>
      <c r="DG4762">
        <v>0</v>
      </c>
      <c r="DH4762">
        <v>0</v>
      </c>
      <c r="DM4762">
        <v>2559.0740000000001</v>
      </c>
      <c r="DN4762">
        <v>2493.681</v>
      </c>
      <c r="DO4762">
        <v>2036.7819999999999</v>
      </c>
      <c r="DS4762">
        <v>367.596</v>
      </c>
      <c r="DT4762">
        <v>0</v>
      </c>
      <c r="DV4762">
        <v>7457.1329999999998</v>
      </c>
      <c r="DW4762">
        <v>-6968.67</v>
      </c>
      <c r="EA4762">
        <v>4394.9430000000002</v>
      </c>
      <c r="EK4762">
        <v>-1607.3320000000001</v>
      </c>
      <c r="ER4762">
        <v>3276.0740000000001</v>
      </c>
      <c r="ES4762">
        <v>-13581.328</v>
      </c>
      <c r="ET4762">
        <v>-13581.328</v>
      </c>
      <c r="FB4762">
        <v>-121.264</v>
      </c>
      <c r="FC4762">
        <v>-566.91999999999996</v>
      </c>
      <c r="FE4762">
        <v>-14.138</v>
      </c>
      <c r="FF4762">
        <v>-14283.65</v>
      </c>
      <c r="FH4762">
        <v>291015.31</v>
      </c>
      <c r="FI4762">
        <v>302022.88</v>
      </c>
      <c r="FJ4762">
        <v>4530.4629999999997</v>
      </c>
      <c r="FK4762">
        <v>367.596</v>
      </c>
      <c r="FL4762">
        <v>-6968.67</v>
      </c>
      <c r="FM4762">
        <v>4394.9430000000002</v>
      </c>
      <c r="FN4762">
        <v>-1607.3320000000001</v>
      </c>
      <c r="FP4762">
        <v>-4181.0590000000002</v>
      </c>
      <c r="FQ4762">
        <v>-14.138</v>
      </c>
      <c r="GI4762">
        <v>0</v>
      </c>
      <c r="GJ4762">
        <v>0</v>
      </c>
      <c r="GK4762">
        <v>0</v>
      </c>
      <c r="GL4762">
        <v>0</v>
      </c>
      <c r="HK4762">
        <v>0</v>
      </c>
      <c r="HN4762">
        <v>0</v>
      </c>
      <c r="HO4762">
        <v>0</v>
      </c>
      <c r="HP4762">
        <v>0</v>
      </c>
      <c r="IF4762">
        <v>0</v>
      </c>
      <c r="JA4762" s="50"/>
      <c r="JB4762" s="50"/>
      <c r="JC4762" s="50"/>
      <c r="JD4762" s="50"/>
      <c r="JE4762" s="50"/>
      <c r="JF4762" s="50"/>
      <c r="JG4762" s="50"/>
      <c r="JH4762" s="50"/>
      <c r="JI4762" s="50"/>
      <c r="JJ4762" s="50"/>
      <c r="JK4762" s="50"/>
      <c r="JL4762" s="50"/>
      <c r="JM4762" s="50"/>
    </row>
    <row r="4763" spans="1:273">
      <c r="A4763" s="7" t="str">
        <f>'Pensions Data'!D4763&amp;'Pensions Data'!C4763</f>
        <v>2003New Castle County Pension</v>
      </c>
      <c r="B4763">
        <v>181</v>
      </c>
      <c r="C4763" t="s">
        <v>2008</v>
      </c>
      <c r="D4763">
        <v>2003</v>
      </c>
      <c r="E4763">
        <v>157</v>
      </c>
      <c r="F4763" t="s">
        <v>2009</v>
      </c>
      <c r="H4763">
        <v>1</v>
      </c>
      <c r="I4763">
        <v>1947</v>
      </c>
      <c r="J4763">
        <v>0</v>
      </c>
      <c r="L4763">
        <v>1</v>
      </c>
      <c r="M4763" t="s">
        <v>288</v>
      </c>
      <c r="N4763" t="s">
        <v>340</v>
      </c>
      <c r="O4763" t="s">
        <v>2010</v>
      </c>
      <c r="P4763">
        <v>1</v>
      </c>
      <c r="Q4763" t="s">
        <v>420</v>
      </c>
      <c r="R4763">
        <v>1</v>
      </c>
      <c r="S4763" t="s">
        <v>424</v>
      </c>
      <c r="T4763" t="s">
        <v>1619</v>
      </c>
      <c r="U4763">
        <v>1</v>
      </c>
      <c r="W4763" t="s">
        <v>2363</v>
      </c>
      <c r="X4763">
        <v>0</v>
      </c>
      <c r="Z4763" s="4">
        <v>37622</v>
      </c>
      <c r="AA4763" s="4">
        <v>37802</v>
      </c>
      <c r="AB4763" t="s">
        <v>551</v>
      </c>
      <c r="AC4763" t="s">
        <v>2011</v>
      </c>
      <c r="AD4763" t="s">
        <v>770</v>
      </c>
      <c r="AE4763">
        <v>0.03</v>
      </c>
      <c r="AF4763">
        <v>0.08</v>
      </c>
      <c r="AG4763">
        <v>1</v>
      </c>
      <c r="AH4763">
        <v>0</v>
      </c>
      <c r="AI4763">
        <v>5</v>
      </c>
      <c r="AJ4763">
        <v>1</v>
      </c>
      <c r="AK4763">
        <v>3</v>
      </c>
      <c r="AL4763">
        <v>14</v>
      </c>
      <c r="BV4763">
        <v>319879.5</v>
      </c>
      <c r="BW4763">
        <v>298025.06</v>
      </c>
      <c r="BX4763">
        <v>1.073</v>
      </c>
      <c r="BY4763">
        <v>-21854.455000000002</v>
      </c>
      <c r="BZ4763">
        <v>0</v>
      </c>
      <c r="CA4763">
        <v>58283.839999999997</v>
      </c>
      <c r="CB4763">
        <v>2356.4479999999999</v>
      </c>
      <c r="CC4763">
        <v>1.1873</v>
      </c>
      <c r="CG4763">
        <v>0</v>
      </c>
      <c r="CH4763">
        <v>0</v>
      </c>
      <c r="CI4763">
        <v>0</v>
      </c>
      <c r="CL4763" t="s">
        <v>2364</v>
      </c>
      <c r="CM4763">
        <v>99</v>
      </c>
      <c r="CN4763">
        <v>1.523E-2</v>
      </c>
      <c r="DD4763">
        <v>-1</v>
      </c>
      <c r="DF4763">
        <v>1</v>
      </c>
      <c r="DG4763">
        <v>0</v>
      </c>
      <c r="DH4763">
        <v>0</v>
      </c>
      <c r="DI4763">
        <v>7.0000000000000001E-3</v>
      </c>
      <c r="DM4763">
        <v>2807.002</v>
      </c>
      <c r="DN4763">
        <v>3491.3510000000001</v>
      </c>
      <c r="DO4763">
        <v>2086.605</v>
      </c>
      <c r="DS4763">
        <v>565.40899999999999</v>
      </c>
      <c r="DT4763">
        <v>0</v>
      </c>
      <c r="DV4763">
        <v>8950.3670000000002</v>
      </c>
      <c r="DW4763">
        <v>18379.646000000001</v>
      </c>
      <c r="EA4763">
        <v>-12625.695</v>
      </c>
      <c r="EK4763">
        <v>-1369.33</v>
      </c>
      <c r="ER4763">
        <v>13334.987999999999</v>
      </c>
      <c r="ES4763">
        <v>-14489.989</v>
      </c>
      <c r="ET4763">
        <v>-14489.989</v>
      </c>
      <c r="FB4763">
        <v>-127.56399999999999</v>
      </c>
      <c r="FC4763">
        <v>-546.50599999999997</v>
      </c>
      <c r="FE4763">
        <v>-28.808</v>
      </c>
      <c r="FF4763">
        <v>-15192.867</v>
      </c>
      <c r="FH4763">
        <v>289157.44</v>
      </c>
      <c r="FI4763">
        <v>291015.31</v>
      </c>
      <c r="FJ4763">
        <v>5577.9560000000001</v>
      </c>
      <c r="FK4763">
        <v>565.40899999999999</v>
      </c>
      <c r="FL4763">
        <v>18379.646000000001</v>
      </c>
      <c r="FM4763">
        <v>-12625.695</v>
      </c>
      <c r="FN4763">
        <v>-1369.33</v>
      </c>
      <c r="FP4763">
        <v>4384.6210000000001</v>
      </c>
      <c r="FQ4763">
        <v>-28.808</v>
      </c>
      <c r="GI4763">
        <v>0</v>
      </c>
      <c r="GJ4763">
        <v>0</v>
      </c>
      <c r="GK4763">
        <v>0</v>
      </c>
      <c r="GL4763">
        <v>0</v>
      </c>
      <c r="HK4763">
        <v>0</v>
      </c>
      <c r="HN4763">
        <v>0</v>
      </c>
      <c r="HO4763">
        <v>0</v>
      </c>
      <c r="HP4763">
        <v>0</v>
      </c>
      <c r="IF4763">
        <v>0</v>
      </c>
      <c r="IJ4763">
        <v>0.31623000000000001</v>
      </c>
      <c r="IM4763">
        <v>0.35583999999999999</v>
      </c>
      <c r="IP4763">
        <v>6.9999999999999994E-5</v>
      </c>
      <c r="IS4763">
        <v>0</v>
      </c>
      <c r="IV4763">
        <v>0</v>
      </c>
      <c r="IY4763">
        <v>0</v>
      </c>
      <c r="JA4763" s="50"/>
      <c r="JB4763" s="50">
        <v>0</v>
      </c>
      <c r="JC4763" s="50"/>
      <c r="JD4763" s="50"/>
      <c r="JE4763" s="50">
        <v>8.3690000000000001E-2</v>
      </c>
      <c r="JF4763" s="50"/>
      <c r="JG4763" s="50"/>
      <c r="JH4763" s="50">
        <v>0.24417</v>
      </c>
      <c r="JI4763" s="50"/>
      <c r="JJ4763" s="50"/>
      <c r="JK4763" s="50"/>
      <c r="JL4763" s="50"/>
      <c r="JM4763" s="50"/>
    </row>
    <row r="4764" spans="1:273">
      <c r="A4764" s="7" t="str">
        <f>'Pensions Data'!D4764&amp;'Pensions Data'!C4764</f>
        <v>2004New Castle County Pension</v>
      </c>
      <c r="B4764">
        <v>181</v>
      </c>
      <c r="C4764" t="s">
        <v>2008</v>
      </c>
      <c r="D4764">
        <v>2004</v>
      </c>
      <c r="E4764">
        <v>157</v>
      </c>
      <c r="F4764" t="s">
        <v>2009</v>
      </c>
      <c r="H4764">
        <v>1</v>
      </c>
      <c r="I4764">
        <v>1947</v>
      </c>
      <c r="J4764">
        <v>0</v>
      </c>
      <c r="L4764">
        <v>1</v>
      </c>
      <c r="M4764" t="s">
        <v>288</v>
      </c>
      <c r="N4764" t="s">
        <v>340</v>
      </c>
      <c r="O4764" t="s">
        <v>2010</v>
      </c>
      <c r="P4764">
        <v>1</v>
      </c>
      <c r="Q4764" t="s">
        <v>420</v>
      </c>
      <c r="R4764">
        <v>1</v>
      </c>
      <c r="S4764" t="s">
        <v>424</v>
      </c>
      <c r="T4764" t="s">
        <v>1619</v>
      </c>
      <c r="U4764">
        <v>1</v>
      </c>
      <c r="W4764" t="s">
        <v>2363</v>
      </c>
      <c r="X4764">
        <v>0</v>
      </c>
      <c r="Z4764" s="4">
        <v>37987</v>
      </c>
      <c r="AA4764" s="4">
        <v>38168</v>
      </c>
      <c r="AB4764" t="s">
        <v>551</v>
      </c>
      <c r="AC4764" t="s">
        <v>2011</v>
      </c>
      <c r="AD4764" t="s">
        <v>770</v>
      </c>
      <c r="AE4764">
        <v>0.03</v>
      </c>
      <c r="AF4764">
        <v>0.08</v>
      </c>
      <c r="AG4764">
        <v>1</v>
      </c>
      <c r="AH4764">
        <v>0</v>
      </c>
      <c r="AI4764">
        <v>5</v>
      </c>
      <c r="AJ4764">
        <v>1</v>
      </c>
      <c r="AK4764">
        <v>3</v>
      </c>
      <c r="AL4764">
        <v>14</v>
      </c>
      <c r="BV4764">
        <v>327131</v>
      </c>
      <c r="BW4764">
        <v>337983.03</v>
      </c>
      <c r="BX4764">
        <v>0.96799999999999997</v>
      </c>
      <c r="BY4764">
        <v>10852.022999999999</v>
      </c>
      <c r="BZ4764">
        <v>0</v>
      </c>
      <c r="CA4764">
        <v>62304.637000000002</v>
      </c>
      <c r="CB4764">
        <v>3071.192</v>
      </c>
      <c r="CC4764">
        <v>1.2877000000000001</v>
      </c>
      <c r="CG4764">
        <v>0</v>
      </c>
      <c r="CH4764">
        <v>0</v>
      </c>
      <c r="CI4764">
        <v>0</v>
      </c>
      <c r="CL4764" t="s">
        <v>2364</v>
      </c>
      <c r="CM4764">
        <v>99</v>
      </c>
      <c r="CN4764">
        <v>0.15154000000000001</v>
      </c>
      <c r="DD4764">
        <v>-1</v>
      </c>
      <c r="DF4764">
        <v>1</v>
      </c>
      <c r="DG4764">
        <v>0</v>
      </c>
      <c r="DH4764">
        <v>0</v>
      </c>
      <c r="DI4764">
        <v>5.0999999999999997E-2</v>
      </c>
      <c r="DM4764">
        <v>3208.4850000000001</v>
      </c>
      <c r="DN4764">
        <v>3727.1509999999998</v>
      </c>
      <c r="DO4764">
        <v>1998.904</v>
      </c>
      <c r="DS4764">
        <v>1109.943</v>
      </c>
      <c r="DT4764">
        <v>0</v>
      </c>
      <c r="DV4764">
        <v>10044.483</v>
      </c>
      <c r="DW4764">
        <v>19169.059000000001</v>
      </c>
      <c r="EA4764">
        <v>26055.648000000001</v>
      </c>
      <c r="EK4764">
        <v>-1859.825</v>
      </c>
      <c r="ER4764">
        <v>53409.362999999998</v>
      </c>
      <c r="ES4764">
        <v>-15404.793</v>
      </c>
      <c r="ET4764">
        <v>-15404.793</v>
      </c>
      <c r="FB4764">
        <v>-53.828000000000003</v>
      </c>
      <c r="FC4764">
        <v>-535.96199999999999</v>
      </c>
      <c r="FE4764">
        <v>-28.486000000000001</v>
      </c>
      <c r="FF4764">
        <v>-16023.069</v>
      </c>
      <c r="FH4764">
        <v>326543.71999999997</v>
      </c>
      <c r="FI4764">
        <v>289157.44</v>
      </c>
      <c r="FJ4764">
        <v>5726.0550000000003</v>
      </c>
      <c r="FK4764">
        <v>1109.943</v>
      </c>
      <c r="FL4764">
        <v>19169.059000000001</v>
      </c>
      <c r="FM4764">
        <v>26055.648000000001</v>
      </c>
      <c r="FN4764">
        <v>-1859.825</v>
      </c>
      <c r="FP4764">
        <v>43364.883000000002</v>
      </c>
      <c r="FQ4764">
        <v>-28.486000000000001</v>
      </c>
      <c r="GI4764">
        <v>0</v>
      </c>
      <c r="GJ4764">
        <v>0</v>
      </c>
      <c r="GK4764">
        <v>0</v>
      </c>
      <c r="GL4764">
        <v>0</v>
      </c>
      <c r="HK4764">
        <v>0</v>
      </c>
      <c r="HN4764">
        <v>0</v>
      </c>
      <c r="HO4764">
        <v>0</v>
      </c>
      <c r="HP4764">
        <v>0</v>
      </c>
      <c r="IF4764">
        <v>0</v>
      </c>
      <c r="IJ4764">
        <v>0.41655999999999999</v>
      </c>
      <c r="IM4764">
        <v>0.25363000000000002</v>
      </c>
      <c r="IP4764">
        <v>3.0000000000000001E-5</v>
      </c>
      <c r="IS4764">
        <v>0</v>
      </c>
      <c r="IV4764">
        <v>0</v>
      </c>
      <c r="IY4764">
        <v>0</v>
      </c>
      <c r="JA4764" s="50"/>
      <c r="JB4764" s="50">
        <v>0</v>
      </c>
      <c r="JC4764" s="50"/>
      <c r="JD4764" s="50"/>
      <c r="JE4764" s="50">
        <v>3.8379999999999997E-2</v>
      </c>
      <c r="JF4764" s="50"/>
      <c r="JG4764" s="50"/>
      <c r="JH4764" s="50">
        <v>0.29139999999999999</v>
      </c>
      <c r="JI4764" s="50"/>
      <c r="JJ4764" s="50"/>
      <c r="JK4764" s="50"/>
      <c r="JL4764" s="50"/>
      <c r="JM4764" s="50"/>
    </row>
    <row r="4765" spans="1:273">
      <c r="A4765" s="7" t="str">
        <f>'Pensions Data'!D4765&amp;'Pensions Data'!C4765</f>
        <v>2005New Castle County Pension</v>
      </c>
      <c r="B4765">
        <v>181</v>
      </c>
      <c r="C4765" t="s">
        <v>2008</v>
      </c>
      <c r="D4765">
        <v>2005</v>
      </c>
      <c r="E4765">
        <v>157</v>
      </c>
      <c r="F4765" t="s">
        <v>2009</v>
      </c>
      <c r="H4765">
        <v>1</v>
      </c>
      <c r="I4765">
        <v>1947</v>
      </c>
      <c r="J4765">
        <v>0</v>
      </c>
      <c r="L4765">
        <v>1</v>
      </c>
      <c r="M4765" t="s">
        <v>288</v>
      </c>
      <c r="N4765" t="s">
        <v>340</v>
      </c>
      <c r="O4765" t="s">
        <v>2010</v>
      </c>
      <c r="P4765">
        <v>1</v>
      </c>
      <c r="Q4765" t="s">
        <v>420</v>
      </c>
      <c r="R4765">
        <v>1</v>
      </c>
      <c r="S4765" t="s">
        <v>424</v>
      </c>
      <c r="T4765" t="s">
        <v>1619</v>
      </c>
      <c r="U4765">
        <v>1</v>
      </c>
      <c r="W4765" t="s">
        <v>2363</v>
      </c>
      <c r="X4765">
        <v>0</v>
      </c>
      <c r="Y4765">
        <v>0</v>
      </c>
      <c r="Z4765" s="4">
        <v>38353</v>
      </c>
      <c r="AA4765" s="4">
        <v>38533</v>
      </c>
      <c r="AB4765" t="s">
        <v>551</v>
      </c>
      <c r="AC4765" t="s">
        <v>2011</v>
      </c>
      <c r="AD4765" t="s">
        <v>774</v>
      </c>
      <c r="AF4765">
        <v>0.08</v>
      </c>
      <c r="AG4765">
        <v>1</v>
      </c>
      <c r="AH4765">
        <v>0</v>
      </c>
      <c r="AI4765">
        <v>5</v>
      </c>
      <c r="AJ4765">
        <v>0</v>
      </c>
      <c r="AK4765">
        <v>3</v>
      </c>
      <c r="AL4765">
        <v>14</v>
      </c>
      <c r="BV4765">
        <v>340972.88</v>
      </c>
      <c r="BW4765">
        <v>375311.5</v>
      </c>
      <c r="BX4765">
        <v>0.90900000000000003</v>
      </c>
      <c r="BY4765">
        <v>34338.625</v>
      </c>
      <c r="BZ4765">
        <v>0</v>
      </c>
      <c r="CA4765">
        <v>72155.820000000007</v>
      </c>
      <c r="CB4765">
        <v>3246.4050000000002</v>
      </c>
      <c r="CC4765">
        <v>1.1301000000000001</v>
      </c>
      <c r="CG4765">
        <v>0</v>
      </c>
      <c r="CH4765">
        <v>0</v>
      </c>
      <c r="CI4765">
        <v>0</v>
      </c>
      <c r="CL4765" t="s">
        <v>2364</v>
      </c>
      <c r="CM4765">
        <v>99</v>
      </c>
      <c r="CN4765">
        <v>0.10897999999999999</v>
      </c>
      <c r="CR4765">
        <v>5.4739999999999997E-2</v>
      </c>
      <c r="DD4765">
        <v>-1</v>
      </c>
      <c r="DF4765">
        <v>1</v>
      </c>
      <c r="DG4765">
        <v>1</v>
      </c>
      <c r="DH4765">
        <v>0</v>
      </c>
      <c r="DI4765">
        <v>9.1999999999999998E-2</v>
      </c>
      <c r="DJ4765">
        <v>5.7000000000000002E-2</v>
      </c>
      <c r="DM4765">
        <v>3303.7750000000001</v>
      </c>
      <c r="DN4765">
        <v>5992.1869999999999</v>
      </c>
      <c r="DO4765">
        <v>1325.3109999999999</v>
      </c>
      <c r="DS4765">
        <v>2062.1729999999998</v>
      </c>
      <c r="DT4765">
        <v>0</v>
      </c>
      <c r="DV4765">
        <v>12683.446</v>
      </c>
      <c r="DW4765">
        <v>13785.031000000001</v>
      </c>
      <c r="EA4765">
        <v>23487.526999999998</v>
      </c>
      <c r="EK4765">
        <v>-1946.1</v>
      </c>
      <c r="ER4765">
        <v>48009.906000000003</v>
      </c>
      <c r="ES4765">
        <v>-16631.379000000001</v>
      </c>
      <c r="ET4765">
        <v>-16631.379000000001</v>
      </c>
      <c r="FB4765">
        <v>-151.244</v>
      </c>
      <c r="FC4765">
        <v>-653.67600000000004</v>
      </c>
      <c r="FE4765">
        <v>-35.374000000000002</v>
      </c>
      <c r="FF4765">
        <v>-17471.671999999999</v>
      </c>
      <c r="FH4765">
        <v>357081.97</v>
      </c>
      <c r="FI4765">
        <v>326543.71999999997</v>
      </c>
      <c r="FJ4765">
        <v>7317.4979999999996</v>
      </c>
      <c r="FK4765">
        <v>2062.1729999999998</v>
      </c>
      <c r="FL4765">
        <v>13785.031000000001</v>
      </c>
      <c r="FM4765">
        <v>23487.526999999998</v>
      </c>
      <c r="FN4765">
        <v>-1946.1</v>
      </c>
      <c r="FP4765">
        <v>35326.457000000002</v>
      </c>
      <c r="FQ4765">
        <v>-35.374000000000002</v>
      </c>
      <c r="GI4765">
        <v>0</v>
      </c>
      <c r="GJ4765">
        <v>0</v>
      </c>
      <c r="GK4765">
        <v>0</v>
      </c>
      <c r="GL4765">
        <v>0</v>
      </c>
      <c r="HK4765">
        <v>0</v>
      </c>
      <c r="HN4765">
        <v>0</v>
      </c>
      <c r="HO4765">
        <v>0</v>
      </c>
      <c r="HP4765">
        <v>0</v>
      </c>
      <c r="IF4765">
        <v>0</v>
      </c>
      <c r="IJ4765">
        <v>0.45643</v>
      </c>
      <c r="IM4765">
        <v>0.25263000000000002</v>
      </c>
      <c r="IP4765">
        <v>0</v>
      </c>
      <c r="IS4765">
        <v>0</v>
      </c>
      <c r="IV4765">
        <v>0</v>
      </c>
      <c r="IY4765">
        <v>0</v>
      </c>
      <c r="JA4765" s="50"/>
      <c r="JB4765" s="50">
        <v>0</v>
      </c>
      <c r="JC4765" s="50"/>
      <c r="JD4765" s="50"/>
      <c r="JE4765" s="50">
        <v>4.4389999999999999E-2</v>
      </c>
      <c r="JF4765" s="50"/>
      <c r="JG4765" s="50"/>
      <c r="JH4765" s="50">
        <v>0.24656</v>
      </c>
      <c r="JI4765" s="50"/>
      <c r="JJ4765" s="50">
        <v>2</v>
      </c>
      <c r="JK4765" s="50" t="s">
        <v>2571</v>
      </c>
      <c r="JL4765" s="50">
        <v>4.9489999999999999E-2</v>
      </c>
      <c r="JM4765" s="50">
        <v>88148</v>
      </c>
    </row>
    <row r="4766" spans="1:273">
      <c r="A4766" s="7" t="str">
        <f>'Pensions Data'!D4766&amp;'Pensions Data'!C4766</f>
        <v>2006New Castle County Pension</v>
      </c>
      <c r="B4766">
        <v>181</v>
      </c>
      <c r="C4766" t="s">
        <v>2008</v>
      </c>
      <c r="D4766">
        <v>2006</v>
      </c>
      <c r="E4766">
        <v>157</v>
      </c>
      <c r="F4766" t="s">
        <v>2009</v>
      </c>
      <c r="H4766">
        <v>1</v>
      </c>
      <c r="I4766">
        <v>1947</v>
      </c>
      <c r="J4766">
        <v>0</v>
      </c>
      <c r="L4766">
        <v>1</v>
      </c>
      <c r="M4766" t="s">
        <v>288</v>
      </c>
      <c r="N4766" t="s">
        <v>340</v>
      </c>
      <c r="O4766" t="s">
        <v>2010</v>
      </c>
      <c r="P4766">
        <v>1</v>
      </c>
      <c r="Q4766" t="s">
        <v>420</v>
      </c>
      <c r="R4766">
        <v>1</v>
      </c>
      <c r="S4766" t="s">
        <v>424</v>
      </c>
      <c r="T4766" t="s">
        <v>1619</v>
      </c>
      <c r="U4766">
        <v>1</v>
      </c>
      <c r="W4766" t="s">
        <v>2363</v>
      </c>
      <c r="X4766">
        <v>0</v>
      </c>
      <c r="Y4766">
        <v>0</v>
      </c>
      <c r="Z4766" s="4">
        <v>38718</v>
      </c>
      <c r="AA4766" s="4">
        <v>38898</v>
      </c>
      <c r="AB4766" t="s">
        <v>551</v>
      </c>
      <c r="AC4766" t="s">
        <v>2011</v>
      </c>
      <c r="AD4766" t="s">
        <v>774</v>
      </c>
      <c r="AF4766">
        <v>0.08</v>
      </c>
      <c r="AG4766">
        <v>1</v>
      </c>
      <c r="AH4766">
        <v>0</v>
      </c>
      <c r="AI4766">
        <v>5</v>
      </c>
      <c r="AJ4766">
        <v>0</v>
      </c>
      <c r="AK4766">
        <v>3</v>
      </c>
      <c r="AL4766">
        <v>14</v>
      </c>
      <c r="BV4766">
        <v>358102.44</v>
      </c>
      <c r="BW4766">
        <v>401360.84</v>
      </c>
      <c r="BX4766">
        <v>0.89200000000000002</v>
      </c>
      <c r="BY4766">
        <v>43258.41</v>
      </c>
      <c r="BZ4766">
        <v>0</v>
      </c>
      <c r="CA4766">
        <v>80327.608999999997</v>
      </c>
      <c r="CB4766">
        <v>5278.6030000000001</v>
      </c>
      <c r="CC4766">
        <v>1.2356</v>
      </c>
      <c r="CG4766">
        <v>0</v>
      </c>
      <c r="CH4766">
        <v>0</v>
      </c>
      <c r="CI4766">
        <v>0</v>
      </c>
      <c r="CL4766" t="s">
        <v>2364</v>
      </c>
      <c r="CM4766">
        <v>99</v>
      </c>
      <c r="CN4766">
        <v>0.10795</v>
      </c>
      <c r="CR4766">
        <v>7.2090000000000001E-2</v>
      </c>
      <c r="DD4766">
        <v>-1</v>
      </c>
      <c r="DF4766">
        <v>1</v>
      </c>
      <c r="DG4766">
        <v>1</v>
      </c>
      <c r="DH4766">
        <v>0</v>
      </c>
      <c r="DI4766">
        <v>0.123</v>
      </c>
      <c r="DJ4766">
        <v>7.3999999999999996E-2</v>
      </c>
      <c r="DM4766">
        <v>3481.471</v>
      </c>
      <c r="DN4766">
        <v>7582.1850000000004</v>
      </c>
      <c r="DO4766">
        <v>2025.9359999999999</v>
      </c>
      <c r="DS4766">
        <v>1014.649</v>
      </c>
      <c r="DT4766">
        <v>0</v>
      </c>
      <c r="DV4766">
        <v>14104.241</v>
      </c>
      <c r="DW4766">
        <v>6273.1989999999996</v>
      </c>
      <c r="EA4766">
        <v>34128.101999999999</v>
      </c>
      <c r="EK4766">
        <v>-2124.364</v>
      </c>
      <c r="ER4766">
        <v>52381.175999999999</v>
      </c>
      <c r="ES4766">
        <v>-18349.828000000001</v>
      </c>
      <c r="ET4766">
        <v>-18349.828000000001</v>
      </c>
      <c r="FB4766">
        <v>-100.74299999999999</v>
      </c>
      <c r="FC4766">
        <v>-635.64</v>
      </c>
      <c r="FE4766">
        <v>-32.908000000000001</v>
      </c>
      <c r="FF4766">
        <v>-19119.118999999999</v>
      </c>
      <c r="FH4766">
        <v>390344</v>
      </c>
      <c r="FI4766">
        <v>357081.97</v>
      </c>
      <c r="FJ4766">
        <v>9608.1209999999992</v>
      </c>
      <c r="FK4766">
        <v>1014.649</v>
      </c>
      <c r="FL4766">
        <v>6273.1989999999996</v>
      </c>
      <c r="FM4766">
        <v>34128.101999999999</v>
      </c>
      <c r="FN4766">
        <v>-2124.364</v>
      </c>
      <c r="FP4766">
        <v>38276.938000000002</v>
      </c>
      <c r="FQ4766">
        <v>-32.908000000000001</v>
      </c>
      <c r="GI4766">
        <v>0</v>
      </c>
      <c r="GJ4766">
        <v>0</v>
      </c>
      <c r="GK4766">
        <v>0</v>
      </c>
      <c r="GL4766">
        <v>0</v>
      </c>
      <c r="HK4766">
        <v>0</v>
      </c>
      <c r="HN4766">
        <v>0</v>
      </c>
      <c r="HO4766">
        <v>0</v>
      </c>
      <c r="HP4766">
        <v>0</v>
      </c>
      <c r="IF4766">
        <v>0</v>
      </c>
      <c r="IJ4766">
        <v>0.40440999999999999</v>
      </c>
      <c r="IM4766">
        <v>0.22131000000000001</v>
      </c>
      <c r="IP4766">
        <v>0</v>
      </c>
      <c r="IS4766">
        <v>0</v>
      </c>
      <c r="IV4766">
        <v>0</v>
      </c>
      <c r="IY4766">
        <v>0</v>
      </c>
      <c r="JA4766" s="50"/>
      <c r="JB4766" s="50">
        <v>0</v>
      </c>
      <c r="JC4766" s="50"/>
      <c r="JD4766" s="50"/>
      <c r="JE4766" s="50">
        <v>6.3869999999999996E-2</v>
      </c>
      <c r="JF4766" s="50"/>
      <c r="JG4766" s="50"/>
      <c r="JH4766" s="50">
        <v>0.31041000000000002</v>
      </c>
      <c r="JI4766" s="50"/>
      <c r="JJ4766" s="50">
        <v>2</v>
      </c>
      <c r="JK4766" s="50" t="s">
        <v>2571</v>
      </c>
      <c r="JL4766" s="50">
        <v>5.2650000000000002E-2</v>
      </c>
      <c r="JM4766" s="50">
        <v>86506</v>
      </c>
    </row>
    <row r="4767" spans="1:273">
      <c r="A4767" s="7" t="str">
        <f>'Pensions Data'!D4767&amp;'Pensions Data'!C4767</f>
        <v>2007New Castle County Pension</v>
      </c>
      <c r="B4767">
        <v>181</v>
      </c>
      <c r="C4767" t="s">
        <v>2008</v>
      </c>
      <c r="D4767">
        <v>2007</v>
      </c>
      <c r="E4767">
        <v>157</v>
      </c>
      <c r="F4767" t="s">
        <v>2009</v>
      </c>
      <c r="H4767">
        <v>1</v>
      </c>
      <c r="I4767">
        <v>1947</v>
      </c>
      <c r="J4767">
        <v>0</v>
      </c>
      <c r="L4767">
        <v>1</v>
      </c>
      <c r="M4767" t="s">
        <v>288</v>
      </c>
      <c r="N4767" t="s">
        <v>340</v>
      </c>
      <c r="O4767" t="s">
        <v>2010</v>
      </c>
      <c r="P4767">
        <v>1</v>
      </c>
      <c r="Q4767" t="s">
        <v>420</v>
      </c>
      <c r="R4767">
        <v>1</v>
      </c>
      <c r="S4767" t="s">
        <v>424</v>
      </c>
      <c r="T4767" t="s">
        <v>1619</v>
      </c>
      <c r="U4767">
        <v>1</v>
      </c>
      <c r="W4767" t="s">
        <v>2363</v>
      </c>
      <c r="X4767">
        <v>0</v>
      </c>
      <c r="Y4767">
        <v>0</v>
      </c>
      <c r="Z4767" s="4">
        <v>39083</v>
      </c>
      <c r="AA4767" s="4">
        <v>39263</v>
      </c>
      <c r="AB4767" t="s">
        <v>551</v>
      </c>
      <c r="AC4767" t="s">
        <v>2011</v>
      </c>
      <c r="AD4767" t="s">
        <v>774</v>
      </c>
      <c r="AF4767">
        <v>0.08</v>
      </c>
      <c r="AG4767">
        <v>1</v>
      </c>
      <c r="AH4767">
        <v>0</v>
      </c>
      <c r="AI4767">
        <v>5</v>
      </c>
      <c r="AJ4767">
        <v>0</v>
      </c>
      <c r="AK4767">
        <v>3</v>
      </c>
      <c r="AL4767">
        <v>14</v>
      </c>
      <c r="BV4767">
        <v>387717.34</v>
      </c>
      <c r="BW4767">
        <v>425020.75</v>
      </c>
      <c r="BX4767">
        <v>0.91100000000000003</v>
      </c>
      <c r="BY4767">
        <v>37303.410000000003</v>
      </c>
      <c r="BZ4767">
        <v>0</v>
      </c>
      <c r="CA4767">
        <v>83492.508000000002</v>
      </c>
      <c r="CB4767">
        <v>7425.9049999999997</v>
      </c>
      <c r="CC4767">
        <v>0.99050000000000005</v>
      </c>
      <c r="CG4767">
        <v>0</v>
      </c>
      <c r="CH4767">
        <v>0</v>
      </c>
      <c r="CI4767">
        <v>0</v>
      </c>
      <c r="CL4767" t="s">
        <v>2195</v>
      </c>
      <c r="CM4767">
        <v>2</v>
      </c>
      <c r="CN4767">
        <v>0.17</v>
      </c>
      <c r="CR4767">
        <v>0.10942</v>
      </c>
      <c r="DC4767">
        <v>1</v>
      </c>
      <c r="DD4767">
        <v>-1</v>
      </c>
      <c r="DE4767">
        <v>0</v>
      </c>
      <c r="DF4767">
        <v>0</v>
      </c>
      <c r="DG4767">
        <v>1</v>
      </c>
      <c r="DH4767">
        <v>0</v>
      </c>
      <c r="DI4767">
        <v>0.129</v>
      </c>
      <c r="DJ4767">
        <v>0.111</v>
      </c>
      <c r="DM4767">
        <v>3613.5659999999998</v>
      </c>
      <c r="DN4767">
        <v>8974.3639999999996</v>
      </c>
      <c r="DO4767">
        <v>2353.0149999999999</v>
      </c>
      <c r="DS4767">
        <v>79.247</v>
      </c>
      <c r="DT4767">
        <v>0</v>
      </c>
      <c r="DV4767">
        <v>15020.191999999999</v>
      </c>
      <c r="DW4767">
        <v>23047.109</v>
      </c>
      <c r="EA4767">
        <v>44795.129000000001</v>
      </c>
      <c r="EK4767">
        <v>-2339.7890000000002</v>
      </c>
      <c r="ER4767">
        <v>80522.641000000003</v>
      </c>
      <c r="ES4767">
        <v>-20118.065999999999</v>
      </c>
      <c r="ET4767">
        <v>-20118.065999999999</v>
      </c>
      <c r="FB4767">
        <v>-228.14099999999999</v>
      </c>
      <c r="FC4767">
        <v>-668.50199999999995</v>
      </c>
      <c r="FE4767">
        <v>-23.384</v>
      </c>
      <c r="FF4767">
        <v>-21038.094000000001</v>
      </c>
      <c r="FH4767">
        <v>449828.56</v>
      </c>
      <c r="FI4767">
        <v>390344</v>
      </c>
      <c r="FJ4767">
        <v>11327.379000000001</v>
      </c>
      <c r="FK4767">
        <v>79.247</v>
      </c>
      <c r="FL4767">
        <v>23047.109</v>
      </c>
      <c r="FM4767">
        <v>44795.129000000001</v>
      </c>
      <c r="FN4767">
        <v>-2339.7890000000002</v>
      </c>
      <c r="FP4767">
        <v>65502.445</v>
      </c>
      <c r="FQ4767">
        <v>-23.384</v>
      </c>
      <c r="GI4767">
        <v>0</v>
      </c>
      <c r="GJ4767">
        <v>0</v>
      </c>
      <c r="GK4767">
        <v>0</v>
      </c>
      <c r="GL4767">
        <v>0</v>
      </c>
      <c r="HK4767">
        <v>0</v>
      </c>
      <c r="HN4767">
        <v>0</v>
      </c>
      <c r="HO4767">
        <v>0</v>
      </c>
      <c r="HP4767">
        <v>0</v>
      </c>
      <c r="IF4767">
        <v>0</v>
      </c>
      <c r="IJ4767">
        <v>0.44101000000000001</v>
      </c>
      <c r="IM4767">
        <v>0.28799000000000002</v>
      </c>
      <c r="IP4767">
        <v>0</v>
      </c>
      <c r="IS4767">
        <v>0</v>
      </c>
      <c r="IV4767">
        <v>0</v>
      </c>
      <c r="IY4767">
        <v>0</v>
      </c>
      <c r="JA4767" s="50"/>
      <c r="JB4767" s="50">
        <v>0</v>
      </c>
      <c r="JC4767" s="50"/>
      <c r="JD4767" s="50"/>
      <c r="JE4767" s="50">
        <v>3.6760000000000001E-2</v>
      </c>
      <c r="JF4767" s="50"/>
      <c r="JG4767" s="50"/>
      <c r="JH4767" s="50">
        <v>0.23424</v>
      </c>
      <c r="JI4767" s="50"/>
      <c r="JJ4767" s="50">
        <v>2</v>
      </c>
      <c r="JK4767" s="50" t="s">
        <v>2571</v>
      </c>
      <c r="JL4767" s="50">
        <v>4.9169999999999998E-2</v>
      </c>
      <c r="JM4767" s="50">
        <v>129744</v>
      </c>
    </row>
    <row r="4768" spans="1:273">
      <c r="A4768" s="7" t="str">
        <f>'Pensions Data'!D4768&amp;'Pensions Data'!C4768</f>
        <v>2008New Castle County Pension</v>
      </c>
      <c r="B4768">
        <v>181</v>
      </c>
      <c r="C4768" t="s">
        <v>2008</v>
      </c>
      <c r="D4768">
        <v>2008</v>
      </c>
      <c r="E4768">
        <v>157</v>
      </c>
      <c r="F4768" t="s">
        <v>2009</v>
      </c>
      <c r="H4768">
        <v>1</v>
      </c>
      <c r="I4768">
        <v>1947</v>
      </c>
      <c r="J4768">
        <v>0</v>
      </c>
      <c r="L4768">
        <v>1</v>
      </c>
      <c r="M4768" t="s">
        <v>288</v>
      </c>
      <c r="N4768" t="s">
        <v>340</v>
      </c>
      <c r="O4768" t="s">
        <v>2010</v>
      </c>
      <c r="P4768">
        <v>1</v>
      </c>
      <c r="Q4768" t="s">
        <v>420</v>
      </c>
      <c r="R4768">
        <v>1</v>
      </c>
      <c r="S4768" t="s">
        <v>424</v>
      </c>
      <c r="T4768" t="s">
        <v>1619</v>
      </c>
      <c r="U4768">
        <v>1</v>
      </c>
      <c r="W4768" t="s">
        <v>2363</v>
      </c>
      <c r="X4768">
        <v>0</v>
      </c>
      <c r="Y4768">
        <v>0</v>
      </c>
      <c r="Z4768" s="4">
        <v>39448</v>
      </c>
      <c r="AA4768" s="4">
        <v>39629</v>
      </c>
      <c r="AB4768" t="s">
        <v>551</v>
      </c>
      <c r="AC4768" t="s">
        <v>2011</v>
      </c>
      <c r="AD4768" t="s">
        <v>774</v>
      </c>
      <c r="AF4768">
        <v>0.08</v>
      </c>
      <c r="AG4768">
        <v>1</v>
      </c>
      <c r="AH4768">
        <v>0</v>
      </c>
      <c r="AI4768">
        <v>5</v>
      </c>
      <c r="AJ4768">
        <v>0</v>
      </c>
      <c r="AK4768">
        <v>3</v>
      </c>
      <c r="AL4768">
        <v>14</v>
      </c>
      <c r="BV4768">
        <v>427325.59</v>
      </c>
      <c r="BW4768">
        <v>459861.47</v>
      </c>
      <c r="BX4768">
        <v>0.92900000000000005</v>
      </c>
      <c r="BY4768">
        <v>32535.865000000002</v>
      </c>
      <c r="BZ4768">
        <v>0</v>
      </c>
      <c r="CA4768">
        <v>84360.664000000004</v>
      </c>
      <c r="CB4768">
        <v>9111.5059999999994</v>
      </c>
      <c r="CC4768">
        <v>0.9234</v>
      </c>
      <c r="CG4768">
        <v>0</v>
      </c>
      <c r="CH4768">
        <v>0</v>
      </c>
      <c r="CI4768">
        <v>0</v>
      </c>
      <c r="CL4768" t="s">
        <v>2195</v>
      </c>
      <c r="CM4768">
        <v>2</v>
      </c>
      <c r="CN4768">
        <v>-6.6400000000000001E-2</v>
      </c>
      <c r="CR4768">
        <v>9.0969999999999995E-2</v>
      </c>
      <c r="DC4768">
        <v>1</v>
      </c>
      <c r="DD4768">
        <v>-1</v>
      </c>
      <c r="DE4768">
        <v>0</v>
      </c>
      <c r="DF4768">
        <v>0</v>
      </c>
      <c r="DG4768">
        <v>1</v>
      </c>
      <c r="DH4768">
        <v>0</v>
      </c>
      <c r="DI4768">
        <v>7.0999999999999994E-2</v>
      </c>
      <c r="DJ4768">
        <v>9.4E-2</v>
      </c>
      <c r="DM4768">
        <v>3577.7370000000001</v>
      </c>
      <c r="DN4768">
        <v>8408.5239999999994</v>
      </c>
      <c r="DO4768">
        <v>1806.444</v>
      </c>
      <c r="DS4768">
        <v>36.924999999999997</v>
      </c>
      <c r="DT4768">
        <v>0</v>
      </c>
      <c r="DV4768">
        <v>13829.63</v>
      </c>
      <c r="DW4768">
        <v>-84503.483999999997</v>
      </c>
      <c r="EA4768">
        <v>57345.726999999999</v>
      </c>
      <c r="EK4768">
        <v>-2381.1190000000001</v>
      </c>
      <c r="ER4768">
        <v>-15709.246999999999</v>
      </c>
      <c r="ES4768">
        <v>-22288.539000000001</v>
      </c>
      <c r="ET4768">
        <v>-22288.539000000001</v>
      </c>
      <c r="FB4768">
        <v>-229.833</v>
      </c>
      <c r="FC4768">
        <v>-700.65899999999999</v>
      </c>
      <c r="FE4768">
        <v>-13.988</v>
      </c>
      <c r="FF4768">
        <v>-23233.02</v>
      </c>
      <c r="FH4768">
        <v>410886.28</v>
      </c>
      <c r="FI4768">
        <v>449828.56</v>
      </c>
      <c r="FJ4768">
        <v>10214.968999999999</v>
      </c>
      <c r="FK4768">
        <v>36.924999999999997</v>
      </c>
      <c r="FL4768">
        <v>-84503.483999999997</v>
      </c>
      <c r="FM4768">
        <v>57345.726999999999</v>
      </c>
      <c r="FN4768">
        <v>-2381.1190000000001</v>
      </c>
      <c r="FP4768">
        <v>-29538.877</v>
      </c>
      <c r="FQ4768">
        <v>-13.988</v>
      </c>
      <c r="GI4768">
        <v>0</v>
      </c>
      <c r="GJ4768">
        <v>0</v>
      </c>
      <c r="GK4768">
        <v>0</v>
      </c>
      <c r="GL4768">
        <v>0</v>
      </c>
      <c r="HK4768">
        <v>0</v>
      </c>
      <c r="HN4768">
        <v>0</v>
      </c>
      <c r="HO4768">
        <v>0</v>
      </c>
      <c r="HP4768">
        <v>0</v>
      </c>
      <c r="IF4768">
        <v>0</v>
      </c>
      <c r="IJ4768">
        <v>0.39828000000000002</v>
      </c>
      <c r="IM4768">
        <v>0.30296000000000001</v>
      </c>
      <c r="IP4768">
        <v>0</v>
      </c>
      <c r="IS4768">
        <v>0</v>
      </c>
      <c r="IV4768">
        <v>0</v>
      </c>
      <c r="IY4768">
        <v>0</v>
      </c>
      <c r="JA4768" s="50"/>
      <c r="JB4768" s="50">
        <v>0</v>
      </c>
      <c r="JC4768" s="50"/>
      <c r="JD4768" s="50"/>
      <c r="JE4768" s="50">
        <v>2.7859999999999999E-2</v>
      </c>
      <c r="JF4768" s="50"/>
      <c r="JG4768" s="50"/>
      <c r="JH4768" s="50">
        <v>0.27089000000000002</v>
      </c>
      <c r="JI4768" s="50"/>
      <c r="JJ4768" s="50">
        <v>2</v>
      </c>
      <c r="JK4768" s="50" t="s">
        <v>2571</v>
      </c>
      <c r="JL4768" s="50">
        <v>0.10249</v>
      </c>
      <c r="JM4768" s="50">
        <v>124680</v>
      </c>
    </row>
    <row r="4769" spans="1:273">
      <c r="A4769" s="7" t="str">
        <f>'Pensions Data'!D4769&amp;'Pensions Data'!C4769</f>
        <v>2009New Castle County Pension</v>
      </c>
      <c r="B4769">
        <v>181</v>
      </c>
      <c r="C4769" t="s">
        <v>2008</v>
      </c>
      <c r="D4769">
        <v>2009</v>
      </c>
      <c r="E4769">
        <v>157</v>
      </c>
      <c r="F4769" t="s">
        <v>2009</v>
      </c>
      <c r="H4769">
        <v>1</v>
      </c>
      <c r="I4769">
        <v>1947</v>
      </c>
      <c r="J4769">
        <v>0</v>
      </c>
      <c r="L4769">
        <v>1</v>
      </c>
      <c r="M4769" t="s">
        <v>288</v>
      </c>
      <c r="N4769" t="s">
        <v>340</v>
      </c>
      <c r="O4769" t="s">
        <v>2010</v>
      </c>
      <c r="P4769">
        <v>1</v>
      </c>
      <c r="Q4769" t="s">
        <v>420</v>
      </c>
      <c r="R4769">
        <v>1</v>
      </c>
      <c r="S4769" t="s">
        <v>424</v>
      </c>
      <c r="T4769" t="s">
        <v>1619</v>
      </c>
      <c r="U4769">
        <v>1</v>
      </c>
      <c r="W4769" t="s">
        <v>2363</v>
      </c>
      <c r="X4769">
        <v>0</v>
      </c>
      <c r="Y4769">
        <v>0</v>
      </c>
      <c r="Z4769" s="4">
        <v>39814</v>
      </c>
      <c r="AA4769" s="4">
        <v>39994</v>
      </c>
      <c r="AB4769" t="s">
        <v>530</v>
      </c>
      <c r="AC4769" t="s">
        <v>2011</v>
      </c>
      <c r="AD4769" t="s">
        <v>774</v>
      </c>
      <c r="AF4769">
        <v>0.08</v>
      </c>
      <c r="AG4769">
        <v>1</v>
      </c>
      <c r="AH4769">
        <v>0</v>
      </c>
      <c r="AI4769">
        <v>5</v>
      </c>
      <c r="AJ4769">
        <v>0</v>
      </c>
      <c r="AK4769">
        <v>3</v>
      </c>
      <c r="AL4769">
        <v>14</v>
      </c>
      <c r="BV4769">
        <v>361709.31</v>
      </c>
      <c r="BW4769">
        <v>467554.97</v>
      </c>
      <c r="BX4769">
        <v>0.77400000000000002</v>
      </c>
      <c r="BY4769">
        <v>105845.66</v>
      </c>
      <c r="BZ4769">
        <v>0</v>
      </c>
      <c r="CA4769">
        <v>84532.866999999998</v>
      </c>
      <c r="CB4769">
        <v>8851.51</v>
      </c>
      <c r="CC4769">
        <v>0.87429999999999997</v>
      </c>
      <c r="CG4769">
        <v>0</v>
      </c>
      <c r="CH4769">
        <v>0</v>
      </c>
      <c r="CI4769">
        <v>0</v>
      </c>
      <c r="CL4769" t="s">
        <v>2195</v>
      </c>
      <c r="CM4769">
        <v>2</v>
      </c>
      <c r="CN4769">
        <v>-0.2205</v>
      </c>
      <c r="CR4769">
        <v>9.0699999999999999E-3</v>
      </c>
      <c r="DC4769">
        <v>1</v>
      </c>
      <c r="DD4769">
        <v>-1</v>
      </c>
      <c r="DE4769">
        <v>0</v>
      </c>
      <c r="DF4769">
        <v>0</v>
      </c>
      <c r="DG4769">
        <v>1</v>
      </c>
      <c r="DH4769">
        <v>0</v>
      </c>
      <c r="DI4769">
        <v>-3.9E-2</v>
      </c>
      <c r="DJ4769">
        <v>0.02</v>
      </c>
      <c r="DM4769">
        <v>3416.509</v>
      </c>
      <c r="DN4769">
        <v>7837.0379999999996</v>
      </c>
      <c r="DO4769">
        <v>2285.299</v>
      </c>
      <c r="DS4769">
        <v>45.424999999999997</v>
      </c>
      <c r="DT4769">
        <v>0</v>
      </c>
      <c r="DV4769">
        <v>13584.271000000001</v>
      </c>
      <c r="DW4769">
        <v>-56165.394999999997</v>
      </c>
      <c r="EA4769">
        <v>-30998.9</v>
      </c>
      <c r="EK4769">
        <v>-1860.212</v>
      </c>
      <c r="ER4769">
        <v>-75440.233999999997</v>
      </c>
      <c r="ES4769">
        <v>-24272.258000000002</v>
      </c>
      <c r="ET4769">
        <v>-24272.258000000002</v>
      </c>
      <c r="FB4769">
        <v>-166.82599999999999</v>
      </c>
      <c r="FC4769">
        <v>-670.76599999999996</v>
      </c>
      <c r="FE4769">
        <v>-10.016999999999999</v>
      </c>
      <c r="FF4769">
        <v>-25119.865000000002</v>
      </c>
      <c r="FH4769">
        <v>310326.19</v>
      </c>
      <c r="FI4769">
        <v>410886.28</v>
      </c>
      <c r="FJ4769">
        <v>10122.337</v>
      </c>
      <c r="FK4769">
        <v>45.424999999999997</v>
      </c>
      <c r="FL4769">
        <v>-56165.394999999997</v>
      </c>
      <c r="FM4769">
        <v>-30998.9</v>
      </c>
      <c r="FN4769">
        <v>-1860.212</v>
      </c>
      <c r="FP4769">
        <v>-89024.508000000002</v>
      </c>
      <c r="FQ4769">
        <v>-10.016999999999999</v>
      </c>
      <c r="GI4769">
        <v>0</v>
      </c>
      <c r="GJ4769">
        <v>0</v>
      </c>
      <c r="GK4769">
        <v>0</v>
      </c>
      <c r="GL4769">
        <v>0</v>
      </c>
      <c r="HK4769">
        <v>0</v>
      </c>
      <c r="HN4769">
        <v>0</v>
      </c>
      <c r="HO4769">
        <v>0</v>
      </c>
      <c r="HP4769">
        <v>0</v>
      </c>
      <c r="IF4769">
        <v>0</v>
      </c>
      <c r="IJ4769">
        <v>0.36075000000000002</v>
      </c>
      <c r="IM4769">
        <v>0.32988000000000001</v>
      </c>
      <c r="IP4769">
        <v>0</v>
      </c>
      <c r="IS4769">
        <v>0</v>
      </c>
      <c r="IV4769">
        <v>0</v>
      </c>
      <c r="IY4769">
        <v>0</v>
      </c>
      <c r="JA4769" s="50"/>
      <c r="JB4769" s="50">
        <v>0</v>
      </c>
      <c r="JC4769" s="50"/>
      <c r="JD4769" s="50"/>
      <c r="JE4769" s="50">
        <v>5.6009999999999997E-2</v>
      </c>
      <c r="JF4769" s="50"/>
      <c r="JG4769" s="50"/>
      <c r="JH4769" s="50">
        <v>0.25335999999999997</v>
      </c>
      <c r="JI4769" s="50"/>
      <c r="JJ4769" s="50"/>
      <c r="JK4769" s="50"/>
      <c r="JL4769" s="50"/>
      <c r="JM4769" s="50"/>
    </row>
    <row r="4770" spans="1:273">
      <c r="A4770" s="7" t="str">
        <f>'Pensions Data'!D4770&amp;'Pensions Data'!C4770</f>
        <v>2010New Castle County Pension</v>
      </c>
      <c r="B4770">
        <v>181</v>
      </c>
      <c r="C4770" t="s">
        <v>2008</v>
      </c>
      <c r="D4770">
        <v>2010</v>
      </c>
      <c r="E4770">
        <v>157</v>
      </c>
      <c r="F4770" t="s">
        <v>2009</v>
      </c>
      <c r="H4770">
        <v>1</v>
      </c>
      <c r="I4770">
        <v>1947</v>
      </c>
      <c r="J4770">
        <v>0</v>
      </c>
      <c r="L4770">
        <v>1</v>
      </c>
      <c r="M4770" t="s">
        <v>288</v>
      </c>
      <c r="N4770" t="s">
        <v>340</v>
      </c>
      <c r="O4770" t="s">
        <v>2010</v>
      </c>
      <c r="P4770">
        <v>1</v>
      </c>
      <c r="Q4770" t="s">
        <v>420</v>
      </c>
      <c r="R4770">
        <v>1</v>
      </c>
      <c r="S4770" t="s">
        <v>424</v>
      </c>
      <c r="T4770" t="s">
        <v>1619</v>
      </c>
      <c r="U4770">
        <v>1</v>
      </c>
      <c r="W4770" t="s">
        <v>2363</v>
      </c>
      <c r="X4770">
        <v>0</v>
      </c>
      <c r="Y4770">
        <v>0</v>
      </c>
      <c r="Z4770" s="4">
        <v>40179</v>
      </c>
      <c r="AA4770" s="4">
        <v>40359</v>
      </c>
      <c r="AF4770">
        <v>0.08</v>
      </c>
      <c r="BV4770">
        <v>415695.75</v>
      </c>
      <c r="BW4770">
        <v>473438</v>
      </c>
      <c r="BX4770">
        <v>0.878</v>
      </c>
      <c r="BY4770">
        <v>57742.233999999997</v>
      </c>
      <c r="BZ4770">
        <v>0</v>
      </c>
      <c r="CA4770">
        <v>84688.125</v>
      </c>
      <c r="CB4770">
        <v>8491.0589999999993</v>
      </c>
      <c r="CC4770">
        <v>0.92300000000000004</v>
      </c>
      <c r="CG4770">
        <v>0</v>
      </c>
      <c r="CH4770">
        <v>0</v>
      </c>
      <c r="CI4770">
        <v>0</v>
      </c>
      <c r="CL4770" t="s">
        <v>2195</v>
      </c>
      <c r="CM4770">
        <v>2</v>
      </c>
      <c r="CN4770">
        <v>0.1439</v>
      </c>
      <c r="CR4770">
        <v>1.5350000000000001E-2</v>
      </c>
      <c r="CU4770">
        <v>3.4849999999999999E-2</v>
      </c>
      <c r="DC4770">
        <v>1</v>
      </c>
      <c r="DD4770">
        <v>-1</v>
      </c>
      <c r="DE4770">
        <v>0</v>
      </c>
      <c r="DF4770">
        <v>0</v>
      </c>
      <c r="DG4770">
        <v>1</v>
      </c>
      <c r="DH4770">
        <v>1</v>
      </c>
      <c r="DI4770">
        <v>-4.8000000000000001E-2</v>
      </c>
      <c r="DJ4770">
        <v>2.7E-2</v>
      </c>
      <c r="DK4770">
        <v>4.2000000000000003E-2</v>
      </c>
      <c r="DM4770">
        <v>3184.6060000000002</v>
      </c>
      <c r="DN4770">
        <v>8592.9079999999994</v>
      </c>
      <c r="DO4770">
        <v>2554.5880000000002</v>
      </c>
      <c r="DS4770">
        <v>83.528000000000006</v>
      </c>
      <c r="DT4770">
        <v>0</v>
      </c>
      <c r="DV4770">
        <v>14415.63</v>
      </c>
      <c r="DW4770">
        <v>28986.109</v>
      </c>
      <c r="EA4770">
        <v>16512.096000000001</v>
      </c>
      <c r="EK4770">
        <v>-1999.7729999999999</v>
      </c>
      <c r="ER4770">
        <v>57914.063000000002</v>
      </c>
      <c r="ES4770">
        <v>-26497.421999999999</v>
      </c>
      <c r="ET4770">
        <v>-26497.421999999999</v>
      </c>
      <c r="FB4770">
        <v>-170.304</v>
      </c>
      <c r="FC4770">
        <v>-681.57799999999997</v>
      </c>
      <c r="FE4770">
        <v>-30.904</v>
      </c>
      <c r="FF4770">
        <v>-27380.206999999999</v>
      </c>
      <c r="FH4770">
        <v>340860.03</v>
      </c>
      <c r="FI4770">
        <v>310326.19</v>
      </c>
      <c r="FJ4770">
        <v>11147.495999999999</v>
      </c>
      <c r="FK4770">
        <v>83.528000000000006</v>
      </c>
      <c r="FL4770">
        <v>28986.109</v>
      </c>
      <c r="FM4770">
        <v>16512.096000000001</v>
      </c>
      <c r="FN4770">
        <v>-1999.7729999999999</v>
      </c>
      <c r="FP4770">
        <v>43498.43</v>
      </c>
      <c r="FQ4770">
        <v>-30.904</v>
      </c>
      <c r="GI4770">
        <v>0</v>
      </c>
      <c r="GJ4770">
        <v>0</v>
      </c>
      <c r="GK4770">
        <v>0</v>
      </c>
      <c r="GL4770">
        <v>0</v>
      </c>
      <c r="GQ4770">
        <v>1350</v>
      </c>
      <c r="GU4770">
        <v>62.731999999999999</v>
      </c>
      <c r="GV4770">
        <v>86</v>
      </c>
      <c r="GX4770">
        <v>1069</v>
      </c>
      <c r="HA4770">
        <v>24.786999999999999</v>
      </c>
      <c r="HK4770">
        <v>0</v>
      </c>
      <c r="HN4770">
        <v>2505</v>
      </c>
      <c r="HO4770">
        <v>1</v>
      </c>
      <c r="HP4770">
        <v>1</v>
      </c>
      <c r="IF4770">
        <v>0</v>
      </c>
      <c r="IJ4770">
        <v>0.39663999999999999</v>
      </c>
      <c r="IM4770">
        <v>0.30451</v>
      </c>
      <c r="IP4770">
        <v>0</v>
      </c>
      <c r="IS4770">
        <v>0</v>
      </c>
      <c r="IV4770">
        <v>0</v>
      </c>
      <c r="IY4770">
        <v>0</v>
      </c>
      <c r="JA4770" s="50"/>
      <c r="JB4770" s="50">
        <v>0</v>
      </c>
      <c r="JC4770" s="50"/>
      <c r="JD4770" s="50"/>
      <c r="JE4770" s="50">
        <v>3.687E-2</v>
      </c>
      <c r="JF4770" s="50"/>
      <c r="JG4770" s="50"/>
      <c r="JH4770" s="50">
        <v>0.26197999999999999</v>
      </c>
      <c r="JI4770" s="50"/>
      <c r="JJ4770" s="50"/>
      <c r="JK4770" s="50"/>
      <c r="JL4770" s="50"/>
      <c r="JM4770" s="50"/>
    </row>
    <row r="4771" spans="1:273">
      <c r="A4771" s="7" t="str">
        <f>'Pensions Data'!D4771&amp;'Pensions Data'!C4771</f>
        <v>2011New Castle County Pension</v>
      </c>
      <c r="B4771">
        <v>181</v>
      </c>
      <c r="C4771" t="s">
        <v>2008</v>
      </c>
      <c r="D4771">
        <v>2011</v>
      </c>
      <c r="E4771">
        <v>157</v>
      </c>
      <c r="F4771" t="s">
        <v>2009</v>
      </c>
      <c r="H4771">
        <v>1</v>
      </c>
      <c r="I4771">
        <v>1947</v>
      </c>
      <c r="J4771">
        <v>0</v>
      </c>
      <c r="L4771">
        <v>1</v>
      </c>
      <c r="M4771" t="s">
        <v>288</v>
      </c>
      <c r="N4771" t="s">
        <v>340</v>
      </c>
      <c r="O4771" t="s">
        <v>2010</v>
      </c>
      <c r="P4771">
        <v>1</v>
      </c>
      <c r="Q4771" t="s">
        <v>420</v>
      </c>
      <c r="R4771">
        <v>1</v>
      </c>
      <c r="S4771" t="s">
        <v>424</v>
      </c>
      <c r="T4771" t="s">
        <v>1619</v>
      </c>
      <c r="U4771">
        <v>1</v>
      </c>
      <c r="W4771" t="s">
        <v>2363</v>
      </c>
      <c r="X4771">
        <v>0</v>
      </c>
      <c r="Y4771">
        <v>0</v>
      </c>
      <c r="Z4771" s="4">
        <v>40544</v>
      </c>
      <c r="AA4771" s="4">
        <v>40724</v>
      </c>
      <c r="AB4771" t="s">
        <v>530</v>
      </c>
      <c r="AC4771" t="s">
        <v>2012</v>
      </c>
      <c r="AD4771" t="s">
        <v>771</v>
      </c>
      <c r="AF4771">
        <v>7.7499999999999999E-2</v>
      </c>
      <c r="AG4771">
        <v>1</v>
      </c>
      <c r="AH4771">
        <v>0</v>
      </c>
      <c r="AI4771">
        <v>5</v>
      </c>
      <c r="AJ4771">
        <v>0</v>
      </c>
      <c r="AK4771">
        <v>1</v>
      </c>
      <c r="AL4771">
        <v>20</v>
      </c>
      <c r="BV4771">
        <v>411324.13</v>
      </c>
      <c r="BW4771">
        <v>472662.88</v>
      </c>
      <c r="BX4771">
        <v>0.87</v>
      </c>
      <c r="BY4771">
        <v>61338.741999999998</v>
      </c>
      <c r="BZ4771">
        <v>0</v>
      </c>
      <c r="CA4771">
        <v>84082.445000000007</v>
      </c>
      <c r="CB4771">
        <v>10043</v>
      </c>
      <c r="CC4771">
        <v>0.86019999999999996</v>
      </c>
      <c r="CG4771">
        <v>0</v>
      </c>
      <c r="CH4771">
        <v>0</v>
      </c>
      <c r="CI4771">
        <v>0</v>
      </c>
      <c r="CL4771" t="s">
        <v>2195</v>
      </c>
      <c r="CM4771">
        <v>2</v>
      </c>
      <c r="CN4771">
        <v>0.21210000000000001</v>
      </c>
      <c r="CR4771">
        <v>3.3759999999999998E-2</v>
      </c>
      <c r="CU4771">
        <v>5.2749999999999998E-2</v>
      </c>
      <c r="DC4771">
        <v>1</v>
      </c>
      <c r="DD4771">
        <v>-1</v>
      </c>
      <c r="DE4771">
        <v>0</v>
      </c>
      <c r="DF4771">
        <v>0</v>
      </c>
      <c r="DG4771">
        <v>1</v>
      </c>
      <c r="DH4771">
        <v>1</v>
      </c>
      <c r="DI4771">
        <v>4.4999999999999998E-2</v>
      </c>
      <c r="DJ4771">
        <v>4.8000000000000001E-2</v>
      </c>
      <c r="DK4771">
        <v>6.0999999999999999E-2</v>
      </c>
      <c r="DM4771">
        <v>3043.15</v>
      </c>
      <c r="DN4771">
        <v>9091.6869999999999</v>
      </c>
      <c r="DO4771">
        <v>1981.789</v>
      </c>
      <c r="DS4771">
        <v>190.63900000000001</v>
      </c>
      <c r="DT4771">
        <v>0</v>
      </c>
      <c r="DV4771">
        <v>14307.264999999999</v>
      </c>
      <c r="DW4771">
        <v>49361.190999999999</v>
      </c>
      <c r="EA4771">
        <v>23142.331999999999</v>
      </c>
      <c r="EK4771">
        <v>-2166.7190000000001</v>
      </c>
      <c r="ER4771">
        <v>84644.07</v>
      </c>
      <c r="ES4771">
        <v>-28504.873</v>
      </c>
      <c r="ET4771">
        <v>-28504.873</v>
      </c>
      <c r="FB4771">
        <v>-116.80500000000001</v>
      </c>
      <c r="FC4771">
        <v>-713.59900000000005</v>
      </c>
      <c r="FE4771">
        <v>-6.5659999999999998</v>
      </c>
      <c r="FF4771">
        <v>-29341.844000000001</v>
      </c>
      <c r="FH4771">
        <v>396162.28</v>
      </c>
      <c r="FI4771">
        <v>340860.03</v>
      </c>
      <c r="FJ4771">
        <v>11073.476000000001</v>
      </c>
      <c r="FK4771">
        <v>190.63900000000001</v>
      </c>
      <c r="FL4771">
        <v>49361.190999999999</v>
      </c>
      <c r="FM4771">
        <v>23142.331999999999</v>
      </c>
      <c r="FN4771">
        <v>-2166.7190000000001</v>
      </c>
      <c r="FP4771">
        <v>70336.804999999993</v>
      </c>
      <c r="FQ4771">
        <v>-6.5659999999999998</v>
      </c>
      <c r="GI4771">
        <v>0</v>
      </c>
      <c r="GJ4771">
        <v>0</v>
      </c>
      <c r="GK4771">
        <v>0</v>
      </c>
      <c r="GL4771">
        <v>0</v>
      </c>
      <c r="GQ4771">
        <v>1231</v>
      </c>
      <c r="GU4771">
        <v>68.304000000000002</v>
      </c>
      <c r="GV4771">
        <v>91</v>
      </c>
      <c r="GX4771">
        <v>1198</v>
      </c>
      <c r="HA4771">
        <v>23.794</v>
      </c>
      <c r="HK4771">
        <v>0</v>
      </c>
      <c r="HN4771">
        <v>2520</v>
      </c>
      <c r="HO4771">
        <v>1</v>
      </c>
      <c r="HP4771">
        <v>1</v>
      </c>
      <c r="IF4771">
        <v>0</v>
      </c>
      <c r="IJ4771">
        <v>0.30535000000000001</v>
      </c>
      <c r="IM4771">
        <v>0.25613000000000002</v>
      </c>
      <c r="IP4771">
        <v>0</v>
      </c>
      <c r="IS4771">
        <v>0</v>
      </c>
      <c r="IV4771">
        <v>0</v>
      </c>
      <c r="IY4771">
        <v>0</v>
      </c>
      <c r="JA4771" s="50"/>
      <c r="JB4771" s="50">
        <v>0</v>
      </c>
      <c r="JC4771" s="50"/>
      <c r="JD4771" s="50"/>
      <c r="JE4771" s="50">
        <v>3.0720000000000001E-2</v>
      </c>
      <c r="JF4771" s="50"/>
      <c r="JG4771" s="50"/>
      <c r="JH4771" s="50">
        <v>0.40778999999999999</v>
      </c>
      <c r="JI4771" s="50"/>
      <c r="JJ4771" s="50"/>
      <c r="JK4771" s="50"/>
      <c r="JL4771" s="50"/>
      <c r="JM4771" s="50"/>
    </row>
    <row r="4772" spans="1:273">
      <c r="A4772" s="7" t="str">
        <f>'Pensions Data'!D4772&amp;'Pensions Data'!C4772</f>
        <v>2012New Castle County Pension</v>
      </c>
      <c r="B4772">
        <v>181</v>
      </c>
      <c r="C4772" t="s">
        <v>2008</v>
      </c>
      <c r="D4772">
        <v>2012</v>
      </c>
      <c r="E4772">
        <v>157</v>
      </c>
      <c r="F4772" t="s">
        <v>2009</v>
      </c>
      <c r="H4772">
        <v>1</v>
      </c>
      <c r="I4772">
        <v>1947</v>
      </c>
      <c r="J4772">
        <v>0</v>
      </c>
      <c r="L4772">
        <v>1</v>
      </c>
      <c r="M4772" t="s">
        <v>288</v>
      </c>
      <c r="N4772" t="s">
        <v>340</v>
      </c>
      <c r="O4772" t="s">
        <v>2010</v>
      </c>
      <c r="P4772">
        <v>1</v>
      </c>
      <c r="Q4772" t="s">
        <v>420</v>
      </c>
      <c r="R4772">
        <v>1</v>
      </c>
      <c r="S4772" t="s">
        <v>424</v>
      </c>
      <c r="T4772" t="s">
        <v>1619</v>
      </c>
      <c r="U4772">
        <v>1</v>
      </c>
      <c r="W4772" t="s">
        <v>2363</v>
      </c>
      <c r="X4772">
        <v>0</v>
      </c>
      <c r="Y4772">
        <v>0</v>
      </c>
      <c r="Z4772" s="4">
        <v>40909</v>
      </c>
      <c r="AA4772" s="4">
        <v>41090</v>
      </c>
      <c r="AB4772" t="s">
        <v>530</v>
      </c>
      <c r="AC4772" t="s">
        <v>2012</v>
      </c>
      <c r="AD4772" t="s">
        <v>771</v>
      </c>
      <c r="AF4772">
        <v>7.4999999999999997E-2</v>
      </c>
      <c r="AG4772">
        <v>1</v>
      </c>
      <c r="AH4772">
        <v>0</v>
      </c>
      <c r="AI4772">
        <v>5</v>
      </c>
      <c r="AJ4772">
        <v>0</v>
      </c>
      <c r="AK4772">
        <v>1</v>
      </c>
      <c r="AL4772">
        <v>20</v>
      </c>
      <c r="BV4772">
        <v>394237.59</v>
      </c>
      <c r="BW4772">
        <v>499506.38</v>
      </c>
      <c r="BX4772">
        <v>0.78900000000000003</v>
      </c>
      <c r="BY4772">
        <v>105268.77</v>
      </c>
      <c r="BZ4772">
        <v>0</v>
      </c>
      <c r="CA4772">
        <v>84649.547000000006</v>
      </c>
      <c r="CB4772">
        <v>11111.476000000001</v>
      </c>
      <c r="CC4772">
        <v>0.82350000000000001</v>
      </c>
      <c r="CG4772">
        <v>0</v>
      </c>
      <c r="CH4772">
        <v>0</v>
      </c>
      <c r="CI4772">
        <v>0</v>
      </c>
      <c r="CL4772" t="s">
        <v>2195</v>
      </c>
      <c r="CM4772">
        <v>2</v>
      </c>
      <c r="CN4772">
        <v>-1.9800000000000002E-2</v>
      </c>
      <c r="CR4772">
        <v>-2.2000000000000001E-3</v>
      </c>
      <c r="CU4772">
        <v>5.2130000000000003E-2</v>
      </c>
      <c r="DC4772">
        <v>1</v>
      </c>
      <c r="DD4772">
        <v>-1</v>
      </c>
      <c r="DE4772">
        <v>0</v>
      </c>
      <c r="DF4772">
        <v>0</v>
      </c>
      <c r="DG4772">
        <v>1</v>
      </c>
      <c r="DH4772">
        <v>1</v>
      </c>
      <c r="DI4772">
        <v>0.112</v>
      </c>
      <c r="DJ4772">
        <v>0.01</v>
      </c>
      <c r="DK4772">
        <v>0.06</v>
      </c>
      <c r="DM4772">
        <v>3036.29</v>
      </c>
      <c r="DN4772">
        <v>10719.798000000001</v>
      </c>
      <c r="DO4772">
        <v>2343.81</v>
      </c>
      <c r="DS4772">
        <v>2.9649999999999999</v>
      </c>
      <c r="DT4772">
        <v>0</v>
      </c>
      <c r="DV4772">
        <v>16102.862999999999</v>
      </c>
      <c r="DW4772">
        <v>-22517.175999999999</v>
      </c>
      <c r="EA4772">
        <v>16599.476999999999</v>
      </c>
      <c r="EK4772">
        <v>-1766.5260000000001</v>
      </c>
      <c r="ER4772">
        <v>8418.6380000000008</v>
      </c>
      <c r="ES4772">
        <v>-30670.365000000002</v>
      </c>
      <c r="ET4772">
        <v>-30670.365000000002</v>
      </c>
      <c r="FB4772">
        <v>-145.53100000000001</v>
      </c>
      <c r="FC4772">
        <v>-809.98400000000004</v>
      </c>
      <c r="FE4772">
        <v>-37.686999999999998</v>
      </c>
      <c r="FF4772">
        <v>-31663.565999999999</v>
      </c>
      <c r="FH4772">
        <v>372917.34</v>
      </c>
      <c r="FI4772">
        <v>396162.28</v>
      </c>
      <c r="FJ4772">
        <v>13063.607</v>
      </c>
      <c r="FK4772">
        <v>2.9649999999999999</v>
      </c>
      <c r="FL4772">
        <v>-22517.175999999999</v>
      </c>
      <c r="FM4772">
        <v>16599.476999999999</v>
      </c>
      <c r="FN4772">
        <v>-1766.5260000000001</v>
      </c>
      <c r="FP4772">
        <v>-7684.2250000000004</v>
      </c>
      <c r="FQ4772">
        <v>-37.686999999999998</v>
      </c>
      <c r="GI4772">
        <v>0</v>
      </c>
      <c r="GJ4772">
        <v>0</v>
      </c>
      <c r="GK4772">
        <v>0</v>
      </c>
      <c r="GL4772">
        <v>0</v>
      </c>
      <c r="GQ4772">
        <v>1170</v>
      </c>
      <c r="GR4772">
        <v>91000</v>
      </c>
      <c r="GU4772">
        <v>77.778000000000006</v>
      </c>
      <c r="GV4772">
        <v>89</v>
      </c>
      <c r="GX4772">
        <v>1239</v>
      </c>
      <c r="HA4772">
        <v>24.754000000000001</v>
      </c>
      <c r="HK4772">
        <v>0</v>
      </c>
      <c r="HN4772">
        <v>2498</v>
      </c>
      <c r="HO4772">
        <v>1</v>
      </c>
      <c r="HP4772">
        <v>1</v>
      </c>
      <c r="IF4772">
        <v>0</v>
      </c>
      <c r="IJ4772">
        <v>0.27244000000000002</v>
      </c>
      <c r="IM4772">
        <v>0.24612000000000001</v>
      </c>
      <c r="IP4772">
        <v>0</v>
      </c>
      <c r="IS4772">
        <v>0</v>
      </c>
      <c r="IV4772">
        <v>0</v>
      </c>
      <c r="IY4772">
        <v>0</v>
      </c>
      <c r="JA4772" s="50"/>
      <c r="JB4772" s="50">
        <v>0</v>
      </c>
      <c r="JC4772" s="50"/>
      <c r="JD4772" s="50"/>
      <c r="JE4772" s="50">
        <v>1.6209999999999999E-2</v>
      </c>
      <c r="JF4772" s="50"/>
      <c r="JG4772" s="50"/>
      <c r="JH4772" s="50">
        <v>0.46522999999999998</v>
      </c>
      <c r="JI4772" s="50"/>
      <c r="JJ4772" s="50"/>
      <c r="JK4772" s="50"/>
      <c r="JL4772" s="50"/>
      <c r="JM4772" s="50"/>
    </row>
    <row r="4773" spans="1:273">
      <c r="A4773" s="7" t="str">
        <f>'Pensions Data'!D4773&amp;'Pensions Data'!C4773</f>
        <v>2013New Castle County Pension</v>
      </c>
      <c r="B4773">
        <v>181</v>
      </c>
      <c r="C4773" t="s">
        <v>2008</v>
      </c>
      <c r="D4773">
        <v>2013</v>
      </c>
      <c r="E4773">
        <v>157</v>
      </c>
      <c r="F4773" t="s">
        <v>2009</v>
      </c>
      <c r="H4773">
        <v>1</v>
      </c>
      <c r="I4773">
        <v>1947</v>
      </c>
      <c r="J4773">
        <v>0</v>
      </c>
      <c r="L4773">
        <v>1</v>
      </c>
      <c r="M4773" t="s">
        <v>288</v>
      </c>
      <c r="N4773" t="s">
        <v>340</v>
      </c>
      <c r="O4773" t="s">
        <v>2010</v>
      </c>
      <c r="P4773">
        <v>1</v>
      </c>
      <c r="Q4773" t="s">
        <v>420</v>
      </c>
      <c r="R4773">
        <v>1</v>
      </c>
      <c r="S4773" t="s">
        <v>424</v>
      </c>
      <c r="T4773" t="s">
        <v>1619</v>
      </c>
      <c r="U4773">
        <v>1</v>
      </c>
      <c r="W4773" t="s">
        <v>2363</v>
      </c>
      <c r="X4773">
        <v>0</v>
      </c>
      <c r="Y4773">
        <v>0</v>
      </c>
      <c r="Z4773" s="4">
        <v>41275</v>
      </c>
      <c r="AA4773" s="4">
        <v>41455</v>
      </c>
      <c r="AB4773" t="s">
        <v>530</v>
      </c>
      <c r="AC4773" t="s">
        <v>2012</v>
      </c>
      <c r="AD4773" t="s">
        <v>771</v>
      </c>
      <c r="AE4773">
        <v>0.03</v>
      </c>
      <c r="AF4773">
        <v>7.4999999999999997E-2</v>
      </c>
      <c r="AG4773">
        <v>1</v>
      </c>
      <c r="AH4773">
        <v>0</v>
      </c>
      <c r="AI4773">
        <v>5</v>
      </c>
      <c r="AJ4773">
        <v>0</v>
      </c>
      <c r="AK4773">
        <v>1</v>
      </c>
      <c r="AL4773">
        <v>20</v>
      </c>
      <c r="BU4773">
        <v>4.4999999999999998E-2</v>
      </c>
      <c r="BV4773">
        <v>377204.22</v>
      </c>
      <c r="BW4773">
        <v>522724.41</v>
      </c>
      <c r="BX4773">
        <v>0.72199999999999998</v>
      </c>
      <c r="BY4773">
        <v>145520.19</v>
      </c>
      <c r="BZ4773">
        <v>0</v>
      </c>
      <c r="CA4773">
        <v>74640.625</v>
      </c>
      <c r="CB4773">
        <v>11842.677</v>
      </c>
      <c r="CC4773">
        <v>0.9052</v>
      </c>
      <c r="CG4773">
        <v>0</v>
      </c>
      <c r="CH4773">
        <v>0</v>
      </c>
      <c r="CI4773">
        <v>0</v>
      </c>
      <c r="CL4773" t="s">
        <v>2195</v>
      </c>
      <c r="CM4773">
        <v>2</v>
      </c>
      <c r="CN4773">
        <v>0.11700000000000001</v>
      </c>
      <c r="CR4773">
        <v>3.424E-2</v>
      </c>
      <c r="CU4773">
        <v>6.2230000000000001E-2</v>
      </c>
      <c r="DC4773">
        <v>1</v>
      </c>
      <c r="DD4773">
        <v>-1</v>
      </c>
      <c r="DE4773">
        <v>0</v>
      </c>
      <c r="DF4773">
        <v>0</v>
      </c>
      <c r="DG4773">
        <v>1</v>
      </c>
      <c r="DH4773">
        <v>1</v>
      </c>
      <c r="DI4773">
        <v>0.10299999999999999</v>
      </c>
      <c r="DJ4773">
        <v>4.7E-2</v>
      </c>
      <c r="DK4773">
        <v>7.0000000000000007E-2</v>
      </c>
      <c r="DM4773">
        <v>2904.2179999999998</v>
      </c>
      <c r="DN4773">
        <v>11592.772000000001</v>
      </c>
      <c r="DO4773">
        <v>2033.896</v>
      </c>
      <c r="DS4773">
        <v>28.420999999999999</v>
      </c>
      <c r="DT4773">
        <v>0</v>
      </c>
      <c r="DV4773">
        <v>16559.307000000001</v>
      </c>
      <c r="DW4773">
        <v>33411.245999999999</v>
      </c>
      <c r="EA4773">
        <v>11783.153</v>
      </c>
      <c r="EK4773">
        <v>-2694.4949999999999</v>
      </c>
      <c r="ER4773">
        <v>59059.211000000003</v>
      </c>
      <c r="ES4773">
        <v>-32617.506000000001</v>
      </c>
      <c r="ET4773">
        <v>-32617.506000000001</v>
      </c>
      <c r="FB4773">
        <v>-86.912999999999997</v>
      </c>
      <c r="FC4773">
        <v>-588.96699999999998</v>
      </c>
      <c r="FE4773">
        <v>-6.5330000000000004</v>
      </c>
      <c r="FF4773">
        <v>-33299.917999999998</v>
      </c>
      <c r="FH4773">
        <v>398676.63</v>
      </c>
      <c r="FI4773">
        <v>372917.34</v>
      </c>
      <c r="FJ4773">
        <v>13626.669</v>
      </c>
      <c r="FK4773">
        <v>28.420999999999999</v>
      </c>
      <c r="FL4773">
        <v>33411.245999999999</v>
      </c>
      <c r="FM4773">
        <v>11783.153</v>
      </c>
      <c r="FN4773">
        <v>-2694.4949999999999</v>
      </c>
      <c r="FP4773">
        <v>42499.902000000002</v>
      </c>
      <c r="FQ4773">
        <v>-6.5330000000000004</v>
      </c>
      <c r="FS4773" t="s">
        <v>2149</v>
      </c>
      <c r="FT4773">
        <v>8</v>
      </c>
      <c r="FU4773">
        <v>0.12307999999999999</v>
      </c>
      <c r="FV4773">
        <v>4.3560000000000001E-2</v>
      </c>
      <c r="FW4773">
        <v>8.0009999999999998E-2</v>
      </c>
      <c r="FX4773">
        <v>0.19112999999999999</v>
      </c>
      <c r="FY4773">
        <v>0.23469000000000001</v>
      </c>
      <c r="GB4773">
        <v>9187</v>
      </c>
      <c r="GC4773">
        <v>3251</v>
      </c>
      <c r="GD4773">
        <v>5972</v>
      </c>
      <c r="GE4773">
        <v>14266</v>
      </c>
      <c r="GF4773">
        <v>17517</v>
      </c>
      <c r="GI4773">
        <v>1</v>
      </c>
      <c r="GJ4773">
        <v>1</v>
      </c>
      <c r="GK4773">
        <v>1</v>
      </c>
      <c r="GL4773">
        <v>1</v>
      </c>
      <c r="GN4773">
        <v>0.11112</v>
      </c>
      <c r="GQ4773">
        <v>1138</v>
      </c>
      <c r="GR4773">
        <v>74640.625</v>
      </c>
      <c r="GU4773">
        <v>65.588999999999999</v>
      </c>
      <c r="GV4773">
        <v>94</v>
      </c>
      <c r="GX4773">
        <v>1278</v>
      </c>
      <c r="HA4773">
        <v>25.521999999999998</v>
      </c>
      <c r="HK4773">
        <v>0</v>
      </c>
      <c r="HN4773">
        <v>2510</v>
      </c>
      <c r="HO4773">
        <v>1</v>
      </c>
      <c r="HP4773">
        <v>1</v>
      </c>
      <c r="IF4773">
        <v>0</v>
      </c>
      <c r="IJ4773">
        <v>0.27821000000000001</v>
      </c>
      <c r="IM4773">
        <v>0.23385</v>
      </c>
      <c r="IP4773">
        <v>0</v>
      </c>
      <c r="IS4773">
        <v>0</v>
      </c>
      <c r="IV4773">
        <v>0</v>
      </c>
      <c r="IY4773">
        <v>0</v>
      </c>
      <c r="JA4773" s="50"/>
      <c r="JB4773" s="50">
        <v>0</v>
      </c>
      <c r="JC4773" s="50"/>
      <c r="JD4773" s="50"/>
      <c r="JE4773" s="50">
        <v>1.6719999999999999E-2</v>
      </c>
      <c r="JF4773" s="50"/>
      <c r="JG4773" s="50"/>
      <c r="JH4773" s="50">
        <v>0.47122000000000003</v>
      </c>
      <c r="JI4773" s="50"/>
      <c r="JJ4773" s="50"/>
      <c r="JK4773" s="50"/>
      <c r="JL4773" s="50"/>
      <c r="JM4773" s="50"/>
    </row>
    <row r="4774" spans="1:273">
      <c r="A4774" s="7" t="str">
        <f>'Pensions Data'!D4774&amp;'Pensions Data'!C4774</f>
        <v>2014New Castle County Pension</v>
      </c>
      <c r="B4774">
        <v>181</v>
      </c>
      <c r="C4774" t="s">
        <v>2008</v>
      </c>
      <c r="D4774">
        <v>2014</v>
      </c>
      <c r="E4774">
        <v>157</v>
      </c>
      <c r="F4774" t="s">
        <v>2009</v>
      </c>
      <c r="H4774">
        <v>1</v>
      </c>
      <c r="I4774">
        <v>1947</v>
      </c>
      <c r="J4774">
        <v>0</v>
      </c>
      <c r="L4774">
        <v>1</v>
      </c>
      <c r="M4774" t="s">
        <v>288</v>
      </c>
      <c r="N4774" t="s">
        <v>340</v>
      </c>
      <c r="O4774" t="s">
        <v>2010</v>
      </c>
      <c r="P4774">
        <v>1</v>
      </c>
      <c r="Q4774" t="s">
        <v>420</v>
      </c>
      <c r="R4774">
        <v>1</v>
      </c>
      <c r="S4774" t="s">
        <v>424</v>
      </c>
      <c r="T4774" t="s">
        <v>1619</v>
      </c>
      <c r="U4774">
        <v>1</v>
      </c>
      <c r="W4774" t="s">
        <v>2363</v>
      </c>
      <c r="X4774">
        <v>0</v>
      </c>
      <c r="Y4774">
        <v>0</v>
      </c>
      <c r="Z4774" s="4">
        <v>41640</v>
      </c>
      <c r="AA4774" s="4">
        <v>41820</v>
      </c>
      <c r="AB4774" t="s">
        <v>530</v>
      </c>
      <c r="AC4774" t="s">
        <v>2012</v>
      </c>
      <c r="AD4774" t="s">
        <v>771</v>
      </c>
      <c r="AE4774">
        <v>0.03</v>
      </c>
      <c r="AF4774">
        <v>7.4999999999999997E-2</v>
      </c>
      <c r="AG4774">
        <v>1</v>
      </c>
      <c r="AH4774">
        <v>0</v>
      </c>
      <c r="AI4774">
        <v>5</v>
      </c>
      <c r="AJ4774">
        <v>0</v>
      </c>
      <c r="AK4774">
        <v>1</v>
      </c>
      <c r="AL4774">
        <v>20</v>
      </c>
      <c r="AU4774">
        <v>404847</v>
      </c>
      <c r="AV4774">
        <v>420669</v>
      </c>
      <c r="BU4774">
        <v>0.04</v>
      </c>
      <c r="BV4774">
        <v>399010.56</v>
      </c>
      <c r="BW4774">
        <v>535574.31000000006</v>
      </c>
      <c r="BX4774">
        <v>0.745</v>
      </c>
      <c r="BY4774">
        <v>136563.72</v>
      </c>
      <c r="BZ4774">
        <v>0</v>
      </c>
      <c r="CA4774">
        <v>70004.289000000004</v>
      </c>
      <c r="CB4774">
        <v>13201.521000000001</v>
      </c>
      <c r="CC4774">
        <v>0.91434000000000004</v>
      </c>
      <c r="CD4774">
        <v>546565.25</v>
      </c>
      <c r="CE4774">
        <v>428424.06</v>
      </c>
      <c r="CF4774">
        <v>118141.2</v>
      </c>
      <c r="CG4774">
        <v>0</v>
      </c>
      <c r="CH4774">
        <v>0</v>
      </c>
      <c r="CI4774">
        <v>0</v>
      </c>
      <c r="CK4774">
        <v>0.78385000000000005</v>
      </c>
      <c r="CL4774" t="s">
        <v>2195</v>
      </c>
      <c r="CM4774">
        <v>2</v>
      </c>
      <c r="CN4774">
        <v>0.12379999999999999</v>
      </c>
      <c r="CR4774">
        <v>0.11275</v>
      </c>
      <c r="CU4774">
        <v>5.9639999999999999E-2</v>
      </c>
      <c r="DC4774">
        <v>1</v>
      </c>
      <c r="DD4774">
        <v>-1</v>
      </c>
      <c r="DE4774">
        <v>0</v>
      </c>
      <c r="DF4774">
        <v>0</v>
      </c>
      <c r="DG4774">
        <v>1</v>
      </c>
      <c r="DH4774">
        <v>1</v>
      </c>
      <c r="DI4774">
        <v>7.3999999999999996E-2</v>
      </c>
      <c r="DJ4774">
        <v>0.115</v>
      </c>
      <c r="DK4774">
        <v>6.8000000000000005E-2</v>
      </c>
      <c r="DM4774">
        <v>2845.5129999999999</v>
      </c>
      <c r="DN4774">
        <v>12070.614</v>
      </c>
      <c r="DO4774">
        <v>1602.135</v>
      </c>
      <c r="DS4774">
        <v>15.874000000000001</v>
      </c>
      <c r="DT4774">
        <v>0</v>
      </c>
      <c r="DV4774">
        <v>16534.136999999999</v>
      </c>
      <c r="DW4774">
        <v>25211.508000000002</v>
      </c>
      <c r="EA4774">
        <v>25419.828000000001</v>
      </c>
      <c r="EK4774">
        <v>-2563.009</v>
      </c>
      <c r="ER4774">
        <v>64602.461000000003</v>
      </c>
      <c r="ES4774">
        <v>-34136.828000000001</v>
      </c>
      <c r="ET4774">
        <v>-34136.828000000001</v>
      </c>
      <c r="FB4774">
        <v>-76.173000000000002</v>
      </c>
      <c r="FC4774">
        <v>-637.26700000000005</v>
      </c>
      <c r="FE4774">
        <v>-4.75</v>
      </c>
      <c r="FF4774">
        <v>-34855.019999999997</v>
      </c>
      <c r="FH4774">
        <v>428424.06</v>
      </c>
      <c r="FI4774">
        <v>398676.63</v>
      </c>
      <c r="FJ4774">
        <v>13672.749</v>
      </c>
      <c r="FK4774">
        <v>15.874000000000001</v>
      </c>
      <c r="FL4774">
        <v>25211.508000000002</v>
      </c>
      <c r="FM4774">
        <v>25419.828000000001</v>
      </c>
      <c r="FN4774">
        <v>-2563.009</v>
      </c>
      <c r="FP4774">
        <v>48068.328000000001</v>
      </c>
      <c r="FQ4774">
        <v>-4.75</v>
      </c>
      <c r="FS4774" t="s">
        <v>2149</v>
      </c>
      <c r="FT4774">
        <v>8</v>
      </c>
      <c r="FU4774">
        <v>0.12694</v>
      </c>
      <c r="FV4774">
        <v>4.5580000000000002E-2</v>
      </c>
      <c r="FW4774">
        <v>8.1339999999999996E-2</v>
      </c>
      <c r="FX4774">
        <v>0.25490000000000002</v>
      </c>
      <c r="FY4774">
        <v>0.30048000000000002</v>
      </c>
      <c r="GB4774">
        <v>8886</v>
      </c>
      <c r="GC4774">
        <v>3191</v>
      </c>
      <c r="GD4774">
        <v>5694</v>
      </c>
      <c r="GE4774">
        <v>17844</v>
      </c>
      <c r="GF4774">
        <v>21035</v>
      </c>
      <c r="GI4774">
        <v>1</v>
      </c>
      <c r="GJ4774">
        <v>1</v>
      </c>
      <c r="GK4774">
        <v>1</v>
      </c>
      <c r="GL4774">
        <v>1</v>
      </c>
      <c r="GN4774">
        <v>0.17355999999999999</v>
      </c>
      <c r="GQ4774">
        <v>1069</v>
      </c>
      <c r="GR4774">
        <v>70004.289000000004</v>
      </c>
      <c r="GU4774">
        <v>65.486000000000004</v>
      </c>
      <c r="GV4774">
        <v>98</v>
      </c>
      <c r="GX4774">
        <v>1297</v>
      </c>
      <c r="HA4774">
        <v>26.32</v>
      </c>
      <c r="HK4774">
        <v>0</v>
      </c>
      <c r="HN4774">
        <v>2464</v>
      </c>
      <c r="HO4774">
        <v>1</v>
      </c>
      <c r="HP4774">
        <v>1</v>
      </c>
      <c r="IF4774">
        <v>0</v>
      </c>
      <c r="IJ4774">
        <v>0.57830999999999999</v>
      </c>
      <c r="IM4774">
        <v>0.38690999999999998</v>
      </c>
      <c r="IP4774">
        <v>0</v>
      </c>
      <c r="IS4774">
        <v>0</v>
      </c>
      <c r="IV4774">
        <v>0</v>
      </c>
      <c r="IY4774">
        <v>0</v>
      </c>
      <c r="JA4774" s="50"/>
      <c r="JB4774" s="50">
        <v>0</v>
      </c>
      <c r="JC4774" s="50"/>
      <c r="JD4774" s="50"/>
      <c r="JE4774" s="50">
        <v>2.7990000000000001E-2</v>
      </c>
      <c r="JF4774" s="50"/>
      <c r="JG4774" s="50"/>
      <c r="JH4774" s="50">
        <v>6.79E-3</v>
      </c>
      <c r="JI4774" s="50"/>
      <c r="JJ4774" s="50"/>
      <c r="JK4774" s="50"/>
      <c r="JL4774" s="50"/>
      <c r="JM4774" s="50"/>
    </row>
    <row r="4775" spans="1:273">
      <c r="A4775" s="7" t="str">
        <f>'Pensions Data'!D4775&amp;'Pensions Data'!C4775</f>
        <v>2015New Castle County Pension</v>
      </c>
      <c r="B4775">
        <v>181</v>
      </c>
      <c r="C4775" t="s">
        <v>2008</v>
      </c>
      <c r="D4775">
        <v>2015</v>
      </c>
      <c r="E4775">
        <v>157</v>
      </c>
      <c r="F4775" t="s">
        <v>2009</v>
      </c>
      <c r="H4775">
        <v>1</v>
      </c>
      <c r="I4775">
        <v>1947</v>
      </c>
      <c r="J4775">
        <v>0</v>
      </c>
      <c r="L4775">
        <v>1</v>
      </c>
      <c r="M4775" t="s">
        <v>288</v>
      </c>
      <c r="N4775" t="s">
        <v>340</v>
      </c>
      <c r="O4775" t="s">
        <v>2010</v>
      </c>
      <c r="P4775">
        <v>1</v>
      </c>
      <c r="Q4775" t="s">
        <v>420</v>
      </c>
      <c r="R4775">
        <v>1</v>
      </c>
      <c r="S4775" t="s">
        <v>424</v>
      </c>
      <c r="T4775" t="s">
        <v>1619</v>
      </c>
      <c r="U4775">
        <v>1</v>
      </c>
      <c r="W4775" t="s">
        <v>2363</v>
      </c>
      <c r="X4775">
        <v>0</v>
      </c>
      <c r="Y4775">
        <v>0</v>
      </c>
      <c r="Z4775" s="4">
        <v>42005</v>
      </c>
      <c r="AA4775" s="4">
        <v>42185</v>
      </c>
      <c r="AB4775" t="s">
        <v>530</v>
      </c>
      <c r="AC4775" t="s">
        <v>2012</v>
      </c>
      <c r="AE4775">
        <v>0.03</v>
      </c>
      <c r="AF4775">
        <v>7.4999999999999997E-2</v>
      </c>
      <c r="AG4775">
        <v>1</v>
      </c>
      <c r="AH4775">
        <v>0</v>
      </c>
      <c r="AI4775">
        <v>5</v>
      </c>
      <c r="AM4775">
        <v>7.4200000000000002E-2</v>
      </c>
      <c r="AU4775">
        <v>425481</v>
      </c>
      <c r="AV4775">
        <v>413652</v>
      </c>
      <c r="AW4775">
        <v>-18124.440999999999</v>
      </c>
      <c r="AX4775">
        <v>0</v>
      </c>
      <c r="AY4775">
        <v>0</v>
      </c>
      <c r="AZ4775">
        <v>0</v>
      </c>
      <c r="BA4775">
        <v>1</v>
      </c>
      <c r="BB4775">
        <v>2</v>
      </c>
      <c r="BD4775">
        <v>0</v>
      </c>
      <c r="BE4775">
        <v>0.8</v>
      </c>
      <c r="BF4775">
        <v>5</v>
      </c>
      <c r="BG4775">
        <v>1</v>
      </c>
      <c r="BH4775">
        <v>1</v>
      </c>
      <c r="BI4775">
        <v>1</v>
      </c>
      <c r="BK4775">
        <v>0</v>
      </c>
      <c r="BL4775">
        <v>1.2</v>
      </c>
      <c r="BM4775">
        <v>0.8</v>
      </c>
      <c r="BU4775">
        <v>0.04</v>
      </c>
      <c r="BV4775">
        <v>413652</v>
      </c>
      <c r="BW4775">
        <v>549427</v>
      </c>
      <c r="BX4775">
        <v>0.753</v>
      </c>
      <c r="BY4775">
        <v>135776</v>
      </c>
      <c r="BZ4775">
        <v>0</v>
      </c>
      <c r="CA4775">
        <v>74501.422000000006</v>
      </c>
      <c r="CB4775">
        <v>15381.365</v>
      </c>
      <c r="CC4775">
        <v>0.92634000000000005</v>
      </c>
      <c r="CD4775">
        <v>560105.63</v>
      </c>
      <c r="CE4775">
        <v>427521.5</v>
      </c>
      <c r="CF4775">
        <v>132584.10999999999</v>
      </c>
      <c r="CG4775">
        <v>0</v>
      </c>
      <c r="CH4775">
        <v>0</v>
      </c>
      <c r="CI4775">
        <v>0</v>
      </c>
      <c r="CK4775">
        <v>0.76329000000000002</v>
      </c>
      <c r="CL4775" t="s">
        <v>2195</v>
      </c>
      <c r="CM4775">
        <v>2</v>
      </c>
      <c r="CN4775">
        <v>3.6400000000000002E-2</v>
      </c>
      <c r="CR4775">
        <v>9.0999999999999998E-2</v>
      </c>
      <c r="CU4775">
        <v>5.2490000000000002E-2</v>
      </c>
      <c r="CW4775">
        <v>5.3240000000000003E-2</v>
      </c>
      <c r="DC4775">
        <v>1</v>
      </c>
      <c r="DD4775">
        <v>-1</v>
      </c>
      <c r="DE4775">
        <v>0</v>
      </c>
      <c r="DF4775">
        <v>0</v>
      </c>
      <c r="DG4775">
        <v>1</v>
      </c>
      <c r="DH4775">
        <v>1</v>
      </c>
      <c r="DI4775">
        <v>9.1999999999999998E-2</v>
      </c>
      <c r="DJ4775">
        <v>9.4E-2</v>
      </c>
      <c r="DK4775">
        <v>0.06</v>
      </c>
      <c r="DM4775">
        <v>2779.085</v>
      </c>
      <c r="DN4775">
        <v>14248.413</v>
      </c>
      <c r="DO4775">
        <v>3776.9580000000001</v>
      </c>
      <c r="DS4775">
        <v>1.7270000000000001</v>
      </c>
      <c r="DT4775">
        <v>0</v>
      </c>
      <c r="DV4775">
        <v>20806.184000000001</v>
      </c>
      <c r="DW4775">
        <v>-4853.9290000000001</v>
      </c>
      <c r="EA4775">
        <v>22562.907999999999</v>
      </c>
      <c r="EK4775">
        <v>-2490.5909999999999</v>
      </c>
      <c r="ER4775">
        <v>36024.57</v>
      </c>
      <c r="ES4775">
        <v>-36118.434000000001</v>
      </c>
      <c r="ET4775">
        <v>-36118.434000000001</v>
      </c>
      <c r="FB4775">
        <v>-227.51900000000001</v>
      </c>
      <c r="FC4775">
        <v>-571.27800000000002</v>
      </c>
      <c r="FE4775">
        <v>-9.9009999999999998</v>
      </c>
      <c r="FF4775">
        <v>-36927.133000000002</v>
      </c>
      <c r="FH4775">
        <v>427521.5</v>
      </c>
      <c r="FI4775">
        <v>428424.06</v>
      </c>
      <c r="FJ4775">
        <v>18025.370999999999</v>
      </c>
      <c r="FK4775">
        <v>1.7270000000000001</v>
      </c>
      <c r="FL4775">
        <v>-4853.9290000000001</v>
      </c>
      <c r="FM4775">
        <v>22562.907999999999</v>
      </c>
      <c r="FN4775">
        <v>-2490.5909999999999</v>
      </c>
      <c r="FP4775">
        <v>15218.388000000001</v>
      </c>
      <c r="FQ4775">
        <v>-9.9009999999999998</v>
      </c>
      <c r="FS4775" t="s">
        <v>2149</v>
      </c>
      <c r="FT4775">
        <v>8</v>
      </c>
      <c r="FU4775">
        <v>0.11252</v>
      </c>
      <c r="FV4775">
        <v>4.0309999999999999E-2</v>
      </c>
      <c r="FW4775">
        <v>7.2209999999999996E-2</v>
      </c>
      <c r="FX4775">
        <v>0.2311</v>
      </c>
      <c r="FY4775">
        <v>0.27139999999999997</v>
      </c>
      <c r="GB4775">
        <v>8383</v>
      </c>
      <c r="GC4775">
        <v>3003</v>
      </c>
      <c r="GD4775">
        <v>5380</v>
      </c>
      <c r="GE4775">
        <v>17217</v>
      </c>
      <c r="GF4775">
        <v>20220</v>
      </c>
      <c r="GI4775">
        <v>1</v>
      </c>
      <c r="GJ4775">
        <v>1</v>
      </c>
      <c r="GK4775">
        <v>1</v>
      </c>
      <c r="GL4775">
        <v>1</v>
      </c>
      <c r="GN4775">
        <v>0.15887999999999999</v>
      </c>
      <c r="GQ4775">
        <v>1117</v>
      </c>
      <c r="GR4775">
        <v>74501.422000000006</v>
      </c>
      <c r="GU4775">
        <v>66.697999999999993</v>
      </c>
      <c r="GV4775">
        <v>90</v>
      </c>
      <c r="GX4775">
        <v>1325</v>
      </c>
      <c r="HA4775">
        <v>27.259</v>
      </c>
      <c r="HK4775">
        <v>0</v>
      </c>
      <c r="HN4775">
        <v>2532</v>
      </c>
      <c r="HO4775">
        <v>1</v>
      </c>
      <c r="HP4775">
        <v>1</v>
      </c>
      <c r="IF4775">
        <v>0</v>
      </c>
      <c r="IJ4775">
        <v>0.27292</v>
      </c>
      <c r="IK4775">
        <v>0.4</v>
      </c>
      <c r="IM4775">
        <v>0.13475999999999999</v>
      </c>
      <c r="IN4775">
        <v>0.34</v>
      </c>
      <c r="IP4775">
        <v>3.0130000000000001E-2</v>
      </c>
      <c r="IQ4775">
        <v>0.05</v>
      </c>
      <c r="IS4775">
        <v>0.50690000000000002</v>
      </c>
      <c r="IT4775">
        <v>0</v>
      </c>
      <c r="IV4775">
        <v>3.9019999999999999E-2</v>
      </c>
      <c r="IW4775">
        <v>0.05</v>
      </c>
      <c r="IY4775">
        <v>0</v>
      </c>
      <c r="IZ4775">
        <v>0.15</v>
      </c>
      <c r="JA4775" s="50"/>
      <c r="JB4775" s="50">
        <v>0</v>
      </c>
      <c r="JC4775" s="50">
        <v>0</v>
      </c>
      <c r="JD4775" s="50"/>
      <c r="JE4775" s="50">
        <v>1.345E-2</v>
      </c>
      <c r="JF4775" s="50">
        <v>0.01</v>
      </c>
      <c r="JG4775" s="50"/>
      <c r="JH4775" s="50">
        <v>2.82E-3</v>
      </c>
      <c r="JI4775" s="50">
        <v>0</v>
      </c>
      <c r="JJ4775" s="50"/>
      <c r="JK4775" s="50"/>
      <c r="JL4775" s="50"/>
      <c r="JM4775" s="50"/>
    </row>
    <row r="4776" spans="1:273">
      <c r="A4776" s="7" t="str">
        <f>'Pensions Data'!D4776&amp;'Pensions Data'!C4776</f>
        <v>2016New Castle County Pension</v>
      </c>
      <c r="B4776">
        <v>181</v>
      </c>
      <c r="C4776" t="s">
        <v>2008</v>
      </c>
      <c r="D4776">
        <v>2016</v>
      </c>
      <c r="E4776">
        <v>157</v>
      </c>
      <c r="F4776" t="s">
        <v>2009</v>
      </c>
      <c r="H4776">
        <v>1</v>
      </c>
      <c r="I4776">
        <v>1947</v>
      </c>
      <c r="J4776">
        <v>0</v>
      </c>
      <c r="L4776">
        <v>1</v>
      </c>
      <c r="M4776" t="s">
        <v>288</v>
      </c>
      <c r="N4776" t="s">
        <v>340</v>
      </c>
      <c r="O4776" t="s">
        <v>2010</v>
      </c>
      <c r="P4776">
        <v>1</v>
      </c>
      <c r="Q4776" t="s">
        <v>420</v>
      </c>
      <c r="R4776">
        <v>1</v>
      </c>
      <c r="S4776" t="s">
        <v>424</v>
      </c>
      <c r="T4776" t="s">
        <v>1619</v>
      </c>
      <c r="U4776">
        <v>1</v>
      </c>
      <c r="W4776" t="s">
        <v>2363</v>
      </c>
      <c r="X4776">
        <v>0</v>
      </c>
      <c r="Y4776">
        <v>0</v>
      </c>
      <c r="Z4776" s="4">
        <v>42370</v>
      </c>
      <c r="AA4776" s="4">
        <v>42551</v>
      </c>
      <c r="AB4776" t="s">
        <v>530</v>
      </c>
      <c r="AC4776" t="s">
        <v>2012</v>
      </c>
      <c r="AD4776" t="s">
        <v>771</v>
      </c>
      <c r="AE4776">
        <v>0.03</v>
      </c>
      <c r="AF4776">
        <v>7.4999999999999997E-2</v>
      </c>
      <c r="AG4776">
        <v>1</v>
      </c>
      <c r="AH4776">
        <v>0</v>
      </c>
      <c r="AI4776">
        <v>5</v>
      </c>
      <c r="AJ4776">
        <v>0</v>
      </c>
      <c r="AK4776">
        <v>1</v>
      </c>
      <c r="AL4776">
        <v>20</v>
      </c>
      <c r="AM4776">
        <v>7.22E-2</v>
      </c>
      <c r="AU4776">
        <v>401979.77899999998</v>
      </c>
      <c r="AV4776">
        <v>427266.53899999999</v>
      </c>
      <c r="AW4776">
        <v>-20056.115000000002</v>
      </c>
      <c r="AX4776">
        <v>0</v>
      </c>
      <c r="AY4776">
        <v>0</v>
      </c>
      <c r="AZ4776">
        <v>0</v>
      </c>
      <c r="BA4776">
        <v>1</v>
      </c>
      <c r="BB4776">
        <v>2</v>
      </c>
      <c r="BD4776">
        <v>0</v>
      </c>
      <c r="BE4776">
        <v>0.8</v>
      </c>
      <c r="BF4776">
        <v>5</v>
      </c>
      <c r="BG4776">
        <v>1</v>
      </c>
      <c r="BH4776">
        <v>1</v>
      </c>
      <c r="BI4776">
        <v>1</v>
      </c>
      <c r="BK4776">
        <v>0</v>
      </c>
      <c r="BL4776">
        <v>1.2</v>
      </c>
      <c r="BM4776">
        <v>0.8</v>
      </c>
      <c r="BU4776">
        <v>0.04</v>
      </c>
      <c r="BV4776">
        <v>420669.38</v>
      </c>
      <c r="BW4776">
        <v>561973</v>
      </c>
      <c r="BX4776">
        <v>0.749</v>
      </c>
      <c r="BY4776">
        <v>141304</v>
      </c>
      <c r="BZ4776">
        <v>0</v>
      </c>
      <c r="CA4776">
        <v>74805.172000000006</v>
      </c>
      <c r="CB4776">
        <v>17035.118999999999</v>
      </c>
      <c r="CC4776">
        <v>1</v>
      </c>
      <c r="CD4776">
        <v>583995.25</v>
      </c>
      <c r="CE4776">
        <v>400021.03</v>
      </c>
      <c r="CF4776">
        <v>183974.22</v>
      </c>
      <c r="CG4776">
        <v>0</v>
      </c>
      <c r="CH4776">
        <v>0</v>
      </c>
      <c r="CI4776">
        <v>0</v>
      </c>
      <c r="CK4776">
        <v>0.68496999999999997</v>
      </c>
      <c r="CL4776" t="s">
        <v>2195</v>
      </c>
      <c r="CM4776">
        <v>2</v>
      </c>
      <c r="CN4776">
        <v>-2.1399999999999999E-2</v>
      </c>
      <c r="CR4776">
        <v>4.5289999999999997E-2</v>
      </c>
      <c r="CU4776">
        <v>3.9510000000000003E-2</v>
      </c>
      <c r="CW4776">
        <v>5.0259999999999999E-2</v>
      </c>
      <c r="DC4776">
        <v>1</v>
      </c>
      <c r="DD4776">
        <v>-1</v>
      </c>
      <c r="DE4776">
        <v>0</v>
      </c>
      <c r="DF4776">
        <v>0</v>
      </c>
      <c r="DG4776">
        <v>1</v>
      </c>
      <c r="DH4776">
        <v>1</v>
      </c>
      <c r="DI4776">
        <v>4.5999999999999999E-2</v>
      </c>
      <c r="DJ4776">
        <v>4.7E-2</v>
      </c>
      <c r="DK4776">
        <v>4.8000000000000001E-2</v>
      </c>
      <c r="DM4776">
        <v>2840.0129999999999</v>
      </c>
      <c r="DN4776">
        <v>15341.397000000001</v>
      </c>
      <c r="DO4776">
        <v>1693.722</v>
      </c>
      <c r="DS4776">
        <v>6.2539999999999996</v>
      </c>
      <c r="DT4776">
        <v>0</v>
      </c>
      <c r="DV4776">
        <v>19881.386999999999</v>
      </c>
      <c r="DW4776">
        <v>-19287.039000000001</v>
      </c>
      <c r="EA4776">
        <v>12831.605</v>
      </c>
      <c r="EK4776">
        <v>-2452.65</v>
      </c>
      <c r="ER4776">
        <v>10973.300999999999</v>
      </c>
      <c r="ES4776">
        <v>-37709.968999999997</v>
      </c>
      <c r="ET4776">
        <v>-37709.968999999997</v>
      </c>
      <c r="FB4776">
        <v>-103.357</v>
      </c>
      <c r="FC4776">
        <v>-633.47</v>
      </c>
      <c r="FE4776">
        <v>-26.983000000000001</v>
      </c>
      <c r="FF4776">
        <v>-38473.781000000003</v>
      </c>
      <c r="FH4776">
        <v>400021.03</v>
      </c>
      <c r="FI4776">
        <v>427521.5</v>
      </c>
      <c r="FJ4776">
        <v>17035.118999999999</v>
      </c>
      <c r="FK4776">
        <v>6.2539999999999996</v>
      </c>
      <c r="FL4776">
        <v>-19287.039000000001</v>
      </c>
      <c r="FM4776">
        <v>12831.605</v>
      </c>
      <c r="FN4776">
        <v>-2452.65</v>
      </c>
      <c r="FP4776">
        <v>-8908.0840000000007</v>
      </c>
      <c r="FQ4776">
        <v>-26.983000000000001</v>
      </c>
      <c r="FS4776" t="s">
        <v>2149</v>
      </c>
      <c r="FT4776">
        <v>8</v>
      </c>
      <c r="FU4776">
        <v>0.11105</v>
      </c>
      <c r="FV4776">
        <v>4.1779999999999998E-2</v>
      </c>
      <c r="FW4776">
        <v>6.9269999999999998E-2</v>
      </c>
      <c r="FX4776">
        <v>0.23379</v>
      </c>
      <c r="FY4776">
        <v>0.27556999999999998</v>
      </c>
      <c r="GB4776">
        <v>8307</v>
      </c>
      <c r="GC4776">
        <v>3125</v>
      </c>
      <c r="GD4776">
        <v>5182</v>
      </c>
      <c r="GE4776">
        <v>17489</v>
      </c>
      <c r="GF4776">
        <v>20614</v>
      </c>
      <c r="GI4776">
        <v>1</v>
      </c>
      <c r="GJ4776">
        <v>1</v>
      </c>
      <c r="GK4776">
        <v>1</v>
      </c>
      <c r="GL4776">
        <v>1</v>
      </c>
      <c r="GN4776">
        <v>0.16452</v>
      </c>
      <c r="GQ4776">
        <v>1106</v>
      </c>
      <c r="GR4776">
        <v>74805.172000000006</v>
      </c>
      <c r="GS4776">
        <v>15.77</v>
      </c>
      <c r="GT4776">
        <v>50.88</v>
      </c>
      <c r="GU4776">
        <v>67.635999999999996</v>
      </c>
      <c r="GV4776">
        <v>88</v>
      </c>
      <c r="GX4776">
        <v>1356</v>
      </c>
      <c r="HA4776">
        <v>27.81</v>
      </c>
      <c r="HK4776">
        <v>0</v>
      </c>
      <c r="HN4776">
        <v>2550</v>
      </c>
      <c r="HO4776">
        <v>0</v>
      </c>
      <c r="HP4776">
        <v>1</v>
      </c>
      <c r="IF4776">
        <v>0</v>
      </c>
      <c r="IJ4776">
        <v>0.53905000000000003</v>
      </c>
      <c r="IK4776">
        <v>0.4</v>
      </c>
      <c r="IM4776">
        <v>0.29698999999999998</v>
      </c>
      <c r="IN4776">
        <v>0.34</v>
      </c>
      <c r="IP4776">
        <v>5.7320000000000003E-2</v>
      </c>
      <c r="IQ4776">
        <v>0.05</v>
      </c>
      <c r="IS4776">
        <v>0</v>
      </c>
      <c r="IT4776">
        <v>0</v>
      </c>
      <c r="IV4776">
        <v>4.0129999999999999E-2</v>
      </c>
      <c r="IW4776">
        <v>0.05</v>
      </c>
      <c r="IY4776">
        <v>4.4690000000000001E-2</v>
      </c>
      <c r="IZ4776">
        <v>0.15</v>
      </c>
      <c r="JA4776" s="50"/>
      <c r="JB4776" s="50">
        <v>0</v>
      </c>
      <c r="JC4776" s="50">
        <v>0</v>
      </c>
      <c r="JD4776" s="50"/>
      <c r="JE4776" s="50">
        <v>1.8509999999999999E-2</v>
      </c>
      <c r="JF4776" s="50">
        <v>0.01</v>
      </c>
      <c r="JG4776" s="50"/>
      <c r="JH4776" s="50">
        <v>3.32E-3</v>
      </c>
      <c r="JI4776" s="50">
        <v>0</v>
      </c>
      <c r="JJ4776" s="50"/>
      <c r="JK4776" s="50"/>
      <c r="JL4776" s="50"/>
      <c r="JM4776" s="50"/>
    </row>
    <row r="4777" spans="1:273">
      <c r="A4777" s="7" t="str">
        <f>'Pensions Data'!D4777&amp;'Pensions Data'!C4777</f>
        <v>2017New Castle County Pension</v>
      </c>
      <c r="B4777">
        <v>181</v>
      </c>
      <c r="C4777" t="s">
        <v>2008</v>
      </c>
      <c r="D4777">
        <v>2017</v>
      </c>
      <c r="E4777">
        <v>157</v>
      </c>
      <c r="F4777" t="s">
        <v>2009</v>
      </c>
      <c r="H4777">
        <v>1</v>
      </c>
      <c r="I4777">
        <v>1947</v>
      </c>
      <c r="J4777">
        <v>0</v>
      </c>
      <c r="L4777">
        <v>1</v>
      </c>
      <c r="M4777" t="s">
        <v>288</v>
      </c>
      <c r="N4777" t="s">
        <v>340</v>
      </c>
      <c r="O4777" t="s">
        <v>2010</v>
      </c>
      <c r="P4777">
        <v>1</v>
      </c>
      <c r="Q4777" t="s">
        <v>420</v>
      </c>
      <c r="R4777">
        <v>1</v>
      </c>
      <c r="S4777" t="s">
        <v>424</v>
      </c>
      <c r="T4777" t="s">
        <v>1619</v>
      </c>
      <c r="U4777">
        <v>1</v>
      </c>
      <c r="W4777" t="s">
        <v>2363</v>
      </c>
      <c r="X4777">
        <v>0</v>
      </c>
      <c r="Y4777">
        <v>0</v>
      </c>
      <c r="Z4777" s="4">
        <v>42736</v>
      </c>
      <c r="AA4777" s="4">
        <v>42916</v>
      </c>
      <c r="AB4777" t="s">
        <v>530</v>
      </c>
      <c r="AC4777" t="s">
        <v>2012</v>
      </c>
      <c r="AD4777" t="s">
        <v>771</v>
      </c>
      <c r="AE4777">
        <v>0.03</v>
      </c>
      <c r="AF4777">
        <v>7.2499999999999995E-2</v>
      </c>
      <c r="AG4777">
        <v>1</v>
      </c>
      <c r="AH4777">
        <v>0</v>
      </c>
      <c r="AI4777">
        <v>5</v>
      </c>
      <c r="AJ4777">
        <v>0</v>
      </c>
      <c r="AK4777">
        <v>1</v>
      </c>
      <c r="AL4777">
        <v>20</v>
      </c>
      <c r="AM4777">
        <v>7.2499999999999995E-2</v>
      </c>
      <c r="AU4777">
        <v>440103.06199999998</v>
      </c>
      <c r="AV4777">
        <v>435477.49900000001</v>
      </c>
      <c r="AW4777">
        <v>-22407.856</v>
      </c>
      <c r="AX4777">
        <v>0</v>
      </c>
      <c r="AY4777">
        <v>0</v>
      </c>
      <c r="AZ4777">
        <v>0</v>
      </c>
      <c r="BA4777">
        <v>1</v>
      </c>
      <c r="BB4777">
        <v>2</v>
      </c>
      <c r="BD4777">
        <v>0</v>
      </c>
      <c r="BE4777">
        <v>0.8</v>
      </c>
      <c r="BF4777">
        <v>5</v>
      </c>
      <c r="BG4777">
        <v>1</v>
      </c>
      <c r="BH4777">
        <v>1</v>
      </c>
      <c r="BI4777">
        <v>1</v>
      </c>
      <c r="BK4777">
        <v>0</v>
      </c>
      <c r="BL4777">
        <v>1.2</v>
      </c>
      <c r="BM4777">
        <v>0.8</v>
      </c>
      <c r="BU4777">
        <v>0.04</v>
      </c>
      <c r="BV4777">
        <v>427267</v>
      </c>
      <c r="BW4777">
        <v>569851</v>
      </c>
      <c r="BX4777">
        <v>0.75</v>
      </c>
      <c r="BY4777">
        <v>142584</v>
      </c>
      <c r="BZ4777">
        <v>0</v>
      </c>
      <c r="CA4777">
        <v>70151.156000000003</v>
      </c>
      <c r="CB4777">
        <v>17259.348000000002</v>
      </c>
      <c r="CC4777">
        <v>1</v>
      </c>
      <c r="CD4777">
        <v>589509.13</v>
      </c>
      <c r="CE4777">
        <v>425727.25</v>
      </c>
      <c r="CF4777">
        <v>163781.85999999999</v>
      </c>
      <c r="CG4777">
        <v>0</v>
      </c>
      <c r="CH4777">
        <v>0</v>
      </c>
      <c r="CI4777">
        <v>0</v>
      </c>
      <c r="CK4777">
        <v>0.72216999999999998</v>
      </c>
      <c r="CL4777" t="s">
        <v>2195</v>
      </c>
      <c r="CM4777">
        <v>2</v>
      </c>
      <c r="CN4777">
        <v>0.1187</v>
      </c>
      <c r="CR4777">
        <v>7.3289999999999994E-2</v>
      </c>
      <c r="CU4777">
        <v>3.4860000000000002E-2</v>
      </c>
      <c r="CW4777">
        <v>5.9139999999999998E-2</v>
      </c>
      <c r="DC4777">
        <v>1</v>
      </c>
      <c r="DD4777">
        <v>-1</v>
      </c>
      <c r="DE4777">
        <v>0</v>
      </c>
      <c r="DF4777">
        <v>0</v>
      </c>
      <c r="DG4777">
        <v>1</v>
      </c>
      <c r="DH4777">
        <v>1</v>
      </c>
      <c r="DI4777">
        <v>4.4999999999999998E-2</v>
      </c>
      <c r="DJ4777">
        <v>7.4999999999999997E-2</v>
      </c>
      <c r="DK4777">
        <v>4.2000000000000003E-2</v>
      </c>
      <c r="DM4777">
        <v>2679.14</v>
      </c>
      <c r="DN4777">
        <v>15491.04</v>
      </c>
      <c r="DO4777">
        <v>1768.307</v>
      </c>
      <c r="DS4777">
        <v>2.9089999999999998</v>
      </c>
      <c r="DT4777">
        <v>0</v>
      </c>
      <c r="DV4777">
        <v>19941.396000000001</v>
      </c>
      <c r="DW4777">
        <v>34095.391000000003</v>
      </c>
      <c r="EA4777">
        <v>14310.489</v>
      </c>
      <c r="EK4777">
        <v>-2401.7840000000001</v>
      </c>
      <c r="ER4777">
        <v>65945.491999999998</v>
      </c>
      <c r="ES4777">
        <v>-39290.785000000003</v>
      </c>
      <c r="ET4777">
        <v>-39290.785000000003</v>
      </c>
      <c r="FB4777">
        <v>-232.84</v>
      </c>
      <c r="FC4777">
        <v>-682.36900000000003</v>
      </c>
      <c r="FE4777">
        <v>-33.284999999999997</v>
      </c>
      <c r="FF4777">
        <v>-40239.281000000003</v>
      </c>
      <c r="FH4777">
        <v>425727.25</v>
      </c>
      <c r="FI4777">
        <v>400021.03</v>
      </c>
      <c r="FJ4777">
        <v>17259.348000000002</v>
      </c>
      <c r="FK4777">
        <v>2.9089999999999998</v>
      </c>
      <c r="FL4777">
        <v>34095.391000000003</v>
      </c>
      <c r="FM4777">
        <v>14310.489</v>
      </c>
      <c r="FN4777">
        <v>-2401.7840000000001</v>
      </c>
      <c r="FP4777">
        <v>46004.093999999997</v>
      </c>
      <c r="FQ4777">
        <v>-33.284999999999997</v>
      </c>
      <c r="FS4777" t="s">
        <v>2149</v>
      </c>
      <c r="FT4777">
        <v>8</v>
      </c>
      <c r="FU4777">
        <v>0.11360000000000001</v>
      </c>
      <c r="FV4777">
        <v>4.3709999999999999E-2</v>
      </c>
      <c r="FW4777">
        <v>6.9889999999999994E-2</v>
      </c>
      <c r="FX4777">
        <v>0.2525</v>
      </c>
      <c r="FY4777">
        <v>0.29620000000000002</v>
      </c>
      <c r="GB4777">
        <v>7969</v>
      </c>
      <c r="GC4777">
        <v>3066</v>
      </c>
      <c r="GD4777">
        <v>4903</v>
      </c>
      <c r="GE4777">
        <v>17713</v>
      </c>
      <c r="GF4777">
        <v>20779</v>
      </c>
      <c r="GI4777">
        <v>1</v>
      </c>
      <c r="GJ4777">
        <v>1</v>
      </c>
      <c r="GK4777">
        <v>1</v>
      </c>
      <c r="GL4777">
        <v>1</v>
      </c>
      <c r="GN4777">
        <v>0.18260999999999999</v>
      </c>
      <c r="GQ4777">
        <v>1092</v>
      </c>
      <c r="GR4777">
        <v>70151.156000000003</v>
      </c>
      <c r="GS4777">
        <v>16.100000000000001</v>
      </c>
      <c r="GT4777">
        <v>51.23</v>
      </c>
      <c r="GU4777">
        <v>64.241</v>
      </c>
      <c r="GV4777">
        <v>96</v>
      </c>
      <c r="GX4777">
        <v>1356</v>
      </c>
      <c r="HA4777">
        <v>28.975999999999999</v>
      </c>
      <c r="HK4777">
        <v>0</v>
      </c>
      <c r="HN4777">
        <v>2544</v>
      </c>
      <c r="HO4777">
        <v>0</v>
      </c>
      <c r="HP4777">
        <v>1</v>
      </c>
      <c r="IF4777">
        <v>0</v>
      </c>
      <c r="IJ4777">
        <v>0.58572999999999997</v>
      </c>
      <c r="IK4777">
        <v>0.4</v>
      </c>
      <c r="IL4777">
        <v>3.5400000000000001E-2</v>
      </c>
      <c r="IM4777">
        <v>0.23326</v>
      </c>
      <c r="IN4777">
        <v>0.28000000000000003</v>
      </c>
      <c r="IP4777">
        <v>5.6950000000000001E-2</v>
      </c>
      <c r="IQ4777">
        <v>0.05</v>
      </c>
      <c r="IS4777">
        <v>0</v>
      </c>
      <c r="IT4777">
        <v>0</v>
      </c>
      <c r="IV4777">
        <v>4.0309999999999999E-2</v>
      </c>
      <c r="IW4777">
        <v>0.05</v>
      </c>
      <c r="IY4777">
        <v>2.3089999999999999E-2</v>
      </c>
      <c r="IZ4777">
        <v>0.21</v>
      </c>
      <c r="JA4777" s="50"/>
      <c r="JB4777" s="50">
        <v>0</v>
      </c>
      <c r="JC4777" s="50">
        <v>0</v>
      </c>
      <c r="JD4777" s="50"/>
      <c r="JE4777" s="50">
        <v>5.7520000000000002E-2</v>
      </c>
      <c r="JF4777" s="50">
        <v>0.01</v>
      </c>
      <c r="JG4777" s="50"/>
      <c r="JH4777" s="50">
        <v>3.13E-3</v>
      </c>
      <c r="JI4777" s="50">
        <v>0</v>
      </c>
      <c r="JJ4777" s="50"/>
      <c r="JK4777" s="50"/>
      <c r="JL4777" s="50"/>
      <c r="JM4777" s="50"/>
    </row>
    <row r="4778" spans="1:273">
      <c r="A4778" s="7" t="str">
        <f>'Pensions Data'!D4778&amp;'Pensions Data'!C4778</f>
        <v>2018New Castle County Pension</v>
      </c>
      <c r="B4778">
        <v>181</v>
      </c>
      <c r="C4778" t="s">
        <v>2008</v>
      </c>
      <c r="D4778">
        <v>2018</v>
      </c>
      <c r="E4778">
        <v>157</v>
      </c>
      <c r="F4778" t="s">
        <v>2009</v>
      </c>
      <c r="H4778">
        <v>1</v>
      </c>
      <c r="I4778">
        <v>1947</v>
      </c>
      <c r="J4778">
        <v>0</v>
      </c>
      <c r="L4778">
        <v>1</v>
      </c>
      <c r="M4778" t="s">
        <v>288</v>
      </c>
      <c r="N4778" t="s">
        <v>340</v>
      </c>
      <c r="O4778" t="s">
        <v>2010</v>
      </c>
      <c r="P4778">
        <v>1</v>
      </c>
      <c r="Q4778" t="s">
        <v>420</v>
      </c>
      <c r="R4778">
        <v>1</v>
      </c>
      <c r="S4778" t="s">
        <v>424</v>
      </c>
      <c r="T4778" t="s">
        <v>1619</v>
      </c>
      <c r="U4778">
        <v>1</v>
      </c>
      <c r="W4778" t="s">
        <v>2363</v>
      </c>
      <c r="X4778">
        <v>0</v>
      </c>
      <c r="Z4778" s="4">
        <v>43101</v>
      </c>
      <c r="AA4778" s="4">
        <v>43281</v>
      </c>
      <c r="AB4778" t="s">
        <v>530</v>
      </c>
      <c r="AC4778" t="s">
        <v>2012</v>
      </c>
      <c r="AD4778" t="s">
        <v>771</v>
      </c>
      <c r="AE4778">
        <v>0.03</v>
      </c>
      <c r="AF4778">
        <v>7.2499999999999995E-2</v>
      </c>
      <c r="AG4778">
        <v>1</v>
      </c>
      <c r="AH4778">
        <v>0</v>
      </c>
      <c r="AI4778">
        <v>5</v>
      </c>
      <c r="AJ4778">
        <v>0</v>
      </c>
      <c r="AK4778">
        <v>1</v>
      </c>
      <c r="AL4778">
        <v>20</v>
      </c>
      <c r="AM4778">
        <v>7.2499999999999995E-2</v>
      </c>
      <c r="AU4778">
        <v>414618.36900000001</v>
      </c>
      <c r="AV4778">
        <v>437272.77899999998</v>
      </c>
      <c r="AW4778">
        <v>-18692.084999999999</v>
      </c>
      <c r="AX4778">
        <v>0</v>
      </c>
      <c r="AY4778">
        <v>0</v>
      </c>
      <c r="AZ4778">
        <v>0</v>
      </c>
      <c r="BA4778">
        <v>1</v>
      </c>
      <c r="BB4778">
        <v>2</v>
      </c>
      <c r="BD4778">
        <v>0</v>
      </c>
      <c r="BE4778">
        <v>0.8</v>
      </c>
      <c r="BF4778">
        <v>5</v>
      </c>
      <c r="BG4778">
        <v>1</v>
      </c>
      <c r="BH4778">
        <v>1</v>
      </c>
      <c r="BI4778">
        <v>1</v>
      </c>
      <c r="BK4778">
        <v>0</v>
      </c>
      <c r="BL4778">
        <v>1.2</v>
      </c>
      <c r="BM4778">
        <v>0.8</v>
      </c>
      <c r="BU4778">
        <v>0.04</v>
      </c>
      <c r="BV4778">
        <v>435477.5</v>
      </c>
      <c r="BW4778">
        <v>596729.63</v>
      </c>
      <c r="BX4778">
        <v>0.73</v>
      </c>
      <c r="BY4778">
        <v>161252.14000000001</v>
      </c>
      <c r="BZ4778">
        <v>0</v>
      </c>
      <c r="CA4778">
        <v>68356.858999999997</v>
      </c>
      <c r="CB4778">
        <v>22677</v>
      </c>
      <c r="CC4778">
        <v>1</v>
      </c>
      <c r="CD4778">
        <v>601112.81000000006</v>
      </c>
      <c r="CE4778">
        <v>445967.47</v>
      </c>
      <c r="CF4778">
        <v>155145.34</v>
      </c>
      <c r="CG4778">
        <v>0</v>
      </c>
      <c r="CH4778">
        <v>0</v>
      </c>
      <c r="CI4778">
        <v>0</v>
      </c>
      <c r="CK4778">
        <v>0.7419</v>
      </c>
      <c r="CL4778" t="s">
        <v>2195</v>
      </c>
      <c r="CM4778">
        <v>2</v>
      </c>
      <c r="CN4778">
        <v>8.8499999999999995E-2</v>
      </c>
      <c r="CR4778">
        <v>6.7760000000000001E-2</v>
      </c>
      <c r="CU4778">
        <v>5.0869999999999999E-2</v>
      </c>
      <c r="CW4778">
        <v>6.4070000000000002E-2</v>
      </c>
      <c r="DC4778">
        <v>1</v>
      </c>
      <c r="DD4778">
        <v>-1</v>
      </c>
      <c r="DE4778">
        <v>0</v>
      </c>
      <c r="DF4778">
        <v>0</v>
      </c>
      <c r="DG4778">
        <v>1</v>
      </c>
      <c r="DH4778">
        <v>1</v>
      </c>
      <c r="DI4778">
        <v>6.2E-2</v>
      </c>
      <c r="DJ4778">
        <v>6.9000000000000006E-2</v>
      </c>
      <c r="DK4778">
        <v>5.8000000000000003E-2</v>
      </c>
      <c r="DM4778">
        <v>2688.8890000000001</v>
      </c>
      <c r="DN4778">
        <v>17874.190999999999</v>
      </c>
      <c r="DO4778">
        <v>4803.2830000000004</v>
      </c>
      <c r="DS4778">
        <v>11.958</v>
      </c>
      <c r="DT4778">
        <v>0</v>
      </c>
      <c r="DV4778">
        <v>25378.32</v>
      </c>
      <c r="DW4778">
        <v>15188.791999999999</v>
      </c>
      <c r="EA4778">
        <v>23862.386999999999</v>
      </c>
      <c r="EK4778">
        <v>-2313.337</v>
      </c>
      <c r="ER4778">
        <v>62116.163999999997</v>
      </c>
      <c r="ES4778">
        <v>-40985.608999999997</v>
      </c>
      <c r="ET4778">
        <v>-40985.608999999997</v>
      </c>
      <c r="FB4778">
        <v>-155.828</v>
      </c>
      <c r="FC4778">
        <v>-717.8</v>
      </c>
      <c r="FE4778">
        <v>-16.704000000000001</v>
      </c>
      <c r="FF4778">
        <v>-41875.940999999999</v>
      </c>
      <c r="FH4778">
        <v>445967.47</v>
      </c>
      <c r="FI4778">
        <v>425727.25</v>
      </c>
      <c r="FJ4778">
        <v>22677.474999999999</v>
      </c>
      <c r="FK4778">
        <v>11.958</v>
      </c>
      <c r="FL4778">
        <v>15188.791999999999</v>
      </c>
      <c r="FM4778">
        <v>23862.386999999999</v>
      </c>
      <c r="FN4778">
        <v>-2313.337</v>
      </c>
      <c r="FP4778">
        <v>36737.843999999997</v>
      </c>
      <c r="FQ4778">
        <v>-16.704000000000001</v>
      </c>
      <c r="FS4778" t="s">
        <v>2149</v>
      </c>
      <c r="FT4778">
        <v>8</v>
      </c>
      <c r="FU4778">
        <v>0.11667</v>
      </c>
      <c r="FV4778">
        <v>4.2470000000000001E-2</v>
      </c>
      <c r="FW4778">
        <v>7.4200000000000002E-2</v>
      </c>
      <c r="FX4778">
        <v>0.26917999999999997</v>
      </c>
      <c r="FY4778">
        <v>0.31163999999999997</v>
      </c>
      <c r="GB4778">
        <v>7975</v>
      </c>
      <c r="GC4778">
        <v>2903</v>
      </c>
      <c r="GD4778">
        <v>5072</v>
      </c>
      <c r="GE4778">
        <v>18400</v>
      </c>
      <c r="GF4778">
        <v>21303</v>
      </c>
      <c r="GI4778">
        <v>1</v>
      </c>
      <c r="GJ4778">
        <v>1</v>
      </c>
      <c r="GK4778">
        <v>1</v>
      </c>
      <c r="GL4778">
        <v>1</v>
      </c>
      <c r="GN4778">
        <v>0.19497999999999999</v>
      </c>
      <c r="GQ4778">
        <v>1036</v>
      </c>
      <c r="GR4778">
        <v>68356.858999999997</v>
      </c>
      <c r="GS4778">
        <v>16.510000000000002</v>
      </c>
      <c r="GT4778">
        <v>51.16</v>
      </c>
      <c r="GU4778">
        <v>65.981999999999999</v>
      </c>
      <c r="GV4778">
        <v>111</v>
      </c>
      <c r="GX4778">
        <v>1382</v>
      </c>
      <c r="HA4778">
        <v>29.657</v>
      </c>
      <c r="HK4778">
        <v>0</v>
      </c>
      <c r="HN4778">
        <v>2529</v>
      </c>
      <c r="HO4778">
        <v>0</v>
      </c>
      <c r="HP4778">
        <v>1</v>
      </c>
      <c r="IF4778">
        <v>0</v>
      </c>
      <c r="IJ4778">
        <v>0.56077999999999995</v>
      </c>
      <c r="IK4778">
        <v>0.4</v>
      </c>
      <c r="IM4778">
        <v>0.26904</v>
      </c>
      <c r="IN4778">
        <v>0.28000000000000003</v>
      </c>
      <c r="IP4778">
        <v>5.6710000000000003E-2</v>
      </c>
      <c r="IQ4778">
        <v>0.05</v>
      </c>
      <c r="IS4778">
        <v>0</v>
      </c>
      <c r="IT4778">
        <v>0</v>
      </c>
      <c r="IV4778">
        <v>4.9270000000000001E-2</v>
      </c>
      <c r="IW4778">
        <v>0.05</v>
      </c>
      <c r="IY4778">
        <v>4.079E-2</v>
      </c>
      <c r="IZ4778">
        <v>0.21</v>
      </c>
      <c r="JA4778" s="50"/>
      <c r="JB4778" s="50">
        <v>0</v>
      </c>
      <c r="JC4778" s="50">
        <v>0</v>
      </c>
      <c r="JD4778" s="50"/>
      <c r="JE4778" s="50">
        <v>2.019E-2</v>
      </c>
      <c r="JF4778" s="50">
        <v>0.01</v>
      </c>
      <c r="JG4778" s="50"/>
      <c r="JH4778" s="50">
        <v>3.2200000000000002E-3</v>
      </c>
      <c r="JI4778" s="50">
        <v>0</v>
      </c>
      <c r="JJ4778" s="50"/>
      <c r="JK4778" s="50"/>
      <c r="JL4778" s="50"/>
      <c r="JM4778" s="50"/>
    </row>
    <row r="4779" spans="1:273">
      <c r="A4779" s="7" t="str">
        <f>'Pensions Data'!D4779&amp;'Pensions Data'!C4779</f>
        <v>2019New Castle County Pension</v>
      </c>
      <c r="B4779">
        <v>181</v>
      </c>
      <c r="C4779" t="s">
        <v>2008</v>
      </c>
      <c r="D4779">
        <v>2019</v>
      </c>
      <c r="E4779">
        <v>157</v>
      </c>
      <c r="F4779" t="s">
        <v>2009</v>
      </c>
      <c r="H4779">
        <v>1</v>
      </c>
      <c r="I4779">
        <v>1947</v>
      </c>
      <c r="J4779">
        <v>0</v>
      </c>
      <c r="L4779">
        <v>1</v>
      </c>
      <c r="M4779" t="s">
        <v>288</v>
      </c>
      <c r="N4779" t="s">
        <v>340</v>
      </c>
      <c r="O4779" t="s">
        <v>2010</v>
      </c>
      <c r="P4779">
        <v>1</v>
      </c>
      <c r="Q4779" t="s">
        <v>420</v>
      </c>
      <c r="R4779">
        <v>1</v>
      </c>
      <c r="S4779" t="s">
        <v>424</v>
      </c>
      <c r="T4779" t="s">
        <v>1619</v>
      </c>
      <c r="U4779">
        <v>1</v>
      </c>
      <c r="W4779" t="s">
        <v>2363</v>
      </c>
      <c r="X4779">
        <v>0</v>
      </c>
      <c r="Z4779" s="4">
        <v>43466</v>
      </c>
      <c r="AA4779" s="4">
        <v>43646</v>
      </c>
      <c r="AB4779" t="s">
        <v>530</v>
      </c>
      <c r="AC4779" t="s">
        <v>2012</v>
      </c>
      <c r="AD4779" t="s">
        <v>771</v>
      </c>
      <c r="AE4779">
        <v>0.03</v>
      </c>
      <c r="AF4779">
        <v>7.0000000000000007E-2</v>
      </c>
      <c r="AG4779">
        <v>1</v>
      </c>
      <c r="AH4779">
        <v>0</v>
      </c>
      <c r="AI4779">
        <v>5</v>
      </c>
      <c r="AJ4779">
        <v>0</v>
      </c>
      <c r="AK4779">
        <v>1</v>
      </c>
      <c r="AL4779">
        <v>20</v>
      </c>
      <c r="AM4779">
        <v>7.2499999999999995E-2</v>
      </c>
      <c r="AO4779" t="s">
        <v>2365</v>
      </c>
      <c r="AU4779">
        <v>468522.52</v>
      </c>
      <c r="AV4779">
        <v>446093.24599999998</v>
      </c>
      <c r="AW4779">
        <v>-19046.024000000001</v>
      </c>
      <c r="AX4779">
        <v>0</v>
      </c>
      <c r="AY4779">
        <v>0</v>
      </c>
      <c r="AZ4779">
        <v>0</v>
      </c>
      <c r="BA4779">
        <v>1</v>
      </c>
      <c r="BB4779">
        <v>2</v>
      </c>
      <c r="BC4779">
        <v>43580</v>
      </c>
      <c r="BD4779">
        <v>0</v>
      </c>
      <c r="BE4779">
        <v>0.8</v>
      </c>
      <c r="BF4779">
        <v>5</v>
      </c>
      <c r="BG4779">
        <v>1</v>
      </c>
      <c r="BH4779">
        <v>1</v>
      </c>
      <c r="BI4779">
        <v>1</v>
      </c>
      <c r="BK4779">
        <v>0</v>
      </c>
      <c r="BL4779">
        <v>1.2</v>
      </c>
      <c r="BM4779">
        <v>0.8</v>
      </c>
      <c r="BU4779">
        <v>3.2500000000000001E-2</v>
      </c>
      <c r="BV4779">
        <v>437272.78</v>
      </c>
      <c r="BW4779">
        <v>642055.93999999994</v>
      </c>
      <c r="BX4779">
        <v>0.68100000000000005</v>
      </c>
      <c r="BY4779">
        <v>204783.14</v>
      </c>
      <c r="BZ4779">
        <v>0</v>
      </c>
      <c r="CA4779">
        <v>63082.233999999997</v>
      </c>
      <c r="CB4779">
        <v>22504.18</v>
      </c>
      <c r="CC4779">
        <v>1</v>
      </c>
      <c r="CD4779">
        <v>646646.31000000006</v>
      </c>
      <c r="CE4779">
        <v>454154.63</v>
      </c>
      <c r="CF4779">
        <v>192491.69</v>
      </c>
      <c r="CG4779">
        <v>0</v>
      </c>
      <c r="CH4779">
        <v>0</v>
      </c>
      <c r="CI4779">
        <v>0</v>
      </c>
      <c r="CK4779">
        <v>0.70232000000000006</v>
      </c>
      <c r="CL4779" t="s">
        <v>2195</v>
      </c>
      <c r="CM4779">
        <v>2</v>
      </c>
      <c r="CN4779">
        <v>6.1600000000000002E-2</v>
      </c>
      <c r="CR4779">
        <v>5.5669999999999997E-2</v>
      </c>
      <c r="CU4779">
        <v>8.3830000000000002E-2</v>
      </c>
      <c r="CW4779">
        <v>5.8319999999999997E-2</v>
      </c>
      <c r="DC4779">
        <v>1</v>
      </c>
      <c r="DD4779">
        <v>-1</v>
      </c>
      <c r="DE4779">
        <v>0</v>
      </c>
      <c r="DF4779">
        <v>0</v>
      </c>
      <c r="DG4779">
        <v>1</v>
      </c>
      <c r="DH4779">
        <v>1</v>
      </c>
      <c r="DI4779">
        <v>0.09</v>
      </c>
      <c r="DJ4779">
        <v>5.7000000000000002E-2</v>
      </c>
      <c r="DK4779">
        <v>8.5999999999999993E-2</v>
      </c>
      <c r="DM4779">
        <v>2639.998</v>
      </c>
      <c r="DN4779">
        <v>19222.548999999999</v>
      </c>
      <c r="DO4779">
        <v>3281.63</v>
      </c>
      <c r="DS4779">
        <v>6.7270000000000003</v>
      </c>
      <c r="DT4779">
        <v>0</v>
      </c>
      <c r="DV4779">
        <v>25150.903999999999</v>
      </c>
      <c r="DW4779">
        <v>8780.4979999999996</v>
      </c>
      <c r="EA4779">
        <v>20538.688999999998</v>
      </c>
      <c r="EK4779">
        <v>-2556.16</v>
      </c>
      <c r="ER4779">
        <v>51913.934000000001</v>
      </c>
      <c r="ES4779">
        <v>-42527.042999999998</v>
      </c>
      <c r="ET4779">
        <v>-42527.042999999998</v>
      </c>
      <c r="FB4779">
        <v>-308.13099999999997</v>
      </c>
      <c r="FC4779">
        <v>-830.41</v>
      </c>
      <c r="FE4779">
        <v>-61.201999999999998</v>
      </c>
      <c r="FF4779">
        <v>-43726.785000000003</v>
      </c>
      <c r="FH4779">
        <v>454154.63</v>
      </c>
      <c r="FI4779">
        <v>445967.47</v>
      </c>
      <c r="FJ4779">
        <v>22504.18</v>
      </c>
      <c r="FK4779">
        <v>6.7270000000000003</v>
      </c>
      <c r="FL4779">
        <v>8780.4979999999996</v>
      </c>
      <c r="FM4779">
        <v>20538.688999999998</v>
      </c>
      <c r="FN4779">
        <v>-2556.16</v>
      </c>
      <c r="FP4779">
        <v>26763.026999999998</v>
      </c>
      <c r="FQ4779">
        <v>-61.201999999999998</v>
      </c>
      <c r="FR4779">
        <v>2020</v>
      </c>
      <c r="FS4779" t="s">
        <v>2149</v>
      </c>
      <c r="FT4779">
        <v>8</v>
      </c>
      <c r="FU4779">
        <v>0.13123000000000001</v>
      </c>
      <c r="FV4779">
        <v>4.3770000000000003E-2</v>
      </c>
      <c r="FW4779">
        <v>8.7459999999999996E-2</v>
      </c>
      <c r="FX4779">
        <v>0.40387000000000001</v>
      </c>
      <c r="FY4779">
        <v>0.44763999999999998</v>
      </c>
      <c r="GB4779">
        <v>8278</v>
      </c>
      <c r="GC4779">
        <v>2761</v>
      </c>
      <c r="GD4779">
        <v>5517</v>
      </c>
      <c r="GE4779">
        <v>25477</v>
      </c>
      <c r="GF4779">
        <v>28238</v>
      </c>
      <c r="GI4779">
        <v>1</v>
      </c>
      <c r="GJ4779">
        <v>1</v>
      </c>
      <c r="GK4779">
        <v>1</v>
      </c>
      <c r="GL4779">
        <v>1</v>
      </c>
      <c r="GN4779">
        <v>0.31641000000000002</v>
      </c>
      <c r="GQ4779">
        <v>1057</v>
      </c>
      <c r="GR4779">
        <v>70867.875</v>
      </c>
      <c r="GS4779">
        <v>15.7</v>
      </c>
      <c r="GT4779">
        <v>51.1</v>
      </c>
      <c r="GU4779">
        <v>67.046000000000006</v>
      </c>
      <c r="GV4779">
        <v>81</v>
      </c>
      <c r="GX4779">
        <v>1407</v>
      </c>
      <c r="HA4779">
        <v>30.225000000000001</v>
      </c>
      <c r="HK4779">
        <v>0</v>
      </c>
      <c r="HN4779">
        <v>2545</v>
      </c>
      <c r="HO4779">
        <v>0</v>
      </c>
      <c r="HP4779">
        <v>1</v>
      </c>
      <c r="IF4779">
        <v>0</v>
      </c>
      <c r="IJ4779">
        <v>0.57940999999999998</v>
      </c>
      <c r="IK4779">
        <v>0.4</v>
      </c>
      <c r="IM4779">
        <v>0.28737000000000001</v>
      </c>
      <c r="IN4779">
        <v>0.28000000000000003</v>
      </c>
      <c r="IP4779">
        <v>4.5080000000000002E-2</v>
      </c>
      <c r="IQ4779">
        <v>0.05</v>
      </c>
      <c r="IS4779">
        <v>0</v>
      </c>
      <c r="IT4779">
        <v>0</v>
      </c>
      <c r="IV4779">
        <v>4.7199999999999999E-2</v>
      </c>
      <c r="IW4779">
        <v>0.05</v>
      </c>
      <c r="IY4779">
        <v>2.0930000000000001E-2</v>
      </c>
      <c r="IZ4779">
        <v>0.21</v>
      </c>
      <c r="JA4779" s="50"/>
      <c r="JB4779" s="50">
        <v>0</v>
      </c>
      <c r="JC4779" s="50">
        <v>0</v>
      </c>
      <c r="JD4779" s="50"/>
      <c r="JE4779" s="50">
        <v>1.6320000000000001E-2</v>
      </c>
      <c r="JF4779" s="50">
        <v>0.01</v>
      </c>
      <c r="JG4779" s="50"/>
      <c r="JH4779" s="50">
        <v>3.6900000000000001E-3</v>
      </c>
      <c r="JI4779" s="50">
        <v>0</v>
      </c>
      <c r="JJ4779" s="50"/>
      <c r="JK4779" s="50"/>
      <c r="JL4779" s="50"/>
      <c r="JM4779" s="50"/>
    </row>
    <row r="4780" spans="1:273">
      <c r="A4780" s="7" t="str">
        <f>'Pensions Data'!D4780&amp;'Pensions Data'!C4780</f>
        <v>2020New Castle County Pension</v>
      </c>
      <c r="B4780">
        <v>181</v>
      </c>
      <c r="C4780" t="s">
        <v>2008</v>
      </c>
      <c r="D4780">
        <v>2020</v>
      </c>
      <c r="E4780">
        <v>157</v>
      </c>
      <c r="F4780" t="s">
        <v>2009</v>
      </c>
      <c r="H4780">
        <v>1</v>
      </c>
      <c r="I4780">
        <v>1947</v>
      </c>
      <c r="J4780">
        <v>0</v>
      </c>
      <c r="L4780">
        <v>1</v>
      </c>
      <c r="M4780" t="s">
        <v>288</v>
      </c>
      <c r="N4780" t="s">
        <v>340</v>
      </c>
      <c r="O4780" t="s">
        <v>2010</v>
      </c>
      <c r="P4780">
        <v>1</v>
      </c>
      <c r="Q4780" t="s">
        <v>420</v>
      </c>
      <c r="R4780">
        <v>1</v>
      </c>
      <c r="S4780" t="s">
        <v>424</v>
      </c>
      <c r="T4780" t="s">
        <v>1619</v>
      </c>
      <c r="U4780">
        <v>1</v>
      </c>
      <c r="W4780" t="s">
        <v>2363</v>
      </c>
      <c r="X4780">
        <v>0</v>
      </c>
      <c r="Z4780" s="4">
        <v>43831</v>
      </c>
      <c r="AA4780" s="4">
        <v>44012</v>
      </c>
      <c r="AB4780" t="s">
        <v>530</v>
      </c>
      <c r="AC4780" t="s">
        <v>2012</v>
      </c>
      <c r="AD4780" t="s">
        <v>771</v>
      </c>
      <c r="AE4780">
        <v>2.75E-2</v>
      </c>
      <c r="AF4780">
        <v>7.0000000000000007E-2</v>
      </c>
      <c r="AG4780">
        <v>1</v>
      </c>
      <c r="AH4780">
        <v>0</v>
      </c>
      <c r="AI4780">
        <v>5</v>
      </c>
      <c r="AJ4780">
        <v>0</v>
      </c>
      <c r="AK4780">
        <v>1</v>
      </c>
      <c r="AL4780">
        <v>20</v>
      </c>
      <c r="AM4780">
        <v>7.0000000000000007E-2</v>
      </c>
      <c r="BU4780">
        <v>3.2500000000000001E-2</v>
      </c>
      <c r="BV4780">
        <v>446093.25</v>
      </c>
      <c r="BW4780">
        <v>656966</v>
      </c>
      <c r="BX4780">
        <v>0.67900000000000005</v>
      </c>
      <c r="BY4780">
        <v>210872.72</v>
      </c>
      <c r="BZ4780">
        <v>0</v>
      </c>
      <c r="CA4780">
        <v>68902.172000000006</v>
      </c>
      <c r="CB4780">
        <v>26734.942999999999</v>
      </c>
      <c r="CC4780">
        <v>1</v>
      </c>
      <c r="CD4780">
        <v>660731.5</v>
      </c>
      <c r="CE4780">
        <v>457082.94</v>
      </c>
      <c r="CF4780">
        <v>203648.55</v>
      </c>
      <c r="CG4780">
        <v>0</v>
      </c>
      <c r="CH4780">
        <v>0</v>
      </c>
      <c r="CI4780">
        <v>0</v>
      </c>
      <c r="CK4780">
        <v>0.69177999999999995</v>
      </c>
      <c r="CL4780" t="s">
        <v>2195</v>
      </c>
      <c r="CM4780">
        <v>2</v>
      </c>
      <c r="CN4780">
        <v>4.1799999999999997E-2</v>
      </c>
      <c r="CR4780">
        <v>5.6770000000000001E-2</v>
      </c>
      <c r="CU4780">
        <v>7.3749999999999996E-2</v>
      </c>
      <c r="CW4780">
        <v>5.3920000000000003E-2</v>
      </c>
      <c r="CX4780">
        <v>5.4120000000000001E-2</v>
      </c>
      <c r="DC4780">
        <v>1</v>
      </c>
      <c r="DD4780">
        <v>-1</v>
      </c>
      <c r="DE4780">
        <v>0</v>
      </c>
      <c r="DF4780">
        <v>0</v>
      </c>
      <c r="DG4780">
        <v>1</v>
      </c>
      <c r="DH4780">
        <v>1</v>
      </c>
      <c r="DI4780">
        <v>6.4000000000000001E-2</v>
      </c>
      <c r="DJ4780">
        <v>5.8000000000000003E-2</v>
      </c>
      <c r="DK4780">
        <v>7.5999999999999998E-2</v>
      </c>
      <c r="DM4780">
        <v>2586.2249999999999</v>
      </c>
      <c r="DN4780">
        <v>23444.559000000001</v>
      </c>
      <c r="DO4780">
        <v>3290.3850000000002</v>
      </c>
      <c r="DS4780">
        <v>13.109</v>
      </c>
      <c r="DT4780">
        <v>0</v>
      </c>
      <c r="DV4780">
        <v>29334.276999999998</v>
      </c>
      <c r="DW4780">
        <v>2456.9870000000001</v>
      </c>
      <c r="EA4780">
        <v>18473.868999999999</v>
      </c>
      <c r="EK4780">
        <v>-2380.06</v>
      </c>
      <c r="ER4780">
        <v>47885.074000000001</v>
      </c>
      <c r="ES4780">
        <v>-43978.550999999999</v>
      </c>
      <c r="ET4780">
        <v>-43978.550999999999</v>
      </c>
      <c r="FB4780">
        <v>-203.48099999999999</v>
      </c>
      <c r="FC4780">
        <v>-743.09799999999996</v>
      </c>
      <c r="FE4780">
        <v>-31.632999999999999</v>
      </c>
      <c r="FF4780">
        <v>-44956.762000000002</v>
      </c>
      <c r="FH4780">
        <v>457082.94</v>
      </c>
      <c r="FI4780">
        <v>454154.63</v>
      </c>
      <c r="FJ4780">
        <v>26734.942999999999</v>
      </c>
      <c r="FK4780">
        <v>13.109</v>
      </c>
      <c r="FL4780">
        <v>2456.9870000000001</v>
      </c>
      <c r="FM4780">
        <v>18473.868999999999</v>
      </c>
      <c r="FN4780">
        <v>-2380.06</v>
      </c>
      <c r="FP4780">
        <v>18550.794999999998</v>
      </c>
      <c r="FQ4780">
        <v>-31.632999999999999</v>
      </c>
      <c r="FR4780">
        <v>2021</v>
      </c>
      <c r="FS4780" t="s">
        <v>2149</v>
      </c>
      <c r="FT4780">
        <v>8</v>
      </c>
      <c r="FU4780">
        <v>0.11699</v>
      </c>
      <c r="FV4780">
        <v>3.8969999999999998E-2</v>
      </c>
      <c r="FW4780">
        <v>7.8009999999999996E-2</v>
      </c>
      <c r="FX4780">
        <v>0.38983000000000001</v>
      </c>
      <c r="FY4780">
        <v>0.42880000000000001</v>
      </c>
      <c r="GB4780">
        <v>8061</v>
      </c>
      <c r="GC4780">
        <v>2685</v>
      </c>
      <c r="GD4780">
        <v>5375</v>
      </c>
      <c r="GE4780">
        <v>26860</v>
      </c>
      <c r="GF4780">
        <v>29545</v>
      </c>
      <c r="GI4780">
        <v>1</v>
      </c>
      <c r="GJ4780">
        <v>1</v>
      </c>
      <c r="GK4780">
        <v>1</v>
      </c>
      <c r="GL4780">
        <v>1</v>
      </c>
      <c r="GN4780">
        <v>0.31181999999999999</v>
      </c>
      <c r="GQ4780">
        <v>1019</v>
      </c>
      <c r="GR4780">
        <v>68902.172000000006</v>
      </c>
      <c r="GS4780">
        <v>16</v>
      </c>
      <c r="GT4780">
        <v>51.2</v>
      </c>
      <c r="GU4780">
        <v>67.617000000000004</v>
      </c>
      <c r="GV4780">
        <v>83</v>
      </c>
      <c r="GX4780">
        <v>1419</v>
      </c>
      <c r="HA4780">
        <v>30.992999999999999</v>
      </c>
      <c r="HK4780">
        <v>0</v>
      </c>
      <c r="HN4780">
        <v>2521</v>
      </c>
      <c r="HO4780">
        <v>0</v>
      </c>
      <c r="HP4780">
        <v>1</v>
      </c>
      <c r="IF4780">
        <v>0</v>
      </c>
      <c r="IJ4780">
        <v>0.48182000000000003</v>
      </c>
      <c r="IK4780">
        <v>0.4</v>
      </c>
      <c r="IM4780">
        <v>0.33384000000000003</v>
      </c>
      <c r="IN4780">
        <v>0.28000000000000003</v>
      </c>
      <c r="IP4780">
        <v>4.8250000000000001E-2</v>
      </c>
      <c r="IQ4780">
        <v>0.05</v>
      </c>
      <c r="IS4780">
        <v>0</v>
      </c>
      <c r="IT4780">
        <v>0</v>
      </c>
      <c r="IV4780">
        <v>6.0789999999999997E-2</v>
      </c>
      <c r="IW4780">
        <v>0.05</v>
      </c>
      <c r="IY4780">
        <v>4.9320000000000003E-2</v>
      </c>
      <c r="IZ4780">
        <v>0.21</v>
      </c>
      <c r="JA4780" s="50"/>
      <c r="JB4780" s="50">
        <v>0</v>
      </c>
      <c r="JC4780" s="50">
        <v>0</v>
      </c>
      <c r="JD4780" s="50"/>
      <c r="JE4780" s="50">
        <v>2.1389999999999999E-2</v>
      </c>
      <c r="JF4780" s="50">
        <v>0.01</v>
      </c>
      <c r="JG4780" s="50"/>
      <c r="JH4780" s="50">
        <v>4.5900000000000003E-3</v>
      </c>
      <c r="JI4780" s="50">
        <v>0</v>
      </c>
      <c r="JJ4780" s="50"/>
      <c r="JK4780" s="50"/>
      <c r="JL4780" s="50"/>
      <c r="JM4780" s="50"/>
    </row>
    <row r="4781" spans="1:273">
      <c r="A4781" s="7" t="str">
        <f>'Pensions Data'!D4781&amp;'Pensions Data'!C4781</f>
        <v>2021New Castle County Pension</v>
      </c>
      <c r="B4781">
        <v>181</v>
      </c>
      <c r="C4781" t="s">
        <v>2008</v>
      </c>
      <c r="D4781">
        <v>2021</v>
      </c>
      <c r="E4781">
        <v>157</v>
      </c>
      <c r="F4781" t="s">
        <v>2009</v>
      </c>
      <c r="H4781">
        <v>1</v>
      </c>
      <c r="I4781">
        <v>1947</v>
      </c>
      <c r="J4781">
        <v>0</v>
      </c>
      <c r="L4781">
        <v>1</v>
      </c>
      <c r="M4781" t="s">
        <v>288</v>
      </c>
      <c r="N4781" t="s">
        <v>340</v>
      </c>
      <c r="O4781" t="s">
        <v>2010</v>
      </c>
      <c r="P4781">
        <v>1</v>
      </c>
      <c r="Q4781" t="s">
        <v>420</v>
      </c>
      <c r="R4781">
        <v>1</v>
      </c>
      <c r="S4781" t="s">
        <v>424</v>
      </c>
      <c r="T4781" t="s">
        <v>1619</v>
      </c>
      <c r="U4781">
        <v>1</v>
      </c>
      <c r="W4781" t="s">
        <v>2363</v>
      </c>
      <c r="X4781">
        <v>0</v>
      </c>
      <c r="Z4781" s="4">
        <v>44197</v>
      </c>
      <c r="AA4781" s="4">
        <v>44377</v>
      </c>
      <c r="AB4781" t="s">
        <v>530</v>
      </c>
      <c r="AC4781" t="s">
        <v>2012</v>
      </c>
      <c r="AD4781" t="s">
        <v>771</v>
      </c>
      <c r="AE4781">
        <v>2.75E-2</v>
      </c>
      <c r="AF4781">
        <v>7.0000000000000007E-2</v>
      </c>
      <c r="AG4781">
        <v>1</v>
      </c>
      <c r="AH4781">
        <v>0</v>
      </c>
      <c r="AI4781">
        <v>5</v>
      </c>
      <c r="AJ4781">
        <v>0</v>
      </c>
      <c r="AK4781">
        <v>1</v>
      </c>
      <c r="AL4781">
        <v>20</v>
      </c>
      <c r="AM4781">
        <v>7.0000000000000007E-2</v>
      </c>
      <c r="BV4781">
        <v>473385.91</v>
      </c>
      <c r="BW4781">
        <v>703817.63</v>
      </c>
      <c r="BX4781">
        <v>0.67300000000000004</v>
      </c>
      <c r="BY4781">
        <v>230431.72</v>
      </c>
      <c r="BZ4781">
        <v>0</v>
      </c>
      <c r="CA4781">
        <v>66089.531000000003</v>
      </c>
      <c r="CB4781">
        <v>30026.271000000001</v>
      </c>
      <c r="CC4781">
        <v>1</v>
      </c>
      <c r="CD4781">
        <v>709028.81</v>
      </c>
      <c r="CE4781">
        <v>552356.43999999994</v>
      </c>
      <c r="CF4781">
        <v>156672.39000000001</v>
      </c>
      <c r="CG4781">
        <v>0</v>
      </c>
      <c r="CH4781">
        <v>0</v>
      </c>
      <c r="CI4781">
        <v>0</v>
      </c>
      <c r="CK4781">
        <v>0.77903</v>
      </c>
      <c r="CL4781" t="s">
        <v>2195</v>
      </c>
      <c r="CM4781">
        <v>2</v>
      </c>
      <c r="CN4781">
        <v>0.2419</v>
      </c>
      <c r="CR4781">
        <v>0.10835</v>
      </c>
      <c r="CU4781">
        <v>7.6359999999999997E-2</v>
      </c>
      <c r="CW4781">
        <v>6.1969999999999997E-2</v>
      </c>
      <c r="CX4781">
        <v>6.4490000000000006E-2</v>
      </c>
      <c r="DC4781">
        <v>1</v>
      </c>
      <c r="DD4781">
        <v>-1</v>
      </c>
      <c r="DE4781">
        <v>0</v>
      </c>
      <c r="DF4781">
        <v>0</v>
      </c>
      <c r="DG4781">
        <v>1</v>
      </c>
      <c r="DH4781">
        <v>1</v>
      </c>
      <c r="DI4781">
        <v>0.115</v>
      </c>
      <c r="DJ4781">
        <v>0.111</v>
      </c>
      <c r="DK4781">
        <v>7.9000000000000001E-2</v>
      </c>
      <c r="DM4781">
        <v>2790.0569999999998</v>
      </c>
      <c r="DN4781">
        <v>26490.096000000001</v>
      </c>
      <c r="DO4781">
        <v>3536.1770000000001</v>
      </c>
      <c r="DS4781">
        <v>0.35099999999999998</v>
      </c>
      <c r="DT4781">
        <v>0</v>
      </c>
      <c r="DV4781">
        <v>32816.68</v>
      </c>
      <c r="DW4781">
        <v>72130.320000000007</v>
      </c>
      <c r="EA4781">
        <v>38726.620999999999</v>
      </c>
      <c r="EK4781">
        <v>-2432.3829999999998</v>
      </c>
      <c r="ER4781">
        <v>141241.23000000001</v>
      </c>
      <c r="ES4781">
        <v>-45342.633000000002</v>
      </c>
      <c r="ET4781">
        <v>-45342.633000000002</v>
      </c>
      <c r="FB4781">
        <v>-50.661999999999999</v>
      </c>
      <c r="FC4781">
        <v>-574.32000000000005</v>
      </c>
      <c r="FE4781">
        <v>-0.107</v>
      </c>
      <c r="FF4781">
        <v>-45967.722999999998</v>
      </c>
      <c r="FH4781">
        <v>552356.43999999994</v>
      </c>
      <c r="FI4781">
        <v>457082.94</v>
      </c>
      <c r="FJ4781">
        <v>30026.273000000001</v>
      </c>
      <c r="FK4781">
        <v>0.35099999999999998</v>
      </c>
      <c r="FL4781">
        <v>72130.320000000007</v>
      </c>
      <c r="FM4781">
        <v>38726.620999999999</v>
      </c>
      <c r="FN4781">
        <v>-2432.3829999999998</v>
      </c>
      <c r="FP4781">
        <v>108424.55</v>
      </c>
      <c r="FQ4781">
        <v>-0.107</v>
      </c>
      <c r="FR4781">
        <v>2022</v>
      </c>
      <c r="FS4781" t="s">
        <v>2149</v>
      </c>
      <c r="FT4781">
        <v>8</v>
      </c>
      <c r="FU4781">
        <v>0.11931</v>
      </c>
      <c r="FV4781">
        <v>4.0399999999999998E-2</v>
      </c>
      <c r="FW4781">
        <v>7.8909999999999994E-2</v>
      </c>
      <c r="FX4781">
        <v>0.41276000000000002</v>
      </c>
      <c r="FY4781">
        <v>0.45316000000000001</v>
      </c>
      <c r="GB4781">
        <v>7885</v>
      </c>
      <c r="GC4781">
        <v>2670</v>
      </c>
      <c r="GD4781">
        <v>5215</v>
      </c>
      <c r="GE4781">
        <v>27279</v>
      </c>
      <c r="GF4781">
        <v>29949</v>
      </c>
      <c r="GI4781">
        <v>1</v>
      </c>
      <c r="GJ4781">
        <v>1</v>
      </c>
      <c r="GK4781">
        <v>1</v>
      </c>
      <c r="GL4781">
        <v>1</v>
      </c>
      <c r="GN4781">
        <v>0.33384999999999998</v>
      </c>
      <c r="GO4781">
        <v>37</v>
      </c>
      <c r="GQ4781">
        <v>1047</v>
      </c>
      <c r="GS4781">
        <v>14.5</v>
      </c>
      <c r="GT4781">
        <v>50</v>
      </c>
      <c r="GU4781">
        <v>63.122999999999998</v>
      </c>
      <c r="GV4781">
        <v>79</v>
      </c>
      <c r="GX4781">
        <v>1438</v>
      </c>
      <c r="HA4781">
        <v>31.532</v>
      </c>
      <c r="HB4781">
        <v>1401</v>
      </c>
      <c r="HK4781">
        <v>0</v>
      </c>
      <c r="HN4781">
        <v>2564</v>
      </c>
      <c r="HO4781">
        <v>1</v>
      </c>
      <c r="HP4781">
        <v>1</v>
      </c>
      <c r="IF4781">
        <v>0</v>
      </c>
      <c r="IJ4781">
        <v>0.48175000000000001</v>
      </c>
      <c r="IK4781">
        <v>0.4</v>
      </c>
      <c r="IM4781">
        <v>0.29160000000000003</v>
      </c>
      <c r="IN4781">
        <v>0.28000000000000003</v>
      </c>
      <c r="IP4781">
        <v>5.6370000000000003E-2</v>
      </c>
      <c r="IQ4781">
        <v>0.05</v>
      </c>
      <c r="IS4781">
        <v>0</v>
      </c>
      <c r="IT4781">
        <v>0</v>
      </c>
      <c r="IV4781">
        <v>7.1859999999999993E-2</v>
      </c>
      <c r="IW4781">
        <v>0.05</v>
      </c>
      <c r="IY4781">
        <v>6.7830000000000001E-2</v>
      </c>
      <c r="IZ4781">
        <v>0.21</v>
      </c>
      <c r="JA4781" s="50"/>
      <c r="JB4781" s="50">
        <v>0</v>
      </c>
      <c r="JC4781" s="50">
        <v>0</v>
      </c>
      <c r="JD4781" s="50"/>
      <c r="JE4781" s="50">
        <v>2.622E-2</v>
      </c>
      <c r="JF4781" s="50">
        <v>0.01</v>
      </c>
      <c r="JG4781" s="50"/>
      <c r="JH4781" s="50">
        <v>4.3699999999999998E-3</v>
      </c>
      <c r="JI4781" s="50">
        <v>0</v>
      </c>
      <c r="JJ4781" s="50"/>
      <c r="JK4781" s="50"/>
      <c r="JL4781" s="50"/>
      <c r="JM4781" s="50"/>
    </row>
    <row r="4782" spans="1:273">
      <c r="A4782" s="7" t="str">
        <f>'Pensions Data'!D4782&amp;'Pensions Data'!C4782</f>
        <v>2022New Castle County Pension</v>
      </c>
      <c r="B4782">
        <v>181</v>
      </c>
      <c r="C4782" t="s">
        <v>2008</v>
      </c>
      <c r="D4782">
        <v>2022</v>
      </c>
      <c r="E4782">
        <v>157</v>
      </c>
      <c r="F4782" t="s">
        <v>2009</v>
      </c>
      <c r="H4782">
        <v>1</v>
      </c>
      <c r="I4782">
        <v>1947</v>
      </c>
      <c r="J4782">
        <v>0</v>
      </c>
      <c r="L4782">
        <v>1</v>
      </c>
      <c r="M4782" t="s">
        <v>288</v>
      </c>
      <c r="N4782" t="s">
        <v>340</v>
      </c>
      <c r="O4782" t="s">
        <v>2010</v>
      </c>
      <c r="P4782">
        <v>1</v>
      </c>
      <c r="Q4782" t="s">
        <v>420</v>
      </c>
      <c r="R4782">
        <v>1</v>
      </c>
      <c r="S4782" t="s">
        <v>424</v>
      </c>
      <c r="T4782" t="s">
        <v>1619</v>
      </c>
      <c r="U4782">
        <v>1</v>
      </c>
      <c r="W4782" t="s">
        <v>2363</v>
      </c>
      <c r="X4782">
        <v>0</v>
      </c>
      <c r="Z4782" s="4">
        <v>44562</v>
      </c>
      <c r="AA4782" s="4">
        <v>44742</v>
      </c>
      <c r="AB4782" t="s">
        <v>530</v>
      </c>
      <c r="AC4782" t="s">
        <v>2012</v>
      </c>
      <c r="AD4782" t="s">
        <v>771</v>
      </c>
      <c r="AE4782">
        <v>2.75E-2</v>
      </c>
      <c r="AF4782">
        <v>7.0000000000000007E-2</v>
      </c>
      <c r="AG4782">
        <v>1</v>
      </c>
      <c r="AH4782">
        <v>0</v>
      </c>
      <c r="AI4782">
        <v>5</v>
      </c>
      <c r="AJ4782">
        <v>0</v>
      </c>
      <c r="AK4782">
        <v>1</v>
      </c>
      <c r="AL4782">
        <v>20</v>
      </c>
      <c r="AM4782">
        <v>7.0000000000000007E-2</v>
      </c>
      <c r="BV4782">
        <v>514386.63</v>
      </c>
      <c r="BW4782">
        <v>714175.19</v>
      </c>
      <c r="BX4782">
        <v>0.72</v>
      </c>
      <c r="BY4782">
        <v>199788.56</v>
      </c>
      <c r="BZ4782">
        <v>0</v>
      </c>
      <c r="CA4782">
        <v>67024.710999999996</v>
      </c>
      <c r="CB4782">
        <v>30292.363000000001</v>
      </c>
      <c r="CC4782">
        <v>1</v>
      </c>
      <c r="CD4782">
        <v>718778</v>
      </c>
      <c r="CE4782">
        <v>492928.28</v>
      </c>
      <c r="CF4782">
        <v>225849.75</v>
      </c>
      <c r="CG4782">
        <v>0</v>
      </c>
      <c r="CH4782">
        <v>0</v>
      </c>
      <c r="CI4782">
        <v>0</v>
      </c>
      <c r="CK4782">
        <v>0.68579000000000001</v>
      </c>
      <c r="CN4782">
        <v>-8.2400000000000001E-2</v>
      </c>
      <c r="CR4782">
        <v>6.5280000000000005E-2</v>
      </c>
      <c r="CU4782">
        <v>6.9279999999999994E-2</v>
      </c>
      <c r="CW4782">
        <v>4.4900000000000002E-2</v>
      </c>
      <c r="CX4782">
        <v>6.0670000000000002E-2</v>
      </c>
      <c r="DC4782">
        <v>1</v>
      </c>
      <c r="DD4782">
        <v>-1</v>
      </c>
      <c r="DE4782">
        <v>0</v>
      </c>
      <c r="DF4782">
        <v>0</v>
      </c>
      <c r="DG4782">
        <v>1</v>
      </c>
      <c r="DH4782">
        <v>1</v>
      </c>
      <c r="DI4782">
        <v>6.7000000000000004E-2</v>
      </c>
      <c r="DJ4782">
        <v>7.0000000000000007E-2</v>
      </c>
      <c r="DK4782">
        <v>7.2999999999999995E-2</v>
      </c>
      <c r="DM4782">
        <v>2645.904</v>
      </c>
      <c r="DN4782">
        <v>26728.217000000001</v>
      </c>
      <c r="DO4782">
        <v>3564.1460000000002</v>
      </c>
      <c r="DS4782">
        <v>14.875</v>
      </c>
      <c r="DT4782">
        <v>0</v>
      </c>
      <c r="DV4782">
        <v>32953.141000000003</v>
      </c>
      <c r="DW4782">
        <v>-70958.827999999994</v>
      </c>
      <c r="EA4782">
        <v>29109.493999999999</v>
      </c>
      <c r="EK4782">
        <v>-2797.4850000000001</v>
      </c>
      <c r="ER4782">
        <v>-11693.675999999999</v>
      </c>
      <c r="ES4782">
        <v>-46845.597999999998</v>
      </c>
      <c r="ET4782">
        <v>-46845.597999999998</v>
      </c>
      <c r="FB4782">
        <v>-216.71899999999999</v>
      </c>
      <c r="FC4782">
        <v>-615.71199999999999</v>
      </c>
      <c r="FE4782">
        <v>-56.465000000000003</v>
      </c>
      <c r="FF4782">
        <v>-47734.491999999998</v>
      </c>
      <c r="FH4782">
        <v>492928.28</v>
      </c>
      <c r="FI4782">
        <v>552356.43999999994</v>
      </c>
      <c r="FJ4782">
        <v>30292.363000000001</v>
      </c>
      <c r="FK4782">
        <v>14.875</v>
      </c>
      <c r="FL4782">
        <v>-70958.827999999994</v>
      </c>
      <c r="FM4782">
        <v>29109.493999999999</v>
      </c>
      <c r="FN4782">
        <v>-2797.4850000000001</v>
      </c>
      <c r="FP4782">
        <v>-44646.82</v>
      </c>
      <c r="FQ4782">
        <v>-56.465000000000003</v>
      </c>
      <c r="FR4782">
        <v>2023</v>
      </c>
      <c r="FS4782" t="s">
        <v>2149</v>
      </c>
      <c r="FT4782">
        <v>8</v>
      </c>
      <c r="FU4782">
        <v>0.11429</v>
      </c>
      <c r="FV4782">
        <v>4.0129999999999999E-2</v>
      </c>
      <c r="FW4782">
        <v>7.417E-2</v>
      </c>
      <c r="FX4782">
        <v>0.37968000000000002</v>
      </c>
      <c r="FY4782">
        <v>0.41982000000000003</v>
      </c>
      <c r="GB4782">
        <v>7660</v>
      </c>
      <c r="GC4782">
        <v>2690</v>
      </c>
      <c r="GD4782">
        <v>4971</v>
      </c>
      <c r="GE4782">
        <v>25448</v>
      </c>
      <c r="GF4782">
        <v>28138</v>
      </c>
      <c r="GI4782">
        <v>1</v>
      </c>
      <c r="GJ4782">
        <v>1</v>
      </c>
      <c r="GK4782">
        <v>1</v>
      </c>
      <c r="GL4782">
        <v>1</v>
      </c>
      <c r="GN4782">
        <v>0.30551</v>
      </c>
      <c r="GO4782">
        <v>37</v>
      </c>
      <c r="GQ4782">
        <v>1046</v>
      </c>
      <c r="GU4782">
        <v>64.076999999999998</v>
      </c>
      <c r="GV4782">
        <v>79</v>
      </c>
      <c r="GX4782">
        <v>1435</v>
      </c>
      <c r="HA4782">
        <v>32.645000000000003</v>
      </c>
      <c r="HB4782">
        <v>1398</v>
      </c>
      <c r="HK4782">
        <v>0</v>
      </c>
      <c r="HN4782">
        <v>2560</v>
      </c>
      <c r="HO4782">
        <v>1</v>
      </c>
      <c r="HP4782">
        <v>1</v>
      </c>
      <c r="HV4782">
        <v>789700</v>
      </c>
      <c r="HW4782">
        <v>47600</v>
      </c>
      <c r="HX4782">
        <v>22700</v>
      </c>
      <c r="HY4782">
        <v>24900</v>
      </c>
      <c r="IF4782">
        <v>0</v>
      </c>
      <c r="IJ4782">
        <v>0.41516999999999998</v>
      </c>
      <c r="IK4782">
        <v>0.4</v>
      </c>
      <c r="IM4782">
        <v>0.28982000000000002</v>
      </c>
      <c r="IN4782">
        <v>0.31</v>
      </c>
      <c r="IP4782">
        <v>8.6120000000000002E-2</v>
      </c>
      <c r="IQ4782">
        <v>0.05</v>
      </c>
      <c r="IS4782">
        <v>0</v>
      </c>
      <c r="IT4782">
        <v>0</v>
      </c>
      <c r="IV4782">
        <v>0.10347000000000001</v>
      </c>
      <c r="IW4782">
        <v>0.05</v>
      </c>
      <c r="IY4782">
        <v>7.6200000000000004E-2</v>
      </c>
      <c r="IZ4782">
        <v>0.18</v>
      </c>
      <c r="JA4782" s="50"/>
      <c r="JB4782" s="50">
        <v>0</v>
      </c>
      <c r="JC4782" s="50">
        <v>0</v>
      </c>
      <c r="JD4782" s="50"/>
      <c r="JE4782" s="50">
        <v>2.9219999999999999E-2</v>
      </c>
      <c r="JF4782" s="50">
        <v>0.01</v>
      </c>
      <c r="JG4782" s="50"/>
      <c r="JH4782" s="50">
        <v>0</v>
      </c>
      <c r="JI4782" s="50">
        <v>0</v>
      </c>
      <c r="JJ4782" s="50"/>
      <c r="JK4782" s="50"/>
      <c r="JL4782" s="50"/>
      <c r="JM4782" s="50"/>
    </row>
    <row r="4783" spans="1:273">
      <c r="A4783" s="7" t="str">
        <f>'Pensions Data'!D4783&amp;'Pensions Data'!C4783</f>
        <v>2001Charlotte (NC) Firefighters' RS</v>
      </c>
      <c r="B4783">
        <v>182</v>
      </c>
      <c r="C4783" t="s">
        <v>2616</v>
      </c>
      <c r="D4783">
        <v>2001</v>
      </c>
      <c r="E4783">
        <v>158</v>
      </c>
      <c r="F4783" t="s">
        <v>2013</v>
      </c>
      <c r="H4783">
        <v>1</v>
      </c>
      <c r="I4783">
        <v>1947</v>
      </c>
      <c r="J4783">
        <v>0</v>
      </c>
      <c r="L4783">
        <v>2</v>
      </c>
      <c r="M4783" t="s">
        <v>313</v>
      </c>
      <c r="N4783" t="s">
        <v>365</v>
      </c>
      <c r="O4783" t="s">
        <v>2014</v>
      </c>
      <c r="P4783">
        <v>3</v>
      </c>
      <c r="Q4783" t="s">
        <v>419</v>
      </c>
      <c r="R4783">
        <v>1</v>
      </c>
      <c r="S4783" t="s">
        <v>424</v>
      </c>
      <c r="T4783" t="s">
        <v>1619</v>
      </c>
      <c r="U4783">
        <v>1</v>
      </c>
      <c r="W4783" t="s">
        <v>2412</v>
      </c>
      <c r="X4783">
        <v>0</v>
      </c>
      <c r="Z4783" s="4">
        <v>37073</v>
      </c>
      <c r="AA4783" s="4">
        <v>37072</v>
      </c>
      <c r="AB4783" t="s">
        <v>2015</v>
      </c>
      <c r="AC4783" t="s">
        <v>561</v>
      </c>
      <c r="AD4783" t="s">
        <v>771</v>
      </c>
      <c r="AE4783">
        <v>3.7499999999999999E-2</v>
      </c>
      <c r="AF4783">
        <v>7.7499999999999999E-2</v>
      </c>
      <c r="AG4783">
        <v>1</v>
      </c>
      <c r="AH4783">
        <v>0</v>
      </c>
      <c r="AI4783">
        <v>5</v>
      </c>
      <c r="AJ4783">
        <v>0</v>
      </c>
      <c r="AK4783">
        <v>1</v>
      </c>
      <c r="AL4783">
        <v>19</v>
      </c>
      <c r="BQ4783">
        <v>4.7500000000000001E-2</v>
      </c>
      <c r="BV4783">
        <v>246614</v>
      </c>
      <c r="BW4783">
        <v>254767</v>
      </c>
      <c r="BX4783">
        <v>0.96799999999999997</v>
      </c>
      <c r="BY4783">
        <v>8153</v>
      </c>
      <c r="BZ4783">
        <v>0</v>
      </c>
      <c r="CA4783">
        <v>38079</v>
      </c>
      <c r="CB4783">
        <v>4537</v>
      </c>
      <c r="CC4783">
        <v>1</v>
      </c>
      <c r="CG4783">
        <v>0</v>
      </c>
      <c r="CH4783">
        <v>0</v>
      </c>
      <c r="CI4783">
        <v>0</v>
      </c>
      <c r="CL4783" t="s">
        <v>2193</v>
      </c>
      <c r="CM4783">
        <v>1</v>
      </c>
      <c r="CN4783">
        <v>-5.3400000000000003E-2</v>
      </c>
      <c r="DD4783">
        <v>-5.3400000000000003E-2</v>
      </c>
      <c r="DE4783">
        <v>0</v>
      </c>
      <c r="DF4783">
        <v>0</v>
      </c>
      <c r="DG4783">
        <v>0</v>
      </c>
      <c r="DH4783">
        <v>0</v>
      </c>
      <c r="DM4783">
        <v>4563</v>
      </c>
      <c r="DN4783">
        <v>4537</v>
      </c>
      <c r="DT4783">
        <v>0</v>
      </c>
      <c r="DV4783">
        <v>9100</v>
      </c>
      <c r="EA4783">
        <v>0</v>
      </c>
      <c r="ER4783">
        <v>9100</v>
      </c>
      <c r="ES4783">
        <v>-14060</v>
      </c>
      <c r="ET4783">
        <v>-14060</v>
      </c>
      <c r="FB4783">
        <v>-391</v>
      </c>
      <c r="FC4783">
        <v>-321</v>
      </c>
      <c r="FD4783">
        <v>-6</v>
      </c>
      <c r="FE4783">
        <v>-14630</v>
      </c>
      <c r="FF4783">
        <v>-29408</v>
      </c>
      <c r="FH4783">
        <v>239905</v>
      </c>
      <c r="FI4783">
        <v>260213</v>
      </c>
      <c r="FJ4783">
        <v>4537</v>
      </c>
      <c r="FM4783">
        <v>0</v>
      </c>
      <c r="FP4783">
        <v>0</v>
      </c>
      <c r="FQ4783">
        <v>-14636</v>
      </c>
      <c r="FR4783">
        <v>2003</v>
      </c>
      <c r="FS4783" t="s">
        <v>2081</v>
      </c>
      <c r="FT4783">
        <v>2</v>
      </c>
      <c r="FU4783">
        <v>0.23760000000000001</v>
      </c>
      <c r="FV4783">
        <v>0.1265</v>
      </c>
      <c r="FW4783">
        <v>0.1111</v>
      </c>
      <c r="FX4783">
        <v>0.1265</v>
      </c>
      <c r="FY4783">
        <v>0.253</v>
      </c>
      <c r="GI4783">
        <v>0</v>
      </c>
      <c r="GJ4783">
        <v>0</v>
      </c>
      <c r="GK4783">
        <v>0</v>
      </c>
      <c r="GL4783">
        <v>0</v>
      </c>
      <c r="GN4783">
        <v>1.54E-2</v>
      </c>
      <c r="GQ4783">
        <v>853</v>
      </c>
      <c r="GR4783">
        <v>38079.023000000001</v>
      </c>
      <c r="GU4783">
        <v>44.640999999999998</v>
      </c>
      <c r="GV4783">
        <v>2</v>
      </c>
      <c r="GX4783">
        <v>389</v>
      </c>
      <c r="GY4783">
        <v>12824.893</v>
      </c>
      <c r="HA4783">
        <v>32.969000000000001</v>
      </c>
      <c r="HK4783">
        <v>0</v>
      </c>
      <c r="HN4783">
        <v>1244</v>
      </c>
      <c r="HO4783">
        <v>0</v>
      </c>
      <c r="HP4783">
        <v>0</v>
      </c>
      <c r="IE4783">
        <v>-9.15</v>
      </c>
      <c r="IF4783">
        <v>0</v>
      </c>
      <c r="II4783">
        <v>-0.10993</v>
      </c>
      <c r="IJ4783">
        <v>0.65190000000000003</v>
      </c>
      <c r="IK4783">
        <v>0.67</v>
      </c>
      <c r="IL4783">
        <v>8.4519999999999998E-2</v>
      </c>
      <c r="IM4783">
        <v>0.27960000000000002</v>
      </c>
      <c r="IN4783">
        <v>0.28499999999999998</v>
      </c>
      <c r="IO4783">
        <v>0.12189999999999999</v>
      </c>
      <c r="IP4783">
        <v>3.7499999999999999E-2</v>
      </c>
      <c r="IQ4783">
        <v>0.03</v>
      </c>
      <c r="IS4783">
        <v>0</v>
      </c>
      <c r="IT4783">
        <v>0</v>
      </c>
      <c r="IV4783">
        <v>0</v>
      </c>
      <c r="IW4783">
        <v>0</v>
      </c>
      <c r="IY4783">
        <v>0</v>
      </c>
      <c r="IZ4783">
        <v>0</v>
      </c>
      <c r="JA4783" s="50"/>
      <c r="JB4783" s="50">
        <v>0</v>
      </c>
      <c r="JC4783" s="50">
        <v>0</v>
      </c>
      <c r="JD4783" s="50"/>
      <c r="JE4783" s="50">
        <v>3.1E-2</v>
      </c>
      <c r="JF4783" s="50">
        <v>1.4999999999999999E-2</v>
      </c>
      <c r="JG4783" s="50"/>
      <c r="JH4783" s="50">
        <v>0</v>
      </c>
      <c r="JI4783" s="50">
        <v>0</v>
      </c>
      <c r="JJ4783" s="50"/>
      <c r="JK4783" s="50"/>
      <c r="JL4783" s="50"/>
      <c r="JM4783" s="50"/>
    </row>
    <row r="4784" spans="1:273">
      <c r="A4784" s="7" t="str">
        <f>'Pensions Data'!D4784&amp;'Pensions Data'!C4784</f>
        <v>2002Charlotte (NC) Firefighters' RS</v>
      </c>
      <c r="B4784">
        <v>182</v>
      </c>
      <c r="C4784" t="s">
        <v>2616</v>
      </c>
      <c r="D4784">
        <v>2002</v>
      </c>
      <c r="E4784">
        <v>158</v>
      </c>
      <c r="F4784" t="s">
        <v>2013</v>
      </c>
      <c r="H4784">
        <v>1</v>
      </c>
      <c r="I4784">
        <v>1947</v>
      </c>
      <c r="J4784">
        <v>0</v>
      </c>
      <c r="L4784">
        <v>2</v>
      </c>
      <c r="M4784" t="s">
        <v>313</v>
      </c>
      <c r="N4784" t="s">
        <v>365</v>
      </c>
      <c r="O4784" t="s">
        <v>2014</v>
      </c>
      <c r="P4784">
        <v>3</v>
      </c>
      <c r="Q4784" t="s">
        <v>419</v>
      </c>
      <c r="R4784">
        <v>1</v>
      </c>
      <c r="S4784" t="s">
        <v>424</v>
      </c>
      <c r="T4784" t="s">
        <v>1619</v>
      </c>
      <c r="U4784">
        <v>1</v>
      </c>
      <c r="W4784" t="s">
        <v>2412</v>
      </c>
      <c r="X4784">
        <v>0</v>
      </c>
      <c r="Z4784" s="4">
        <v>37438</v>
      </c>
      <c r="AA4784" s="4">
        <v>37437</v>
      </c>
      <c r="AB4784" t="s">
        <v>2015</v>
      </c>
      <c r="AC4784" t="s">
        <v>561</v>
      </c>
      <c r="AD4784" t="s">
        <v>771</v>
      </c>
      <c r="AE4784">
        <v>3.7499999999999999E-2</v>
      </c>
      <c r="AF4784">
        <v>7.7499999999999999E-2</v>
      </c>
      <c r="AG4784">
        <v>1</v>
      </c>
      <c r="AH4784">
        <v>0</v>
      </c>
      <c r="AI4784">
        <v>5</v>
      </c>
      <c r="AJ4784">
        <v>0</v>
      </c>
      <c r="AK4784">
        <v>1</v>
      </c>
      <c r="AL4784">
        <v>33</v>
      </c>
      <c r="BQ4784">
        <v>4.7500000000000001E-2</v>
      </c>
      <c r="BV4784">
        <v>254013</v>
      </c>
      <c r="BW4784">
        <v>265712</v>
      </c>
      <c r="BX4784">
        <v>0.95599999999999996</v>
      </c>
      <c r="BY4784">
        <v>11699</v>
      </c>
      <c r="BZ4784">
        <v>0</v>
      </c>
      <c r="CA4784">
        <v>39849</v>
      </c>
      <c r="CB4784">
        <v>5062</v>
      </c>
      <c r="CC4784">
        <v>1</v>
      </c>
      <c r="CG4784">
        <v>0</v>
      </c>
      <c r="CH4784">
        <v>0</v>
      </c>
      <c r="CI4784">
        <v>0</v>
      </c>
      <c r="CL4784" t="s">
        <v>2193</v>
      </c>
      <c r="CM4784">
        <v>1</v>
      </c>
      <c r="CN4784">
        <v>-4.1599999999999998E-2</v>
      </c>
      <c r="DD4784">
        <v>-4.752E-2</v>
      </c>
      <c r="DE4784">
        <v>0</v>
      </c>
      <c r="DF4784">
        <v>0</v>
      </c>
      <c r="DG4784">
        <v>0</v>
      </c>
      <c r="DH4784">
        <v>0</v>
      </c>
      <c r="DM4784">
        <v>5114</v>
      </c>
      <c r="DN4784">
        <v>5062</v>
      </c>
      <c r="DT4784">
        <v>0</v>
      </c>
      <c r="DV4784">
        <v>10176</v>
      </c>
      <c r="DW4784">
        <v>-13659</v>
      </c>
      <c r="DY4784">
        <v>1661</v>
      </c>
      <c r="DZ4784">
        <v>1428</v>
      </c>
      <c r="EA4784">
        <v>3089</v>
      </c>
      <c r="EK4784">
        <v>-1255</v>
      </c>
      <c r="ER4784">
        <v>-1649</v>
      </c>
      <c r="ES4784">
        <v>-13605</v>
      </c>
      <c r="ET4784">
        <v>-13605</v>
      </c>
      <c r="FB4784">
        <v>-275</v>
      </c>
      <c r="FC4784">
        <v>-352</v>
      </c>
      <c r="FD4784">
        <v>-12</v>
      </c>
      <c r="FF4784">
        <v>-14244</v>
      </c>
      <c r="FH4784">
        <v>224012</v>
      </c>
      <c r="FI4784">
        <v>239905</v>
      </c>
      <c r="FJ4784">
        <v>5062</v>
      </c>
      <c r="FL4784">
        <v>-13659</v>
      </c>
      <c r="FM4784">
        <v>3089</v>
      </c>
      <c r="FN4784">
        <v>-1255</v>
      </c>
      <c r="FP4784">
        <v>-11825</v>
      </c>
      <c r="FQ4784">
        <v>-12</v>
      </c>
      <c r="FR4784">
        <v>2004</v>
      </c>
      <c r="FS4784" t="s">
        <v>2081</v>
      </c>
      <c r="FT4784">
        <v>2</v>
      </c>
      <c r="FU4784">
        <v>0.23860000000000001</v>
      </c>
      <c r="FV4784">
        <v>0.1265</v>
      </c>
      <c r="FW4784">
        <v>0.11210000000000001</v>
      </c>
      <c r="FX4784">
        <v>0.1265</v>
      </c>
      <c r="FY4784">
        <v>0.253</v>
      </c>
      <c r="GI4784">
        <v>0</v>
      </c>
      <c r="GJ4784">
        <v>0</v>
      </c>
      <c r="GK4784">
        <v>0</v>
      </c>
      <c r="GL4784">
        <v>0</v>
      </c>
      <c r="GN4784">
        <v>1.44E-2</v>
      </c>
      <c r="GQ4784">
        <v>856</v>
      </c>
      <c r="GR4784">
        <v>39848.690999999999</v>
      </c>
      <c r="GU4784">
        <v>46.552</v>
      </c>
      <c r="GV4784">
        <v>2</v>
      </c>
      <c r="GX4784">
        <v>411</v>
      </c>
      <c r="GY4784">
        <v>13754.421</v>
      </c>
      <c r="HA4784">
        <v>33.466000000000001</v>
      </c>
      <c r="HK4784">
        <v>0</v>
      </c>
      <c r="HN4784">
        <v>1269</v>
      </c>
      <c r="HO4784">
        <v>0</v>
      </c>
      <c r="HP4784">
        <v>0</v>
      </c>
      <c r="IE4784">
        <v>-6.33</v>
      </c>
      <c r="IF4784">
        <v>0</v>
      </c>
      <c r="II4784">
        <v>-0.10303</v>
      </c>
      <c r="IJ4784">
        <v>0.6109</v>
      </c>
      <c r="IK4784">
        <v>0.67</v>
      </c>
      <c r="IL4784">
        <v>3.7159999999999999E-2</v>
      </c>
      <c r="IM4784">
        <v>0.3216</v>
      </c>
      <c r="IN4784">
        <v>0.28499999999999998</v>
      </c>
      <c r="IO4784">
        <v>2.4299999999999999E-2</v>
      </c>
      <c r="IP4784">
        <v>4.1200000000000001E-2</v>
      </c>
      <c r="IQ4784">
        <v>0.03</v>
      </c>
      <c r="IS4784">
        <v>0</v>
      </c>
      <c r="IT4784">
        <v>0</v>
      </c>
      <c r="IV4784">
        <v>0</v>
      </c>
      <c r="IW4784">
        <v>0</v>
      </c>
      <c r="IY4784">
        <v>0</v>
      </c>
      <c r="IZ4784">
        <v>0</v>
      </c>
      <c r="JA4784" s="50"/>
      <c r="JB4784" s="50">
        <v>0</v>
      </c>
      <c r="JC4784" s="50">
        <v>0</v>
      </c>
      <c r="JD4784" s="50"/>
      <c r="JE4784" s="50">
        <v>2.63E-2</v>
      </c>
      <c r="JF4784" s="50">
        <v>1.4999999999999999E-2</v>
      </c>
      <c r="JG4784" s="50"/>
      <c r="JH4784" s="50">
        <v>0</v>
      </c>
      <c r="JI4784" s="50">
        <v>0</v>
      </c>
      <c r="JJ4784" s="50"/>
      <c r="JK4784" s="50"/>
      <c r="JL4784" s="50"/>
      <c r="JM4784" s="50"/>
    </row>
    <row r="4785" spans="1:273">
      <c r="A4785" s="7" t="str">
        <f>'Pensions Data'!D4785&amp;'Pensions Data'!C4785</f>
        <v>2003Charlotte (NC) Firefighters' RS</v>
      </c>
      <c r="B4785">
        <v>182</v>
      </c>
      <c r="C4785" t="s">
        <v>2616</v>
      </c>
      <c r="D4785">
        <v>2003</v>
      </c>
      <c r="E4785">
        <v>158</v>
      </c>
      <c r="F4785" t="s">
        <v>2013</v>
      </c>
      <c r="H4785">
        <v>1</v>
      </c>
      <c r="I4785">
        <v>1947</v>
      </c>
      <c r="J4785">
        <v>0</v>
      </c>
      <c r="L4785">
        <v>2</v>
      </c>
      <c r="M4785" t="s">
        <v>313</v>
      </c>
      <c r="N4785" t="s">
        <v>365</v>
      </c>
      <c r="O4785" t="s">
        <v>2014</v>
      </c>
      <c r="P4785">
        <v>3</v>
      </c>
      <c r="Q4785" t="s">
        <v>419</v>
      </c>
      <c r="R4785">
        <v>1</v>
      </c>
      <c r="S4785" t="s">
        <v>424</v>
      </c>
      <c r="T4785" t="s">
        <v>1619</v>
      </c>
      <c r="U4785">
        <v>1</v>
      </c>
      <c r="W4785" t="s">
        <v>2412</v>
      </c>
      <c r="X4785">
        <v>0</v>
      </c>
      <c r="Z4785" s="4">
        <v>37803</v>
      </c>
      <c r="AA4785" s="4">
        <v>37802</v>
      </c>
      <c r="AB4785" t="s">
        <v>2015</v>
      </c>
      <c r="AC4785" t="s">
        <v>561</v>
      </c>
      <c r="AD4785" t="s">
        <v>771</v>
      </c>
      <c r="AE4785">
        <v>3.7499999999999999E-2</v>
      </c>
      <c r="AF4785">
        <v>7.7499999999999999E-2</v>
      </c>
      <c r="AG4785">
        <v>1</v>
      </c>
      <c r="AH4785">
        <v>0</v>
      </c>
      <c r="AI4785">
        <v>5</v>
      </c>
      <c r="AJ4785">
        <v>0</v>
      </c>
      <c r="AK4785">
        <v>1</v>
      </c>
      <c r="AL4785">
        <v>30</v>
      </c>
      <c r="BQ4785">
        <v>4.7500000000000001E-2</v>
      </c>
      <c r="BV4785">
        <v>261022</v>
      </c>
      <c r="BW4785">
        <v>277843</v>
      </c>
      <c r="BX4785">
        <v>0.93899999999999995</v>
      </c>
      <c r="BY4785">
        <v>16821</v>
      </c>
      <c r="BZ4785">
        <v>0</v>
      </c>
      <c r="CA4785">
        <v>41355</v>
      </c>
      <c r="CB4785">
        <v>5278</v>
      </c>
      <c r="CC4785">
        <v>1</v>
      </c>
      <c r="CG4785">
        <v>0</v>
      </c>
      <c r="CH4785">
        <v>0</v>
      </c>
      <c r="CI4785">
        <v>0</v>
      </c>
      <c r="CL4785" t="s">
        <v>2193</v>
      </c>
      <c r="CM4785">
        <v>1</v>
      </c>
      <c r="CN4785">
        <v>4.07E-2</v>
      </c>
      <c r="DD4785">
        <v>-1.898E-2</v>
      </c>
      <c r="DE4785">
        <v>0</v>
      </c>
      <c r="DF4785">
        <v>0</v>
      </c>
      <c r="DG4785">
        <v>0</v>
      </c>
      <c r="DH4785">
        <v>0</v>
      </c>
      <c r="DI4785">
        <v>-1.7999999999999999E-2</v>
      </c>
      <c r="DM4785">
        <v>5640</v>
      </c>
      <c r="DN4785">
        <v>5278</v>
      </c>
      <c r="DT4785">
        <v>0</v>
      </c>
      <c r="DV4785">
        <v>10918</v>
      </c>
      <c r="DW4785">
        <v>6073</v>
      </c>
      <c r="DY4785">
        <v>1211</v>
      </c>
      <c r="DZ4785">
        <v>1201</v>
      </c>
      <c r="EA4785">
        <v>2412</v>
      </c>
      <c r="EK4785">
        <v>-1295</v>
      </c>
      <c r="ER4785">
        <v>18108</v>
      </c>
      <c r="ES4785">
        <v>-14138</v>
      </c>
      <c r="ET4785">
        <v>-14138</v>
      </c>
      <c r="FB4785">
        <v>-444</v>
      </c>
      <c r="FC4785">
        <v>-384</v>
      </c>
      <c r="FD4785">
        <v>-17</v>
      </c>
      <c r="FF4785">
        <v>-14983</v>
      </c>
      <c r="FH4785">
        <v>227137</v>
      </c>
      <c r="FI4785">
        <v>224012</v>
      </c>
      <c r="FJ4785">
        <v>5278</v>
      </c>
      <c r="FL4785">
        <v>6073</v>
      </c>
      <c r="FM4785">
        <v>2412</v>
      </c>
      <c r="FN4785">
        <v>-1295</v>
      </c>
      <c r="FP4785">
        <v>7190</v>
      </c>
      <c r="FQ4785">
        <v>-17</v>
      </c>
      <c r="FR4785">
        <v>2005</v>
      </c>
      <c r="FS4785" t="s">
        <v>2082</v>
      </c>
      <c r="FT4785">
        <v>8</v>
      </c>
      <c r="FU4785">
        <v>0.2382</v>
      </c>
      <c r="FV4785">
        <v>0.1265</v>
      </c>
      <c r="FW4785">
        <v>0.11169999999999999</v>
      </c>
      <c r="FX4785">
        <v>0.13270000000000001</v>
      </c>
      <c r="FY4785">
        <v>0.25919999999999999</v>
      </c>
      <c r="GI4785">
        <v>0</v>
      </c>
      <c r="GJ4785">
        <v>0</v>
      </c>
      <c r="GK4785">
        <v>0</v>
      </c>
      <c r="GL4785">
        <v>0</v>
      </c>
      <c r="GN4785">
        <v>2.1000000000000001E-2</v>
      </c>
      <c r="GQ4785">
        <v>876</v>
      </c>
      <c r="GR4785">
        <v>41354.976999999999</v>
      </c>
      <c r="GU4785">
        <v>47.209000000000003</v>
      </c>
      <c r="GV4785">
        <v>2</v>
      </c>
      <c r="GX4785">
        <v>427</v>
      </c>
      <c r="GY4785">
        <v>14512.752</v>
      </c>
      <c r="HA4785">
        <v>33.988</v>
      </c>
      <c r="HK4785">
        <v>0</v>
      </c>
      <c r="HN4785">
        <v>1305</v>
      </c>
      <c r="HO4785">
        <v>0</v>
      </c>
      <c r="HP4785">
        <v>0</v>
      </c>
      <c r="IE4785">
        <v>4.51</v>
      </c>
      <c r="IF4785">
        <v>0</v>
      </c>
      <c r="II4785">
        <v>-7.3200000000000001E-3</v>
      </c>
      <c r="IJ4785">
        <v>0.66369999999999996</v>
      </c>
      <c r="IK4785">
        <v>0.67</v>
      </c>
      <c r="IL4785">
        <v>0.11532000000000001</v>
      </c>
      <c r="IM4785">
        <v>0.25</v>
      </c>
      <c r="IN4785">
        <v>0.27</v>
      </c>
      <c r="IO4785">
        <v>4.9700000000000001E-2</v>
      </c>
      <c r="IP4785">
        <v>5.3699999999999998E-2</v>
      </c>
      <c r="IQ4785">
        <v>0.06</v>
      </c>
      <c r="IS4785">
        <v>0</v>
      </c>
      <c r="IT4785">
        <v>0</v>
      </c>
      <c r="IV4785">
        <v>0</v>
      </c>
      <c r="IW4785">
        <v>0</v>
      </c>
      <c r="IY4785">
        <v>0</v>
      </c>
      <c r="IZ4785">
        <v>0</v>
      </c>
      <c r="JA4785" s="50"/>
      <c r="JB4785" s="50">
        <v>0</v>
      </c>
      <c r="JC4785" s="50">
        <v>0</v>
      </c>
      <c r="JD4785" s="50"/>
      <c r="JE4785" s="50">
        <v>3.2599999999999997E-2</v>
      </c>
      <c r="JF4785" s="50">
        <v>0</v>
      </c>
      <c r="JG4785" s="50"/>
      <c r="JH4785" s="50">
        <v>0</v>
      </c>
      <c r="JI4785" s="50">
        <v>0</v>
      </c>
      <c r="JJ4785" s="50"/>
      <c r="JK4785" s="50"/>
      <c r="JL4785" s="50"/>
      <c r="JM4785" s="50"/>
    </row>
    <row r="4786" spans="1:273">
      <c r="A4786" s="7" t="str">
        <f>'Pensions Data'!D4786&amp;'Pensions Data'!C4786</f>
        <v>2004Charlotte (NC) Firefighters' RS</v>
      </c>
      <c r="B4786">
        <v>182</v>
      </c>
      <c r="C4786" t="s">
        <v>2616</v>
      </c>
      <c r="D4786">
        <v>2004</v>
      </c>
      <c r="E4786">
        <v>158</v>
      </c>
      <c r="F4786" t="s">
        <v>2013</v>
      </c>
      <c r="H4786">
        <v>1</v>
      </c>
      <c r="I4786">
        <v>1947</v>
      </c>
      <c r="J4786">
        <v>0</v>
      </c>
      <c r="L4786">
        <v>2</v>
      </c>
      <c r="M4786" t="s">
        <v>313</v>
      </c>
      <c r="N4786" t="s">
        <v>365</v>
      </c>
      <c r="O4786" t="s">
        <v>2014</v>
      </c>
      <c r="P4786">
        <v>3</v>
      </c>
      <c r="Q4786" t="s">
        <v>419</v>
      </c>
      <c r="R4786">
        <v>1</v>
      </c>
      <c r="S4786" t="s">
        <v>424</v>
      </c>
      <c r="T4786" t="s">
        <v>1619</v>
      </c>
      <c r="U4786">
        <v>1</v>
      </c>
      <c r="W4786" t="s">
        <v>2412</v>
      </c>
      <c r="X4786">
        <v>0</v>
      </c>
      <c r="Z4786" s="4">
        <v>38169</v>
      </c>
      <c r="AA4786" s="4">
        <v>38168</v>
      </c>
      <c r="AB4786" t="s">
        <v>2015</v>
      </c>
      <c r="AC4786" t="s">
        <v>561</v>
      </c>
      <c r="AD4786" t="s">
        <v>771</v>
      </c>
      <c r="AE4786">
        <v>3.7499999999999999E-2</v>
      </c>
      <c r="AF4786">
        <v>7.7499999999999999E-2</v>
      </c>
      <c r="AG4786">
        <v>1</v>
      </c>
      <c r="AH4786">
        <v>0</v>
      </c>
      <c r="AI4786">
        <v>5</v>
      </c>
      <c r="AJ4786">
        <v>0</v>
      </c>
      <c r="AK4786">
        <v>1</v>
      </c>
      <c r="AL4786">
        <v>30</v>
      </c>
      <c r="BQ4786">
        <v>4.7500000000000001E-2</v>
      </c>
      <c r="BV4786">
        <v>274948</v>
      </c>
      <c r="BW4786">
        <v>292341</v>
      </c>
      <c r="BX4786">
        <v>0.94099999999999995</v>
      </c>
      <c r="BY4786">
        <v>17393</v>
      </c>
      <c r="BZ4786">
        <v>0</v>
      </c>
      <c r="CA4786">
        <v>44009</v>
      </c>
      <c r="CB4786">
        <v>5554</v>
      </c>
      <c r="CC4786">
        <v>1</v>
      </c>
      <c r="CG4786">
        <v>0</v>
      </c>
      <c r="CH4786">
        <v>0</v>
      </c>
      <c r="CI4786">
        <v>0</v>
      </c>
      <c r="CL4786" t="s">
        <v>2193</v>
      </c>
      <c r="CM4786">
        <v>1</v>
      </c>
      <c r="CN4786">
        <v>0.18110000000000001</v>
      </c>
      <c r="DD4786">
        <v>2.7619999999999999E-2</v>
      </c>
      <c r="DE4786">
        <v>0</v>
      </c>
      <c r="DF4786">
        <v>0</v>
      </c>
      <c r="DG4786">
        <v>0</v>
      </c>
      <c r="DH4786">
        <v>0</v>
      </c>
      <c r="DI4786">
        <v>0.06</v>
      </c>
      <c r="DM4786">
        <v>6099</v>
      </c>
      <c r="DN4786">
        <v>5554</v>
      </c>
      <c r="DT4786">
        <v>0</v>
      </c>
      <c r="DV4786">
        <v>11653</v>
      </c>
      <c r="DW4786">
        <v>38021</v>
      </c>
      <c r="DY4786">
        <v>1307</v>
      </c>
      <c r="DZ4786">
        <v>1477</v>
      </c>
      <c r="EA4786">
        <v>2784</v>
      </c>
      <c r="EK4786">
        <v>-1310</v>
      </c>
      <c r="ER4786">
        <v>51148</v>
      </c>
      <c r="ES4786">
        <v>-14549</v>
      </c>
      <c r="ET4786">
        <v>-14549</v>
      </c>
      <c r="FB4786">
        <v>-41</v>
      </c>
      <c r="FC4786">
        <v>-338</v>
      </c>
      <c r="FD4786">
        <v>-17</v>
      </c>
      <c r="FF4786">
        <v>-14945</v>
      </c>
      <c r="FH4786">
        <v>263340</v>
      </c>
      <c r="FI4786">
        <v>227137</v>
      </c>
      <c r="FJ4786">
        <v>5554</v>
      </c>
      <c r="FL4786">
        <v>38021</v>
      </c>
      <c r="FM4786">
        <v>2784</v>
      </c>
      <c r="FN4786">
        <v>-1310</v>
      </c>
      <c r="FP4786">
        <v>39495</v>
      </c>
      <c r="FQ4786">
        <v>-17</v>
      </c>
      <c r="FR4786">
        <v>2006</v>
      </c>
      <c r="FS4786" t="s">
        <v>2082</v>
      </c>
      <c r="FT4786">
        <v>8</v>
      </c>
      <c r="FU4786">
        <v>0.2384</v>
      </c>
      <c r="FV4786">
        <v>0.1265</v>
      </c>
      <c r="FW4786">
        <v>0.1119</v>
      </c>
      <c r="FX4786">
        <v>0.13270000000000001</v>
      </c>
      <c r="FY4786">
        <v>0.25919999999999999</v>
      </c>
      <c r="GI4786">
        <v>0</v>
      </c>
      <c r="GJ4786">
        <v>0</v>
      </c>
      <c r="GK4786">
        <v>0</v>
      </c>
      <c r="GL4786">
        <v>0</v>
      </c>
      <c r="GN4786">
        <v>2.0799999999999999E-2</v>
      </c>
      <c r="GQ4786">
        <v>897</v>
      </c>
      <c r="GR4786">
        <v>44009.055</v>
      </c>
      <c r="GU4786">
        <v>49.061999999999998</v>
      </c>
      <c r="GV4786">
        <v>1</v>
      </c>
      <c r="GX4786">
        <v>435</v>
      </c>
      <c r="GY4786">
        <v>14887.727999999999</v>
      </c>
      <c r="HA4786">
        <v>34.225000000000001</v>
      </c>
      <c r="HK4786">
        <v>0</v>
      </c>
      <c r="HN4786">
        <v>1333</v>
      </c>
      <c r="HO4786">
        <v>0</v>
      </c>
      <c r="HP4786">
        <v>0</v>
      </c>
      <c r="IE4786">
        <v>16.5</v>
      </c>
      <c r="IF4786">
        <v>0</v>
      </c>
      <c r="II4786">
        <v>0.25562000000000001</v>
      </c>
      <c r="IJ4786">
        <v>0.71079999999999999</v>
      </c>
      <c r="IK4786">
        <v>0.67</v>
      </c>
      <c r="IL4786">
        <v>1.7909999999999999E-2</v>
      </c>
      <c r="IM4786">
        <v>0.2172</v>
      </c>
      <c r="IN4786">
        <v>0.27</v>
      </c>
      <c r="IO4786">
        <v>6.9900000000000004E-2</v>
      </c>
      <c r="IP4786">
        <v>4.9700000000000001E-2</v>
      </c>
      <c r="IQ4786">
        <v>0.06</v>
      </c>
      <c r="IS4786">
        <v>0</v>
      </c>
      <c r="IT4786">
        <v>0</v>
      </c>
      <c r="IV4786">
        <v>0</v>
      </c>
      <c r="IW4786">
        <v>0</v>
      </c>
      <c r="IY4786">
        <v>0</v>
      </c>
      <c r="IZ4786">
        <v>0</v>
      </c>
      <c r="JA4786" s="50"/>
      <c r="JB4786" s="50">
        <v>0</v>
      </c>
      <c r="JC4786" s="50">
        <v>0</v>
      </c>
      <c r="JD4786" s="50"/>
      <c r="JE4786" s="50">
        <v>2.23E-2</v>
      </c>
      <c r="JF4786" s="50">
        <v>0</v>
      </c>
      <c r="JG4786" s="50"/>
      <c r="JH4786" s="50">
        <v>0</v>
      </c>
      <c r="JI4786" s="50">
        <v>0</v>
      </c>
      <c r="JJ4786" s="50"/>
      <c r="JK4786" s="50"/>
      <c r="JL4786" s="50"/>
      <c r="JM4786" s="50"/>
    </row>
    <row r="4787" spans="1:273">
      <c r="A4787" s="7" t="str">
        <f>'Pensions Data'!D4787&amp;'Pensions Data'!C4787</f>
        <v>2005Charlotte (NC) Firefighters' RS</v>
      </c>
      <c r="B4787">
        <v>182</v>
      </c>
      <c r="C4787" t="s">
        <v>2616</v>
      </c>
      <c r="D4787">
        <v>2005</v>
      </c>
      <c r="E4787">
        <v>158</v>
      </c>
      <c r="F4787" t="s">
        <v>2013</v>
      </c>
      <c r="H4787">
        <v>1</v>
      </c>
      <c r="I4787">
        <v>1947</v>
      </c>
      <c r="J4787">
        <v>0</v>
      </c>
      <c r="L4787">
        <v>2</v>
      </c>
      <c r="M4787" t="s">
        <v>313</v>
      </c>
      <c r="N4787" t="s">
        <v>365</v>
      </c>
      <c r="O4787" t="s">
        <v>2014</v>
      </c>
      <c r="P4787">
        <v>3</v>
      </c>
      <c r="Q4787" t="s">
        <v>419</v>
      </c>
      <c r="R4787">
        <v>1</v>
      </c>
      <c r="S4787" t="s">
        <v>424</v>
      </c>
      <c r="T4787" t="s">
        <v>1619</v>
      </c>
      <c r="U4787">
        <v>1</v>
      </c>
      <c r="W4787" t="s">
        <v>2412</v>
      </c>
      <c r="X4787">
        <v>0</v>
      </c>
      <c r="Y4787">
        <v>0</v>
      </c>
      <c r="Z4787" s="4">
        <v>38534</v>
      </c>
      <c r="AA4787" s="4">
        <v>38533</v>
      </c>
      <c r="AB4787" t="s">
        <v>2015</v>
      </c>
      <c r="AC4787" t="s">
        <v>561</v>
      </c>
      <c r="AD4787" t="s">
        <v>771</v>
      </c>
      <c r="AE4787">
        <v>3.7499999999999999E-2</v>
      </c>
      <c r="AF4787">
        <v>7.7499999999999999E-2</v>
      </c>
      <c r="AG4787">
        <v>1</v>
      </c>
      <c r="AH4787">
        <v>0</v>
      </c>
      <c r="AI4787">
        <v>5</v>
      </c>
      <c r="AJ4787">
        <v>0</v>
      </c>
      <c r="AK4787">
        <v>1</v>
      </c>
      <c r="AL4787">
        <v>30</v>
      </c>
      <c r="BQ4787">
        <v>4.7500000000000001E-2</v>
      </c>
      <c r="BV4787">
        <v>291244</v>
      </c>
      <c r="BW4787">
        <v>300345</v>
      </c>
      <c r="BX4787">
        <v>0.97</v>
      </c>
      <c r="BY4787">
        <v>9101</v>
      </c>
      <c r="BZ4787">
        <v>0</v>
      </c>
      <c r="CA4787">
        <v>47165</v>
      </c>
      <c r="CB4787">
        <v>5871</v>
      </c>
      <c r="CC4787">
        <v>1</v>
      </c>
      <c r="CG4787">
        <v>0</v>
      </c>
      <c r="CH4787">
        <v>0</v>
      </c>
      <c r="CI4787">
        <v>0</v>
      </c>
      <c r="CL4787" t="s">
        <v>2193</v>
      </c>
      <c r="CM4787">
        <v>1</v>
      </c>
      <c r="CN4787">
        <v>0.10539999999999999</v>
      </c>
      <c r="CR4787">
        <v>4.2720000000000001E-2</v>
      </c>
      <c r="DD4787">
        <v>4.2720000000000001E-2</v>
      </c>
      <c r="DE4787">
        <v>0</v>
      </c>
      <c r="DF4787">
        <v>0</v>
      </c>
      <c r="DG4787">
        <v>1</v>
      </c>
      <c r="DH4787">
        <v>0</v>
      </c>
      <c r="DI4787">
        <v>0.109</v>
      </c>
      <c r="DJ4787">
        <v>4.5999999999999999E-2</v>
      </c>
      <c r="DM4787">
        <v>6254</v>
      </c>
      <c r="DN4787">
        <v>5871</v>
      </c>
      <c r="DT4787">
        <v>0</v>
      </c>
      <c r="DV4787">
        <v>12125</v>
      </c>
      <c r="DW4787">
        <v>23748</v>
      </c>
      <c r="DY4787">
        <v>1414</v>
      </c>
      <c r="DZ4787">
        <v>2298</v>
      </c>
      <c r="EA4787">
        <v>3712</v>
      </c>
      <c r="EK4787">
        <v>-1193</v>
      </c>
      <c r="ER4787">
        <v>38392</v>
      </c>
      <c r="ES4787">
        <v>-15217</v>
      </c>
      <c r="ET4787">
        <v>-15217</v>
      </c>
      <c r="FB4787">
        <v>-105</v>
      </c>
      <c r="FC4787">
        <v>-371</v>
      </c>
      <c r="FD4787">
        <v>-18</v>
      </c>
      <c r="FF4787">
        <v>-15711</v>
      </c>
      <c r="FH4787">
        <v>286021</v>
      </c>
      <c r="FI4787">
        <v>263340</v>
      </c>
      <c r="FJ4787">
        <v>5871</v>
      </c>
      <c r="FL4787">
        <v>23748</v>
      </c>
      <c r="FM4787">
        <v>3712</v>
      </c>
      <c r="FN4787">
        <v>-1193</v>
      </c>
      <c r="FP4787">
        <v>26267</v>
      </c>
      <c r="FQ4787">
        <v>-18</v>
      </c>
      <c r="FR4787">
        <v>2007</v>
      </c>
      <c r="FS4787" t="s">
        <v>2083</v>
      </c>
      <c r="FT4787">
        <v>3</v>
      </c>
      <c r="FU4787">
        <v>0.246</v>
      </c>
      <c r="FV4787">
        <v>0.1265</v>
      </c>
      <c r="FW4787">
        <v>0.1195</v>
      </c>
      <c r="FX4787">
        <v>0.1305</v>
      </c>
      <c r="FY4787">
        <v>0.25700000000000001</v>
      </c>
      <c r="GI4787">
        <v>0</v>
      </c>
      <c r="GJ4787">
        <v>0</v>
      </c>
      <c r="GK4787">
        <v>0</v>
      </c>
      <c r="GL4787">
        <v>0</v>
      </c>
      <c r="GN4787">
        <v>1.0999999999999999E-2</v>
      </c>
      <c r="GQ4787">
        <v>935</v>
      </c>
      <c r="GR4787">
        <v>47165.417999999998</v>
      </c>
      <c r="GU4787">
        <v>50.444000000000003</v>
      </c>
      <c r="GV4787">
        <v>2</v>
      </c>
      <c r="GX4787">
        <v>443</v>
      </c>
      <c r="GY4787">
        <v>15438.130999999999</v>
      </c>
      <c r="HA4787">
        <v>34.848999999999997</v>
      </c>
      <c r="HK4787">
        <v>0</v>
      </c>
      <c r="HN4787">
        <v>1380</v>
      </c>
      <c r="HO4787">
        <v>0</v>
      </c>
      <c r="HP4787">
        <v>0</v>
      </c>
      <c r="IE4787">
        <v>9.76</v>
      </c>
      <c r="IF4787">
        <v>0</v>
      </c>
      <c r="II4787">
        <v>0.11279</v>
      </c>
      <c r="IJ4787">
        <v>0.69620000000000004</v>
      </c>
      <c r="IK4787">
        <v>0.67</v>
      </c>
      <c r="IL4787">
        <v>7.1790000000000007E-2</v>
      </c>
      <c r="IM4787">
        <v>0.2374</v>
      </c>
      <c r="IN4787">
        <v>0.27</v>
      </c>
      <c r="IO4787">
        <v>0.1162</v>
      </c>
      <c r="IP4787">
        <v>5.0999999999999997E-2</v>
      </c>
      <c r="IQ4787">
        <v>0.06</v>
      </c>
      <c r="IS4787">
        <v>0</v>
      </c>
      <c r="IT4787">
        <v>0</v>
      </c>
      <c r="IV4787">
        <v>0</v>
      </c>
      <c r="IW4787">
        <v>0</v>
      </c>
      <c r="IY4787">
        <v>0</v>
      </c>
      <c r="IZ4787">
        <v>0</v>
      </c>
      <c r="JA4787" s="50"/>
      <c r="JB4787" s="50">
        <v>0</v>
      </c>
      <c r="JC4787" s="50">
        <v>0</v>
      </c>
      <c r="JD4787" s="50"/>
      <c r="JE4787" s="50">
        <v>1.54E-2</v>
      </c>
      <c r="JF4787" s="50">
        <v>0</v>
      </c>
      <c r="JG4787" s="50"/>
      <c r="JH4787" s="50">
        <v>0</v>
      </c>
      <c r="JI4787" s="50">
        <v>0</v>
      </c>
      <c r="JJ4787" s="50"/>
      <c r="JK4787" s="50"/>
      <c r="JL4787" s="50"/>
      <c r="JM4787" s="50"/>
    </row>
    <row r="4788" spans="1:273">
      <c r="A4788" s="7" t="str">
        <f>'Pensions Data'!D4788&amp;'Pensions Data'!C4788</f>
        <v>2006Charlotte (NC) Firefighters' RS</v>
      </c>
      <c r="B4788">
        <v>182</v>
      </c>
      <c r="C4788" t="s">
        <v>2616</v>
      </c>
      <c r="D4788">
        <v>2006</v>
      </c>
      <c r="E4788">
        <v>158</v>
      </c>
      <c r="F4788" t="s">
        <v>2013</v>
      </c>
      <c r="H4788">
        <v>1</v>
      </c>
      <c r="I4788">
        <v>1947</v>
      </c>
      <c r="J4788">
        <v>0</v>
      </c>
      <c r="L4788">
        <v>2</v>
      </c>
      <c r="M4788" t="s">
        <v>313</v>
      </c>
      <c r="N4788" t="s">
        <v>365</v>
      </c>
      <c r="O4788" t="s">
        <v>2014</v>
      </c>
      <c r="P4788">
        <v>3</v>
      </c>
      <c r="Q4788" t="s">
        <v>419</v>
      </c>
      <c r="R4788">
        <v>1</v>
      </c>
      <c r="S4788" t="s">
        <v>424</v>
      </c>
      <c r="T4788" t="s">
        <v>1619</v>
      </c>
      <c r="U4788">
        <v>1</v>
      </c>
      <c r="W4788" t="s">
        <v>2412</v>
      </c>
      <c r="X4788">
        <v>0</v>
      </c>
      <c r="Y4788">
        <v>0</v>
      </c>
      <c r="Z4788" s="4">
        <v>38899</v>
      </c>
      <c r="AA4788" s="4">
        <v>38898</v>
      </c>
      <c r="AB4788" t="s">
        <v>2015</v>
      </c>
      <c r="AC4788" t="s">
        <v>561</v>
      </c>
      <c r="AD4788" t="s">
        <v>771</v>
      </c>
      <c r="AE4788">
        <v>3.7499999999999999E-2</v>
      </c>
      <c r="AF4788">
        <v>7.7499999999999999E-2</v>
      </c>
      <c r="AG4788">
        <v>1</v>
      </c>
      <c r="AH4788">
        <v>0</v>
      </c>
      <c r="AI4788">
        <v>5</v>
      </c>
      <c r="AJ4788">
        <v>0</v>
      </c>
      <c r="AK4788">
        <v>1</v>
      </c>
      <c r="AL4788">
        <v>25</v>
      </c>
      <c r="BQ4788">
        <v>4.7500000000000001E-2</v>
      </c>
      <c r="BV4788">
        <v>309859</v>
      </c>
      <c r="BW4788">
        <v>316907</v>
      </c>
      <c r="BX4788">
        <v>0.97799999999999998</v>
      </c>
      <c r="BY4788">
        <v>7048</v>
      </c>
      <c r="BZ4788">
        <v>0</v>
      </c>
      <c r="CA4788">
        <v>50038</v>
      </c>
      <c r="CB4788">
        <v>6229</v>
      </c>
      <c r="CC4788">
        <v>1</v>
      </c>
      <c r="CG4788">
        <v>0</v>
      </c>
      <c r="CH4788">
        <v>0</v>
      </c>
      <c r="CI4788">
        <v>0</v>
      </c>
      <c r="CL4788" t="s">
        <v>2193</v>
      </c>
      <c r="CM4788">
        <v>1</v>
      </c>
      <c r="CN4788">
        <v>0.10829999999999999</v>
      </c>
      <c r="CR4788">
        <v>7.6139999999999999E-2</v>
      </c>
      <c r="DD4788">
        <v>5.3379999999999997E-2</v>
      </c>
      <c r="DE4788">
        <v>0</v>
      </c>
      <c r="DF4788">
        <v>0</v>
      </c>
      <c r="DG4788">
        <v>1</v>
      </c>
      <c r="DH4788">
        <v>0</v>
      </c>
      <c r="DI4788">
        <v>0.13200000000000001</v>
      </c>
      <c r="DJ4788">
        <v>7.9000000000000001E-2</v>
      </c>
      <c r="DM4788">
        <v>6471</v>
      </c>
      <c r="DN4788">
        <v>6229</v>
      </c>
      <c r="DT4788">
        <v>0</v>
      </c>
      <c r="DV4788">
        <v>12700</v>
      </c>
      <c r="DW4788">
        <v>26704</v>
      </c>
      <c r="DY4788">
        <v>1682</v>
      </c>
      <c r="DZ4788">
        <v>2420</v>
      </c>
      <c r="EA4788">
        <v>4102</v>
      </c>
      <c r="EK4788">
        <v>-1366</v>
      </c>
      <c r="ER4788">
        <v>42140</v>
      </c>
      <c r="ES4788">
        <v>-16052</v>
      </c>
      <c r="ET4788">
        <v>-16052</v>
      </c>
      <c r="FB4788">
        <v>-171</v>
      </c>
      <c r="FC4788">
        <v>-377</v>
      </c>
      <c r="FD4788">
        <v>-17</v>
      </c>
      <c r="FF4788">
        <v>-16617</v>
      </c>
      <c r="FH4788">
        <v>311544</v>
      </c>
      <c r="FI4788">
        <v>286021</v>
      </c>
      <c r="FJ4788">
        <v>6229</v>
      </c>
      <c r="FL4788">
        <v>26704</v>
      </c>
      <c r="FM4788">
        <v>4102</v>
      </c>
      <c r="FN4788">
        <v>-1366</v>
      </c>
      <c r="FP4788">
        <v>29440</v>
      </c>
      <c r="FQ4788">
        <v>-17</v>
      </c>
      <c r="FR4788">
        <v>2008</v>
      </c>
      <c r="FS4788" t="s">
        <v>2083</v>
      </c>
      <c r="FT4788">
        <v>3</v>
      </c>
      <c r="FU4788">
        <v>0.24399999999999999</v>
      </c>
      <c r="FV4788">
        <v>0.1265</v>
      </c>
      <c r="FW4788">
        <v>0.11749999999999999</v>
      </c>
      <c r="FX4788">
        <v>0.1265</v>
      </c>
      <c r="FY4788">
        <v>0.253</v>
      </c>
      <c r="GI4788">
        <v>0</v>
      </c>
      <c r="GJ4788">
        <v>0</v>
      </c>
      <c r="GK4788">
        <v>0</v>
      </c>
      <c r="GL4788">
        <v>0</v>
      </c>
      <c r="GN4788">
        <v>8.9999999999999993E-3</v>
      </c>
      <c r="GQ4788">
        <v>953</v>
      </c>
      <c r="GR4788">
        <v>50037.809000000001</v>
      </c>
      <c r="GU4788">
        <v>52.506</v>
      </c>
      <c r="GV4788">
        <v>3</v>
      </c>
      <c r="GX4788">
        <v>452</v>
      </c>
      <c r="GY4788">
        <v>15910.529</v>
      </c>
      <c r="HA4788">
        <v>35.200000000000003</v>
      </c>
      <c r="HK4788">
        <v>0</v>
      </c>
      <c r="HN4788">
        <v>1408</v>
      </c>
      <c r="HO4788">
        <v>0</v>
      </c>
      <c r="HP4788">
        <v>0</v>
      </c>
      <c r="IE4788">
        <v>10.039999999999999</v>
      </c>
      <c r="IF4788">
        <v>0</v>
      </c>
      <c r="II4788">
        <v>0.14280999999999999</v>
      </c>
      <c r="IJ4788">
        <v>0.71009999999999995</v>
      </c>
      <c r="IK4788">
        <v>0.67</v>
      </c>
      <c r="IL4788">
        <v>-5.3299999999999997E-3</v>
      </c>
      <c r="IM4788">
        <v>0.23</v>
      </c>
      <c r="IN4788">
        <v>0.27</v>
      </c>
      <c r="IO4788">
        <v>0.20100000000000001</v>
      </c>
      <c r="IP4788">
        <v>5.62E-2</v>
      </c>
      <c r="IQ4788">
        <v>0.06</v>
      </c>
      <c r="IS4788">
        <v>0</v>
      </c>
      <c r="IT4788">
        <v>0</v>
      </c>
      <c r="IV4788">
        <v>0</v>
      </c>
      <c r="IW4788">
        <v>0</v>
      </c>
      <c r="IY4788">
        <v>0</v>
      </c>
      <c r="IZ4788">
        <v>0</v>
      </c>
      <c r="JA4788" s="50"/>
      <c r="JB4788" s="50">
        <v>0</v>
      </c>
      <c r="JC4788" s="50">
        <v>0</v>
      </c>
      <c r="JD4788" s="50"/>
      <c r="JE4788" s="50">
        <v>3.7000000000000002E-3</v>
      </c>
      <c r="JF4788" s="50">
        <v>0</v>
      </c>
      <c r="JG4788" s="50"/>
      <c r="JH4788" s="50">
        <v>0</v>
      </c>
      <c r="JI4788" s="50">
        <v>0</v>
      </c>
      <c r="JJ4788" s="50"/>
      <c r="JK4788" s="50"/>
      <c r="JL4788" s="50"/>
      <c r="JM4788" s="50"/>
    </row>
    <row r="4789" spans="1:273">
      <c r="A4789" s="7" t="str">
        <f>'Pensions Data'!D4789&amp;'Pensions Data'!C4789</f>
        <v>2007Charlotte (NC) Firefighters' RS</v>
      </c>
      <c r="B4789">
        <v>182</v>
      </c>
      <c r="C4789" t="s">
        <v>2616</v>
      </c>
      <c r="D4789">
        <v>2007</v>
      </c>
      <c r="E4789">
        <v>158</v>
      </c>
      <c r="F4789" t="s">
        <v>2013</v>
      </c>
      <c r="H4789">
        <v>1</v>
      </c>
      <c r="I4789">
        <v>1947</v>
      </c>
      <c r="J4789">
        <v>0</v>
      </c>
      <c r="L4789">
        <v>2</v>
      </c>
      <c r="M4789" t="s">
        <v>313</v>
      </c>
      <c r="N4789" t="s">
        <v>365</v>
      </c>
      <c r="O4789" t="s">
        <v>2014</v>
      </c>
      <c r="P4789">
        <v>3</v>
      </c>
      <c r="Q4789" t="s">
        <v>419</v>
      </c>
      <c r="R4789">
        <v>1</v>
      </c>
      <c r="S4789" t="s">
        <v>424</v>
      </c>
      <c r="T4789" t="s">
        <v>1619</v>
      </c>
      <c r="U4789">
        <v>1</v>
      </c>
      <c r="W4789" t="s">
        <v>2412</v>
      </c>
      <c r="X4789">
        <v>0</v>
      </c>
      <c r="Y4789">
        <v>0</v>
      </c>
      <c r="Z4789" s="4">
        <v>39264</v>
      </c>
      <c r="AA4789" s="4">
        <v>39263</v>
      </c>
      <c r="AB4789" t="s">
        <v>2015</v>
      </c>
      <c r="AC4789" t="s">
        <v>561</v>
      </c>
      <c r="AD4789" t="s">
        <v>769</v>
      </c>
      <c r="AE4789">
        <v>3.7499999999999999E-2</v>
      </c>
      <c r="AF4789">
        <v>7.7499999999999999E-2</v>
      </c>
      <c r="AG4789">
        <v>1</v>
      </c>
      <c r="AH4789">
        <v>0</v>
      </c>
      <c r="AI4789">
        <v>5</v>
      </c>
      <c r="AJ4789">
        <v>1</v>
      </c>
      <c r="AK4789">
        <v>1</v>
      </c>
      <c r="AL4789">
        <v>30</v>
      </c>
      <c r="BQ4789">
        <v>4.7500000000000001E-2</v>
      </c>
      <c r="BV4789">
        <v>336423</v>
      </c>
      <c r="BW4789">
        <v>334816</v>
      </c>
      <c r="BX4789">
        <v>1.0049999999999999</v>
      </c>
      <c r="BY4789">
        <v>-1607</v>
      </c>
      <c r="BZ4789">
        <v>0</v>
      </c>
      <c r="CA4789">
        <v>52463</v>
      </c>
      <c r="CB4789">
        <v>6574</v>
      </c>
      <c r="CC4789">
        <v>1</v>
      </c>
      <c r="CG4789">
        <v>0</v>
      </c>
      <c r="CH4789">
        <v>0</v>
      </c>
      <c r="CI4789">
        <v>0</v>
      </c>
      <c r="CL4789" t="s">
        <v>2193</v>
      </c>
      <c r="CM4789">
        <v>1</v>
      </c>
      <c r="CN4789">
        <v>0.18709999999999999</v>
      </c>
      <c r="CR4789">
        <v>0.1232</v>
      </c>
      <c r="DD4789">
        <v>7.152E-2</v>
      </c>
      <c r="DE4789">
        <v>0</v>
      </c>
      <c r="DF4789">
        <v>0</v>
      </c>
      <c r="DG4789">
        <v>1</v>
      </c>
      <c r="DH4789">
        <v>0</v>
      </c>
      <c r="DI4789">
        <v>0.13400000000000001</v>
      </c>
      <c r="DJ4789">
        <v>0.125</v>
      </c>
      <c r="DM4789">
        <v>6772</v>
      </c>
      <c r="DN4789">
        <v>6574</v>
      </c>
      <c r="DT4789">
        <v>0</v>
      </c>
      <c r="DV4789">
        <v>13346</v>
      </c>
      <c r="DW4789">
        <v>51215</v>
      </c>
      <c r="DY4789">
        <v>1938</v>
      </c>
      <c r="DZ4789">
        <v>5071</v>
      </c>
      <c r="EA4789">
        <v>7009</v>
      </c>
      <c r="EK4789">
        <v>-1672</v>
      </c>
      <c r="ER4789">
        <v>69898</v>
      </c>
      <c r="ES4789">
        <v>-16608</v>
      </c>
      <c r="ET4789">
        <v>-16608</v>
      </c>
      <c r="FB4789">
        <v>-241</v>
      </c>
      <c r="FC4789">
        <v>-424</v>
      </c>
      <c r="FD4789">
        <v>-18</v>
      </c>
      <c r="FF4789">
        <v>-17291</v>
      </c>
      <c r="FH4789">
        <v>364151</v>
      </c>
      <c r="FI4789">
        <v>311544</v>
      </c>
      <c r="FJ4789">
        <v>6574</v>
      </c>
      <c r="FL4789">
        <v>51215</v>
      </c>
      <c r="FM4789">
        <v>7009</v>
      </c>
      <c r="FN4789">
        <v>-1672</v>
      </c>
      <c r="FP4789">
        <v>56552</v>
      </c>
      <c r="FQ4789">
        <v>-18</v>
      </c>
      <c r="FR4789">
        <v>2009</v>
      </c>
      <c r="FS4789" t="s">
        <v>2083</v>
      </c>
      <c r="FT4789">
        <v>3</v>
      </c>
      <c r="FU4789">
        <v>0.2437</v>
      </c>
      <c r="FV4789">
        <v>0.1265</v>
      </c>
      <c r="FW4789">
        <v>0.1172</v>
      </c>
      <c r="FX4789">
        <v>0.11550000000000001</v>
      </c>
      <c r="FY4789">
        <v>0.24199999999999999</v>
      </c>
      <c r="GI4789">
        <v>0</v>
      </c>
      <c r="GJ4789">
        <v>0</v>
      </c>
      <c r="GK4789">
        <v>0</v>
      </c>
      <c r="GL4789">
        <v>0</v>
      </c>
      <c r="GN4789">
        <v>-1.6999999999999999E-3</v>
      </c>
      <c r="GQ4789">
        <v>948</v>
      </c>
      <c r="GR4789">
        <v>52462.718999999997</v>
      </c>
      <c r="GS4789">
        <v>38.799999999999997</v>
      </c>
      <c r="GT4789">
        <v>12.5</v>
      </c>
      <c r="GU4789">
        <v>55.34</v>
      </c>
      <c r="GV4789">
        <v>3</v>
      </c>
      <c r="GX4789">
        <v>456</v>
      </c>
      <c r="GY4789">
        <v>16204.942999999999</v>
      </c>
      <c r="HA4789">
        <v>35.536999999999999</v>
      </c>
      <c r="HK4789">
        <v>0</v>
      </c>
      <c r="HN4789">
        <v>1407</v>
      </c>
      <c r="HO4789">
        <v>0</v>
      </c>
      <c r="HP4789">
        <v>0</v>
      </c>
      <c r="IE4789">
        <v>17.28</v>
      </c>
      <c r="IF4789">
        <v>0</v>
      </c>
      <c r="II4789">
        <v>0.23179</v>
      </c>
      <c r="IJ4789">
        <v>0.73280000000000001</v>
      </c>
      <c r="IK4789">
        <v>0.67</v>
      </c>
      <c r="IL4789">
        <v>5.6660000000000002E-2</v>
      </c>
      <c r="IM4789">
        <v>0.19839999999999999</v>
      </c>
      <c r="IN4789">
        <v>0.27</v>
      </c>
      <c r="IO4789">
        <v>0.18890000000000001</v>
      </c>
      <c r="IP4789">
        <v>5.7099999999999998E-2</v>
      </c>
      <c r="IQ4789">
        <v>0.06</v>
      </c>
      <c r="IS4789">
        <v>0</v>
      </c>
      <c r="IT4789">
        <v>0</v>
      </c>
      <c r="IV4789">
        <v>0</v>
      </c>
      <c r="IW4789">
        <v>0</v>
      </c>
      <c r="IY4789">
        <v>0</v>
      </c>
      <c r="IZ4789">
        <v>0</v>
      </c>
      <c r="JA4789" s="50"/>
      <c r="JB4789" s="50">
        <v>0</v>
      </c>
      <c r="JC4789" s="50">
        <v>0</v>
      </c>
      <c r="JD4789" s="50"/>
      <c r="JE4789" s="50">
        <v>1.17E-2</v>
      </c>
      <c r="JF4789" s="50">
        <v>0</v>
      </c>
      <c r="JG4789" s="50"/>
      <c r="JH4789" s="50">
        <v>0</v>
      </c>
      <c r="JI4789" s="50">
        <v>0</v>
      </c>
      <c r="JJ4789" s="50"/>
      <c r="JK4789" s="50"/>
      <c r="JL4789" s="50"/>
      <c r="JM4789" s="50"/>
    </row>
    <row r="4790" spans="1:273">
      <c r="A4790" s="7" t="str">
        <f>'Pensions Data'!D4790&amp;'Pensions Data'!C4790</f>
        <v>2008Charlotte (NC) Firefighters' RS</v>
      </c>
      <c r="B4790">
        <v>182</v>
      </c>
      <c r="C4790" t="s">
        <v>2616</v>
      </c>
      <c r="D4790">
        <v>2008</v>
      </c>
      <c r="E4790">
        <v>158</v>
      </c>
      <c r="F4790" t="s">
        <v>2013</v>
      </c>
      <c r="H4790">
        <v>1</v>
      </c>
      <c r="I4790">
        <v>1947</v>
      </c>
      <c r="J4790">
        <v>0</v>
      </c>
      <c r="L4790">
        <v>2</v>
      </c>
      <c r="M4790" t="s">
        <v>313</v>
      </c>
      <c r="N4790" t="s">
        <v>365</v>
      </c>
      <c r="O4790" t="s">
        <v>2014</v>
      </c>
      <c r="P4790">
        <v>3</v>
      </c>
      <c r="Q4790" t="s">
        <v>419</v>
      </c>
      <c r="R4790">
        <v>1</v>
      </c>
      <c r="S4790" t="s">
        <v>424</v>
      </c>
      <c r="T4790" t="s">
        <v>1619</v>
      </c>
      <c r="U4790">
        <v>1</v>
      </c>
      <c r="W4790" t="s">
        <v>2412</v>
      </c>
      <c r="X4790">
        <v>0</v>
      </c>
      <c r="Y4790">
        <v>0</v>
      </c>
      <c r="Z4790" s="4">
        <v>39630</v>
      </c>
      <c r="AA4790" s="4">
        <v>39629</v>
      </c>
      <c r="AB4790" t="s">
        <v>2015</v>
      </c>
      <c r="AC4790" t="s">
        <v>561</v>
      </c>
      <c r="AD4790" t="s">
        <v>769</v>
      </c>
      <c r="AE4790">
        <v>3.7499999999999999E-2</v>
      </c>
      <c r="AF4790">
        <v>7.7499999999999999E-2</v>
      </c>
      <c r="AG4790">
        <v>1</v>
      </c>
      <c r="AH4790">
        <v>0</v>
      </c>
      <c r="AI4790">
        <v>5</v>
      </c>
      <c r="AJ4790">
        <v>1</v>
      </c>
      <c r="AK4790">
        <v>1</v>
      </c>
      <c r="AL4790">
        <v>7</v>
      </c>
      <c r="BQ4790">
        <v>4.7500000000000001E-2</v>
      </c>
      <c r="BV4790">
        <v>358536</v>
      </c>
      <c r="BW4790">
        <v>361375</v>
      </c>
      <c r="BX4790">
        <v>0.99199999999999999</v>
      </c>
      <c r="BY4790">
        <v>2839</v>
      </c>
      <c r="BZ4790">
        <v>0</v>
      </c>
      <c r="CA4790">
        <v>55219</v>
      </c>
      <c r="CB4790">
        <v>6918</v>
      </c>
      <c r="CC4790">
        <v>1</v>
      </c>
      <c r="CG4790">
        <v>0</v>
      </c>
      <c r="CH4790">
        <v>0</v>
      </c>
      <c r="CI4790">
        <v>0</v>
      </c>
      <c r="CL4790" t="s">
        <v>2193</v>
      </c>
      <c r="CM4790">
        <v>1</v>
      </c>
      <c r="CN4790">
        <v>-4.4900000000000002E-2</v>
      </c>
      <c r="CR4790">
        <v>0.10408000000000001</v>
      </c>
      <c r="DD4790">
        <v>5.6219999999999999E-2</v>
      </c>
      <c r="DE4790">
        <v>0</v>
      </c>
      <c r="DF4790">
        <v>0</v>
      </c>
      <c r="DG4790">
        <v>1</v>
      </c>
      <c r="DH4790">
        <v>0</v>
      </c>
      <c r="DI4790">
        <v>8.4000000000000005E-2</v>
      </c>
      <c r="DJ4790">
        <v>0.107</v>
      </c>
      <c r="DM4790">
        <v>7327</v>
      </c>
      <c r="DN4790">
        <v>6918</v>
      </c>
      <c r="DT4790">
        <v>0</v>
      </c>
      <c r="DV4790">
        <v>14245</v>
      </c>
      <c r="DW4790">
        <v>-20516</v>
      </c>
      <c r="DY4790">
        <v>1860</v>
      </c>
      <c r="DZ4790">
        <v>2943</v>
      </c>
      <c r="EA4790">
        <v>4803</v>
      </c>
      <c r="EK4790">
        <v>-2105</v>
      </c>
      <c r="ER4790">
        <v>-3573</v>
      </c>
      <c r="ES4790">
        <v>-17081</v>
      </c>
      <c r="ET4790">
        <v>-17081</v>
      </c>
      <c r="FB4790">
        <v>-112</v>
      </c>
      <c r="FC4790">
        <v>-472</v>
      </c>
      <c r="FD4790">
        <v>-17</v>
      </c>
      <c r="FF4790">
        <v>-17682</v>
      </c>
      <c r="FH4790">
        <v>342896</v>
      </c>
      <c r="FI4790">
        <v>364151</v>
      </c>
      <c r="FJ4790">
        <v>6918</v>
      </c>
      <c r="FL4790">
        <v>-20516</v>
      </c>
      <c r="FM4790">
        <v>4803</v>
      </c>
      <c r="FN4790">
        <v>-2105</v>
      </c>
      <c r="FP4790">
        <v>-17818</v>
      </c>
      <c r="FQ4790">
        <v>-17</v>
      </c>
      <c r="FR4790">
        <v>2010</v>
      </c>
      <c r="FS4790" t="s">
        <v>2083</v>
      </c>
      <c r="FT4790">
        <v>3</v>
      </c>
      <c r="FU4790">
        <v>0.24390000000000001</v>
      </c>
      <c r="FV4790">
        <v>0.1265</v>
      </c>
      <c r="FW4790">
        <v>0.1174</v>
      </c>
      <c r="FX4790">
        <v>0.1265</v>
      </c>
      <c r="FY4790">
        <v>0.253</v>
      </c>
      <c r="GI4790">
        <v>0</v>
      </c>
      <c r="GJ4790">
        <v>0</v>
      </c>
      <c r="GK4790">
        <v>0</v>
      </c>
      <c r="GL4790">
        <v>0</v>
      </c>
      <c r="GN4790">
        <v>9.1000000000000004E-3</v>
      </c>
      <c r="GQ4790">
        <v>957</v>
      </c>
      <c r="GR4790">
        <v>55219.358999999997</v>
      </c>
      <c r="GS4790">
        <v>39.1</v>
      </c>
      <c r="GT4790">
        <v>12.9</v>
      </c>
      <c r="GU4790">
        <v>57.7</v>
      </c>
      <c r="GV4790">
        <v>3</v>
      </c>
      <c r="GX4790">
        <v>466</v>
      </c>
      <c r="GY4790">
        <v>17656.421999999999</v>
      </c>
      <c r="HA4790">
        <v>37.889000000000003</v>
      </c>
      <c r="HK4790">
        <v>0</v>
      </c>
      <c r="HN4790">
        <v>1426</v>
      </c>
      <c r="HO4790">
        <v>0</v>
      </c>
      <c r="HP4790">
        <v>0</v>
      </c>
      <c r="IE4790">
        <v>-5.18</v>
      </c>
      <c r="IF4790">
        <v>0</v>
      </c>
      <c r="II4790">
        <v>-9.0679999999999997E-2</v>
      </c>
      <c r="IJ4790">
        <v>0.68579999999999997</v>
      </c>
      <c r="IK4790">
        <v>0.67</v>
      </c>
      <c r="IL4790">
        <v>9.1329999999999995E-2</v>
      </c>
      <c r="IM4790">
        <v>0.2301</v>
      </c>
      <c r="IN4790">
        <v>0.27</v>
      </c>
      <c r="IO4790">
        <v>6.0100000000000001E-2</v>
      </c>
      <c r="IP4790">
        <v>6.4199999999999993E-2</v>
      </c>
      <c r="IQ4790">
        <v>0.06</v>
      </c>
      <c r="IS4790">
        <v>0</v>
      </c>
      <c r="IT4790">
        <v>0</v>
      </c>
      <c r="IV4790">
        <v>0</v>
      </c>
      <c r="IW4790">
        <v>0</v>
      </c>
      <c r="IY4790">
        <v>0</v>
      </c>
      <c r="IZ4790">
        <v>0</v>
      </c>
      <c r="JA4790" s="50"/>
      <c r="JB4790" s="50">
        <v>0</v>
      </c>
      <c r="JC4790" s="50">
        <v>0</v>
      </c>
      <c r="JD4790" s="50"/>
      <c r="JE4790" s="50">
        <v>1.9900000000000001E-2</v>
      </c>
      <c r="JF4790" s="50">
        <v>0</v>
      </c>
      <c r="JG4790" s="50"/>
      <c r="JH4790" s="50">
        <v>0</v>
      </c>
      <c r="JI4790" s="50">
        <v>0</v>
      </c>
      <c r="JJ4790" s="50"/>
      <c r="JK4790" s="50"/>
      <c r="JL4790" s="50"/>
      <c r="JM4790" s="50"/>
    </row>
    <row r="4791" spans="1:273">
      <c r="A4791" s="7" t="str">
        <f>'Pensions Data'!D4791&amp;'Pensions Data'!C4791</f>
        <v>2009Charlotte (NC) Firefighters' RS</v>
      </c>
      <c r="B4791">
        <v>182</v>
      </c>
      <c r="C4791" t="s">
        <v>2616</v>
      </c>
      <c r="D4791">
        <v>2009</v>
      </c>
      <c r="E4791">
        <v>158</v>
      </c>
      <c r="F4791" t="s">
        <v>2013</v>
      </c>
      <c r="H4791">
        <v>1</v>
      </c>
      <c r="I4791">
        <v>1947</v>
      </c>
      <c r="J4791">
        <v>0</v>
      </c>
      <c r="L4791">
        <v>2</v>
      </c>
      <c r="M4791" t="s">
        <v>313</v>
      </c>
      <c r="N4791" t="s">
        <v>365</v>
      </c>
      <c r="O4791" t="s">
        <v>2014</v>
      </c>
      <c r="P4791">
        <v>3</v>
      </c>
      <c r="Q4791" t="s">
        <v>419</v>
      </c>
      <c r="R4791">
        <v>1</v>
      </c>
      <c r="S4791" t="s">
        <v>424</v>
      </c>
      <c r="T4791" t="s">
        <v>1619</v>
      </c>
      <c r="U4791">
        <v>1</v>
      </c>
      <c r="W4791" t="s">
        <v>2412</v>
      </c>
      <c r="X4791">
        <v>0</v>
      </c>
      <c r="Y4791">
        <v>0</v>
      </c>
      <c r="Z4791" s="4">
        <v>39995</v>
      </c>
      <c r="AA4791" s="4">
        <v>39994</v>
      </c>
      <c r="AB4791" t="s">
        <v>2015</v>
      </c>
      <c r="AC4791" t="s">
        <v>561</v>
      </c>
      <c r="AD4791" t="s">
        <v>769</v>
      </c>
      <c r="AE4791">
        <v>3.2500000000000001E-2</v>
      </c>
      <c r="AF4791">
        <v>7.7499999999999999E-2</v>
      </c>
      <c r="AG4791">
        <v>1</v>
      </c>
      <c r="AH4791">
        <v>0</v>
      </c>
      <c r="AI4791">
        <v>5</v>
      </c>
      <c r="AJ4791">
        <v>1</v>
      </c>
      <c r="AK4791">
        <v>1</v>
      </c>
      <c r="AL4791">
        <v>30</v>
      </c>
      <c r="BQ4791">
        <v>4.7500000000000001E-2</v>
      </c>
      <c r="BV4791">
        <v>360003</v>
      </c>
      <c r="BW4791">
        <v>376027</v>
      </c>
      <c r="BX4791">
        <v>0.95699999999999996</v>
      </c>
      <c r="BY4791">
        <v>16024</v>
      </c>
      <c r="BZ4791">
        <v>0</v>
      </c>
      <c r="CA4791">
        <v>56890</v>
      </c>
      <c r="CB4791">
        <v>7341</v>
      </c>
      <c r="CC4791">
        <v>1</v>
      </c>
      <c r="CG4791">
        <v>0</v>
      </c>
      <c r="CH4791">
        <v>0</v>
      </c>
      <c r="CI4791">
        <v>0</v>
      </c>
      <c r="CL4791" t="s">
        <v>2193</v>
      </c>
      <c r="CM4791">
        <v>1</v>
      </c>
      <c r="CN4791">
        <v>-0.1923</v>
      </c>
      <c r="CP4791">
        <v>-2.8899999999999999E-2</v>
      </c>
      <c r="CR4791">
        <v>2.3300000000000001E-2</v>
      </c>
      <c r="DD4791">
        <v>2.52E-2</v>
      </c>
      <c r="DE4791">
        <v>0</v>
      </c>
      <c r="DF4791">
        <v>0</v>
      </c>
      <c r="DG4791">
        <v>0</v>
      </c>
      <c r="DH4791">
        <v>0</v>
      </c>
      <c r="DI4791">
        <v>-1.7000000000000001E-2</v>
      </c>
      <c r="DJ4791">
        <v>3.3000000000000002E-2</v>
      </c>
      <c r="DM4791">
        <v>7711</v>
      </c>
      <c r="DN4791">
        <v>7341</v>
      </c>
      <c r="DT4791">
        <v>0</v>
      </c>
      <c r="DV4791">
        <v>15052</v>
      </c>
      <c r="DW4791">
        <v>-69654</v>
      </c>
      <c r="DY4791">
        <v>1732</v>
      </c>
      <c r="DZ4791">
        <v>2584</v>
      </c>
      <c r="EA4791">
        <v>4316</v>
      </c>
      <c r="EK4791">
        <v>-1732</v>
      </c>
      <c r="ER4791">
        <v>-52018</v>
      </c>
      <c r="ES4791">
        <v>-18146</v>
      </c>
      <c r="ET4791">
        <v>-18146</v>
      </c>
      <c r="FB4791">
        <v>-138</v>
      </c>
      <c r="FC4791">
        <v>-473</v>
      </c>
      <c r="FD4791">
        <v>-17</v>
      </c>
      <c r="FF4791">
        <v>-18774</v>
      </c>
      <c r="FH4791">
        <v>272104</v>
      </c>
      <c r="FI4791">
        <v>342896</v>
      </c>
      <c r="FJ4791">
        <v>7341</v>
      </c>
      <c r="FL4791">
        <v>-69654</v>
      </c>
      <c r="FM4791">
        <v>4316</v>
      </c>
      <c r="FN4791">
        <v>-1732</v>
      </c>
      <c r="FP4791">
        <v>-67070</v>
      </c>
      <c r="FQ4791">
        <v>-17</v>
      </c>
      <c r="FR4791">
        <v>2011</v>
      </c>
      <c r="FS4791" t="s">
        <v>2083</v>
      </c>
      <c r="FT4791">
        <v>3</v>
      </c>
      <c r="FU4791">
        <v>0.24460000000000001</v>
      </c>
      <c r="FV4791">
        <v>0.1265</v>
      </c>
      <c r="FW4791">
        <v>0.1181</v>
      </c>
      <c r="FX4791">
        <v>0.1341</v>
      </c>
      <c r="FY4791">
        <v>0.2606</v>
      </c>
      <c r="GI4791">
        <v>0</v>
      </c>
      <c r="GJ4791">
        <v>0</v>
      </c>
      <c r="GK4791">
        <v>0</v>
      </c>
      <c r="GL4791">
        <v>0</v>
      </c>
      <c r="GN4791">
        <v>1.6E-2</v>
      </c>
      <c r="GQ4791">
        <v>991</v>
      </c>
      <c r="GR4791">
        <v>56890.254000000001</v>
      </c>
      <c r="GS4791">
        <v>39.1</v>
      </c>
      <c r="GT4791">
        <v>12.9</v>
      </c>
      <c r="GU4791">
        <v>57.406999999999996</v>
      </c>
      <c r="GV4791">
        <v>4</v>
      </c>
      <c r="GX4791">
        <v>477</v>
      </c>
      <c r="GY4791">
        <v>18461.650000000001</v>
      </c>
      <c r="HA4791">
        <v>38.704000000000001</v>
      </c>
      <c r="HK4791">
        <v>0</v>
      </c>
      <c r="HN4791">
        <v>1472</v>
      </c>
      <c r="HO4791">
        <v>0</v>
      </c>
      <c r="HP4791">
        <v>0</v>
      </c>
      <c r="IE4791">
        <v>-17.91</v>
      </c>
      <c r="IF4791">
        <v>0</v>
      </c>
      <c r="II4791">
        <v>-0.26466000000000001</v>
      </c>
      <c r="IJ4791">
        <v>0.62819999999999998</v>
      </c>
      <c r="IK4791">
        <v>0.67</v>
      </c>
      <c r="IL4791">
        <v>6.2719999999999998E-2</v>
      </c>
      <c r="IM4791">
        <v>0.30830000000000002</v>
      </c>
      <c r="IN4791">
        <v>0.27</v>
      </c>
      <c r="IO4791">
        <v>-0.39279999999999998</v>
      </c>
      <c r="IP4791">
        <v>4.8500000000000001E-2</v>
      </c>
      <c r="IQ4791">
        <v>0.06</v>
      </c>
      <c r="IS4791">
        <v>0</v>
      </c>
      <c r="IT4791">
        <v>0</v>
      </c>
      <c r="IV4791">
        <v>0</v>
      </c>
      <c r="IW4791">
        <v>0</v>
      </c>
      <c r="IY4791">
        <v>0</v>
      </c>
      <c r="IZ4791">
        <v>0</v>
      </c>
      <c r="JA4791" s="50"/>
      <c r="JB4791" s="50">
        <v>0</v>
      </c>
      <c r="JC4791" s="50">
        <v>0</v>
      </c>
      <c r="JD4791" s="50"/>
      <c r="JE4791" s="50">
        <v>1.4999999999999999E-2</v>
      </c>
      <c r="JF4791" s="50">
        <v>0</v>
      </c>
      <c r="JG4791" s="50"/>
      <c r="JH4791" s="50">
        <v>0</v>
      </c>
      <c r="JI4791" s="50">
        <v>0</v>
      </c>
      <c r="JJ4791" s="50"/>
      <c r="JK4791" s="50"/>
      <c r="JL4791" s="50"/>
      <c r="JM4791" s="50"/>
    </row>
    <row r="4792" spans="1:273">
      <c r="A4792" s="7" t="str">
        <f>'Pensions Data'!D4792&amp;'Pensions Data'!C4792</f>
        <v>2010Charlotte (NC) Firefighters' RS</v>
      </c>
      <c r="B4792">
        <v>182</v>
      </c>
      <c r="C4792" t="s">
        <v>2616</v>
      </c>
      <c r="D4792">
        <v>2010</v>
      </c>
      <c r="E4792">
        <v>158</v>
      </c>
      <c r="F4792" t="s">
        <v>2013</v>
      </c>
      <c r="H4792">
        <v>1</v>
      </c>
      <c r="I4792">
        <v>1947</v>
      </c>
      <c r="J4792">
        <v>0</v>
      </c>
      <c r="L4792">
        <v>2</v>
      </c>
      <c r="M4792" t="s">
        <v>313</v>
      </c>
      <c r="N4792" t="s">
        <v>365</v>
      </c>
      <c r="O4792" t="s">
        <v>2014</v>
      </c>
      <c r="P4792">
        <v>3</v>
      </c>
      <c r="Q4792" t="s">
        <v>419</v>
      </c>
      <c r="R4792">
        <v>1</v>
      </c>
      <c r="S4792" t="s">
        <v>424</v>
      </c>
      <c r="T4792" t="s">
        <v>1619</v>
      </c>
      <c r="U4792">
        <v>1</v>
      </c>
      <c r="W4792" t="s">
        <v>2412</v>
      </c>
      <c r="X4792">
        <v>0</v>
      </c>
      <c r="Y4792">
        <v>0</v>
      </c>
      <c r="Z4792" s="4">
        <v>40360</v>
      </c>
      <c r="AA4792" s="4">
        <v>40359</v>
      </c>
      <c r="AB4792" t="s">
        <v>2015</v>
      </c>
      <c r="AC4792" t="s">
        <v>561</v>
      </c>
      <c r="AD4792" t="s">
        <v>769</v>
      </c>
      <c r="AE4792">
        <v>3.2500000000000001E-2</v>
      </c>
      <c r="AF4792">
        <v>7.7499999999999999E-2</v>
      </c>
      <c r="AG4792">
        <v>1</v>
      </c>
      <c r="AH4792">
        <v>0</v>
      </c>
      <c r="AI4792">
        <v>5</v>
      </c>
      <c r="AJ4792">
        <v>1</v>
      </c>
      <c r="AK4792">
        <v>1</v>
      </c>
      <c r="AL4792">
        <v>30</v>
      </c>
      <c r="BQ4792">
        <v>4.2500000000000003E-2</v>
      </c>
      <c r="BV4792">
        <v>357652</v>
      </c>
      <c r="BW4792">
        <v>395393</v>
      </c>
      <c r="BX4792">
        <v>0.90500000000000003</v>
      </c>
      <c r="BY4792">
        <v>37741</v>
      </c>
      <c r="BZ4792">
        <v>0</v>
      </c>
      <c r="CA4792">
        <v>59080</v>
      </c>
      <c r="CB4792">
        <v>7440</v>
      </c>
      <c r="CC4792">
        <v>1</v>
      </c>
      <c r="CG4792">
        <v>0</v>
      </c>
      <c r="CH4792">
        <v>0</v>
      </c>
      <c r="CI4792">
        <v>0</v>
      </c>
      <c r="CL4792" t="s">
        <v>2193</v>
      </c>
      <c r="CM4792">
        <v>1</v>
      </c>
      <c r="CN4792">
        <v>0.109</v>
      </c>
      <c r="CP4792">
        <v>-5.0700000000000002E-2</v>
      </c>
      <c r="CR4792">
        <v>2.3900000000000001E-2</v>
      </c>
      <c r="CU4792">
        <v>3.329E-2</v>
      </c>
      <c r="DD4792">
        <v>3.329E-2</v>
      </c>
      <c r="DE4792">
        <v>0</v>
      </c>
      <c r="DF4792">
        <v>0</v>
      </c>
      <c r="DG4792">
        <v>0</v>
      </c>
      <c r="DH4792">
        <v>1</v>
      </c>
      <c r="DI4792">
        <v>-4.2999999999999997E-2</v>
      </c>
      <c r="DJ4792">
        <v>3.3000000000000002E-2</v>
      </c>
      <c r="DK4792">
        <v>0.04</v>
      </c>
      <c r="DM4792">
        <v>7758</v>
      </c>
      <c r="DN4792">
        <v>7440</v>
      </c>
      <c r="DT4792">
        <v>0</v>
      </c>
      <c r="DV4792">
        <v>15198</v>
      </c>
      <c r="DW4792">
        <v>26550</v>
      </c>
      <c r="DY4792">
        <v>1617</v>
      </c>
      <c r="DZ4792">
        <v>1896</v>
      </c>
      <c r="EA4792">
        <v>3513</v>
      </c>
      <c r="EK4792">
        <v>-1669</v>
      </c>
      <c r="ER4792">
        <v>43592</v>
      </c>
      <c r="ES4792">
        <v>-19210</v>
      </c>
      <c r="ET4792">
        <v>-19210</v>
      </c>
      <c r="FB4792">
        <v>-200</v>
      </c>
      <c r="FC4792">
        <v>-583</v>
      </c>
      <c r="FD4792">
        <v>-18</v>
      </c>
      <c r="FF4792">
        <v>-20011</v>
      </c>
      <c r="FH4792">
        <v>295685</v>
      </c>
      <c r="FI4792">
        <v>272104</v>
      </c>
      <c r="FJ4792">
        <v>7440</v>
      </c>
      <c r="FL4792">
        <v>26550</v>
      </c>
      <c r="FM4792">
        <v>3513</v>
      </c>
      <c r="FN4792">
        <v>-1669</v>
      </c>
      <c r="FP4792">
        <v>28394</v>
      </c>
      <c r="FQ4792">
        <v>-18</v>
      </c>
      <c r="FR4792">
        <v>2012</v>
      </c>
      <c r="FS4792" t="s">
        <v>2083</v>
      </c>
      <c r="FT4792">
        <v>3</v>
      </c>
      <c r="FU4792">
        <v>0.22539999999999999</v>
      </c>
      <c r="FV4792">
        <v>0.1265</v>
      </c>
      <c r="FW4792">
        <v>9.8900000000000002E-2</v>
      </c>
      <c r="FX4792">
        <v>0.13750000000000001</v>
      </c>
      <c r="FY4792">
        <v>0.26400000000000001</v>
      </c>
      <c r="GI4792">
        <v>0</v>
      </c>
      <c r="GJ4792">
        <v>0</v>
      </c>
      <c r="GK4792">
        <v>0</v>
      </c>
      <c r="GL4792">
        <v>0</v>
      </c>
      <c r="GN4792">
        <v>3.8600000000000002E-2</v>
      </c>
      <c r="GQ4792">
        <v>1031</v>
      </c>
      <c r="GR4792">
        <v>59079.987999999998</v>
      </c>
      <c r="GS4792">
        <v>39.1</v>
      </c>
      <c r="GT4792">
        <v>12.8</v>
      </c>
      <c r="GU4792">
        <v>57.304000000000002</v>
      </c>
      <c r="GV4792">
        <v>5</v>
      </c>
      <c r="GX4792">
        <v>492</v>
      </c>
      <c r="GY4792">
        <v>19428.912</v>
      </c>
      <c r="HA4792">
        <v>39.49</v>
      </c>
      <c r="HK4792">
        <v>0</v>
      </c>
      <c r="HN4792">
        <v>1528</v>
      </c>
      <c r="HO4792">
        <v>0</v>
      </c>
      <c r="HP4792">
        <v>0</v>
      </c>
      <c r="IE4792">
        <v>11.95</v>
      </c>
      <c r="IF4792">
        <v>0</v>
      </c>
      <c r="II4792">
        <v>0.14158000000000001</v>
      </c>
      <c r="IJ4792">
        <v>0.64739999999999998</v>
      </c>
      <c r="IK4792">
        <v>0.67</v>
      </c>
      <c r="IL4792">
        <v>9.6360000000000001E-2</v>
      </c>
      <c r="IM4792">
        <v>0.29920000000000002</v>
      </c>
      <c r="IN4792">
        <v>0.27</v>
      </c>
      <c r="IO4792">
        <v>-0.21240000000000001</v>
      </c>
      <c r="IP4792">
        <v>3.5099999999999999E-2</v>
      </c>
      <c r="IQ4792">
        <v>0.06</v>
      </c>
      <c r="IS4792">
        <v>0</v>
      </c>
      <c r="IT4792">
        <v>0</v>
      </c>
      <c r="IV4792">
        <v>0</v>
      </c>
      <c r="IW4792">
        <v>0</v>
      </c>
      <c r="IY4792">
        <v>0</v>
      </c>
      <c r="IZ4792">
        <v>0</v>
      </c>
      <c r="JA4792" s="50"/>
      <c r="JB4792" s="50">
        <v>0</v>
      </c>
      <c r="JC4792" s="50">
        <v>0</v>
      </c>
      <c r="JD4792" s="50"/>
      <c r="JE4792" s="50">
        <v>1.83E-2</v>
      </c>
      <c r="JF4792" s="50">
        <v>0</v>
      </c>
      <c r="JG4792" s="50"/>
      <c r="JH4792" s="50">
        <v>0</v>
      </c>
      <c r="JI4792" s="50">
        <v>0</v>
      </c>
      <c r="JJ4792" s="50"/>
      <c r="JK4792" s="50"/>
      <c r="JL4792" s="50"/>
      <c r="JM4792" s="50"/>
    </row>
    <row r="4793" spans="1:273">
      <c r="A4793" s="7" t="str">
        <f>'Pensions Data'!D4793&amp;'Pensions Data'!C4793</f>
        <v>2011Charlotte (NC) Firefighters' RS</v>
      </c>
      <c r="B4793">
        <v>182</v>
      </c>
      <c r="C4793" t="s">
        <v>2616</v>
      </c>
      <c r="D4793">
        <v>2011</v>
      </c>
      <c r="E4793">
        <v>158</v>
      </c>
      <c r="F4793" t="s">
        <v>2013</v>
      </c>
      <c r="H4793">
        <v>1</v>
      </c>
      <c r="I4793">
        <v>1947</v>
      </c>
      <c r="J4793">
        <v>0</v>
      </c>
      <c r="L4793">
        <v>2</v>
      </c>
      <c r="M4793" t="s">
        <v>313</v>
      </c>
      <c r="N4793" t="s">
        <v>365</v>
      </c>
      <c r="O4793" t="s">
        <v>2014</v>
      </c>
      <c r="P4793">
        <v>3</v>
      </c>
      <c r="Q4793" t="s">
        <v>419</v>
      </c>
      <c r="R4793">
        <v>1</v>
      </c>
      <c r="S4793" t="s">
        <v>424</v>
      </c>
      <c r="T4793" t="s">
        <v>1619</v>
      </c>
      <c r="U4793">
        <v>1</v>
      </c>
      <c r="W4793" t="s">
        <v>2412</v>
      </c>
      <c r="X4793">
        <v>0</v>
      </c>
      <c r="Y4793">
        <v>0</v>
      </c>
      <c r="Z4793" s="4">
        <v>40725</v>
      </c>
      <c r="AA4793" s="4">
        <v>40724</v>
      </c>
      <c r="AB4793" t="s">
        <v>2015</v>
      </c>
      <c r="AC4793" t="s">
        <v>561</v>
      </c>
      <c r="AD4793" t="s">
        <v>769</v>
      </c>
      <c r="AE4793">
        <v>3.2500000000000001E-2</v>
      </c>
      <c r="AF4793">
        <v>7.7499999999999999E-2</v>
      </c>
      <c r="AG4793">
        <v>1</v>
      </c>
      <c r="AH4793">
        <v>0</v>
      </c>
      <c r="AI4793">
        <v>5</v>
      </c>
      <c r="AJ4793">
        <v>1</v>
      </c>
      <c r="AK4793">
        <v>1</v>
      </c>
      <c r="AL4793">
        <v>30</v>
      </c>
      <c r="BQ4793">
        <v>4.2500000000000003E-2</v>
      </c>
      <c r="BV4793">
        <v>366147</v>
      </c>
      <c r="BW4793">
        <v>408999</v>
      </c>
      <c r="BX4793">
        <v>0.89500000000000002</v>
      </c>
      <c r="BY4793">
        <v>42852</v>
      </c>
      <c r="BZ4793">
        <v>0</v>
      </c>
      <c r="CA4793">
        <v>59086</v>
      </c>
      <c r="CB4793">
        <v>8131</v>
      </c>
      <c r="CC4793">
        <v>1</v>
      </c>
      <c r="CG4793">
        <v>0</v>
      </c>
      <c r="CH4793">
        <v>0</v>
      </c>
      <c r="CI4793">
        <v>0</v>
      </c>
      <c r="CL4793" t="s">
        <v>2193</v>
      </c>
      <c r="CM4793">
        <v>1</v>
      </c>
      <c r="CN4793">
        <v>0.26219999999999999</v>
      </c>
      <c r="CP4793">
        <v>4.1799999999999997E-2</v>
      </c>
      <c r="CR4793">
        <v>5.0900000000000001E-2</v>
      </c>
      <c r="CU4793">
        <v>6.3450000000000006E-2</v>
      </c>
      <c r="DD4793">
        <v>5.2260000000000001E-2</v>
      </c>
      <c r="DE4793">
        <v>0</v>
      </c>
      <c r="DF4793">
        <v>0</v>
      </c>
      <c r="DG4793">
        <v>0</v>
      </c>
      <c r="DH4793">
        <v>1</v>
      </c>
      <c r="DI4793">
        <v>0.06</v>
      </c>
      <c r="DJ4793">
        <v>6.4000000000000001E-2</v>
      </c>
      <c r="DK4793">
        <v>7.1999999999999995E-2</v>
      </c>
      <c r="DM4793">
        <v>8288</v>
      </c>
      <c r="DN4793">
        <v>7670</v>
      </c>
      <c r="DT4793">
        <v>0</v>
      </c>
      <c r="DV4793">
        <v>15958</v>
      </c>
      <c r="DW4793">
        <v>73501</v>
      </c>
      <c r="DY4793">
        <v>1510</v>
      </c>
      <c r="DZ4793">
        <v>2179</v>
      </c>
      <c r="EA4793">
        <v>3689</v>
      </c>
      <c r="EK4793">
        <v>-1891</v>
      </c>
      <c r="ER4793">
        <v>91257</v>
      </c>
      <c r="ES4793">
        <v>-20080</v>
      </c>
      <c r="ET4793">
        <v>-20080</v>
      </c>
      <c r="FB4793">
        <v>-248</v>
      </c>
      <c r="FC4793">
        <v>-510</v>
      </c>
      <c r="FD4793">
        <v>-34</v>
      </c>
      <c r="FF4793">
        <v>-20872</v>
      </c>
      <c r="FH4793">
        <v>366070</v>
      </c>
      <c r="FI4793">
        <v>295685</v>
      </c>
      <c r="FJ4793">
        <v>7670</v>
      </c>
      <c r="FL4793">
        <v>73501</v>
      </c>
      <c r="FM4793">
        <v>3689</v>
      </c>
      <c r="FN4793">
        <v>-1891</v>
      </c>
      <c r="FP4793">
        <v>75299</v>
      </c>
      <c r="FQ4793">
        <v>-34</v>
      </c>
      <c r="FR4793">
        <v>2013</v>
      </c>
      <c r="FS4793" t="s">
        <v>2083</v>
      </c>
      <c r="FT4793">
        <v>3</v>
      </c>
      <c r="FU4793">
        <v>0.2266</v>
      </c>
      <c r="FV4793">
        <v>0.1265</v>
      </c>
      <c r="FW4793">
        <v>0.10009999999999999</v>
      </c>
      <c r="FX4793">
        <v>0.1439</v>
      </c>
      <c r="FY4793">
        <v>0.27039999999999997</v>
      </c>
      <c r="GI4793">
        <v>0</v>
      </c>
      <c r="GJ4793">
        <v>0</v>
      </c>
      <c r="GK4793">
        <v>0</v>
      </c>
      <c r="GL4793">
        <v>0</v>
      </c>
      <c r="GN4793">
        <v>4.3799999999999999E-2</v>
      </c>
      <c r="GQ4793">
        <v>1028</v>
      </c>
      <c r="GR4793">
        <v>59086.27</v>
      </c>
      <c r="GS4793">
        <v>39.5</v>
      </c>
      <c r="GT4793">
        <v>13.3</v>
      </c>
      <c r="GU4793">
        <v>57.476999999999997</v>
      </c>
      <c r="GV4793">
        <v>8</v>
      </c>
      <c r="GX4793">
        <v>505</v>
      </c>
      <c r="GY4793">
        <v>20386.138999999999</v>
      </c>
      <c r="HA4793">
        <v>40.369</v>
      </c>
      <c r="HK4793">
        <v>0</v>
      </c>
      <c r="HN4793">
        <v>1541</v>
      </c>
      <c r="HO4793">
        <v>0</v>
      </c>
      <c r="HP4793">
        <v>0</v>
      </c>
      <c r="IE4793">
        <v>23.5</v>
      </c>
      <c r="IF4793">
        <v>0</v>
      </c>
      <c r="II4793">
        <v>0.36032999999999998</v>
      </c>
      <c r="IJ4793">
        <v>0.70320000000000005</v>
      </c>
      <c r="IK4793">
        <v>0.67</v>
      </c>
      <c r="IL4793">
        <v>6.2780000000000002E-2</v>
      </c>
      <c r="IM4793">
        <v>0.25069999999999998</v>
      </c>
      <c r="IN4793">
        <v>0.27</v>
      </c>
      <c r="IO4793">
        <v>0.20960000000000001</v>
      </c>
      <c r="IP4793">
        <v>3.3500000000000002E-2</v>
      </c>
      <c r="IQ4793">
        <v>0.06</v>
      </c>
      <c r="IS4793">
        <v>0</v>
      </c>
      <c r="IT4793">
        <v>0</v>
      </c>
      <c r="IV4793">
        <v>0</v>
      </c>
      <c r="IW4793">
        <v>0</v>
      </c>
      <c r="IY4793">
        <v>0</v>
      </c>
      <c r="IZ4793">
        <v>0</v>
      </c>
      <c r="JA4793" s="50"/>
      <c r="JB4793" s="50">
        <v>0</v>
      </c>
      <c r="JC4793" s="50">
        <v>0</v>
      </c>
      <c r="JD4793" s="50"/>
      <c r="JE4793" s="50">
        <v>1.26E-2</v>
      </c>
      <c r="JF4793" s="50">
        <v>0</v>
      </c>
      <c r="JG4793" s="50"/>
      <c r="JH4793" s="50">
        <v>0</v>
      </c>
      <c r="JI4793" s="50">
        <v>0</v>
      </c>
      <c r="JJ4793" s="50"/>
      <c r="JK4793" s="50"/>
      <c r="JL4793" s="50"/>
      <c r="JM4793" s="50"/>
    </row>
    <row r="4794" spans="1:273">
      <c r="A4794" s="7" t="str">
        <f>'Pensions Data'!D4794&amp;'Pensions Data'!C4794</f>
        <v>2012Charlotte (NC) Firefighters' RS</v>
      </c>
      <c r="B4794">
        <v>182</v>
      </c>
      <c r="C4794" t="s">
        <v>2616</v>
      </c>
      <c r="D4794">
        <v>2012</v>
      </c>
      <c r="E4794">
        <v>158</v>
      </c>
      <c r="F4794" t="s">
        <v>2013</v>
      </c>
      <c r="H4794">
        <v>1</v>
      </c>
      <c r="I4794">
        <v>1947</v>
      </c>
      <c r="J4794">
        <v>0</v>
      </c>
      <c r="L4794">
        <v>2</v>
      </c>
      <c r="M4794" t="s">
        <v>313</v>
      </c>
      <c r="N4794" t="s">
        <v>365</v>
      </c>
      <c r="O4794" t="s">
        <v>2014</v>
      </c>
      <c r="P4794">
        <v>3</v>
      </c>
      <c r="Q4794" t="s">
        <v>419</v>
      </c>
      <c r="R4794">
        <v>1</v>
      </c>
      <c r="S4794" t="s">
        <v>424</v>
      </c>
      <c r="T4794" t="s">
        <v>1619</v>
      </c>
      <c r="U4794">
        <v>1</v>
      </c>
      <c r="W4794" t="s">
        <v>2412</v>
      </c>
      <c r="X4794">
        <v>0</v>
      </c>
      <c r="Y4794">
        <v>0</v>
      </c>
      <c r="Z4794" s="4">
        <v>41091</v>
      </c>
      <c r="AA4794" s="4">
        <v>41090</v>
      </c>
      <c r="AB4794" t="s">
        <v>2015</v>
      </c>
      <c r="AC4794" t="s">
        <v>561</v>
      </c>
      <c r="AD4794" t="s">
        <v>769</v>
      </c>
      <c r="AE4794">
        <v>3.2500000000000001E-2</v>
      </c>
      <c r="AF4794">
        <v>7.7499999999999999E-2</v>
      </c>
      <c r="AG4794">
        <v>1</v>
      </c>
      <c r="AH4794">
        <v>0</v>
      </c>
      <c r="AI4794">
        <v>5</v>
      </c>
      <c r="AJ4794">
        <v>1</v>
      </c>
      <c r="AK4794">
        <v>1</v>
      </c>
      <c r="AL4794">
        <v>30</v>
      </c>
      <c r="BQ4794">
        <v>4.2500000000000003E-2</v>
      </c>
      <c r="BV4794">
        <v>367183</v>
      </c>
      <c r="BW4794">
        <v>431944</v>
      </c>
      <c r="BX4794">
        <v>0.85</v>
      </c>
      <c r="BY4794">
        <v>64759</v>
      </c>
      <c r="BZ4794">
        <v>0</v>
      </c>
      <c r="CA4794">
        <v>61158</v>
      </c>
      <c r="CB4794">
        <v>8409</v>
      </c>
      <c r="CC4794">
        <v>1</v>
      </c>
      <c r="CG4794">
        <v>0</v>
      </c>
      <c r="CH4794">
        <v>0</v>
      </c>
      <c r="CI4794">
        <v>0</v>
      </c>
      <c r="CL4794" t="s">
        <v>2193</v>
      </c>
      <c r="CM4794">
        <v>1</v>
      </c>
      <c r="CN4794">
        <v>1.14E-2</v>
      </c>
      <c r="CR4794">
        <v>1.779E-2</v>
      </c>
      <c r="CU4794">
        <v>6.9190000000000002E-2</v>
      </c>
      <c r="DD4794">
        <v>4.879E-2</v>
      </c>
      <c r="DE4794">
        <v>0</v>
      </c>
      <c r="DF4794">
        <v>0</v>
      </c>
      <c r="DG4794">
        <v>1</v>
      </c>
      <c r="DH4794">
        <v>1</v>
      </c>
      <c r="DI4794">
        <v>0.128</v>
      </c>
      <c r="DJ4794">
        <v>2.9000000000000001E-2</v>
      </c>
      <c r="DK4794">
        <v>7.6999999999999999E-2</v>
      </c>
      <c r="DM4794">
        <v>8374</v>
      </c>
      <c r="DN4794">
        <v>7720</v>
      </c>
      <c r="DT4794">
        <v>0</v>
      </c>
      <c r="DV4794">
        <v>16094</v>
      </c>
      <c r="DW4794">
        <v>-1481</v>
      </c>
      <c r="DY4794">
        <v>1449</v>
      </c>
      <c r="DZ4794">
        <v>4326</v>
      </c>
      <c r="EA4794">
        <v>5775</v>
      </c>
      <c r="EK4794">
        <v>-1860</v>
      </c>
      <c r="ER4794">
        <v>18528</v>
      </c>
      <c r="ES4794">
        <v>-21135</v>
      </c>
      <c r="ET4794">
        <v>-21135</v>
      </c>
      <c r="FB4794">
        <v>-505</v>
      </c>
      <c r="FC4794">
        <v>-517</v>
      </c>
      <c r="FD4794">
        <v>-49</v>
      </c>
      <c r="FF4794">
        <v>-22206</v>
      </c>
      <c r="FH4794">
        <v>362392</v>
      </c>
      <c r="FI4794">
        <v>366070</v>
      </c>
      <c r="FJ4794">
        <v>7720</v>
      </c>
      <c r="FL4794">
        <v>-1481</v>
      </c>
      <c r="FM4794">
        <v>5775</v>
      </c>
      <c r="FN4794">
        <v>-1860</v>
      </c>
      <c r="FP4794">
        <v>2434</v>
      </c>
      <c r="FQ4794">
        <v>-49</v>
      </c>
      <c r="FR4794">
        <v>2014</v>
      </c>
      <c r="FS4794" t="s">
        <v>2083</v>
      </c>
      <c r="FT4794">
        <v>3</v>
      </c>
      <c r="FU4794">
        <v>0.22700000000000001</v>
      </c>
      <c r="FV4794">
        <v>0.1265</v>
      </c>
      <c r="FW4794">
        <v>0.10050000000000001</v>
      </c>
      <c r="FX4794">
        <v>0.16439999999999999</v>
      </c>
      <c r="FY4794">
        <v>0.29089999999999999</v>
      </c>
      <c r="GI4794">
        <v>0</v>
      </c>
      <c r="GJ4794">
        <v>0</v>
      </c>
      <c r="GK4794">
        <v>0</v>
      </c>
      <c r="GL4794">
        <v>0</v>
      </c>
      <c r="GN4794">
        <v>6.3899999999999998E-2</v>
      </c>
      <c r="GQ4794">
        <v>1028</v>
      </c>
      <c r="GR4794">
        <v>61158.266000000003</v>
      </c>
      <c r="GS4794">
        <v>39.799999999999997</v>
      </c>
      <c r="GT4794">
        <v>13.6</v>
      </c>
      <c r="GU4794">
        <v>59.491999999999997</v>
      </c>
      <c r="GV4794">
        <v>6</v>
      </c>
      <c r="GX4794">
        <v>522</v>
      </c>
      <c r="GY4794">
        <v>21528.877</v>
      </c>
      <c r="HA4794">
        <v>41.243000000000002</v>
      </c>
      <c r="HK4794">
        <v>0</v>
      </c>
      <c r="HN4794">
        <v>1556</v>
      </c>
      <c r="HO4794">
        <v>0</v>
      </c>
      <c r="HP4794">
        <v>0</v>
      </c>
      <c r="IE4794">
        <v>2.72</v>
      </c>
      <c r="IF4794">
        <v>0</v>
      </c>
      <c r="II4794">
        <v>-1.184E-2</v>
      </c>
      <c r="IJ4794">
        <v>0.68457000000000001</v>
      </c>
      <c r="IK4794">
        <v>0.67</v>
      </c>
      <c r="IL4794">
        <v>6.4769999999999994E-2</v>
      </c>
      <c r="IM4794">
        <v>0.26173000000000002</v>
      </c>
      <c r="IN4794">
        <v>0.27</v>
      </c>
      <c r="IP4794">
        <v>3.6600000000000001E-2</v>
      </c>
      <c r="IQ4794">
        <v>0.06</v>
      </c>
      <c r="IS4794">
        <v>0</v>
      </c>
      <c r="IT4794">
        <v>0</v>
      </c>
      <c r="IV4794">
        <v>0</v>
      </c>
      <c r="IW4794">
        <v>0</v>
      </c>
      <c r="IY4794">
        <v>0</v>
      </c>
      <c r="IZ4794">
        <v>0</v>
      </c>
      <c r="JA4794" s="50"/>
      <c r="JB4794" s="50">
        <v>0</v>
      </c>
      <c r="JC4794" s="50">
        <v>0</v>
      </c>
      <c r="JD4794" s="50"/>
      <c r="JE4794" s="50">
        <v>1.7100000000000001E-2</v>
      </c>
      <c r="JF4794" s="50">
        <v>0</v>
      </c>
      <c r="JG4794" s="50"/>
      <c r="JH4794" s="50">
        <v>0</v>
      </c>
      <c r="JI4794" s="50">
        <v>0</v>
      </c>
      <c r="JJ4794" s="50"/>
      <c r="JK4794" s="50"/>
      <c r="JL4794" s="50"/>
      <c r="JM4794" s="50"/>
    </row>
    <row r="4795" spans="1:273">
      <c r="A4795" s="7" t="str">
        <f>'Pensions Data'!D4795&amp;'Pensions Data'!C4795</f>
        <v>2013Charlotte (NC) Firefighters' RS</v>
      </c>
      <c r="B4795">
        <v>182</v>
      </c>
      <c r="C4795" t="s">
        <v>2616</v>
      </c>
      <c r="D4795">
        <v>2013</v>
      </c>
      <c r="E4795">
        <v>158</v>
      </c>
      <c r="F4795" t="s">
        <v>2013</v>
      </c>
      <c r="H4795">
        <v>1</v>
      </c>
      <c r="I4795">
        <v>1947</v>
      </c>
      <c r="J4795">
        <v>0</v>
      </c>
      <c r="L4795">
        <v>2</v>
      </c>
      <c r="M4795" t="s">
        <v>313</v>
      </c>
      <c r="N4795" t="s">
        <v>365</v>
      </c>
      <c r="O4795" t="s">
        <v>2014</v>
      </c>
      <c r="P4795">
        <v>3</v>
      </c>
      <c r="Q4795" t="s">
        <v>419</v>
      </c>
      <c r="R4795">
        <v>1</v>
      </c>
      <c r="S4795" t="s">
        <v>424</v>
      </c>
      <c r="T4795" t="s">
        <v>1619</v>
      </c>
      <c r="U4795">
        <v>1</v>
      </c>
      <c r="W4795" t="s">
        <v>2412</v>
      </c>
      <c r="X4795">
        <v>0</v>
      </c>
      <c r="Y4795">
        <v>0</v>
      </c>
      <c r="Z4795" s="4">
        <v>41456</v>
      </c>
      <c r="AA4795" s="4">
        <v>41455</v>
      </c>
      <c r="AB4795" t="s">
        <v>2015</v>
      </c>
      <c r="AC4795" t="s">
        <v>561</v>
      </c>
      <c r="AD4795" t="s">
        <v>769</v>
      </c>
      <c r="AE4795">
        <v>3.2500000000000001E-2</v>
      </c>
      <c r="AF4795">
        <v>7.7499999999999999E-2</v>
      </c>
      <c r="AG4795">
        <v>1</v>
      </c>
      <c r="AH4795">
        <v>0</v>
      </c>
      <c r="AI4795">
        <v>5</v>
      </c>
      <c r="AJ4795">
        <v>1</v>
      </c>
      <c r="AK4795">
        <v>1</v>
      </c>
      <c r="AL4795">
        <v>30</v>
      </c>
      <c r="BQ4795">
        <v>4.2500000000000003E-2</v>
      </c>
      <c r="BV4795">
        <v>381254</v>
      </c>
      <c r="BW4795">
        <v>451579</v>
      </c>
      <c r="BX4795">
        <v>0.84399999999999997</v>
      </c>
      <c r="BY4795">
        <v>70325</v>
      </c>
      <c r="BZ4795">
        <v>0</v>
      </c>
      <c r="CA4795">
        <v>62523</v>
      </c>
      <c r="CB4795">
        <v>9214</v>
      </c>
      <c r="CC4795">
        <v>1</v>
      </c>
      <c r="CG4795">
        <v>0</v>
      </c>
      <c r="CH4795">
        <v>0</v>
      </c>
      <c r="CI4795">
        <v>0</v>
      </c>
      <c r="CL4795" t="s">
        <v>2193</v>
      </c>
      <c r="CM4795">
        <v>1</v>
      </c>
      <c r="CN4795">
        <v>0.1482</v>
      </c>
      <c r="CR4795">
        <v>5.5969999999999999E-2</v>
      </c>
      <c r="CU4795">
        <v>7.9750000000000001E-2</v>
      </c>
      <c r="DD4795">
        <v>5.6120000000000003E-2</v>
      </c>
      <c r="DE4795">
        <v>0</v>
      </c>
      <c r="DF4795">
        <v>0</v>
      </c>
      <c r="DG4795">
        <v>1</v>
      </c>
      <c r="DH4795">
        <v>1</v>
      </c>
      <c r="DI4795">
        <v>0.14099999999999999</v>
      </c>
      <c r="DJ4795">
        <v>6.8000000000000005E-2</v>
      </c>
      <c r="DK4795">
        <v>8.7999999999999995E-2</v>
      </c>
      <c r="DM4795">
        <v>8320</v>
      </c>
      <c r="DN4795">
        <v>8100</v>
      </c>
      <c r="DT4795">
        <v>0</v>
      </c>
      <c r="DV4795">
        <v>16420</v>
      </c>
      <c r="DW4795">
        <v>47652</v>
      </c>
      <c r="DY4795">
        <v>1522</v>
      </c>
      <c r="DZ4795">
        <v>4789</v>
      </c>
      <c r="EA4795">
        <v>6311</v>
      </c>
      <c r="EK4795">
        <v>-2109</v>
      </c>
      <c r="ER4795">
        <v>68274</v>
      </c>
      <c r="ES4795">
        <v>-22423</v>
      </c>
      <c r="ET4795">
        <v>-22423</v>
      </c>
      <c r="FB4795">
        <v>-128</v>
      </c>
      <c r="FC4795">
        <v>-569</v>
      </c>
      <c r="FD4795">
        <v>-49</v>
      </c>
      <c r="FF4795">
        <v>-23169</v>
      </c>
      <c r="FH4795">
        <v>407497</v>
      </c>
      <c r="FI4795">
        <v>362392</v>
      </c>
      <c r="FJ4795">
        <v>8100</v>
      </c>
      <c r="FL4795">
        <v>47652</v>
      </c>
      <c r="FM4795">
        <v>6311</v>
      </c>
      <c r="FN4795">
        <v>-2109</v>
      </c>
      <c r="FP4795">
        <v>51854</v>
      </c>
      <c r="FQ4795">
        <v>-49</v>
      </c>
      <c r="FR4795">
        <v>2015</v>
      </c>
      <c r="FS4795" t="s">
        <v>2083</v>
      </c>
      <c r="FT4795">
        <v>3</v>
      </c>
      <c r="FU4795">
        <v>0.2273</v>
      </c>
      <c r="FV4795">
        <v>0.1265</v>
      </c>
      <c r="FW4795">
        <v>0.1008</v>
      </c>
      <c r="FX4795">
        <v>0.16869999999999999</v>
      </c>
      <c r="FY4795">
        <v>0.29520000000000002</v>
      </c>
      <c r="GI4795">
        <v>0</v>
      </c>
      <c r="GJ4795">
        <v>0</v>
      </c>
      <c r="GK4795">
        <v>0</v>
      </c>
      <c r="GL4795">
        <v>0</v>
      </c>
      <c r="GN4795">
        <v>6.7900000000000002E-2</v>
      </c>
      <c r="GQ4795">
        <v>1026</v>
      </c>
      <c r="GR4795">
        <v>62523.237999999998</v>
      </c>
      <c r="GS4795">
        <v>40</v>
      </c>
      <c r="GT4795">
        <v>13.8</v>
      </c>
      <c r="GU4795">
        <v>60.939</v>
      </c>
      <c r="GV4795">
        <v>5</v>
      </c>
      <c r="GX4795">
        <v>546</v>
      </c>
      <c r="GY4795">
        <v>23015.232</v>
      </c>
      <c r="HA4795">
        <v>42.152000000000001</v>
      </c>
      <c r="HK4795">
        <v>0</v>
      </c>
      <c r="HN4795">
        <v>1577</v>
      </c>
      <c r="HO4795">
        <v>0</v>
      </c>
      <c r="HP4795">
        <v>0</v>
      </c>
      <c r="IE4795">
        <v>13.65</v>
      </c>
      <c r="IF4795">
        <v>0</v>
      </c>
      <c r="II4795">
        <v>0.21842</v>
      </c>
      <c r="IJ4795">
        <v>0.69769999999999999</v>
      </c>
      <c r="IK4795">
        <v>0.67</v>
      </c>
      <c r="IL4795">
        <v>-7.8700000000000003E-3</v>
      </c>
      <c r="IM4795">
        <v>0.2301</v>
      </c>
      <c r="IN4795">
        <v>0.27</v>
      </c>
      <c r="IP4795">
        <v>2.6100000000000002E-2</v>
      </c>
      <c r="IQ4795">
        <v>0.06</v>
      </c>
      <c r="IS4795">
        <v>0</v>
      </c>
      <c r="IT4795">
        <v>0</v>
      </c>
      <c r="IV4795">
        <v>0</v>
      </c>
      <c r="IW4795">
        <v>0</v>
      </c>
      <c r="IY4795">
        <v>0</v>
      </c>
      <c r="IZ4795">
        <v>0</v>
      </c>
      <c r="JA4795" s="50"/>
      <c r="JB4795" s="50">
        <v>0</v>
      </c>
      <c r="JC4795" s="50">
        <v>0</v>
      </c>
      <c r="JD4795" s="50"/>
      <c r="JE4795" s="50">
        <v>4.6100000000000002E-2</v>
      </c>
      <c r="JF4795" s="50">
        <v>0</v>
      </c>
      <c r="JG4795" s="50"/>
      <c r="JH4795" s="50">
        <v>0</v>
      </c>
      <c r="JI4795" s="50">
        <v>0</v>
      </c>
      <c r="JJ4795" s="50"/>
      <c r="JK4795" s="50"/>
      <c r="JL4795" s="50"/>
      <c r="JM4795" s="50"/>
    </row>
    <row r="4796" spans="1:273">
      <c r="A4796" s="7" t="str">
        <f>'Pensions Data'!D4796&amp;'Pensions Data'!C4796</f>
        <v>2014Charlotte (NC) Firefighters' RS</v>
      </c>
      <c r="B4796">
        <v>182</v>
      </c>
      <c r="C4796" t="s">
        <v>2616</v>
      </c>
      <c r="D4796">
        <v>2014</v>
      </c>
      <c r="E4796">
        <v>158</v>
      </c>
      <c r="F4796" t="s">
        <v>2013</v>
      </c>
      <c r="H4796">
        <v>1</v>
      </c>
      <c r="I4796">
        <v>1947</v>
      </c>
      <c r="J4796">
        <v>0</v>
      </c>
      <c r="L4796">
        <v>2</v>
      </c>
      <c r="M4796" t="s">
        <v>313</v>
      </c>
      <c r="N4796" t="s">
        <v>365</v>
      </c>
      <c r="O4796" t="s">
        <v>2014</v>
      </c>
      <c r="P4796">
        <v>3</v>
      </c>
      <c r="Q4796" t="s">
        <v>419</v>
      </c>
      <c r="R4796">
        <v>1</v>
      </c>
      <c r="S4796" t="s">
        <v>424</v>
      </c>
      <c r="T4796" t="s">
        <v>1619</v>
      </c>
      <c r="U4796">
        <v>1</v>
      </c>
      <c r="W4796" t="s">
        <v>2412</v>
      </c>
      <c r="X4796">
        <v>0</v>
      </c>
      <c r="Y4796">
        <v>0</v>
      </c>
      <c r="Z4796" s="4">
        <v>41821</v>
      </c>
      <c r="AA4796" s="4">
        <v>41820</v>
      </c>
      <c r="AB4796" t="s">
        <v>2015</v>
      </c>
      <c r="AC4796" t="s">
        <v>561</v>
      </c>
      <c r="AD4796" t="s">
        <v>769</v>
      </c>
      <c r="AE4796">
        <v>3.2500000000000001E-2</v>
      </c>
      <c r="AF4796">
        <v>7.7499999999999999E-2</v>
      </c>
      <c r="AG4796">
        <v>1</v>
      </c>
      <c r="AH4796">
        <v>0</v>
      </c>
      <c r="AI4796">
        <v>5</v>
      </c>
      <c r="AJ4796">
        <v>1</v>
      </c>
      <c r="AK4796">
        <v>1</v>
      </c>
      <c r="AL4796">
        <v>30</v>
      </c>
      <c r="AM4796">
        <v>7.7499999999999999E-2</v>
      </c>
      <c r="BQ4796">
        <v>4.2500000000000003E-2</v>
      </c>
      <c r="BV4796">
        <v>425166</v>
      </c>
      <c r="BW4796">
        <v>478213</v>
      </c>
      <c r="BX4796">
        <v>0.88900000000000001</v>
      </c>
      <c r="BY4796">
        <v>53048</v>
      </c>
      <c r="BZ4796">
        <v>0</v>
      </c>
      <c r="CA4796">
        <v>64190</v>
      </c>
      <c r="CB4796">
        <v>10849</v>
      </c>
      <c r="CC4796">
        <v>0.76946999999999999</v>
      </c>
      <c r="CD4796">
        <v>478213</v>
      </c>
      <c r="CE4796">
        <v>473575</v>
      </c>
      <c r="CF4796">
        <v>4638</v>
      </c>
      <c r="CG4796">
        <v>0</v>
      </c>
      <c r="CH4796">
        <v>0</v>
      </c>
      <c r="CI4796">
        <v>0</v>
      </c>
      <c r="CK4796">
        <v>0.99029999999999996</v>
      </c>
      <c r="CL4796" t="s">
        <v>2193</v>
      </c>
      <c r="CM4796">
        <v>1</v>
      </c>
      <c r="CN4796">
        <v>0.18729999999999999</v>
      </c>
      <c r="CP4796">
        <v>0.113</v>
      </c>
      <c r="CR4796">
        <v>0.1406</v>
      </c>
      <c r="CU4796">
        <v>8.0320000000000003E-2</v>
      </c>
      <c r="DD4796">
        <v>6.4990000000000006E-2</v>
      </c>
      <c r="DE4796">
        <v>0</v>
      </c>
      <c r="DF4796">
        <v>0</v>
      </c>
      <c r="DG4796">
        <v>0</v>
      </c>
      <c r="DH4796">
        <v>1</v>
      </c>
      <c r="DI4796">
        <v>0.11600000000000001</v>
      </c>
      <c r="DJ4796">
        <v>0.14399999999999999</v>
      </c>
      <c r="DK4796">
        <v>8.7999999999999995E-2</v>
      </c>
      <c r="DM4796">
        <v>8723</v>
      </c>
      <c r="DN4796">
        <v>8348</v>
      </c>
      <c r="DT4796">
        <v>0</v>
      </c>
      <c r="DV4796">
        <v>17071</v>
      </c>
      <c r="DW4796">
        <v>68366</v>
      </c>
      <c r="DY4796">
        <v>2155</v>
      </c>
      <c r="DZ4796">
        <v>5610</v>
      </c>
      <c r="EA4796">
        <v>7765</v>
      </c>
      <c r="EK4796">
        <v>-2524</v>
      </c>
      <c r="ER4796">
        <v>90678</v>
      </c>
      <c r="ES4796">
        <v>-23928</v>
      </c>
      <c r="ET4796">
        <v>-23928</v>
      </c>
      <c r="FB4796">
        <v>67</v>
      </c>
      <c r="FC4796">
        <v>-691</v>
      </c>
      <c r="FD4796">
        <v>-48</v>
      </c>
      <c r="FF4796">
        <v>-24600</v>
      </c>
      <c r="FH4796">
        <v>473575</v>
      </c>
      <c r="FI4796">
        <v>407497</v>
      </c>
      <c r="FJ4796">
        <v>8348</v>
      </c>
      <c r="FL4796">
        <v>68366</v>
      </c>
      <c r="FM4796">
        <v>7765</v>
      </c>
      <c r="FN4796">
        <v>-2524</v>
      </c>
      <c r="FP4796">
        <v>73607</v>
      </c>
      <c r="FQ4796">
        <v>-48</v>
      </c>
      <c r="FR4796">
        <v>2016</v>
      </c>
      <c r="FS4796" t="s">
        <v>2083</v>
      </c>
      <c r="FT4796">
        <v>3</v>
      </c>
      <c r="FU4796">
        <v>0.22509999999999999</v>
      </c>
      <c r="FV4796">
        <v>0.1265</v>
      </c>
      <c r="FW4796">
        <v>9.8599999999999993E-2</v>
      </c>
      <c r="FX4796">
        <v>0.14849999999999999</v>
      </c>
      <c r="FY4796">
        <v>0.27500000000000002</v>
      </c>
      <c r="GI4796">
        <v>0</v>
      </c>
      <c r="GJ4796">
        <v>0</v>
      </c>
      <c r="GK4796">
        <v>0</v>
      </c>
      <c r="GL4796">
        <v>0</v>
      </c>
      <c r="GN4796">
        <v>4.99E-2</v>
      </c>
      <c r="GQ4796">
        <v>1027</v>
      </c>
      <c r="GR4796">
        <v>64190.190999999999</v>
      </c>
      <c r="GS4796">
        <v>39.9</v>
      </c>
      <c r="GT4796">
        <v>13.7</v>
      </c>
      <c r="GU4796">
        <v>62.503</v>
      </c>
      <c r="GV4796">
        <v>7</v>
      </c>
      <c r="GX4796">
        <v>575</v>
      </c>
      <c r="GY4796">
        <v>24864.205000000002</v>
      </c>
      <c r="HA4796">
        <v>43.241999999999997</v>
      </c>
      <c r="HK4796">
        <v>0</v>
      </c>
      <c r="HN4796">
        <v>1609</v>
      </c>
      <c r="HO4796">
        <v>0</v>
      </c>
      <c r="HP4796">
        <v>0</v>
      </c>
      <c r="IE4796">
        <v>18.329999999999998</v>
      </c>
      <c r="IF4796">
        <v>0</v>
      </c>
      <c r="II4796">
        <v>0.24027000000000001</v>
      </c>
      <c r="IJ4796">
        <v>0.67610000000000003</v>
      </c>
      <c r="IK4796">
        <v>0.67</v>
      </c>
      <c r="IL4796">
        <v>5.5030000000000003E-2</v>
      </c>
      <c r="IM4796">
        <v>0.255</v>
      </c>
      <c r="IN4796">
        <v>0.27</v>
      </c>
      <c r="IP4796">
        <v>2.4500000000000001E-2</v>
      </c>
      <c r="IQ4796">
        <v>0.06</v>
      </c>
      <c r="IS4796">
        <v>0</v>
      </c>
      <c r="IT4796">
        <v>0</v>
      </c>
      <c r="IV4796">
        <v>0</v>
      </c>
      <c r="IW4796">
        <v>0</v>
      </c>
      <c r="IY4796">
        <v>0</v>
      </c>
      <c r="IZ4796">
        <v>0</v>
      </c>
      <c r="JA4796" s="50"/>
      <c r="JB4796" s="50">
        <v>0</v>
      </c>
      <c r="JC4796" s="50">
        <v>0</v>
      </c>
      <c r="JD4796" s="50"/>
      <c r="JE4796" s="50">
        <v>4.4400000000000002E-2</v>
      </c>
      <c r="JF4796" s="50">
        <v>0</v>
      </c>
      <c r="JG4796" s="50"/>
      <c r="JH4796" s="50">
        <v>0</v>
      </c>
      <c r="JI4796" s="50">
        <v>0</v>
      </c>
      <c r="JJ4796" s="50"/>
      <c r="JK4796" s="50"/>
      <c r="JL4796" s="50"/>
      <c r="JM4796" s="50"/>
    </row>
    <row r="4797" spans="1:273">
      <c r="A4797" s="7" t="str">
        <f>'Pensions Data'!D4797&amp;'Pensions Data'!C4797</f>
        <v>2015Charlotte (NC) Firefighters' RS</v>
      </c>
      <c r="B4797">
        <v>182</v>
      </c>
      <c r="C4797" t="s">
        <v>2616</v>
      </c>
      <c r="D4797">
        <v>2015</v>
      </c>
      <c r="E4797">
        <v>158</v>
      </c>
      <c r="F4797" t="s">
        <v>2013</v>
      </c>
      <c r="H4797">
        <v>1</v>
      </c>
      <c r="I4797">
        <v>1947</v>
      </c>
      <c r="J4797">
        <v>0</v>
      </c>
      <c r="L4797">
        <v>2</v>
      </c>
      <c r="M4797" t="s">
        <v>313</v>
      </c>
      <c r="N4797" t="s">
        <v>365</v>
      </c>
      <c r="O4797" t="s">
        <v>2014</v>
      </c>
      <c r="P4797">
        <v>3</v>
      </c>
      <c r="Q4797" t="s">
        <v>419</v>
      </c>
      <c r="R4797">
        <v>1</v>
      </c>
      <c r="S4797" t="s">
        <v>424</v>
      </c>
      <c r="T4797" t="s">
        <v>1619</v>
      </c>
      <c r="U4797">
        <v>1</v>
      </c>
      <c r="W4797" t="s">
        <v>2412</v>
      </c>
      <c r="X4797">
        <v>0</v>
      </c>
      <c r="Y4797">
        <v>0</v>
      </c>
      <c r="Z4797" s="4">
        <v>42186</v>
      </c>
      <c r="AA4797" s="4">
        <v>42185</v>
      </c>
      <c r="AB4797" t="s">
        <v>2015</v>
      </c>
      <c r="AC4797" t="s">
        <v>561</v>
      </c>
      <c r="AD4797" t="s">
        <v>769</v>
      </c>
      <c r="AE4797">
        <v>3.2500000000000001E-2</v>
      </c>
      <c r="AF4797">
        <v>7.7499999999999999E-2</v>
      </c>
      <c r="AG4797">
        <v>1</v>
      </c>
      <c r="AH4797">
        <v>0</v>
      </c>
      <c r="AI4797">
        <v>5</v>
      </c>
      <c r="AJ4797">
        <v>1</v>
      </c>
      <c r="AK4797">
        <v>1</v>
      </c>
      <c r="AL4797">
        <v>30</v>
      </c>
      <c r="AM4797">
        <v>7.7499999999999999E-2</v>
      </c>
      <c r="AU4797">
        <v>484575.21399999998</v>
      </c>
      <c r="AV4797">
        <v>467545.4</v>
      </c>
      <c r="AW4797">
        <v>-9373</v>
      </c>
      <c r="BB4797">
        <v>2</v>
      </c>
      <c r="BE4797">
        <v>0.2</v>
      </c>
      <c r="BF4797">
        <v>5</v>
      </c>
      <c r="BH4797">
        <v>0</v>
      </c>
      <c r="BI4797">
        <v>4</v>
      </c>
      <c r="BJ4797">
        <v>1</v>
      </c>
      <c r="BK4797">
        <v>1</v>
      </c>
      <c r="BQ4797">
        <v>4.2500000000000003E-2</v>
      </c>
      <c r="BV4797">
        <v>467545</v>
      </c>
      <c r="BW4797">
        <v>504486</v>
      </c>
      <c r="BX4797">
        <v>0.92700000000000005</v>
      </c>
      <c r="BY4797">
        <v>36941</v>
      </c>
      <c r="BZ4797">
        <v>0</v>
      </c>
      <c r="CA4797">
        <v>65821</v>
      </c>
      <c r="CB4797">
        <v>11454</v>
      </c>
      <c r="CC4797">
        <v>0.74987000000000004</v>
      </c>
      <c r="CD4797">
        <v>504487</v>
      </c>
      <c r="CE4797">
        <v>484575</v>
      </c>
      <c r="CF4797">
        <v>19912</v>
      </c>
      <c r="CG4797">
        <v>0</v>
      </c>
      <c r="CH4797">
        <v>0</v>
      </c>
      <c r="CI4797">
        <v>0</v>
      </c>
      <c r="CK4797">
        <v>0.96052999999999999</v>
      </c>
      <c r="CL4797" t="s">
        <v>2193</v>
      </c>
      <c r="CM4797">
        <v>1</v>
      </c>
      <c r="CN4797">
        <v>4.87E-2</v>
      </c>
      <c r="CP4797">
        <v>0.12670000000000001</v>
      </c>
      <c r="CR4797">
        <v>0.128</v>
      </c>
      <c r="CU4797">
        <v>7.4649999999999994E-2</v>
      </c>
      <c r="CW4797">
        <v>6.3899999999999998E-2</v>
      </c>
      <c r="DD4797">
        <v>6.3899999999999998E-2</v>
      </c>
      <c r="DE4797">
        <v>0</v>
      </c>
      <c r="DF4797">
        <v>0</v>
      </c>
      <c r="DG4797">
        <v>0</v>
      </c>
      <c r="DH4797">
        <v>1</v>
      </c>
      <c r="DI4797">
        <v>0.128</v>
      </c>
      <c r="DJ4797">
        <v>0.13200000000000001</v>
      </c>
      <c r="DK4797">
        <v>8.3000000000000004E-2</v>
      </c>
      <c r="DM4797">
        <v>9138</v>
      </c>
      <c r="DN4797">
        <v>8589</v>
      </c>
      <c r="DT4797">
        <v>0</v>
      </c>
      <c r="DV4797">
        <v>17727</v>
      </c>
      <c r="DW4797">
        <v>17974</v>
      </c>
      <c r="DY4797">
        <v>2442</v>
      </c>
      <c r="DZ4797">
        <v>2780</v>
      </c>
      <c r="EA4797">
        <v>5222</v>
      </c>
      <c r="EK4797">
        <v>-2775</v>
      </c>
      <c r="ER4797">
        <v>38148</v>
      </c>
      <c r="ES4797">
        <v>-26406</v>
      </c>
      <c r="ET4797">
        <v>-26406</v>
      </c>
      <c r="FB4797">
        <v>-69</v>
      </c>
      <c r="FC4797">
        <v>-625</v>
      </c>
      <c r="FD4797">
        <v>-48</v>
      </c>
      <c r="FF4797">
        <v>-27148</v>
      </c>
      <c r="FH4797">
        <v>484575</v>
      </c>
      <c r="FI4797">
        <v>473575</v>
      </c>
      <c r="FJ4797">
        <v>8589</v>
      </c>
      <c r="FL4797">
        <v>17974</v>
      </c>
      <c r="FM4797">
        <v>5222</v>
      </c>
      <c r="FN4797">
        <v>-2775</v>
      </c>
      <c r="FP4797">
        <v>20421</v>
      </c>
      <c r="FQ4797">
        <v>-48</v>
      </c>
      <c r="FR4797">
        <v>2017</v>
      </c>
      <c r="FS4797" t="s">
        <v>2083</v>
      </c>
      <c r="FT4797">
        <v>3</v>
      </c>
      <c r="FU4797">
        <v>0.22509999999999999</v>
      </c>
      <c r="FV4797">
        <v>0.1265</v>
      </c>
      <c r="FW4797">
        <v>9.8599999999999993E-2</v>
      </c>
      <c r="FX4797">
        <v>0.13250000000000001</v>
      </c>
      <c r="FY4797">
        <v>0.25900000000000001</v>
      </c>
      <c r="GI4797">
        <v>0</v>
      </c>
      <c r="GJ4797">
        <v>0</v>
      </c>
      <c r="GK4797">
        <v>0</v>
      </c>
      <c r="GL4797">
        <v>0</v>
      </c>
      <c r="GN4797">
        <v>3.39E-2</v>
      </c>
      <c r="GQ4797">
        <v>1029</v>
      </c>
      <c r="GR4797">
        <v>65820.577999999994</v>
      </c>
      <c r="GS4797">
        <v>39.6</v>
      </c>
      <c r="GT4797">
        <v>13.3</v>
      </c>
      <c r="GU4797">
        <v>63.966000000000001</v>
      </c>
      <c r="GV4797">
        <v>13</v>
      </c>
      <c r="GX4797">
        <v>615</v>
      </c>
      <c r="GY4797">
        <v>27388.368999999999</v>
      </c>
      <c r="HA4797">
        <v>44.533999999999999</v>
      </c>
      <c r="HK4797">
        <v>0</v>
      </c>
      <c r="HN4797">
        <v>1657</v>
      </c>
      <c r="HO4797">
        <v>0</v>
      </c>
      <c r="HP4797">
        <v>0</v>
      </c>
      <c r="IE4797">
        <v>3.67</v>
      </c>
      <c r="IF4797">
        <v>0</v>
      </c>
      <c r="II4797">
        <v>6.5180000000000002E-2</v>
      </c>
      <c r="IJ4797">
        <v>0.67613000000000001</v>
      </c>
      <c r="IK4797">
        <v>0.67</v>
      </c>
      <c r="IL4797">
        <v>-3.2799999999999999E-3</v>
      </c>
      <c r="IM4797">
        <v>0.24848000000000001</v>
      </c>
      <c r="IN4797">
        <v>0.27</v>
      </c>
      <c r="IP4797">
        <v>5.7590000000000002E-2</v>
      </c>
      <c r="IQ4797">
        <v>0.06</v>
      </c>
      <c r="IS4797">
        <v>0</v>
      </c>
      <c r="IT4797">
        <v>0</v>
      </c>
      <c r="IV4797">
        <v>0</v>
      </c>
      <c r="IW4797">
        <v>0</v>
      </c>
      <c r="IY4797">
        <v>0</v>
      </c>
      <c r="IZ4797">
        <v>0</v>
      </c>
      <c r="JA4797" s="50"/>
      <c r="JB4797" s="50">
        <v>0</v>
      </c>
      <c r="JC4797" s="50">
        <v>0</v>
      </c>
      <c r="JD4797" s="50"/>
      <c r="JE4797" s="50">
        <v>1.78E-2</v>
      </c>
      <c r="JF4797" s="50">
        <v>0</v>
      </c>
      <c r="JG4797" s="50"/>
      <c r="JH4797" s="50">
        <v>0</v>
      </c>
      <c r="JI4797" s="50">
        <v>0</v>
      </c>
      <c r="JJ4797" s="50"/>
      <c r="JK4797" s="50"/>
      <c r="JL4797" s="50"/>
      <c r="JM4797" s="50"/>
    </row>
    <row r="4798" spans="1:273">
      <c r="A4798" s="7" t="str">
        <f>'Pensions Data'!D4798&amp;'Pensions Data'!C4798</f>
        <v>2016Charlotte (NC) Firefighters' RS</v>
      </c>
      <c r="B4798">
        <v>182</v>
      </c>
      <c r="C4798" t="s">
        <v>2616</v>
      </c>
      <c r="D4798">
        <v>2016</v>
      </c>
      <c r="E4798">
        <v>158</v>
      </c>
      <c r="F4798" t="s">
        <v>2013</v>
      </c>
      <c r="H4798">
        <v>1</v>
      </c>
      <c r="I4798">
        <v>1947</v>
      </c>
      <c r="J4798">
        <v>0</v>
      </c>
      <c r="L4798">
        <v>2</v>
      </c>
      <c r="M4798" t="s">
        <v>313</v>
      </c>
      <c r="N4798" t="s">
        <v>365</v>
      </c>
      <c r="O4798" t="s">
        <v>2014</v>
      </c>
      <c r="P4798">
        <v>3</v>
      </c>
      <c r="Q4798" t="s">
        <v>419</v>
      </c>
      <c r="R4798">
        <v>1</v>
      </c>
      <c r="S4798" t="s">
        <v>424</v>
      </c>
      <c r="T4798" t="s">
        <v>1619</v>
      </c>
      <c r="U4798">
        <v>1</v>
      </c>
      <c r="W4798" t="s">
        <v>2412</v>
      </c>
      <c r="X4798">
        <v>0</v>
      </c>
      <c r="Y4798">
        <v>0</v>
      </c>
      <c r="Z4798" s="4">
        <v>42552</v>
      </c>
      <c r="AA4798" s="4">
        <v>42551</v>
      </c>
      <c r="AB4798" t="s">
        <v>2015</v>
      </c>
      <c r="AC4798" t="s">
        <v>561</v>
      </c>
      <c r="AD4798" t="s">
        <v>769</v>
      </c>
      <c r="AE4798">
        <v>0.03</v>
      </c>
      <c r="AF4798">
        <v>7.4999999999999997E-2</v>
      </c>
      <c r="AG4798">
        <v>1</v>
      </c>
      <c r="AH4798">
        <v>0</v>
      </c>
      <c r="AI4798">
        <v>5</v>
      </c>
      <c r="AJ4798">
        <v>1</v>
      </c>
      <c r="AK4798">
        <v>1</v>
      </c>
      <c r="AL4798">
        <v>30</v>
      </c>
      <c r="AM4798">
        <v>5.2200000000000003E-2</v>
      </c>
      <c r="AU4798">
        <v>475120.239</v>
      </c>
      <c r="AV4798">
        <v>490864.18400000001</v>
      </c>
      <c r="AW4798">
        <v>-11721</v>
      </c>
      <c r="BB4798">
        <v>2</v>
      </c>
      <c r="BE4798">
        <v>0.2</v>
      </c>
      <c r="BF4798">
        <v>5</v>
      </c>
      <c r="BH4798">
        <v>0</v>
      </c>
      <c r="BI4798">
        <v>4</v>
      </c>
      <c r="BJ4798">
        <v>1</v>
      </c>
      <c r="BK4798">
        <v>1</v>
      </c>
      <c r="BQ4798">
        <v>3.7499999999999999E-2</v>
      </c>
      <c r="BV4798">
        <v>490864</v>
      </c>
      <c r="BW4798">
        <v>564546</v>
      </c>
      <c r="BX4798">
        <v>0.86899999999999999</v>
      </c>
      <c r="BY4798">
        <v>73682</v>
      </c>
      <c r="BZ4798">
        <v>0</v>
      </c>
      <c r="CA4798">
        <v>66797</v>
      </c>
      <c r="CB4798">
        <v>10206</v>
      </c>
      <c r="CC4798">
        <v>0.85185</v>
      </c>
      <c r="CD4798">
        <v>737823</v>
      </c>
      <c r="CE4798">
        <v>475120</v>
      </c>
      <c r="CF4798">
        <v>262703</v>
      </c>
      <c r="CG4798">
        <v>0</v>
      </c>
      <c r="CH4798">
        <v>0</v>
      </c>
      <c r="CI4798">
        <v>0</v>
      </c>
      <c r="CK4798">
        <v>0.64395000000000002</v>
      </c>
      <c r="CL4798" t="s">
        <v>2193</v>
      </c>
      <c r="CM4798">
        <v>1</v>
      </c>
      <c r="CN4798">
        <v>1.0500000000000001E-2</v>
      </c>
      <c r="CP4798">
        <v>7.9699999999999993E-2</v>
      </c>
      <c r="CR4798">
        <v>7.8899999999999998E-2</v>
      </c>
      <c r="CU4798">
        <v>6.4759999999999998E-2</v>
      </c>
      <c r="CW4798">
        <v>6.8540000000000004E-2</v>
      </c>
      <c r="DD4798">
        <v>6.0479999999999999E-2</v>
      </c>
      <c r="DE4798">
        <v>0</v>
      </c>
      <c r="DF4798">
        <v>0</v>
      </c>
      <c r="DG4798">
        <v>0</v>
      </c>
      <c r="DH4798">
        <v>1</v>
      </c>
      <c r="DI4798">
        <v>8.2000000000000003E-2</v>
      </c>
      <c r="DJ4798">
        <v>8.1000000000000003E-2</v>
      </c>
      <c r="DK4798">
        <v>7.2999999999999995E-2</v>
      </c>
      <c r="DM4798">
        <v>8991</v>
      </c>
      <c r="DN4798">
        <v>8694</v>
      </c>
      <c r="DT4798">
        <v>0</v>
      </c>
      <c r="DV4798">
        <v>17685</v>
      </c>
      <c r="DW4798">
        <v>-542</v>
      </c>
      <c r="DY4798">
        <v>2443</v>
      </c>
      <c r="DZ4798">
        <v>3039</v>
      </c>
      <c r="EA4798">
        <v>5482</v>
      </c>
      <c r="EK4798">
        <v>-2645</v>
      </c>
      <c r="ER4798">
        <v>19980</v>
      </c>
      <c r="ES4798">
        <v>-28333</v>
      </c>
      <c r="ET4798">
        <v>-28333</v>
      </c>
      <c r="FB4798">
        <v>-416</v>
      </c>
      <c r="FC4798">
        <v>-657</v>
      </c>
      <c r="FD4798">
        <v>-29</v>
      </c>
      <c r="FF4798">
        <v>-29435</v>
      </c>
      <c r="FH4798">
        <v>475120</v>
      </c>
      <c r="FI4798">
        <v>484575</v>
      </c>
      <c r="FJ4798">
        <v>8694</v>
      </c>
      <c r="FL4798">
        <v>-542</v>
      </c>
      <c r="FM4798">
        <v>5482</v>
      </c>
      <c r="FN4798">
        <v>-2645</v>
      </c>
      <c r="FP4798">
        <v>2295</v>
      </c>
      <c r="FQ4798">
        <v>-29</v>
      </c>
      <c r="FR4798">
        <v>2018</v>
      </c>
      <c r="FS4798" t="s">
        <v>2083</v>
      </c>
      <c r="FT4798">
        <v>3</v>
      </c>
      <c r="FU4798">
        <v>0.23719999999999999</v>
      </c>
      <c r="FV4798">
        <v>0.1265</v>
      </c>
      <c r="FW4798">
        <v>0.11070000000000001</v>
      </c>
      <c r="FX4798">
        <v>0.1714</v>
      </c>
      <c r="FY4798">
        <v>0.2979</v>
      </c>
      <c r="FZ4798">
        <v>0.1265</v>
      </c>
      <c r="GA4798">
        <v>0.253</v>
      </c>
      <c r="GI4798">
        <v>0</v>
      </c>
      <c r="GJ4798">
        <v>0</v>
      </c>
      <c r="GK4798">
        <v>0</v>
      </c>
      <c r="GL4798">
        <v>0</v>
      </c>
      <c r="GN4798">
        <v>6.0699999999999997E-2</v>
      </c>
      <c r="GQ4798">
        <v>1030</v>
      </c>
      <c r="GR4798">
        <v>66796.601999999999</v>
      </c>
      <c r="GS4798">
        <v>39.6</v>
      </c>
      <c r="GT4798">
        <v>13.3</v>
      </c>
      <c r="GU4798">
        <v>64.850999999999999</v>
      </c>
      <c r="GV4798">
        <v>14</v>
      </c>
      <c r="GX4798">
        <v>647</v>
      </c>
      <c r="GY4798">
        <v>29422.478999999999</v>
      </c>
      <c r="HA4798">
        <v>45.475000000000001</v>
      </c>
      <c r="HK4798">
        <v>0</v>
      </c>
      <c r="HN4798">
        <v>1691</v>
      </c>
      <c r="HO4798">
        <v>0</v>
      </c>
      <c r="HP4798">
        <v>0</v>
      </c>
      <c r="IE4798">
        <v>2.08</v>
      </c>
      <c r="IF4798">
        <v>0</v>
      </c>
      <c r="II4798">
        <v>-3.6429999999999997E-2</v>
      </c>
      <c r="IJ4798">
        <v>0.60980000000000001</v>
      </c>
      <c r="IK4798">
        <v>0.62</v>
      </c>
      <c r="IL4798">
        <v>7.4440000000000006E-2</v>
      </c>
      <c r="IM4798">
        <v>0.27179999999999999</v>
      </c>
      <c r="IN4798">
        <v>0.28000000000000003</v>
      </c>
      <c r="IP4798">
        <v>0.10680000000000001</v>
      </c>
      <c r="IQ4798">
        <v>0.1</v>
      </c>
      <c r="IS4798">
        <v>0</v>
      </c>
      <c r="IT4798">
        <v>0</v>
      </c>
      <c r="IV4798">
        <v>0</v>
      </c>
      <c r="IW4798">
        <v>0</v>
      </c>
      <c r="IY4798">
        <v>0</v>
      </c>
      <c r="IZ4798">
        <v>0</v>
      </c>
      <c r="JA4798" s="50"/>
      <c r="JB4798" s="50">
        <v>0</v>
      </c>
      <c r="JC4798" s="50">
        <v>0</v>
      </c>
      <c r="JD4798" s="50"/>
      <c r="JE4798" s="50">
        <v>1.1599999999999999E-2</v>
      </c>
      <c r="JF4798" s="50">
        <v>0</v>
      </c>
      <c r="JG4798" s="50"/>
      <c r="JH4798" s="50">
        <v>0</v>
      </c>
      <c r="JI4798" s="50">
        <v>0</v>
      </c>
      <c r="JJ4798" s="50"/>
      <c r="JK4798" s="50"/>
      <c r="JL4798" s="50"/>
      <c r="JM4798" s="50"/>
    </row>
    <row r="4799" spans="1:273">
      <c r="A4799" s="7" t="str">
        <f>'Pensions Data'!D4799&amp;'Pensions Data'!C4799</f>
        <v>2017Charlotte (NC) Firefighters' RS</v>
      </c>
      <c r="B4799">
        <v>182</v>
      </c>
      <c r="C4799" t="s">
        <v>2616</v>
      </c>
      <c r="D4799">
        <v>2017</v>
      </c>
      <c r="E4799">
        <v>158</v>
      </c>
      <c r="F4799" t="s">
        <v>2013</v>
      </c>
      <c r="H4799">
        <v>1</v>
      </c>
      <c r="I4799">
        <v>1947</v>
      </c>
      <c r="J4799">
        <v>0</v>
      </c>
      <c r="L4799">
        <v>2</v>
      </c>
      <c r="M4799" t="s">
        <v>313</v>
      </c>
      <c r="N4799" t="s">
        <v>365</v>
      </c>
      <c r="O4799" t="s">
        <v>2014</v>
      </c>
      <c r="P4799">
        <v>3</v>
      </c>
      <c r="Q4799" t="s">
        <v>419</v>
      </c>
      <c r="R4799">
        <v>1</v>
      </c>
      <c r="S4799" t="s">
        <v>424</v>
      </c>
      <c r="T4799" t="s">
        <v>1619</v>
      </c>
      <c r="U4799">
        <v>1</v>
      </c>
      <c r="W4799" t="s">
        <v>2412</v>
      </c>
      <c r="X4799">
        <v>0</v>
      </c>
      <c r="Y4799">
        <v>0</v>
      </c>
      <c r="Z4799" s="4">
        <v>42917</v>
      </c>
      <c r="AA4799" s="4">
        <v>42916</v>
      </c>
      <c r="AB4799" t="s">
        <v>2015</v>
      </c>
      <c r="AC4799" t="s">
        <v>561</v>
      </c>
      <c r="AD4799" t="s">
        <v>769</v>
      </c>
      <c r="AE4799">
        <v>0.03</v>
      </c>
      <c r="AF4799">
        <v>7.4999999999999997E-2</v>
      </c>
      <c r="AG4799">
        <v>1</v>
      </c>
      <c r="AH4799">
        <v>0</v>
      </c>
      <c r="AI4799">
        <v>5</v>
      </c>
      <c r="AJ4799">
        <v>1</v>
      </c>
      <c r="AK4799">
        <v>1</v>
      </c>
      <c r="AL4799">
        <v>30</v>
      </c>
      <c r="AM4799">
        <v>5.2200000000000003E-2</v>
      </c>
      <c r="AO4799" t="s">
        <v>2016</v>
      </c>
      <c r="AU4799">
        <v>519764.36300000001</v>
      </c>
      <c r="AV4799">
        <v>520579.663</v>
      </c>
      <c r="AW4799">
        <v>-13024</v>
      </c>
      <c r="AX4799">
        <v>0</v>
      </c>
      <c r="AY4799">
        <v>0</v>
      </c>
      <c r="AZ4799">
        <v>0</v>
      </c>
      <c r="BA4799">
        <v>1</v>
      </c>
      <c r="BB4799">
        <v>2</v>
      </c>
      <c r="BC4799">
        <v>22522</v>
      </c>
      <c r="BD4799">
        <v>0</v>
      </c>
      <c r="BE4799">
        <v>0.2</v>
      </c>
      <c r="BF4799">
        <v>5</v>
      </c>
      <c r="BG4799">
        <v>1</v>
      </c>
      <c r="BH4799">
        <v>0</v>
      </c>
      <c r="BI4799">
        <v>4</v>
      </c>
      <c r="BJ4799">
        <v>1</v>
      </c>
      <c r="BK4799">
        <v>1</v>
      </c>
      <c r="BQ4799">
        <v>3.7499999999999999E-2</v>
      </c>
      <c r="BV4799">
        <v>520579</v>
      </c>
      <c r="BW4799">
        <v>604169</v>
      </c>
      <c r="BX4799">
        <v>0.86199999999999999</v>
      </c>
      <c r="BY4799">
        <v>83590</v>
      </c>
      <c r="BZ4799">
        <v>0</v>
      </c>
      <c r="CA4799">
        <v>70610</v>
      </c>
      <c r="CB4799">
        <v>9495</v>
      </c>
      <c r="CC4799">
        <v>0.95903000000000005</v>
      </c>
      <c r="CD4799">
        <v>729845</v>
      </c>
      <c r="CE4799">
        <v>519764</v>
      </c>
      <c r="CF4799">
        <v>210081</v>
      </c>
      <c r="CG4799">
        <v>0</v>
      </c>
      <c r="CH4799">
        <v>0</v>
      </c>
      <c r="CI4799">
        <v>0</v>
      </c>
      <c r="CK4799">
        <v>0.71216000000000002</v>
      </c>
      <c r="CL4799" t="s">
        <v>2193</v>
      </c>
      <c r="CM4799">
        <v>1</v>
      </c>
      <c r="CN4799">
        <v>0.1288</v>
      </c>
      <c r="CP4799">
        <v>6.1499999999999999E-2</v>
      </c>
      <c r="CR4799">
        <v>0.1028</v>
      </c>
      <c r="CU4799">
        <v>5.9420000000000001E-2</v>
      </c>
      <c r="CW4799">
        <v>8.0259999999999998E-2</v>
      </c>
      <c r="DC4799">
        <v>9999</v>
      </c>
      <c r="DD4799">
        <v>6.4380000000000007E-2</v>
      </c>
      <c r="DE4799">
        <v>0</v>
      </c>
      <c r="DF4799">
        <v>0</v>
      </c>
      <c r="DG4799">
        <v>0</v>
      </c>
      <c r="DH4799">
        <v>1</v>
      </c>
      <c r="DI4799">
        <v>6.3E-2</v>
      </c>
      <c r="DJ4799">
        <v>0.105</v>
      </c>
      <c r="DK4799">
        <v>6.7000000000000004E-2</v>
      </c>
      <c r="DM4799">
        <v>9636</v>
      </c>
      <c r="DN4799">
        <v>9106</v>
      </c>
      <c r="DT4799">
        <v>0</v>
      </c>
      <c r="DV4799">
        <v>18742</v>
      </c>
      <c r="DW4799">
        <v>54521</v>
      </c>
      <c r="DY4799">
        <v>2133</v>
      </c>
      <c r="DZ4799">
        <v>3762</v>
      </c>
      <c r="EA4799">
        <v>5895</v>
      </c>
      <c r="EK4799">
        <v>-2735</v>
      </c>
      <c r="ER4799">
        <v>76423</v>
      </c>
      <c r="ES4799">
        <v>-31075</v>
      </c>
      <c r="ET4799">
        <v>-31075</v>
      </c>
      <c r="FB4799">
        <v>-70</v>
      </c>
      <c r="FC4799">
        <v>-621</v>
      </c>
      <c r="FD4799">
        <v>-13</v>
      </c>
      <c r="FF4799">
        <v>-31779</v>
      </c>
      <c r="FH4799">
        <v>519764</v>
      </c>
      <c r="FI4799">
        <v>475120</v>
      </c>
      <c r="FJ4799">
        <v>9106</v>
      </c>
      <c r="FL4799">
        <v>54521</v>
      </c>
      <c r="FM4799">
        <v>5895</v>
      </c>
      <c r="FN4799">
        <v>-2735</v>
      </c>
      <c r="FP4799">
        <v>57681</v>
      </c>
      <c r="FQ4799">
        <v>-13</v>
      </c>
      <c r="FR4799">
        <v>2019</v>
      </c>
      <c r="FS4799" t="s">
        <v>2083</v>
      </c>
      <c r="FT4799">
        <v>3</v>
      </c>
      <c r="FU4799">
        <v>0.2364</v>
      </c>
      <c r="FV4799">
        <v>0.1265</v>
      </c>
      <c r="FW4799">
        <v>0.1099</v>
      </c>
      <c r="FX4799">
        <v>0.18149999999999999</v>
      </c>
      <c r="FY4799">
        <v>0.308</v>
      </c>
      <c r="FZ4799">
        <v>0.1265</v>
      </c>
      <c r="GA4799">
        <v>0.253</v>
      </c>
      <c r="GI4799">
        <v>0</v>
      </c>
      <c r="GJ4799">
        <v>0</v>
      </c>
      <c r="GK4799">
        <v>0</v>
      </c>
      <c r="GL4799">
        <v>0</v>
      </c>
      <c r="GN4799">
        <v>7.1599999999999997E-2</v>
      </c>
      <c r="GQ4799">
        <v>1037</v>
      </c>
      <c r="GR4799">
        <v>70610</v>
      </c>
      <c r="GS4799">
        <v>39.1</v>
      </c>
      <c r="GT4799">
        <v>12.9</v>
      </c>
      <c r="GU4799">
        <v>68.090999999999994</v>
      </c>
      <c r="GV4799">
        <v>14</v>
      </c>
      <c r="GX4799">
        <v>684</v>
      </c>
      <c r="GY4799">
        <v>32289.898000000001</v>
      </c>
      <c r="HA4799">
        <v>47.207000000000001</v>
      </c>
      <c r="HK4799">
        <v>0</v>
      </c>
      <c r="HN4799">
        <v>1735</v>
      </c>
      <c r="HO4799">
        <v>0</v>
      </c>
      <c r="HP4799">
        <v>0</v>
      </c>
      <c r="IE4799">
        <v>12.16</v>
      </c>
      <c r="IF4799">
        <v>0</v>
      </c>
      <c r="II4799">
        <v>0.20236999999999999</v>
      </c>
      <c r="IJ4799">
        <v>0.6492</v>
      </c>
      <c r="IK4799">
        <v>0.62</v>
      </c>
      <c r="IL4799">
        <v>-8.3599999999999994E-3</v>
      </c>
      <c r="IM4799">
        <v>0.245</v>
      </c>
      <c r="IN4799">
        <v>0.28000000000000003</v>
      </c>
      <c r="IP4799">
        <v>9.69E-2</v>
      </c>
      <c r="IQ4799">
        <v>0.1</v>
      </c>
      <c r="IS4799">
        <v>0</v>
      </c>
      <c r="IT4799">
        <v>0</v>
      </c>
      <c r="IV4799">
        <v>0</v>
      </c>
      <c r="IW4799">
        <v>0</v>
      </c>
      <c r="IY4799">
        <v>0</v>
      </c>
      <c r="IZ4799">
        <v>0</v>
      </c>
      <c r="JA4799" s="50"/>
      <c r="JB4799" s="50">
        <v>0</v>
      </c>
      <c r="JC4799" s="50">
        <v>0</v>
      </c>
      <c r="JD4799" s="50"/>
      <c r="JE4799" s="50">
        <v>8.8999999999999999E-3</v>
      </c>
      <c r="JF4799" s="50">
        <v>0</v>
      </c>
      <c r="JG4799" s="50"/>
      <c r="JH4799" s="50">
        <v>0</v>
      </c>
      <c r="JI4799" s="50">
        <v>0</v>
      </c>
      <c r="JJ4799" s="50"/>
      <c r="JK4799" s="50"/>
      <c r="JL4799" s="50"/>
      <c r="JM4799" s="50"/>
    </row>
    <row r="4800" spans="1:273">
      <c r="A4800" s="7" t="str">
        <f>'Pensions Data'!D4800&amp;'Pensions Data'!C4800</f>
        <v>2018Charlotte (NC) Firefighters' RS</v>
      </c>
      <c r="B4800">
        <v>182</v>
      </c>
      <c r="C4800" t="s">
        <v>2616</v>
      </c>
      <c r="D4800">
        <v>2018</v>
      </c>
      <c r="E4800">
        <v>158</v>
      </c>
      <c r="F4800" t="s">
        <v>2013</v>
      </c>
      <c r="H4800">
        <v>1</v>
      </c>
      <c r="I4800">
        <v>1947</v>
      </c>
      <c r="J4800">
        <v>0</v>
      </c>
      <c r="L4800">
        <v>2</v>
      </c>
      <c r="M4800" t="s">
        <v>313</v>
      </c>
      <c r="N4800" t="s">
        <v>365</v>
      </c>
      <c r="O4800" t="s">
        <v>2014</v>
      </c>
      <c r="P4800">
        <v>3</v>
      </c>
      <c r="Q4800" t="s">
        <v>419</v>
      </c>
      <c r="R4800">
        <v>1</v>
      </c>
      <c r="S4800" t="s">
        <v>424</v>
      </c>
      <c r="T4800" t="s">
        <v>1619</v>
      </c>
      <c r="U4800">
        <v>1</v>
      </c>
      <c r="W4800" t="s">
        <v>2412</v>
      </c>
      <c r="X4800">
        <v>0</v>
      </c>
      <c r="Z4800" s="4">
        <v>43282</v>
      </c>
      <c r="AA4800" s="4">
        <v>43281</v>
      </c>
      <c r="AB4800" t="s">
        <v>2015</v>
      </c>
      <c r="AC4800" t="s">
        <v>561</v>
      </c>
      <c r="AD4800" t="s">
        <v>769</v>
      </c>
      <c r="AE4800">
        <v>0.03</v>
      </c>
      <c r="AF4800">
        <v>7.4999999999999997E-2</v>
      </c>
      <c r="AG4800">
        <v>1</v>
      </c>
      <c r="AH4800">
        <v>0</v>
      </c>
      <c r="AI4800">
        <v>5</v>
      </c>
      <c r="AJ4800">
        <v>1</v>
      </c>
      <c r="AK4800">
        <v>1</v>
      </c>
      <c r="AL4800">
        <v>30</v>
      </c>
      <c r="AM4800">
        <v>6.2100000000000002E-2</v>
      </c>
      <c r="AO4800" t="s">
        <v>2017</v>
      </c>
      <c r="AU4800">
        <v>551892.495</v>
      </c>
      <c r="AV4800">
        <v>548684.51199999999</v>
      </c>
      <c r="AW4800">
        <v>-14825</v>
      </c>
      <c r="AX4800">
        <v>0</v>
      </c>
      <c r="AY4800">
        <v>0</v>
      </c>
      <c r="AZ4800">
        <v>0</v>
      </c>
      <c r="BA4800">
        <v>1</v>
      </c>
      <c r="BB4800">
        <v>2</v>
      </c>
      <c r="BC4800">
        <v>8526</v>
      </c>
      <c r="BD4800">
        <v>0</v>
      </c>
      <c r="BE4800">
        <v>0.2</v>
      </c>
      <c r="BF4800">
        <v>5</v>
      </c>
      <c r="BG4800">
        <v>1</v>
      </c>
      <c r="BH4800">
        <v>0</v>
      </c>
      <c r="BI4800">
        <v>4</v>
      </c>
      <c r="BJ4800">
        <v>1</v>
      </c>
      <c r="BK4800">
        <v>1</v>
      </c>
      <c r="BQ4800">
        <v>3.7499999999999999E-2</v>
      </c>
      <c r="BV4800">
        <v>548685</v>
      </c>
      <c r="BW4800">
        <v>626518</v>
      </c>
      <c r="BX4800">
        <v>0.876</v>
      </c>
      <c r="BY4800">
        <v>77834</v>
      </c>
      <c r="BZ4800">
        <v>0</v>
      </c>
      <c r="CA4800">
        <v>71781</v>
      </c>
      <c r="CB4800">
        <v>13088</v>
      </c>
      <c r="CC4800">
        <v>0.71309999999999996</v>
      </c>
      <c r="CD4800">
        <v>727056</v>
      </c>
      <c r="CE4800">
        <v>551892</v>
      </c>
      <c r="CF4800">
        <v>175164</v>
      </c>
      <c r="CG4800">
        <v>0</v>
      </c>
      <c r="CH4800">
        <v>0</v>
      </c>
      <c r="CI4800">
        <v>0</v>
      </c>
      <c r="CK4800">
        <v>0.75907999999999998</v>
      </c>
      <c r="CL4800" t="s">
        <v>2193</v>
      </c>
      <c r="CM4800">
        <v>1</v>
      </c>
      <c r="CN4800">
        <v>9.7299999999999998E-2</v>
      </c>
      <c r="CP4800">
        <v>7.7700000000000005E-2</v>
      </c>
      <c r="CR4800">
        <v>9.2799999999999994E-2</v>
      </c>
      <c r="CU4800">
        <v>7.4219999999999994E-2</v>
      </c>
      <c r="CW4800">
        <v>8.4080000000000002E-2</v>
      </c>
      <c r="DC4800">
        <v>9999</v>
      </c>
      <c r="DD4800">
        <v>6.6180000000000003E-2</v>
      </c>
      <c r="DE4800">
        <v>0</v>
      </c>
      <c r="DF4800">
        <v>0</v>
      </c>
      <c r="DG4800">
        <v>0</v>
      </c>
      <c r="DH4800">
        <v>1</v>
      </c>
      <c r="DI4800">
        <v>7.9000000000000001E-2</v>
      </c>
      <c r="DJ4800">
        <v>9.5000000000000001E-2</v>
      </c>
      <c r="DK4800">
        <v>8.1000000000000003E-2</v>
      </c>
      <c r="DM4800">
        <v>9909</v>
      </c>
      <c r="DN4800">
        <v>9333</v>
      </c>
      <c r="DT4800">
        <v>0</v>
      </c>
      <c r="DV4800">
        <v>19242</v>
      </c>
      <c r="DW4800">
        <v>43781</v>
      </c>
      <c r="DY4800">
        <v>2442</v>
      </c>
      <c r="DZ4800">
        <v>3615</v>
      </c>
      <c r="EA4800">
        <v>6057</v>
      </c>
      <c r="EK4800">
        <v>-2860</v>
      </c>
      <c r="ER4800">
        <v>66223</v>
      </c>
      <c r="ES4800">
        <v>-33120</v>
      </c>
      <c r="ET4800">
        <v>-33120</v>
      </c>
      <c r="FB4800">
        <v>-212</v>
      </c>
      <c r="FC4800">
        <v>-735</v>
      </c>
      <c r="FD4800">
        <v>-28</v>
      </c>
      <c r="FF4800">
        <v>-34095</v>
      </c>
      <c r="FH4800">
        <v>551892</v>
      </c>
      <c r="FI4800">
        <v>519764</v>
      </c>
      <c r="FJ4800">
        <v>9333</v>
      </c>
      <c r="FL4800">
        <v>43781</v>
      </c>
      <c r="FM4800">
        <v>6057</v>
      </c>
      <c r="FN4800">
        <v>-2860</v>
      </c>
      <c r="FP4800">
        <v>46978</v>
      </c>
      <c r="FQ4800">
        <v>-28</v>
      </c>
      <c r="FR4800">
        <v>2020</v>
      </c>
      <c r="FS4800" t="s">
        <v>2083</v>
      </c>
      <c r="FT4800">
        <v>3</v>
      </c>
      <c r="FU4800">
        <v>0.2366</v>
      </c>
      <c r="FV4800">
        <v>0.1265</v>
      </c>
      <c r="FW4800">
        <v>0.1101</v>
      </c>
      <c r="FX4800">
        <v>0.17810000000000001</v>
      </c>
      <c r="FY4800">
        <v>0.30459999999999998</v>
      </c>
      <c r="FZ4800">
        <v>0.1265</v>
      </c>
      <c r="GA4800">
        <v>0.253</v>
      </c>
      <c r="GI4800">
        <v>0</v>
      </c>
      <c r="GJ4800">
        <v>0</v>
      </c>
      <c r="GK4800">
        <v>0</v>
      </c>
      <c r="GL4800">
        <v>0</v>
      </c>
      <c r="GN4800">
        <v>6.8000000000000005E-2</v>
      </c>
      <c r="GQ4800">
        <v>1058</v>
      </c>
      <c r="GR4800">
        <v>71781.039000000004</v>
      </c>
      <c r="GS4800">
        <v>39.299999999999997</v>
      </c>
      <c r="GT4800">
        <v>13</v>
      </c>
      <c r="GU4800">
        <v>67.846000000000004</v>
      </c>
      <c r="GV4800">
        <v>16</v>
      </c>
      <c r="GX4800">
        <v>697</v>
      </c>
      <c r="GY4800">
        <v>33569.730000000003</v>
      </c>
      <c r="HA4800">
        <v>48.162999999999997</v>
      </c>
      <c r="HK4800">
        <v>0</v>
      </c>
      <c r="HN4800">
        <v>1771</v>
      </c>
      <c r="HO4800">
        <v>0</v>
      </c>
      <c r="HP4800">
        <v>0</v>
      </c>
      <c r="IE4800">
        <v>8.1199999999999992</v>
      </c>
      <c r="IF4800">
        <v>0</v>
      </c>
      <c r="II4800">
        <v>0.14332</v>
      </c>
      <c r="IJ4800">
        <v>0.64690000000000003</v>
      </c>
      <c r="IK4800">
        <v>0.62</v>
      </c>
      <c r="IL4800">
        <v>1.6999999999999999E-3</v>
      </c>
      <c r="IM4800">
        <v>0.24709999999999999</v>
      </c>
      <c r="IN4800">
        <v>0.28000000000000003</v>
      </c>
      <c r="IP4800">
        <v>9.4100000000000003E-2</v>
      </c>
      <c r="IQ4800">
        <v>0.1</v>
      </c>
      <c r="IS4800">
        <v>0</v>
      </c>
      <c r="IT4800">
        <v>0</v>
      </c>
      <c r="IV4800">
        <v>0</v>
      </c>
      <c r="IW4800">
        <v>0</v>
      </c>
      <c r="IY4800">
        <v>0</v>
      </c>
      <c r="IZ4800">
        <v>0</v>
      </c>
      <c r="JA4800" s="50"/>
      <c r="JB4800" s="50">
        <v>0</v>
      </c>
      <c r="JC4800" s="50">
        <v>0</v>
      </c>
      <c r="JD4800" s="50"/>
      <c r="JE4800" s="50">
        <v>1.1900000000000001E-2</v>
      </c>
      <c r="JF4800" s="50">
        <v>0</v>
      </c>
      <c r="JG4800" s="50"/>
      <c r="JH4800" s="50">
        <v>0</v>
      </c>
      <c r="JI4800" s="50">
        <v>0</v>
      </c>
      <c r="JJ4800" s="50"/>
      <c r="JK4800" s="50"/>
      <c r="JL4800" s="50"/>
      <c r="JM4800" s="50"/>
    </row>
    <row r="4801" spans="1:273">
      <c r="A4801" s="7" t="str">
        <f>'Pensions Data'!D4801&amp;'Pensions Data'!C4801</f>
        <v>2019Charlotte (NC) Firefighters' RS</v>
      </c>
      <c r="B4801">
        <v>182</v>
      </c>
      <c r="C4801" t="s">
        <v>2616</v>
      </c>
      <c r="D4801">
        <v>2019</v>
      </c>
      <c r="E4801">
        <v>158</v>
      </c>
      <c r="F4801" t="s">
        <v>2013</v>
      </c>
      <c r="H4801">
        <v>1</v>
      </c>
      <c r="I4801">
        <v>1947</v>
      </c>
      <c r="J4801">
        <v>0</v>
      </c>
      <c r="L4801">
        <v>2</v>
      </c>
      <c r="M4801" t="s">
        <v>313</v>
      </c>
      <c r="N4801" t="s">
        <v>365</v>
      </c>
      <c r="O4801" t="s">
        <v>2014</v>
      </c>
      <c r="P4801">
        <v>3</v>
      </c>
      <c r="Q4801" t="s">
        <v>419</v>
      </c>
      <c r="R4801">
        <v>1</v>
      </c>
      <c r="S4801" t="s">
        <v>424</v>
      </c>
      <c r="T4801" t="s">
        <v>1619</v>
      </c>
      <c r="U4801">
        <v>1</v>
      </c>
      <c r="W4801" t="s">
        <v>2412</v>
      </c>
      <c r="X4801">
        <v>0</v>
      </c>
      <c r="Z4801" s="4">
        <v>43647</v>
      </c>
      <c r="AA4801" s="4">
        <v>43646</v>
      </c>
      <c r="AB4801" t="s">
        <v>2015</v>
      </c>
      <c r="AC4801" t="s">
        <v>561</v>
      </c>
      <c r="AD4801" t="s">
        <v>769</v>
      </c>
      <c r="AE4801">
        <v>0.03</v>
      </c>
      <c r="AF4801">
        <v>7.4999999999999997E-2</v>
      </c>
      <c r="AG4801">
        <v>1</v>
      </c>
      <c r="AH4801">
        <v>0</v>
      </c>
      <c r="AI4801">
        <v>5</v>
      </c>
      <c r="AJ4801">
        <v>1</v>
      </c>
      <c r="AK4801">
        <v>1</v>
      </c>
      <c r="AL4801">
        <v>30</v>
      </c>
      <c r="AM4801">
        <v>5.3699999999999998E-2</v>
      </c>
      <c r="AU4801">
        <v>558868.57900000003</v>
      </c>
      <c r="AV4801">
        <v>566041.93099999998</v>
      </c>
      <c r="AW4801">
        <v>-15905</v>
      </c>
      <c r="BB4801">
        <v>2</v>
      </c>
      <c r="BE4801">
        <v>0.2</v>
      </c>
      <c r="BF4801">
        <v>5</v>
      </c>
      <c r="BH4801">
        <v>0</v>
      </c>
      <c r="BI4801">
        <v>4</v>
      </c>
      <c r="BJ4801">
        <v>1</v>
      </c>
      <c r="BK4801">
        <v>1</v>
      </c>
      <c r="BQ4801">
        <v>3.7499999999999999E-2</v>
      </c>
      <c r="BV4801">
        <v>566042</v>
      </c>
      <c r="BW4801">
        <v>684387</v>
      </c>
      <c r="BX4801">
        <v>0.82699999999999996</v>
      </c>
      <c r="BY4801">
        <v>118345</v>
      </c>
      <c r="BZ4801">
        <v>0</v>
      </c>
      <c r="CA4801">
        <v>77041</v>
      </c>
      <c r="CB4801">
        <v>14625</v>
      </c>
      <c r="CC4801">
        <v>0.69696000000000002</v>
      </c>
      <c r="CD4801">
        <v>878328</v>
      </c>
      <c r="CE4801">
        <v>558868</v>
      </c>
      <c r="CF4801">
        <v>319460</v>
      </c>
      <c r="CG4801">
        <v>0</v>
      </c>
      <c r="CH4801">
        <v>0</v>
      </c>
      <c r="CI4801">
        <v>0</v>
      </c>
      <c r="CK4801">
        <v>0.63629000000000002</v>
      </c>
      <c r="CL4801" t="s">
        <v>2193</v>
      </c>
      <c r="CM4801">
        <v>1</v>
      </c>
      <c r="CN4801">
        <v>4.6100000000000002E-2</v>
      </c>
      <c r="CP4801">
        <v>9.0200000000000002E-2</v>
      </c>
      <c r="CR4801">
        <v>6.54E-2</v>
      </c>
      <c r="CU4801">
        <v>0.10237</v>
      </c>
      <c r="CW4801">
        <v>7.535E-2</v>
      </c>
      <c r="DD4801">
        <v>6.5119999999999997E-2</v>
      </c>
      <c r="DE4801">
        <v>0</v>
      </c>
      <c r="DF4801">
        <v>0</v>
      </c>
      <c r="DG4801">
        <v>0</v>
      </c>
      <c r="DH4801">
        <v>1</v>
      </c>
      <c r="DI4801">
        <v>9.0999999999999998E-2</v>
      </c>
      <c r="DJ4801">
        <v>6.6000000000000003E-2</v>
      </c>
      <c r="DK4801">
        <v>0.105</v>
      </c>
      <c r="DM4801">
        <v>10610</v>
      </c>
      <c r="DN4801">
        <v>10193</v>
      </c>
      <c r="DT4801">
        <v>0</v>
      </c>
      <c r="DV4801">
        <v>20803</v>
      </c>
      <c r="DW4801">
        <v>19113</v>
      </c>
      <c r="DY4801">
        <v>2721</v>
      </c>
      <c r="DZ4801">
        <v>3961</v>
      </c>
      <c r="EA4801">
        <v>6682</v>
      </c>
      <c r="EK4801">
        <v>-2870</v>
      </c>
      <c r="EQ4801">
        <v>5</v>
      </c>
      <c r="ER4801">
        <v>43733</v>
      </c>
      <c r="ES4801">
        <v>-35709</v>
      </c>
      <c r="ET4801">
        <v>-35709</v>
      </c>
      <c r="FB4801">
        <v>-416</v>
      </c>
      <c r="FC4801">
        <v>-583</v>
      </c>
      <c r="FD4801">
        <v>-49</v>
      </c>
      <c r="FF4801">
        <v>-36757</v>
      </c>
      <c r="FH4801">
        <v>558868</v>
      </c>
      <c r="FI4801">
        <v>551892</v>
      </c>
      <c r="FJ4801">
        <v>10193</v>
      </c>
      <c r="FL4801">
        <v>19113</v>
      </c>
      <c r="FM4801">
        <v>6682</v>
      </c>
      <c r="FN4801">
        <v>-2870</v>
      </c>
      <c r="FP4801">
        <v>22925</v>
      </c>
      <c r="FQ4801">
        <v>-49</v>
      </c>
      <c r="FR4801">
        <v>2021</v>
      </c>
      <c r="FS4801" t="s">
        <v>2083</v>
      </c>
      <c r="FT4801">
        <v>3</v>
      </c>
      <c r="FU4801">
        <v>0.24060000000000001</v>
      </c>
      <c r="FV4801">
        <v>0.1265</v>
      </c>
      <c r="FW4801">
        <v>0.11409999999999999</v>
      </c>
      <c r="FX4801">
        <v>0.2104</v>
      </c>
      <c r="FY4801">
        <v>0.33689999999999998</v>
      </c>
      <c r="FZ4801">
        <v>0.1265</v>
      </c>
      <c r="GA4801">
        <v>0.253</v>
      </c>
      <c r="GI4801">
        <v>0</v>
      </c>
      <c r="GJ4801">
        <v>0</v>
      </c>
      <c r="GK4801">
        <v>0</v>
      </c>
      <c r="GL4801">
        <v>0</v>
      </c>
      <c r="GN4801">
        <v>9.6299999999999997E-2</v>
      </c>
      <c r="GQ4801">
        <v>1047</v>
      </c>
      <c r="GR4801">
        <v>77040.851999999999</v>
      </c>
      <c r="GS4801">
        <v>39</v>
      </c>
      <c r="GT4801">
        <v>12.6</v>
      </c>
      <c r="GU4801">
        <v>73.581999999999994</v>
      </c>
      <c r="GV4801">
        <v>15</v>
      </c>
      <c r="GX4801">
        <v>750</v>
      </c>
      <c r="GY4801">
        <v>37719.711000000003</v>
      </c>
      <c r="HA4801">
        <v>50.292999999999999</v>
      </c>
      <c r="HK4801">
        <v>0</v>
      </c>
      <c r="HN4801">
        <v>1812</v>
      </c>
      <c r="HO4801">
        <v>0</v>
      </c>
      <c r="HP4801">
        <v>0</v>
      </c>
      <c r="IE4801">
        <v>6.31</v>
      </c>
      <c r="IF4801">
        <v>0</v>
      </c>
      <c r="II4801">
        <v>3.8969999999999998E-2</v>
      </c>
      <c r="IJ4801">
        <v>0.63200000000000001</v>
      </c>
      <c r="IK4801">
        <v>0.62</v>
      </c>
      <c r="IL4801">
        <v>7.492E-2</v>
      </c>
      <c r="IM4801">
        <v>0.26119999999999999</v>
      </c>
      <c r="IN4801">
        <v>0.28000000000000003</v>
      </c>
      <c r="IP4801">
        <v>9.4299999999999995E-2</v>
      </c>
      <c r="IQ4801">
        <v>0.1</v>
      </c>
      <c r="IS4801">
        <v>0</v>
      </c>
      <c r="IT4801">
        <v>0</v>
      </c>
      <c r="IV4801">
        <v>0</v>
      </c>
      <c r="IW4801">
        <v>0</v>
      </c>
      <c r="IY4801">
        <v>0</v>
      </c>
      <c r="IZ4801">
        <v>0</v>
      </c>
      <c r="JA4801" s="50"/>
      <c r="JB4801" s="50">
        <v>0</v>
      </c>
      <c r="JC4801" s="50">
        <v>0</v>
      </c>
      <c r="JD4801" s="50"/>
      <c r="JE4801" s="50">
        <v>1.2500000000000001E-2</v>
      </c>
      <c r="JF4801" s="50">
        <v>0</v>
      </c>
      <c r="JG4801" s="50"/>
      <c r="JH4801" s="50">
        <v>0</v>
      </c>
      <c r="JI4801" s="50">
        <v>0</v>
      </c>
      <c r="JJ4801" s="50"/>
      <c r="JK4801" s="50"/>
      <c r="JL4801" s="50"/>
      <c r="JM4801" s="50"/>
    </row>
    <row r="4802" spans="1:273">
      <c r="A4802" s="7" t="str">
        <f>'Pensions Data'!D4802&amp;'Pensions Data'!C4802</f>
        <v>2020Charlotte (NC) Firefighters' RS</v>
      </c>
      <c r="B4802">
        <v>182</v>
      </c>
      <c r="C4802" t="s">
        <v>2616</v>
      </c>
      <c r="D4802">
        <v>2020</v>
      </c>
      <c r="E4802">
        <v>158</v>
      </c>
      <c r="F4802" t="s">
        <v>2013</v>
      </c>
      <c r="H4802">
        <v>1</v>
      </c>
      <c r="I4802">
        <v>1947</v>
      </c>
      <c r="J4802">
        <v>0</v>
      </c>
      <c r="L4802">
        <v>2</v>
      </c>
      <c r="M4802" t="s">
        <v>313</v>
      </c>
      <c r="N4802" t="s">
        <v>365</v>
      </c>
      <c r="O4802" t="s">
        <v>2014</v>
      </c>
      <c r="P4802">
        <v>3</v>
      </c>
      <c r="Q4802" t="s">
        <v>419</v>
      </c>
      <c r="R4802">
        <v>1</v>
      </c>
      <c r="S4802" t="s">
        <v>424</v>
      </c>
      <c r="T4802" t="s">
        <v>1619</v>
      </c>
      <c r="U4802">
        <v>1</v>
      </c>
      <c r="W4802" t="s">
        <v>2412</v>
      </c>
      <c r="X4802">
        <v>0</v>
      </c>
      <c r="Z4802" s="4">
        <v>44013</v>
      </c>
      <c r="AA4802" s="4">
        <v>44012</v>
      </c>
      <c r="AB4802" t="s">
        <v>2015</v>
      </c>
      <c r="AC4802" t="s">
        <v>561</v>
      </c>
      <c r="AD4802" t="s">
        <v>769</v>
      </c>
      <c r="AE4802">
        <v>2.5000000000000001E-2</v>
      </c>
      <c r="AF4802">
        <v>7.2499999999999995E-2</v>
      </c>
      <c r="AG4802">
        <v>1</v>
      </c>
      <c r="AH4802">
        <v>0</v>
      </c>
      <c r="AI4802">
        <v>5</v>
      </c>
      <c r="AJ4802">
        <v>1</v>
      </c>
      <c r="AK4802">
        <v>1</v>
      </c>
      <c r="AL4802">
        <v>30</v>
      </c>
      <c r="AM4802">
        <v>3.3799999999999997E-2</v>
      </c>
      <c r="BQ4802">
        <v>3.7499999999999999E-2</v>
      </c>
      <c r="BV4802">
        <v>580144</v>
      </c>
      <c r="BW4802">
        <v>758667</v>
      </c>
      <c r="BX4802">
        <v>0.76500000000000001</v>
      </c>
      <c r="BY4802">
        <v>178523</v>
      </c>
      <c r="BZ4802">
        <v>0</v>
      </c>
      <c r="CA4802">
        <v>82533</v>
      </c>
      <c r="CB4802">
        <v>14713</v>
      </c>
      <c r="CC4802">
        <v>0.77822000000000002</v>
      </c>
      <c r="CD4802">
        <v>1244191</v>
      </c>
      <c r="CE4802">
        <v>558040</v>
      </c>
      <c r="CF4802">
        <v>686151</v>
      </c>
      <c r="CG4802">
        <v>0</v>
      </c>
      <c r="CH4802">
        <v>0</v>
      </c>
      <c r="CI4802">
        <v>0</v>
      </c>
      <c r="CK4802">
        <v>0.44851999999999997</v>
      </c>
      <c r="CL4802" t="s">
        <v>2193</v>
      </c>
      <c r="CM4802">
        <v>1</v>
      </c>
      <c r="CN4802">
        <v>3.32E-2</v>
      </c>
      <c r="CR4802">
        <v>6.2300000000000001E-2</v>
      </c>
      <c r="CU4802">
        <v>9.4589999999999994E-2</v>
      </c>
      <c r="CW4802">
        <v>7.0519999999999999E-2</v>
      </c>
      <c r="CX4802">
        <v>6.3500000000000001E-2</v>
      </c>
      <c r="DD4802">
        <v>6.3500000000000001E-2</v>
      </c>
      <c r="DE4802">
        <v>0</v>
      </c>
      <c r="DF4802">
        <v>0</v>
      </c>
      <c r="DG4802">
        <v>1</v>
      </c>
      <c r="DH4802">
        <v>1</v>
      </c>
      <c r="DI4802">
        <v>5.8999999999999997E-2</v>
      </c>
      <c r="DJ4802">
        <v>6.3E-2</v>
      </c>
      <c r="DK4802">
        <v>9.7000000000000003E-2</v>
      </c>
      <c r="DM4802">
        <v>10770</v>
      </c>
      <c r="DN4802">
        <v>11450</v>
      </c>
      <c r="DT4802">
        <v>0</v>
      </c>
      <c r="DV4802">
        <v>22220</v>
      </c>
      <c r="DW4802">
        <v>13084</v>
      </c>
      <c r="DY4802">
        <v>2789</v>
      </c>
      <c r="DZ4802">
        <v>4259</v>
      </c>
      <c r="EA4802">
        <v>7048</v>
      </c>
      <c r="EK4802">
        <v>-2916</v>
      </c>
      <c r="ER4802">
        <v>39436</v>
      </c>
      <c r="ES4802">
        <v>-38642</v>
      </c>
      <c r="ET4802">
        <v>-38642</v>
      </c>
      <c r="FB4802">
        <v>-887</v>
      </c>
      <c r="FC4802">
        <v>-672</v>
      </c>
      <c r="FD4802">
        <v>-63</v>
      </c>
      <c r="FF4802">
        <v>-40264</v>
      </c>
      <c r="FH4802">
        <v>558040</v>
      </c>
      <c r="FI4802">
        <v>558868</v>
      </c>
      <c r="FJ4802">
        <v>11450</v>
      </c>
      <c r="FL4802">
        <v>13084</v>
      </c>
      <c r="FM4802">
        <v>7048</v>
      </c>
      <c r="FN4802">
        <v>-2916</v>
      </c>
      <c r="FP4802">
        <v>17216</v>
      </c>
      <c r="FQ4802">
        <v>-63</v>
      </c>
      <c r="FR4802">
        <v>2022</v>
      </c>
      <c r="FS4802" t="s">
        <v>2083</v>
      </c>
      <c r="FT4802">
        <v>3</v>
      </c>
      <c r="FU4802">
        <v>0.26519999999999999</v>
      </c>
      <c r="FV4802">
        <v>0.1265</v>
      </c>
      <c r="FW4802">
        <v>0.13869999999999999</v>
      </c>
      <c r="FX4802">
        <v>0.28910000000000002</v>
      </c>
      <c r="FY4802">
        <v>0.41560000000000002</v>
      </c>
      <c r="FZ4802">
        <v>0.1265</v>
      </c>
      <c r="GA4802">
        <v>0.253</v>
      </c>
      <c r="GI4802">
        <v>0</v>
      </c>
      <c r="GJ4802">
        <v>0</v>
      </c>
      <c r="GK4802">
        <v>0</v>
      </c>
      <c r="GL4802">
        <v>0</v>
      </c>
      <c r="GN4802">
        <v>0.15040000000000001</v>
      </c>
      <c r="GQ4802">
        <v>1067</v>
      </c>
      <c r="GR4802">
        <v>82532.523000000001</v>
      </c>
      <c r="GS4802">
        <v>39.299999999999997</v>
      </c>
      <c r="GT4802">
        <v>12.7</v>
      </c>
      <c r="GU4802">
        <v>77.349999999999994</v>
      </c>
      <c r="GV4802">
        <v>16</v>
      </c>
      <c r="GX4802">
        <v>765</v>
      </c>
      <c r="GY4802">
        <v>39098.754000000001</v>
      </c>
      <c r="HA4802">
        <v>51.109000000000002</v>
      </c>
      <c r="HK4802">
        <v>0</v>
      </c>
      <c r="HN4802">
        <v>1848</v>
      </c>
      <c r="HO4802">
        <v>0</v>
      </c>
      <c r="HP4802">
        <v>0</v>
      </c>
      <c r="HR4802">
        <v>569484.89399999997</v>
      </c>
      <c r="HT4802">
        <v>408800.64399999997</v>
      </c>
      <c r="HV4802">
        <v>978285.53799999994</v>
      </c>
      <c r="HW4802">
        <v>219617.92300000001</v>
      </c>
      <c r="IE4802">
        <v>4.88</v>
      </c>
      <c r="IF4802">
        <v>0</v>
      </c>
      <c r="II4802">
        <v>1.704E-2</v>
      </c>
      <c r="IJ4802">
        <v>0.62924999999999998</v>
      </c>
      <c r="IK4802">
        <v>0.62</v>
      </c>
      <c r="IL4802">
        <v>8.0670000000000006E-2</v>
      </c>
      <c r="IM4802">
        <v>0.27968999999999999</v>
      </c>
      <c r="IN4802">
        <v>0.28000000000000003</v>
      </c>
      <c r="IP4802">
        <v>9.1060000000000002E-2</v>
      </c>
      <c r="IQ4802">
        <v>0.1</v>
      </c>
      <c r="IS4802">
        <v>0</v>
      </c>
      <c r="IT4802">
        <v>0</v>
      </c>
      <c r="IV4802">
        <v>0</v>
      </c>
      <c r="IW4802">
        <v>0</v>
      </c>
      <c r="IY4802">
        <v>0</v>
      </c>
      <c r="IZ4802">
        <v>0</v>
      </c>
      <c r="JA4802" s="50"/>
      <c r="JB4802" s="50">
        <v>0</v>
      </c>
      <c r="JC4802" s="50">
        <v>0</v>
      </c>
      <c r="JD4802" s="50"/>
      <c r="JE4802" s="50">
        <v>0</v>
      </c>
      <c r="JF4802" s="50">
        <v>0</v>
      </c>
      <c r="JG4802" s="50"/>
      <c r="JH4802" s="50">
        <v>0</v>
      </c>
      <c r="JI4802" s="50">
        <v>0</v>
      </c>
      <c r="JJ4802" s="50"/>
      <c r="JK4802" s="50"/>
      <c r="JL4802" s="50"/>
      <c r="JM4802" s="50"/>
    </row>
    <row r="4803" spans="1:273">
      <c r="A4803" s="7" t="str">
        <f>'Pensions Data'!D4803&amp;'Pensions Data'!C4803</f>
        <v>2021Charlotte (NC) Firefighters' RS</v>
      </c>
      <c r="B4803">
        <v>182</v>
      </c>
      <c r="C4803" t="s">
        <v>2616</v>
      </c>
      <c r="D4803">
        <v>2021</v>
      </c>
      <c r="E4803">
        <v>158</v>
      </c>
      <c r="F4803" t="s">
        <v>2013</v>
      </c>
      <c r="H4803">
        <v>1</v>
      </c>
      <c r="I4803">
        <v>1947</v>
      </c>
      <c r="J4803">
        <v>0</v>
      </c>
      <c r="L4803">
        <v>2</v>
      </c>
      <c r="M4803" t="s">
        <v>313</v>
      </c>
      <c r="N4803" t="s">
        <v>365</v>
      </c>
      <c r="O4803" t="s">
        <v>2014</v>
      </c>
      <c r="P4803">
        <v>3</v>
      </c>
      <c r="Q4803" t="s">
        <v>419</v>
      </c>
      <c r="R4803">
        <v>1</v>
      </c>
      <c r="S4803" t="s">
        <v>424</v>
      </c>
      <c r="T4803" t="s">
        <v>1619</v>
      </c>
      <c r="U4803">
        <v>1</v>
      </c>
      <c r="W4803" t="s">
        <v>2412</v>
      </c>
      <c r="X4803">
        <v>0</v>
      </c>
      <c r="Z4803" s="4">
        <v>44378</v>
      </c>
      <c r="AA4803" s="4">
        <v>44377</v>
      </c>
      <c r="AB4803" t="s">
        <v>2015</v>
      </c>
      <c r="AC4803" t="s">
        <v>561</v>
      </c>
      <c r="AD4803" t="s">
        <v>769</v>
      </c>
      <c r="AE4803">
        <v>2.5000000000000001E-2</v>
      </c>
      <c r="AF4803">
        <v>7.2499999999999995E-2</v>
      </c>
      <c r="AG4803">
        <v>1</v>
      </c>
      <c r="AH4803">
        <v>0</v>
      </c>
      <c r="AI4803">
        <v>5</v>
      </c>
      <c r="AJ4803">
        <v>1</v>
      </c>
      <c r="AK4803">
        <v>1</v>
      </c>
      <c r="AL4803">
        <v>30</v>
      </c>
      <c r="AM4803">
        <v>7.2499999999999995E-2</v>
      </c>
      <c r="BV4803">
        <v>620429</v>
      </c>
      <c r="BW4803">
        <v>806628</v>
      </c>
      <c r="BX4803">
        <v>0.76900000000000002</v>
      </c>
      <c r="BY4803">
        <v>186198</v>
      </c>
      <c r="BZ4803">
        <v>0</v>
      </c>
      <c r="CA4803">
        <v>88998</v>
      </c>
      <c r="CB4803">
        <v>19188</v>
      </c>
      <c r="CC4803">
        <v>0.66542000000000001</v>
      </c>
      <c r="CD4803">
        <v>806628</v>
      </c>
      <c r="CE4803">
        <v>676330</v>
      </c>
      <c r="CF4803">
        <v>130298</v>
      </c>
      <c r="CG4803">
        <v>0</v>
      </c>
      <c r="CH4803">
        <v>0</v>
      </c>
      <c r="CI4803">
        <v>0</v>
      </c>
      <c r="CK4803">
        <v>0.83847000000000005</v>
      </c>
      <c r="CL4803" t="s">
        <v>2193</v>
      </c>
      <c r="CM4803">
        <v>1</v>
      </c>
      <c r="CN4803">
        <v>0.2535</v>
      </c>
      <c r="CR4803">
        <v>0.10909000000000001</v>
      </c>
      <c r="CU4803">
        <v>9.3829999999999997E-2</v>
      </c>
      <c r="CW4803">
        <v>7.9339999999999994E-2</v>
      </c>
      <c r="CX4803">
        <v>7.8539999999999999E-2</v>
      </c>
      <c r="DD4803">
        <v>7.1859999999999993E-2</v>
      </c>
      <c r="DE4803">
        <v>0</v>
      </c>
      <c r="DF4803">
        <v>0</v>
      </c>
      <c r="DG4803">
        <v>1</v>
      </c>
      <c r="DH4803">
        <v>1</v>
      </c>
      <c r="DI4803">
        <v>0.111</v>
      </c>
      <c r="DJ4803">
        <v>0.112</v>
      </c>
      <c r="DK4803">
        <v>9.7000000000000003E-2</v>
      </c>
      <c r="DM4803">
        <v>11910</v>
      </c>
      <c r="DN4803">
        <v>12768</v>
      </c>
      <c r="DT4803">
        <v>0</v>
      </c>
      <c r="DV4803">
        <v>24678</v>
      </c>
      <c r="DW4803">
        <v>132578</v>
      </c>
      <c r="DY4803">
        <v>2351</v>
      </c>
      <c r="DZ4803">
        <v>2746</v>
      </c>
      <c r="EA4803">
        <v>5097</v>
      </c>
      <c r="EK4803">
        <v>-2976</v>
      </c>
      <c r="ER4803">
        <v>159377</v>
      </c>
      <c r="ES4803">
        <v>-39878</v>
      </c>
      <c r="ET4803">
        <v>-39878</v>
      </c>
      <c r="FB4803">
        <v>-531</v>
      </c>
      <c r="FC4803">
        <v>-612</v>
      </c>
      <c r="FD4803">
        <v>-66</v>
      </c>
      <c r="FF4803">
        <v>-41087</v>
      </c>
      <c r="FH4803">
        <v>676330</v>
      </c>
      <c r="FI4803">
        <v>558040</v>
      </c>
      <c r="FJ4803">
        <v>12768</v>
      </c>
      <c r="FL4803">
        <v>132578</v>
      </c>
      <c r="FM4803">
        <v>5097</v>
      </c>
      <c r="FN4803">
        <v>-2976</v>
      </c>
      <c r="FP4803">
        <v>134699</v>
      </c>
      <c r="FQ4803">
        <v>-66</v>
      </c>
      <c r="FR4803">
        <v>2023</v>
      </c>
      <c r="FS4803" t="s">
        <v>2083</v>
      </c>
      <c r="FT4803">
        <v>3</v>
      </c>
      <c r="FU4803">
        <v>0.26490000000000002</v>
      </c>
      <c r="FV4803">
        <v>0.1265</v>
      </c>
      <c r="FW4803">
        <v>0.1384</v>
      </c>
      <c r="FX4803">
        <v>0.28910000000000002</v>
      </c>
      <c r="FY4803">
        <v>0.41560000000000002</v>
      </c>
      <c r="FZ4803">
        <v>0.18</v>
      </c>
      <c r="GA4803">
        <v>0.30649999999999999</v>
      </c>
      <c r="GI4803">
        <v>0</v>
      </c>
      <c r="GJ4803">
        <v>0</v>
      </c>
      <c r="GK4803">
        <v>0</v>
      </c>
      <c r="GL4803">
        <v>0</v>
      </c>
      <c r="GN4803">
        <v>0.1507</v>
      </c>
      <c r="GQ4803">
        <v>1103</v>
      </c>
      <c r="GR4803">
        <v>88997.991999999998</v>
      </c>
      <c r="GS4803">
        <v>39.200000000000003</v>
      </c>
      <c r="GT4803">
        <v>12.6</v>
      </c>
      <c r="GU4803">
        <v>80.686999999999998</v>
      </c>
      <c r="GV4803">
        <v>14</v>
      </c>
      <c r="GX4803">
        <v>780</v>
      </c>
      <c r="GY4803">
        <v>40791.949000000001</v>
      </c>
      <c r="HA4803">
        <v>52.296999999999997</v>
      </c>
      <c r="HK4803">
        <v>0</v>
      </c>
      <c r="HN4803">
        <v>1897</v>
      </c>
      <c r="HO4803">
        <v>0</v>
      </c>
      <c r="HP4803">
        <v>0</v>
      </c>
      <c r="HR4803">
        <v>616261.97400000005</v>
      </c>
      <c r="HT4803">
        <v>426479.92099999997</v>
      </c>
      <c r="HV4803">
        <v>1042741.895</v>
      </c>
      <c r="HW4803">
        <v>236114.351</v>
      </c>
      <c r="IE4803">
        <v>3.34</v>
      </c>
      <c r="IF4803">
        <v>0</v>
      </c>
      <c r="II4803">
        <v>0.39749000000000001</v>
      </c>
      <c r="IJ4803">
        <v>0.66454999999999997</v>
      </c>
      <c r="IK4803">
        <v>0.62</v>
      </c>
      <c r="IL4803">
        <v>1.644E-2</v>
      </c>
      <c r="IM4803">
        <v>0.25697999999999999</v>
      </c>
      <c r="IN4803">
        <v>0.28000000000000003</v>
      </c>
      <c r="IP4803">
        <v>7.8469999999999998E-2</v>
      </c>
      <c r="IQ4803">
        <v>0.1</v>
      </c>
      <c r="IS4803">
        <v>0</v>
      </c>
      <c r="IT4803">
        <v>0</v>
      </c>
      <c r="IV4803">
        <v>0</v>
      </c>
      <c r="IW4803">
        <v>0</v>
      </c>
      <c r="IY4803">
        <v>0</v>
      </c>
      <c r="IZ4803">
        <v>0</v>
      </c>
      <c r="JA4803" s="50"/>
      <c r="JB4803" s="50">
        <v>0</v>
      </c>
      <c r="JC4803" s="50">
        <v>0</v>
      </c>
      <c r="JD4803" s="50"/>
      <c r="JE4803" s="50">
        <v>0</v>
      </c>
      <c r="JF4803" s="50">
        <v>0</v>
      </c>
      <c r="JG4803" s="50"/>
      <c r="JH4803" s="50">
        <v>0</v>
      </c>
      <c r="JI4803" s="50">
        <v>0</v>
      </c>
      <c r="JJ4803" s="50"/>
      <c r="JK4803" s="50"/>
      <c r="JL4803" s="50"/>
      <c r="JM4803" s="50"/>
    </row>
    <row r="4804" spans="1:273">
      <c r="A4804" s="7" t="str">
        <f>'Pensions Data'!D4804&amp;'Pensions Data'!C4804</f>
        <v>2022Charlotte (NC) Firefighters' RS</v>
      </c>
      <c r="B4804">
        <v>182</v>
      </c>
      <c r="C4804" t="s">
        <v>2616</v>
      </c>
      <c r="D4804">
        <v>2022</v>
      </c>
      <c r="E4804">
        <v>158</v>
      </c>
      <c r="F4804" t="s">
        <v>2013</v>
      </c>
      <c r="H4804">
        <v>1</v>
      </c>
      <c r="I4804">
        <v>1947</v>
      </c>
      <c r="J4804">
        <v>0</v>
      </c>
      <c r="L4804">
        <v>2</v>
      </c>
      <c r="M4804" t="s">
        <v>313</v>
      </c>
      <c r="N4804" t="s">
        <v>365</v>
      </c>
      <c r="O4804" t="s">
        <v>2014</v>
      </c>
      <c r="P4804">
        <v>3</v>
      </c>
      <c r="Q4804" t="s">
        <v>419</v>
      </c>
      <c r="R4804">
        <v>1</v>
      </c>
      <c r="S4804" t="s">
        <v>424</v>
      </c>
      <c r="T4804" t="s">
        <v>1619</v>
      </c>
      <c r="U4804">
        <v>1</v>
      </c>
      <c r="W4804" t="s">
        <v>2412</v>
      </c>
      <c r="X4804">
        <v>0</v>
      </c>
      <c r="Z4804" s="4">
        <v>44743</v>
      </c>
      <c r="AA4804" s="4">
        <v>44742</v>
      </c>
      <c r="AB4804" t="s">
        <v>2015</v>
      </c>
      <c r="AC4804" t="s">
        <v>561</v>
      </c>
      <c r="AD4804" t="s">
        <v>769</v>
      </c>
      <c r="AE4804">
        <v>2.5000000000000001E-2</v>
      </c>
      <c r="AF4804">
        <v>7.0000000000000007E-2</v>
      </c>
      <c r="AG4804">
        <v>1</v>
      </c>
      <c r="AH4804">
        <v>0</v>
      </c>
      <c r="AI4804">
        <v>5</v>
      </c>
      <c r="AJ4804">
        <v>1</v>
      </c>
      <c r="AK4804">
        <v>1</v>
      </c>
      <c r="AL4804">
        <v>30</v>
      </c>
      <c r="BV4804">
        <v>637713.63</v>
      </c>
      <c r="BW4804">
        <v>870141</v>
      </c>
      <c r="BX4804">
        <v>0.73299999999999998</v>
      </c>
      <c r="BY4804">
        <v>232427</v>
      </c>
      <c r="BZ4804">
        <v>0</v>
      </c>
      <c r="CA4804">
        <v>89179</v>
      </c>
      <c r="CB4804">
        <v>26998</v>
      </c>
      <c r="CC4804">
        <v>0.55345</v>
      </c>
      <c r="CD4804">
        <v>1125537</v>
      </c>
      <c r="CE4804">
        <v>574603</v>
      </c>
      <c r="CF4804">
        <v>550934</v>
      </c>
      <c r="CG4804">
        <v>0</v>
      </c>
      <c r="CH4804">
        <v>0</v>
      </c>
      <c r="CI4804">
        <v>0</v>
      </c>
      <c r="CK4804">
        <v>0.51051999999999997</v>
      </c>
      <c r="CN4804">
        <v>-0.1283</v>
      </c>
      <c r="CR4804">
        <v>5.321E-2</v>
      </c>
      <c r="CU4804">
        <v>7.7700000000000005E-2</v>
      </c>
      <c r="CW4804">
        <v>5.7340000000000002E-2</v>
      </c>
      <c r="CX4804">
        <v>7.3440000000000005E-2</v>
      </c>
      <c r="DD4804">
        <v>6.1830000000000003E-2</v>
      </c>
      <c r="DE4804">
        <v>0</v>
      </c>
      <c r="DF4804">
        <v>0</v>
      </c>
      <c r="DG4804">
        <v>1</v>
      </c>
      <c r="DH4804">
        <v>1</v>
      </c>
      <c r="DI4804">
        <v>5.2999999999999999E-2</v>
      </c>
      <c r="DJ4804">
        <v>0.06</v>
      </c>
      <c r="DK4804">
        <v>8.3000000000000004E-2</v>
      </c>
      <c r="DM4804">
        <v>12418</v>
      </c>
      <c r="DN4804">
        <v>14942</v>
      </c>
      <c r="DT4804">
        <v>0</v>
      </c>
      <c r="DV4804">
        <v>27360</v>
      </c>
      <c r="DW4804">
        <v>-86920</v>
      </c>
      <c r="DY4804">
        <v>2425</v>
      </c>
      <c r="DZ4804">
        <v>2398</v>
      </c>
      <c r="EA4804">
        <v>4823</v>
      </c>
      <c r="EK4804">
        <v>-2850</v>
      </c>
      <c r="ER4804">
        <v>-57587</v>
      </c>
      <c r="ES4804">
        <v>-42415</v>
      </c>
      <c r="ET4804">
        <v>-42415</v>
      </c>
      <c r="FB4804">
        <v>-945</v>
      </c>
      <c r="FC4804">
        <v>-714</v>
      </c>
      <c r="FD4804">
        <v>-66</v>
      </c>
      <c r="FF4804">
        <v>-44140</v>
      </c>
      <c r="FH4804">
        <v>574603</v>
      </c>
      <c r="FI4804">
        <v>676330</v>
      </c>
      <c r="FJ4804">
        <v>14942</v>
      </c>
      <c r="FL4804">
        <v>-86920</v>
      </c>
      <c r="FM4804">
        <v>4823</v>
      </c>
      <c r="FN4804">
        <v>-2850</v>
      </c>
      <c r="FP4804">
        <v>-84947</v>
      </c>
      <c r="FQ4804">
        <v>-66</v>
      </c>
      <c r="FR4804">
        <v>2024</v>
      </c>
      <c r="FS4804" t="s">
        <v>2083</v>
      </c>
      <c r="FT4804">
        <v>3</v>
      </c>
      <c r="FU4804">
        <v>0.28170000000000001</v>
      </c>
      <c r="FV4804">
        <v>0.1265</v>
      </c>
      <c r="FW4804">
        <v>0.1552</v>
      </c>
      <c r="FX4804">
        <v>0.34799999999999998</v>
      </c>
      <c r="FY4804">
        <v>0.47449999999999998</v>
      </c>
      <c r="FZ4804">
        <v>0.2</v>
      </c>
      <c r="GA4804">
        <v>0.32650000000000001</v>
      </c>
      <c r="GI4804">
        <v>0</v>
      </c>
      <c r="GJ4804">
        <v>0</v>
      </c>
      <c r="GK4804">
        <v>0</v>
      </c>
      <c r="GL4804">
        <v>0</v>
      </c>
      <c r="GN4804">
        <v>0.1928</v>
      </c>
      <c r="GQ4804">
        <v>1091</v>
      </c>
      <c r="GR4804">
        <v>89179</v>
      </c>
      <c r="GS4804">
        <v>39.1</v>
      </c>
      <c r="GT4804">
        <v>12.5</v>
      </c>
      <c r="GU4804">
        <v>81.741</v>
      </c>
      <c r="GV4804">
        <v>15</v>
      </c>
      <c r="GX4804">
        <v>826</v>
      </c>
      <c r="GY4804">
        <v>44634.953000000001</v>
      </c>
      <c r="HA4804">
        <v>54.036999999999999</v>
      </c>
      <c r="HK4804">
        <v>0</v>
      </c>
      <c r="HN4804">
        <v>1932</v>
      </c>
      <c r="HO4804">
        <v>0</v>
      </c>
      <c r="HP4804">
        <v>0</v>
      </c>
      <c r="HR4804">
        <v>650922.41700000002</v>
      </c>
      <c r="HT4804">
        <v>477843.22899999999</v>
      </c>
      <c r="HV4804">
        <v>1128765.6459999999</v>
      </c>
      <c r="HW4804">
        <v>258625.49100000001</v>
      </c>
      <c r="IF4804">
        <v>0</v>
      </c>
      <c r="IK4804">
        <v>0.62</v>
      </c>
      <c r="IN4804">
        <v>0.28000000000000003</v>
      </c>
      <c r="IQ4804">
        <v>0.1</v>
      </c>
      <c r="IT4804">
        <v>0</v>
      </c>
      <c r="IW4804">
        <v>0</v>
      </c>
      <c r="IZ4804">
        <v>0</v>
      </c>
      <c r="JA4804" s="50"/>
      <c r="JB4804" s="50"/>
      <c r="JC4804" s="50">
        <v>0</v>
      </c>
      <c r="JD4804" s="50"/>
      <c r="JE4804" s="50"/>
      <c r="JF4804" s="50">
        <v>0</v>
      </c>
      <c r="JG4804" s="50"/>
      <c r="JH4804" s="50"/>
      <c r="JI4804" s="50">
        <v>0</v>
      </c>
      <c r="JJ4804" s="50"/>
      <c r="JK4804" s="50"/>
      <c r="JL4804" s="50"/>
      <c r="JM4804" s="50"/>
    </row>
    <row r="4805" spans="1:273">
      <c r="A4805" s="7" t="str">
        <f>'Pensions Data'!D4805&amp;'Pensions Data'!C4805</f>
        <v>2001Houston Police</v>
      </c>
      <c r="B4805">
        <v>208</v>
      </c>
      <c r="C4805" t="s">
        <v>2463</v>
      </c>
      <c r="D4805">
        <v>2001</v>
      </c>
      <c r="E4805">
        <v>183</v>
      </c>
      <c r="F4805" t="s">
        <v>2464</v>
      </c>
      <c r="H4805">
        <v>1</v>
      </c>
      <c r="I4805">
        <v>1947</v>
      </c>
      <c r="J4805">
        <v>0</v>
      </c>
      <c r="L4805">
        <v>2</v>
      </c>
      <c r="M4805" t="s">
        <v>284</v>
      </c>
      <c r="N4805" t="s">
        <v>336</v>
      </c>
      <c r="O4805" t="s">
        <v>387</v>
      </c>
      <c r="P4805">
        <v>3</v>
      </c>
      <c r="Q4805" t="s">
        <v>419</v>
      </c>
      <c r="R4805">
        <v>0</v>
      </c>
      <c r="S4805" t="s">
        <v>425</v>
      </c>
      <c r="T4805" t="s">
        <v>1619</v>
      </c>
      <c r="U4805">
        <v>1</v>
      </c>
      <c r="W4805" t="s">
        <v>2465</v>
      </c>
      <c r="X4805">
        <v>0</v>
      </c>
      <c r="Z4805" s="4">
        <v>37073</v>
      </c>
      <c r="AA4805" s="4">
        <v>37072</v>
      </c>
      <c r="AB4805" t="s">
        <v>551</v>
      </c>
      <c r="AC4805" t="s">
        <v>695</v>
      </c>
      <c r="AD4805" t="s">
        <v>1613</v>
      </c>
      <c r="AE4805">
        <v>0.04</v>
      </c>
      <c r="AF4805">
        <v>8.5000000000000006E-2</v>
      </c>
      <c r="AG4805">
        <v>1</v>
      </c>
      <c r="AH4805">
        <v>0</v>
      </c>
      <c r="AI4805">
        <v>5</v>
      </c>
      <c r="AJ4805">
        <v>1</v>
      </c>
      <c r="AL4805">
        <v>30</v>
      </c>
      <c r="BV4805">
        <v>2226307</v>
      </c>
      <c r="BW4805">
        <v>2306427</v>
      </c>
      <c r="BX4805">
        <v>0.97</v>
      </c>
      <c r="BY4805">
        <v>80120</v>
      </c>
      <c r="BZ4805">
        <v>0</v>
      </c>
      <c r="CA4805">
        <v>264226</v>
      </c>
      <c r="CG4805">
        <v>0</v>
      </c>
      <c r="CH4805">
        <v>0</v>
      </c>
      <c r="CI4805">
        <v>0</v>
      </c>
      <c r="CN4805">
        <v>-0.04</v>
      </c>
      <c r="DD4805">
        <v>-0.04</v>
      </c>
      <c r="DE4805">
        <v>0</v>
      </c>
      <c r="DF4805">
        <v>0</v>
      </c>
      <c r="DG4805">
        <v>0</v>
      </c>
      <c r="DH4805">
        <v>0</v>
      </c>
      <c r="DM4805">
        <v>22043</v>
      </c>
      <c r="DN4805">
        <v>30645</v>
      </c>
      <c r="DT4805">
        <v>0</v>
      </c>
      <c r="DV4805">
        <v>52688</v>
      </c>
      <c r="DW4805">
        <v>-130063</v>
      </c>
      <c r="DY4805">
        <v>41312</v>
      </c>
      <c r="DZ4805">
        <v>14293</v>
      </c>
      <c r="EA4805">
        <v>55605</v>
      </c>
      <c r="EF4805">
        <v>1433</v>
      </c>
      <c r="EK4805">
        <v>-7839</v>
      </c>
      <c r="EL4805">
        <v>1283</v>
      </c>
      <c r="EN4805">
        <v>-451</v>
      </c>
      <c r="ER4805">
        <v>-27344</v>
      </c>
      <c r="ES4805">
        <v>-60328</v>
      </c>
      <c r="ET4805">
        <v>-60328</v>
      </c>
      <c r="FB4805">
        <v>-884</v>
      </c>
      <c r="FC4805">
        <v>-2854</v>
      </c>
      <c r="FF4805">
        <v>-64066</v>
      </c>
      <c r="FH4805">
        <v>2142779</v>
      </c>
      <c r="FI4805">
        <v>2234189</v>
      </c>
      <c r="FJ4805">
        <v>30645</v>
      </c>
      <c r="FL4805">
        <v>-130063</v>
      </c>
      <c r="FM4805">
        <v>57038</v>
      </c>
      <c r="FN4805">
        <v>-7839</v>
      </c>
      <c r="FO4805">
        <v>832</v>
      </c>
      <c r="FP4805">
        <v>-80032</v>
      </c>
      <c r="FR4805">
        <v>2002</v>
      </c>
      <c r="FS4805" t="s">
        <v>2103</v>
      </c>
      <c r="FT4805">
        <v>8</v>
      </c>
      <c r="FU4805">
        <v>0.27450000000000002</v>
      </c>
      <c r="FV4805">
        <v>8.7499999999999994E-2</v>
      </c>
      <c r="FW4805">
        <v>0.187</v>
      </c>
      <c r="FX4805">
        <v>0.20499999999999999</v>
      </c>
      <c r="FY4805">
        <v>0.29249999999999998</v>
      </c>
      <c r="GE4805">
        <v>30645</v>
      </c>
      <c r="GI4805">
        <v>0</v>
      </c>
      <c r="GJ4805">
        <v>0</v>
      </c>
      <c r="GK4805">
        <v>0</v>
      </c>
      <c r="GL4805">
        <v>0</v>
      </c>
      <c r="GM4805">
        <v>264226</v>
      </c>
      <c r="GN4805">
        <v>1.7999999999999999E-2</v>
      </c>
      <c r="GQ4805">
        <v>5290</v>
      </c>
      <c r="GR4805">
        <v>264226</v>
      </c>
      <c r="GS4805">
        <v>40.200000000000003</v>
      </c>
      <c r="GU4805">
        <v>49.62</v>
      </c>
      <c r="GX4805">
        <v>1786</v>
      </c>
      <c r="GY4805">
        <v>54006</v>
      </c>
      <c r="HA4805">
        <v>29.986999999999998</v>
      </c>
      <c r="HK4805">
        <v>0</v>
      </c>
      <c r="HN4805">
        <v>7076</v>
      </c>
      <c r="HO4805">
        <v>0</v>
      </c>
      <c r="HP4805">
        <v>0</v>
      </c>
      <c r="IE4805">
        <v>-9.1</v>
      </c>
      <c r="IF4805">
        <v>0</v>
      </c>
      <c r="IJ4805">
        <v>0.61</v>
      </c>
      <c r="IL4805">
        <v>5.2999999999999999E-2</v>
      </c>
      <c r="IM4805">
        <v>0.28999999999999998</v>
      </c>
      <c r="IP4805">
        <v>0</v>
      </c>
      <c r="IR4805">
        <v>-5.8999999999999997E-2</v>
      </c>
      <c r="IS4805">
        <v>0.08</v>
      </c>
      <c r="IV4805">
        <v>0</v>
      </c>
      <c r="IY4805">
        <v>0</v>
      </c>
      <c r="JA4805" s="50"/>
      <c r="JB4805" s="50">
        <v>0</v>
      </c>
      <c r="JC4805" s="50"/>
      <c r="JD4805" s="50"/>
      <c r="JE4805" s="50">
        <v>0.02</v>
      </c>
      <c r="JF4805" s="50"/>
      <c r="JG4805" s="50"/>
      <c r="JH4805" s="50">
        <v>0</v>
      </c>
      <c r="JI4805" s="50"/>
      <c r="JJ4805" s="50"/>
      <c r="JK4805" s="50"/>
      <c r="JL4805" s="50"/>
      <c r="JM4805" s="50"/>
    </row>
    <row r="4806" spans="1:273">
      <c r="A4806" s="7" t="str">
        <f>'Pensions Data'!D4806&amp;'Pensions Data'!C4806</f>
        <v>2002Houston Police</v>
      </c>
      <c r="B4806">
        <v>208</v>
      </c>
      <c r="C4806" t="s">
        <v>2463</v>
      </c>
      <c r="D4806">
        <v>2002</v>
      </c>
      <c r="E4806">
        <v>183</v>
      </c>
      <c r="F4806" t="s">
        <v>2464</v>
      </c>
      <c r="H4806">
        <v>1</v>
      </c>
      <c r="I4806">
        <v>1947</v>
      </c>
      <c r="J4806">
        <v>0</v>
      </c>
      <c r="L4806">
        <v>2</v>
      </c>
      <c r="M4806" t="s">
        <v>284</v>
      </c>
      <c r="N4806" t="s">
        <v>336</v>
      </c>
      <c r="O4806" t="s">
        <v>387</v>
      </c>
      <c r="P4806">
        <v>3</v>
      </c>
      <c r="Q4806" t="s">
        <v>419</v>
      </c>
      <c r="R4806">
        <v>0</v>
      </c>
      <c r="S4806" t="s">
        <v>425</v>
      </c>
      <c r="T4806" t="s">
        <v>1619</v>
      </c>
      <c r="U4806">
        <v>1</v>
      </c>
      <c r="W4806" t="s">
        <v>2465</v>
      </c>
      <c r="X4806">
        <v>0</v>
      </c>
      <c r="Z4806" s="4">
        <v>37438</v>
      </c>
      <c r="AA4806" s="4">
        <v>37437</v>
      </c>
      <c r="AB4806" t="s">
        <v>551</v>
      </c>
      <c r="AC4806" t="s">
        <v>695</v>
      </c>
      <c r="AD4806" t="s">
        <v>1613</v>
      </c>
      <c r="AE4806">
        <v>0.04</v>
      </c>
      <c r="AF4806">
        <v>8.5000000000000006E-2</v>
      </c>
      <c r="AG4806">
        <v>1</v>
      </c>
      <c r="AH4806">
        <v>0</v>
      </c>
      <c r="AI4806">
        <v>5</v>
      </c>
      <c r="AJ4806">
        <v>1</v>
      </c>
      <c r="AL4806">
        <v>30</v>
      </c>
      <c r="BV4806">
        <v>2337157</v>
      </c>
      <c r="BW4806">
        <v>2593730</v>
      </c>
      <c r="BX4806">
        <v>0.9</v>
      </c>
      <c r="BY4806">
        <v>256573</v>
      </c>
      <c r="BZ4806">
        <v>0</v>
      </c>
      <c r="CA4806">
        <v>286150</v>
      </c>
      <c r="CG4806">
        <v>0</v>
      </c>
      <c r="CH4806">
        <v>0</v>
      </c>
      <c r="CI4806">
        <v>0</v>
      </c>
      <c r="CN4806">
        <v>-8.7999999999999995E-2</v>
      </c>
      <c r="DD4806">
        <v>-1</v>
      </c>
      <c r="DE4806">
        <v>0</v>
      </c>
      <c r="DF4806">
        <v>0</v>
      </c>
      <c r="DG4806">
        <v>0</v>
      </c>
      <c r="DH4806">
        <v>0</v>
      </c>
      <c r="DM4806">
        <v>22484</v>
      </c>
      <c r="DN4806">
        <v>32645</v>
      </c>
      <c r="DT4806">
        <v>0</v>
      </c>
      <c r="DV4806">
        <v>55129</v>
      </c>
      <c r="DW4806">
        <v>-232652</v>
      </c>
      <c r="DY4806">
        <v>37678</v>
      </c>
      <c r="DZ4806">
        <v>13672</v>
      </c>
      <c r="EA4806">
        <v>51350</v>
      </c>
      <c r="EF4806">
        <v>2902</v>
      </c>
      <c r="EK4806">
        <v>-7827</v>
      </c>
      <c r="EL4806">
        <v>1308</v>
      </c>
      <c r="EN4806">
        <v>-453</v>
      </c>
      <c r="ER4806">
        <v>-130243</v>
      </c>
      <c r="ES4806">
        <v>-59783</v>
      </c>
      <c r="ET4806">
        <v>-59783</v>
      </c>
      <c r="FB4806">
        <v>-1194</v>
      </c>
      <c r="FC4806">
        <v>-3311</v>
      </c>
      <c r="FF4806">
        <v>-64288</v>
      </c>
      <c r="FH4806">
        <v>1948248</v>
      </c>
      <c r="FI4806">
        <v>2142779</v>
      </c>
      <c r="FJ4806">
        <v>32645</v>
      </c>
      <c r="FL4806">
        <v>-232652</v>
      </c>
      <c r="FM4806">
        <v>54252</v>
      </c>
      <c r="FN4806">
        <v>-7827</v>
      </c>
      <c r="FO4806">
        <v>855</v>
      </c>
      <c r="FP4806">
        <v>-185372</v>
      </c>
      <c r="FR4806">
        <v>2003</v>
      </c>
      <c r="FS4806" t="s">
        <v>2103</v>
      </c>
      <c r="FT4806">
        <v>8</v>
      </c>
      <c r="FU4806">
        <v>0.27750000000000002</v>
      </c>
      <c r="FV4806">
        <v>8.7499999999999994E-2</v>
      </c>
      <c r="FW4806">
        <v>0.19</v>
      </c>
      <c r="FX4806">
        <v>0.24399999999999999</v>
      </c>
      <c r="FY4806">
        <v>0.33150000000000002</v>
      </c>
      <c r="GB4806">
        <v>71894</v>
      </c>
      <c r="GC4806">
        <v>22484</v>
      </c>
      <c r="GD4806">
        <v>49410</v>
      </c>
      <c r="GE4806">
        <v>32645</v>
      </c>
      <c r="GF4806">
        <v>55129</v>
      </c>
      <c r="GI4806">
        <v>0</v>
      </c>
      <c r="GJ4806">
        <v>0</v>
      </c>
      <c r="GK4806">
        <v>0</v>
      </c>
      <c r="GL4806">
        <v>0</v>
      </c>
      <c r="GM4806">
        <v>286150</v>
      </c>
      <c r="GN4806">
        <v>5.3999999999999999E-2</v>
      </c>
      <c r="GO4806">
        <v>64</v>
      </c>
      <c r="GQ4806">
        <v>5352</v>
      </c>
      <c r="GR4806">
        <v>286150</v>
      </c>
      <c r="GS4806">
        <v>40.700000000000003</v>
      </c>
      <c r="GU4806">
        <v>53.466000000000001</v>
      </c>
      <c r="GV4806">
        <v>4</v>
      </c>
      <c r="GX4806">
        <v>1855</v>
      </c>
      <c r="GY4806">
        <v>55013</v>
      </c>
      <c r="HA4806">
        <v>29.593</v>
      </c>
      <c r="HB4806">
        <v>1353</v>
      </c>
      <c r="HC4806">
        <v>40.445999999999998</v>
      </c>
      <c r="HH4806">
        <v>1871</v>
      </c>
      <c r="HI4806">
        <v>438</v>
      </c>
      <c r="HJ4806">
        <v>12602</v>
      </c>
      <c r="HK4806">
        <v>0</v>
      </c>
      <c r="HN4806">
        <v>7211</v>
      </c>
      <c r="HO4806">
        <v>0</v>
      </c>
      <c r="HP4806">
        <v>0</v>
      </c>
      <c r="IE4806">
        <v>-8.8000000000000007</v>
      </c>
      <c r="IF4806">
        <v>0</v>
      </c>
      <c r="IJ4806">
        <v>0.59</v>
      </c>
      <c r="IK4806">
        <v>0.6</v>
      </c>
      <c r="IL4806">
        <v>7.0999999999999994E-2</v>
      </c>
      <c r="IM4806">
        <v>0.25</v>
      </c>
      <c r="IN4806">
        <v>0.3</v>
      </c>
      <c r="IP4806">
        <v>0</v>
      </c>
      <c r="IQ4806">
        <v>0</v>
      </c>
      <c r="IR4806">
        <v>-0.121</v>
      </c>
      <c r="IS4806">
        <v>0.08</v>
      </c>
      <c r="IT4806">
        <v>0.1</v>
      </c>
      <c r="IV4806">
        <v>0</v>
      </c>
      <c r="IW4806">
        <v>0</v>
      </c>
      <c r="IY4806">
        <v>0</v>
      </c>
      <c r="IZ4806">
        <v>0</v>
      </c>
      <c r="JA4806" s="50"/>
      <c r="JB4806" s="50">
        <v>0</v>
      </c>
      <c r="JC4806" s="50">
        <v>0</v>
      </c>
      <c r="JD4806" s="50"/>
      <c r="JE4806" s="50">
        <v>0.08</v>
      </c>
      <c r="JF4806" s="50">
        <v>0</v>
      </c>
      <c r="JG4806" s="50"/>
      <c r="JH4806" s="50">
        <v>0</v>
      </c>
      <c r="JI4806" s="50">
        <v>0</v>
      </c>
      <c r="JJ4806" s="50"/>
      <c r="JK4806" s="50"/>
      <c r="JL4806" s="50"/>
      <c r="JM4806" s="50"/>
    </row>
    <row r="4807" spans="1:273">
      <c r="A4807" s="7" t="str">
        <f>'Pensions Data'!D4807&amp;'Pensions Data'!C4807</f>
        <v>2003Houston Police</v>
      </c>
      <c r="B4807">
        <v>208</v>
      </c>
      <c r="C4807" t="s">
        <v>2463</v>
      </c>
      <c r="D4807">
        <v>2003</v>
      </c>
      <c r="E4807">
        <v>183</v>
      </c>
      <c r="F4807" t="s">
        <v>2464</v>
      </c>
      <c r="H4807">
        <v>1</v>
      </c>
      <c r="I4807">
        <v>1947</v>
      </c>
      <c r="J4807">
        <v>0</v>
      </c>
      <c r="L4807">
        <v>2</v>
      </c>
      <c r="M4807" t="s">
        <v>284</v>
      </c>
      <c r="N4807" t="s">
        <v>336</v>
      </c>
      <c r="O4807" t="s">
        <v>387</v>
      </c>
      <c r="P4807">
        <v>3</v>
      </c>
      <c r="Q4807" t="s">
        <v>419</v>
      </c>
      <c r="R4807">
        <v>0</v>
      </c>
      <c r="S4807" t="s">
        <v>425</v>
      </c>
      <c r="T4807" t="s">
        <v>1619</v>
      </c>
      <c r="U4807">
        <v>1</v>
      </c>
      <c r="W4807" t="s">
        <v>2465</v>
      </c>
      <c r="X4807">
        <v>0</v>
      </c>
      <c r="Z4807" s="4">
        <v>37803</v>
      </c>
      <c r="AA4807" s="4">
        <v>37802</v>
      </c>
      <c r="AB4807" t="s">
        <v>551</v>
      </c>
      <c r="AC4807" t="s">
        <v>695</v>
      </c>
      <c r="AD4807" t="s">
        <v>769</v>
      </c>
      <c r="AE4807">
        <v>0.04</v>
      </c>
      <c r="AF4807">
        <v>8.5000000000000006E-2</v>
      </c>
      <c r="AG4807">
        <v>1</v>
      </c>
      <c r="AH4807">
        <v>0</v>
      </c>
      <c r="AI4807">
        <v>5</v>
      </c>
      <c r="AJ4807">
        <v>1</v>
      </c>
      <c r="AK4807">
        <v>1</v>
      </c>
      <c r="AL4807">
        <v>30</v>
      </c>
      <c r="BV4807">
        <v>2394411</v>
      </c>
      <c r="BW4807">
        <v>2874738</v>
      </c>
      <c r="BX4807">
        <v>0.83291999999999999</v>
      </c>
      <c r="BY4807">
        <v>480327</v>
      </c>
      <c r="BZ4807">
        <v>0</v>
      </c>
      <c r="CA4807">
        <v>300405</v>
      </c>
      <c r="CG4807">
        <v>0</v>
      </c>
      <c r="CH4807">
        <v>0</v>
      </c>
      <c r="CI4807">
        <v>0</v>
      </c>
      <c r="CN4807">
        <v>4.2000000000000003E-2</v>
      </c>
      <c r="DD4807">
        <v>-1</v>
      </c>
      <c r="DE4807">
        <v>0</v>
      </c>
      <c r="DF4807">
        <v>0</v>
      </c>
      <c r="DG4807">
        <v>0</v>
      </c>
      <c r="DH4807">
        <v>0</v>
      </c>
      <c r="DI4807">
        <v>-2.9000000000000001E-2</v>
      </c>
      <c r="DM4807">
        <v>24008</v>
      </c>
      <c r="DN4807">
        <v>34645</v>
      </c>
      <c r="DT4807">
        <v>0</v>
      </c>
      <c r="DV4807">
        <v>58653</v>
      </c>
      <c r="DW4807">
        <v>37084</v>
      </c>
      <c r="DY4807">
        <v>35918</v>
      </c>
      <c r="DZ4807">
        <v>12659</v>
      </c>
      <c r="EA4807">
        <v>48577</v>
      </c>
      <c r="EF4807">
        <v>1912</v>
      </c>
      <c r="EK4807">
        <v>-6992</v>
      </c>
      <c r="EL4807">
        <v>914</v>
      </c>
      <c r="EN4807">
        <v>-331</v>
      </c>
      <c r="ER4807">
        <v>139817</v>
      </c>
      <c r="ES4807">
        <v>-65649</v>
      </c>
      <c r="ET4807">
        <v>-65649</v>
      </c>
      <c r="FB4807">
        <v>-992</v>
      </c>
      <c r="FC4807">
        <v>-3125</v>
      </c>
      <c r="FF4807">
        <v>-69766</v>
      </c>
      <c r="FH4807">
        <v>2018299</v>
      </c>
      <c r="FI4807">
        <v>1948248</v>
      </c>
      <c r="FJ4807">
        <v>34645</v>
      </c>
      <c r="FL4807">
        <v>37084</v>
      </c>
      <c r="FM4807">
        <v>50489</v>
      </c>
      <c r="FN4807">
        <v>-6992</v>
      </c>
      <c r="FO4807">
        <v>583</v>
      </c>
      <c r="FP4807">
        <v>81164</v>
      </c>
      <c r="FR4807">
        <v>2004</v>
      </c>
      <c r="FS4807" t="s">
        <v>2085</v>
      </c>
      <c r="FT4807">
        <v>8</v>
      </c>
      <c r="FU4807">
        <v>0.28499999999999998</v>
      </c>
      <c r="FV4807">
        <v>8.7499999999999994E-2</v>
      </c>
      <c r="FW4807">
        <v>0.17799999999999999</v>
      </c>
      <c r="FX4807">
        <v>0.28499999999999998</v>
      </c>
      <c r="FY4807">
        <v>0.3725</v>
      </c>
      <c r="GC4807">
        <v>24008</v>
      </c>
      <c r="GE4807">
        <v>34695</v>
      </c>
      <c r="GF4807">
        <v>58703</v>
      </c>
      <c r="GI4807">
        <v>0</v>
      </c>
      <c r="GJ4807">
        <v>0</v>
      </c>
      <c r="GK4807">
        <v>0</v>
      </c>
      <c r="GL4807">
        <v>0</v>
      </c>
      <c r="GM4807">
        <v>300405</v>
      </c>
      <c r="GN4807">
        <v>0.107</v>
      </c>
      <c r="GO4807">
        <v>68</v>
      </c>
      <c r="GQ4807">
        <v>5387</v>
      </c>
      <c r="GR4807">
        <v>300405</v>
      </c>
      <c r="GS4807">
        <v>41.3</v>
      </c>
      <c r="GU4807">
        <v>55.765000000000001</v>
      </c>
      <c r="GV4807">
        <v>7</v>
      </c>
      <c r="GX4807">
        <v>1908</v>
      </c>
      <c r="GY4807">
        <v>61531</v>
      </c>
      <c r="HA4807">
        <v>32.081000000000003</v>
      </c>
      <c r="HB4807">
        <v>1396</v>
      </c>
      <c r="HI4807">
        <v>444</v>
      </c>
      <c r="HK4807">
        <v>0</v>
      </c>
      <c r="HN4807">
        <v>7302</v>
      </c>
      <c r="HO4807">
        <v>0</v>
      </c>
      <c r="HP4807">
        <v>0</v>
      </c>
      <c r="IE4807">
        <v>4.3</v>
      </c>
      <c r="IF4807">
        <v>0</v>
      </c>
      <c r="IJ4807">
        <v>0.61</v>
      </c>
      <c r="IK4807">
        <v>0.6</v>
      </c>
      <c r="IL4807">
        <v>0.151</v>
      </c>
      <c r="IM4807">
        <v>0.23</v>
      </c>
      <c r="IN4807">
        <v>0.3</v>
      </c>
      <c r="IP4807">
        <v>0</v>
      </c>
      <c r="IQ4807">
        <v>0</v>
      </c>
      <c r="IR4807">
        <v>-0.16500000000000001</v>
      </c>
      <c r="IS4807">
        <v>0.09</v>
      </c>
      <c r="IT4807">
        <v>0.1</v>
      </c>
      <c r="IV4807">
        <v>0</v>
      </c>
      <c r="IW4807">
        <v>0</v>
      </c>
      <c r="IY4807">
        <v>0</v>
      </c>
      <c r="IZ4807">
        <v>0</v>
      </c>
      <c r="JA4807" s="50"/>
      <c r="JB4807" s="50">
        <v>0</v>
      </c>
      <c r="JC4807" s="50">
        <v>0</v>
      </c>
      <c r="JD4807" s="50"/>
      <c r="JE4807" s="50">
        <v>7.0000000000000007E-2</v>
      </c>
      <c r="JF4807" s="50">
        <v>0</v>
      </c>
      <c r="JG4807" s="50"/>
      <c r="JH4807" s="50">
        <v>0</v>
      </c>
      <c r="JI4807" s="50">
        <v>0</v>
      </c>
      <c r="JJ4807" s="50"/>
      <c r="JK4807" s="50"/>
      <c r="JL4807" s="50"/>
      <c r="JM4807" s="50"/>
    </row>
    <row r="4808" spans="1:273">
      <c r="A4808" s="7" t="str">
        <f>'Pensions Data'!D4808&amp;'Pensions Data'!C4808</f>
        <v>2004Houston Police</v>
      </c>
      <c r="B4808">
        <v>208</v>
      </c>
      <c r="C4808" t="s">
        <v>2463</v>
      </c>
      <c r="D4808">
        <v>2004</v>
      </c>
      <c r="E4808">
        <v>183</v>
      </c>
      <c r="F4808" t="s">
        <v>2464</v>
      </c>
      <c r="H4808">
        <v>1</v>
      </c>
      <c r="I4808">
        <v>1947</v>
      </c>
      <c r="J4808">
        <v>0</v>
      </c>
      <c r="L4808">
        <v>2</v>
      </c>
      <c r="M4808" t="s">
        <v>284</v>
      </c>
      <c r="N4808" t="s">
        <v>336</v>
      </c>
      <c r="O4808" t="s">
        <v>387</v>
      </c>
      <c r="P4808">
        <v>3</v>
      </c>
      <c r="Q4808" t="s">
        <v>419</v>
      </c>
      <c r="R4808">
        <v>0</v>
      </c>
      <c r="S4808" t="s">
        <v>425</v>
      </c>
      <c r="T4808" t="s">
        <v>1619</v>
      </c>
      <c r="U4808">
        <v>1</v>
      </c>
      <c r="W4808" t="s">
        <v>2465</v>
      </c>
      <c r="X4808">
        <v>0</v>
      </c>
      <c r="Z4808" s="4">
        <v>38169</v>
      </c>
      <c r="AA4808" s="4">
        <v>38168</v>
      </c>
      <c r="AB4808" t="s">
        <v>551</v>
      </c>
      <c r="AC4808" t="s">
        <v>695</v>
      </c>
      <c r="AD4808" t="s">
        <v>769</v>
      </c>
      <c r="AE4808">
        <v>3.5000000000000003E-2</v>
      </c>
      <c r="AF4808">
        <v>8.5000000000000006E-2</v>
      </c>
      <c r="AG4808">
        <v>1</v>
      </c>
      <c r="AH4808">
        <v>0</v>
      </c>
      <c r="AI4808">
        <v>5</v>
      </c>
      <c r="AJ4808">
        <v>1</v>
      </c>
      <c r="AK4808">
        <v>1</v>
      </c>
      <c r="AL4808">
        <v>30</v>
      </c>
      <c r="BV4808">
        <v>2466070</v>
      </c>
      <c r="BW4808">
        <v>3339224</v>
      </c>
      <c r="BX4808">
        <v>0.73851999999999995</v>
      </c>
      <c r="BY4808">
        <v>873154</v>
      </c>
      <c r="BZ4808">
        <v>0</v>
      </c>
      <c r="CA4808">
        <v>329840</v>
      </c>
      <c r="CG4808">
        <v>0</v>
      </c>
      <c r="CH4808">
        <v>0</v>
      </c>
      <c r="CI4808">
        <v>0</v>
      </c>
      <c r="CN4808">
        <v>0.216</v>
      </c>
      <c r="DD4808">
        <v>3.9440000000000003E-2</v>
      </c>
      <c r="DE4808">
        <v>0</v>
      </c>
      <c r="DF4808">
        <v>0</v>
      </c>
      <c r="DG4808">
        <v>0</v>
      </c>
      <c r="DH4808">
        <v>0</v>
      </c>
      <c r="DI4808">
        <v>5.7000000000000002E-2</v>
      </c>
      <c r="DM4808">
        <v>26393</v>
      </c>
      <c r="DN4808">
        <v>36645</v>
      </c>
      <c r="DT4808">
        <v>0</v>
      </c>
      <c r="DV4808">
        <v>63038</v>
      </c>
      <c r="DW4808">
        <v>401591</v>
      </c>
      <c r="DY4808">
        <v>29477</v>
      </c>
      <c r="DZ4808">
        <v>15897</v>
      </c>
      <c r="EA4808">
        <v>45374</v>
      </c>
      <c r="EF4808">
        <v>1931</v>
      </c>
      <c r="EK4808">
        <v>-11889</v>
      </c>
      <c r="EL4808">
        <v>1153</v>
      </c>
      <c r="EN4808">
        <v>-412</v>
      </c>
      <c r="ER4808">
        <v>500786</v>
      </c>
      <c r="ES4808">
        <v>-92697</v>
      </c>
      <c r="ET4808">
        <v>-92697</v>
      </c>
      <c r="FB4808">
        <v>-852</v>
      </c>
      <c r="FC4808">
        <v>-2768</v>
      </c>
      <c r="FF4808">
        <v>-96317</v>
      </c>
      <c r="FH4808">
        <v>2422768</v>
      </c>
      <c r="FI4808">
        <v>2018299</v>
      </c>
      <c r="FJ4808">
        <v>36645</v>
      </c>
      <c r="FL4808">
        <v>401591</v>
      </c>
      <c r="FM4808">
        <v>47305</v>
      </c>
      <c r="FN4808">
        <v>-11889</v>
      </c>
      <c r="FO4808">
        <v>741</v>
      </c>
      <c r="FP4808">
        <v>437748</v>
      </c>
      <c r="FR4808">
        <v>2005</v>
      </c>
      <c r="FS4808" t="s">
        <v>2106</v>
      </c>
      <c r="FT4808">
        <v>8</v>
      </c>
      <c r="FU4808">
        <v>0.2545</v>
      </c>
      <c r="FV4808">
        <v>8.7499999999999994E-2</v>
      </c>
      <c r="FW4808">
        <v>0.16700000000000001</v>
      </c>
      <c r="FX4808">
        <v>0.312</v>
      </c>
      <c r="FY4808">
        <v>0.39950000000000002</v>
      </c>
      <c r="GB4808">
        <v>83169</v>
      </c>
      <c r="GC4808">
        <v>26393</v>
      </c>
      <c r="GD4808">
        <v>56776</v>
      </c>
      <c r="GE4808">
        <v>36645</v>
      </c>
      <c r="GF4808">
        <v>63038</v>
      </c>
      <c r="GI4808">
        <v>0</v>
      </c>
      <c r="GJ4808">
        <v>0</v>
      </c>
      <c r="GK4808">
        <v>0</v>
      </c>
      <c r="GL4808">
        <v>0</v>
      </c>
      <c r="GM4808">
        <v>329840</v>
      </c>
      <c r="GN4808">
        <v>0.14499999999999999</v>
      </c>
      <c r="GO4808">
        <v>73</v>
      </c>
      <c r="GQ4808">
        <v>5225</v>
      </c>
      <c r="GR4808">
        <v>320984</v>
      </c>
      <c r="GS4808">
        <v>41.7</v>
      </c>
      <c r="GU4808">
        <v>63.127000000000002</v>
      </c>
      <c r="GV4808">
        <v>0</v>
      </c>
      <c r="GX4808">
        <v>2105</v>
      </c>
      <c r="GY4808">
        <v>70307</v>
      </c>
      <c r="HA4808">
        <v>33.4</v>
      </c>
      <c r="HB4808">
        <v>1556</v>
      </c>
      <c r="HC4808">
        <v>53.917999999999999</v>
      </c>
      <c r="HH4808">
        <v>2212</v>
      </c>
      <c r="HI4808">
        <v>476</v>
      </c>
      <c r="HJ4808">
        <v>14177</v>
      </c>
      <c r="HK4808">
        <v>0</v>
      </c>
      <c r="HN4808">
        <v>7330</v>
      </c>
      <c r="HO4808">
        <v>0</v>
      </c>
      <c r="HP4808">
        <v>0</v>
      </c>
      <c r="IE4808">
        <v>19</v>
      </c>
      <c r="IF4808">
        <v>0</v>
      </c>
      <c r="II4808">
        <v>0.28996</v>
      </c>
      <c r="IJ4808">
        <v>0.64639999999999997</v>
      </c>
      <c r="IK4808">
        <v>0.57999999999999996</v>
      </c>
      <c r="IL4808">
        <v>8.8050000000000003E-2</v>
      </c>
      <c r="IM4808">
        <v>0.2427</v>
      </c>
      <c r="IN4808">
        <v>0.26</v>
      </c>
      <c r="IP4808">
        <v>4.0000000000000002E-4</v>
      </c>
      <c r="IQ4808">
        <v>0</v>
      </c>
      <c r="IS4808">
        <v>0</v>
      </c>
      <c r="IT4808">
        <v>0</v>
      </c>
      <c r="IV4808">
        <v>8.9399999999999993E-2</v>
      </c>
      <c r="IW4808">
        <v>0.1</v>
      </c>
      <c r="IY4808">
        <v>1.0999999999999999E-2</v>
      </c>
      <c r="IZ4808">
        <v>0.05</v>
      </c>
      <c r="JA4808" s="50"/>
      <c r="JB4808" s="50">
        <v>0</v>
      </c>
      <c r="JC4808" s="50">
        <v>0</v>
      </c>
      <c r="JD4808" s="50"/>
      <c r="JE4808" s="50">
        <v>1.01E-2</v>
      </c>
      <c r="JF4808" s="50">
        <v>0.01</v>
      </c>
      <c r="JG4808" s="50"/>
      <c r="JH4808" s="50">
        <v>0</v>
      </c>
      <c r="JI4808" s="50">
        <v>0</v>
      </c>
      <c r="JJ4808" s="50"/>
      <c r="JK4808" s="50"/>
      <c r="JL4808" s="50"/>
      <c r="JM4808" s="50"/>
    </row>
    <row r="4809" spans="1:273">
      <c r="A4809" s="7" t="str">
        <f>'Pensions Data'!D4809&amp;'Pensions Data'!C4809</f>
        <v>2005Houston Police</v>
      </c>
      <c r="B4809">
        <v>208</v>
      </c>
      <c r="C4809" t="s">
        <v>2463</v>
      </c>
      <c r="D4809">
        <v>2005</v>
      </c>
      <c r="E4809">
        <v>183</v>
      </c>
      <c r="F4809" t="s">
        <v>2464</v>
      </c>
      <c r="H4809">
        <v>1</v>
      </c>
      <c r="I4809">
        <v>1947</v>
      </c>
      <c r="J4809">
        <v>0</v>
      </c>
      <c r="L4809">
        <v>2</v>
      </c>
      <c r="M4809" t="s">
        <v>284</v>
      </c>
      <c r="N4809" t="s">
        <v>336</v>
      </c>
      <c r="O4809" t="s">
        <v>387</v>
      </c>
      <c r="P4809">
        <v>3</v>
      </c>
      <c r="Q4809" t="s">
        <v>419</v>
      </c>
      <c r="R4809">
        <v>0</v>
      </c>
      <c r="S4809" t="s">
        <v>425</v>
      </c>
      <c r="T4809" t="s">
        <v>1619</v>
      </c>
      <c r="U4809">
        <v>1</v>
      </c>
      <c r="W4809" t="s">
        <v>2465</v>
      </c>
      <c r="X4809">
        <v>0</v>
      </c>
      <c r="Z4809" s="4">
        <v>38534</v>
      </c>
      <c r="AA4809" s="4">
        <v>38533</v>
      </c>
      <c r="AB4809" t="s">
        <v>2217</v>
      </c>
      <c r="AC4809" t="s">
        <v>695</v>
      </c>
      <c r="AD4809" t="s">
        <v>769</v>
      </c>
      <c r="AE4809">
        <v>3.5000000000000003E-2</v>
      </c>
      <c r="AF4809">
        <v>8.5000000000000006E-2</v>
      </c>
      <c r="AG4809">
        <v>1</v>
      </c>
      <c r="AH4809">
        <v>0</v>
      </c>
      <c r="AI4809">
        <v>5</v>
      </c>
      <c r="AJ4809">
        <v>1</v>
      </c>
      <c r="AK4809">
        <v>1</v>
      </c>
      <c r="AL4809">
        <v>30</v>
      </c>
      <c r="BV4809">
        <v>2508794</v>
      </c>
      <c r="BW4809">
        <v>3392974</v>
      </c>
      <c r="BX4809">
        <v>0.74</v>
      </c>
      <c r="BY4809">
        <v>884180</v>
      </c>
      <c r="BZ4809">
        <v>0</v>
      </c>
      <c r="CA4809">
        <v>321057</v>
      </c>
      <c r="CG4809">
        <v>0</v>
      </c>
      <c r="CH4809">
        <v>0</v>
      </c>
      <c r="CI4809">
        <v>0</v>
      </c>
      <c r="CN4809">
        <v>0.13500000000000001</v>
      </c>
      <c r="CR4809">
        <v>4.7160000000000001E-2</v>
      </c>
      <c r="DD4809">
        <v>-1</v>
      </c>
      <c r="DE4809">
        <v>0</v>
      </c>
      <c r="DF4809">
        <v>0</v>
      </c>
      <c r="DG4809">
        <v>1</v>
      </c>
      <c r="DH4809">
        <v>0</v>
      </c>
      <c r="DI4809">
        <v>0.13100000000000001</v>
      </c>
      <c r="DJ4809">
        <v>5.2999999999999999E-2</v>
      </c>
      <c r="DM4809">
        <v>28410</v>
      </c>
      <c r="DN4809">
        <v>37125</v>
      </c>
      <c r="DT4809">
        <v>0</v>
      </c>
      <c r="DV4809">
        <v>65535</v>
      </c>
      <c r="DW4809">
        <v>273556</v>
      </c>
      <c r="DY4809">
        <v>36655</v>
      </c>
      <c r="DZ4809">
        <v>26314</v>
      </c>
      <c r="EA4809">
        <v>62969</v>
      </c>
      <c r="EF4809">
        <v>282</v>
      </c>
      <c r="EK4809">
        <v>-16246</v>
      </c>
      <c r="EL4809">
        <v>1332</v>
      </c>
      <c r="EN4809">
        <v>-456</v>
      </c>
      <c r="ER4809">
        <v>386972</v>
      </c>
      <c r="ES4809">
        <v>-153861</v>
      </c>
      <c r="ET4809">
        <v>-153861</v>
      </c>
      <c r="FB4809">
        <v>-1198</v>
      </c>
      <c r="FC4809">
        <v>-3473</v>
      </c>
      <c r="FF4809">
        <v>-158532</v>
      </c>
      <c r="FH4809">
        <v>2651208</v>
      </c>
      <c r="FI4809">
        <v>2422768</v>
      </c>
      <c r="FJ4809">
        <v>37125</v>
      </c>
      <c r="FL4809">
        <v>273556</v>
      </c>
      <c r="FM4809">
        <v>63251</v>
      </c>
      <c r="FN4809">
        <v>-16246</v>
      </c>
      <c r="FO4809">
        <v>876</v>
      </c>
      <c r="FP4809">
        <v>321437</v>
      </c>
      <c r="FR4809">
        <v>2006</v>
      </c>
      <c r="FS4809" t="s">
        <v>2106</v>
      </c>
      <c r="FT4809">
        <v>8</v>
      </c>
      <c r="FU4809">
        <v>0.255</v>
      </c>
      <c r="FV4809">
        <v>0.09</v>
      </c>
      <c r="FW4809">
        <v>0.16500000000000001</v>
      </c>
      <c r="FX4809">
        <v>0.34</v>
      </c>
      <c r="FY4809">
        <v>0.43</v>
      </c>
      <c r="GC4809">
        <v>28895</v>
      </c>
      <c r="GD4809">
        <v>54366</v>
      </c>
      <c r="GF4809">
        <v>28895</v>
      </c>
      <c r="GI4809">
        <v>0</v>
      </c>
      <c r="GJ4809">
        <v>0</v>
      </c>
      <c r="GK4809">
        <v>0</v>
      </c>
      <c r="GL4809">
        <v>0</v>
      </c>
      <c r="GM4809">
        <v>321057</v>
      </c>
      <c r="GN4809">
        <v>0.17499999999999999</v>
      </c>
      <c r="GO4809">
        <v>97</v>
      </c>
      <c r="GQ4809">
        <v>4867</v>
      </c>
      <c r="GR4809">
        <v>321057</v>
      </c>
      <c r="GS4809">
        <v>42</v>
      </c>
      <c r="GU4809">
        <v>65.965999999999994</v>
      </c>
      <c r="GV4809">
        <v>13</v>
      </c>
      <c r="GX4809">
        <v>2390</v>
      </c>
      <c r="GY4809">
        <v>86933</v>
      </c>
      <c r="HA4809">
        <v>36.177</v>
      </c>
      <c r="HB4809">
        <v>1809</v>
      </c>
      <c r="HC4809">
        <v>68.03</v>
      </c>
      <c r="HH4809">
        <v>3182</v>
      </c>
      <c r="HI4809">
        <v>484</v>
      </c>
      <c r="HJ4809">
        <v>15420</v>
      </c>
      <c r="HK4809">
        <v>0</v>
      </c>
      <c r="HN4809">
        <v>7270</v>
      </c>
      <c r="HO4809">
        <v>0</v>
      </c>
      <c r="HP4809">
        <v>0</v>
      </c>
      <c r="IE4809">
        <v>9.6999999999999993</v>
      </c>
      <c r="IF4809">
        <v>0</v>
      </c>
      <c r="II4809">
        <v>0.11767</v>
      </c>
      <c r="IJ4809">
        <v>0.63849999999999996</v>
      </c>
      <c r="IK4809">
        <v>0.57999999999999996</v>
      </c>
      <c r="IL4809">
        <v>0.14516000000000001</v>
      </c>
      <c r="IM4809">
        <v>0.22389999999999999</v>
      </c>
      <c r="IN4809">
        <v>0.26</v>
      </c>
      <c r="IP4809">
        <v>2.9999999999999997E-4</v>
      </c>
      <c r="IQ4809">
        <v>0</v>
      </c>
      <c r="IS4809">
        <v>0</v>
      </c>
      <c r="IT4809">
        <v>0</v>
      </c>
      <c r="IV4809">
        <v>0.10199999999999999</v>
      </c>
      <c r="IW4809">
        <v>0.1</v>
      </c>
      <c r="IY4809">
        <v>1.3599999999999999E-2</v>
      </c>
      <c r="IZ4809">
        <v>0.05</v>
      </c>
      <c r="JA4809" s="50"/>
      <c r="JB4809" s="50">
        <v>0</v>
      </c>
      <c r="JC4809" s="50">
        <v>0</v>
      </c>
      <c r="JD4809" s="50"/>
      <c r="JE4809" s="50">
        <v>2.1700000000000001E-2</v>
      </c>
      <c r="JF4809" s="50">
        <v>0.01</v>
      </c>
      <c r="JG4809" s="50"/>
      <c r="JH4809" s="50">
        <v>0</v>
      </c>
      <c r="JI4809" s="50">
        <v>0</v>
      </c>
      <c r="JJ4809" s="50"/>
      <c r="JK4809" s="50"/>
      <c r="JL4809" s="50"/>
      <c r="JM4809" s="50"/>
    </row>
    <row r="4810" spans="1:273">
      <c r="A4810" s="7" t="str">
        <f>'Pensions Data'!D4810&amp;'Pensions Data'!C4810</f>
        <v>2006Houston Police</v>
      </c>
      <c r="B4810">
        <v>208</v>
      </c>
      <c r="C4810" t="s">
        <v>2463</v>
      </c>
      <c r="D4810">
        <v>2006</v>
      </c>
      <c r="E4810">
        <v>183</v>
      </c>
      <c r="F4810" t="s">
        <v>2464</v>
      </c>
      <c r="H4810">
        <v>1</v>
      </c>
      <c r="I4810">
        <v>1947</v>
      </c>
      <c r="J4810">
        <v>0</v>
      </c>
      <c r="L4810">
        <v>2</v>
      </c>
      <c r="M4810" t="s">
        <v>284</v>
      </c>
      <c r="N4810" t="s">
        <v>336</v>
      </c>
      <c r="O4810" t="s">
        <v>387</v>
      </c>
      <c r="P4810">
        <v>3</v>
      </c>
      <c r="Q4810" t="s">
        <v>419</v>
      </c>
      <c r="R4810">
        <v>0</v>
      </c>
      <c r="S4810" t="s">
        <v>425</v>
      </c>
      <c r="T4810" t="s">
        <v>1619</v>
      </c>
      <c r="U4810">
        <v>1</v>
      </c>
      <c r="W4810" t="s">
        <v>2465</v>
      </c>
      <c r="X4810">
        <v>0</v>
      </c>
      <c r="Z4810" s="4">
        <v>38899</v>
      </c>
      <c r="AA4810" s="4">
        <v>38898</v>
      </c>
      <c r="AB4810" t="s">
        <v>551</v>
      </c>
      <c r="AC4810" t="s">
        <v>695</v>
      </c>
      <c r="AD4810" t="s">
        <v>769</v>
      </c>
      <c r="AE4810">
        <v>3.5000000000000003E-2</v>
      </c>
      <c r="AF4810">
        <v>8.5000000000000006E-2</v>
      </c>
      <c r="AG4810">
        <v>1</v>
      </c>
      <c r="AH4810">
        <v>0</v>
      </c>
      <c r="AI4810">
        <v>5</v>
      </c>
      <c r="AJ4810">
        <v>1</v>
      </c>
      <c r="AK4810">
        <v>1</v>
      </c>
      <c r="AL4810">
        <v>30</v>
      </c>
      <c r="BV4810">
        <v>2681375</v>
      </c>
      <c r="BW4810">
        <v>3633145</v>
      </c>
      <c r="BX4810">
        <v>0.74</v>
      </c>
      <c r="BY4810">
        <v>951770</v>
      </c>
      <c r="BZ4810">
        <v>0</v>
      </c>
      <c r="CA4810">
        <v>327080</v>
      </c>
      <c r="CG4810">
        <v>0</v>
      </c>
      <c r="CH4810">
        <v>0</v>
      </c>
      <c r="CI4810">
        <v>0</v>
      </c>
      <c r="CN4810">
        <v>0.112</v>
      </c>
      <c r="CR4810">
        <v>7.8399999999999997E-2</v>
      </c>
      <c r="DD4810">
        <v>-1</v>
      </c>
      <c r="DE4810">
        <v>0</v>
      </c>
      <c r="DF4810">
        <v>0</v>
      </c>
      <c r="DG4810">
        <v>1</v>
      </c>
      <c r="DH4810">
        <v>0</v>
      </c>
      <c r="DI4810">
        <v>0.154</v>
      </c>
      <c r="DJ4810">
        <v>8.3000000000000004E-2</v>
      </c>
      <c r="DM4810">
        <v>28863</v>
      </c>
      <c r="DN4810">
        <v>53068</v>
      </c>
      <c r="DT4810">
        <v>0</v>
      </c>
      <c r="DV4810">
        <v>81931</v>
      </c>
      <c r="DW4810">
        <v>256825</v>
      </c>
      <c r="DY4810">
        <v>30201</v>
      </c>
      <c r="DZ4810">
        <v>21926</v>
      </c>
      <c r="EA4810">
        <v>52127</v>
      </c>
      <c r="EF4810">
        <v>157</v>
      </c>
      <c r="EK4810">
        <v>-14143</v>
      </c>
      <c r="EL4810">
        <v>1478</v>
      </c>
      <c r="EN4810">
        <v>-377</v>
      </c>
      <c r="ER4810">
        <v>377998</v>
      </c>
      <c r="ES4810">
        <v>-130443</v>
      </c>
      <c r="ET4810">
        <v>-130443</v>
      </c>
      <c r="FB4810">
        <v>-700</v>
      </c>
      <c r="FC4810">
        <v>-2958</v>
      </c>
      <c r="FF4810">
        <v>-134101</v>
      </c>
      <c r="FH4810">
        <v>2895105</v>
      </c>
      <c r="FI4810">
        <v>2651208</v>
      </c>
      <c r="FJ4810">
        <v>53068</v>
      </c>
      <c r="FL4810">
        <v>256825</v>
      </c>
      <c r="FM4810">
        <v>52284</v>
      </c>
      <c r="FN4810">
        <v>-14143</v>
      </c>
      <c r="FO4810">
        <v>1101</v>
      </c>
      <c r="FP4810">
        <v>296067</v>
      </c>
      <c r="GI4810">
        <v>0</v>
      </c>
      <c r="GJ4810">
        <v>0</v>
      </c>
      <c r="GK4810">
        <v>0</v>
      </c>
      <c r="GL4810">
        <v>0</v>
      </c>
      <c r="GQ4810">
        <v>4785</v>
      </c>
      <c r="GR4810">
        <v>327080</v>
      </c>
      <c r="GS4810">
        <v>42.3</v>
      </c>
      <c r="GU4810">
        <v>68.355000000000004</v>
      </c>
      <c r="GV4810">
        <v>15</v>
      </c>
      <c r="GX4810">
        <v>2517</v>
      </c>
      <c r="GY4810">
        <v>96812</v>
      </c>
      <c r="HA4810">
        <v>37.979999999999997</v>
      </c>
      <c r="HB4810">
        <v>2517</v>
      </c>
      <c r="HK4810">
        <v>0</v>
      </c>
      <c r="HN4810">
        <v>7317</v>
      </c>
      <c r="HO4810">
        <v>0</v>
      </c>
      <c r="HP4810">
        <v>0</v>
      </c>
      <c r="IE4810">
        <v>10.3</v>
      </c>
      <c r="IF4810">
        <v>0</v>
      </c>
      <c r="II4810">
        <v>0.17707000000000001</v>
      </c>
      <c r="IJ4810">
        <v>0.45584999999999998</v>
      </c>
      <c r="IK4810">
        <v>0.40500000000000003</v>
      </c>
      <c r="IL4810">
        <v>4.9180000000000001E-2</v>
      </c>
      <c r="IM4810">
        <v>0.30457000000000001</v>
      </c>
      <c r="IN4810">
        <v>0.31</v>
      </c>
      <c r="IP4810">
        <v>2.81E-2</v>
      </c>
      <c r="IQ4810">
        <v>0.06</v>
      </c>
      <c r="IR4810">
        <v>0.16500000000000001</v>
      </c>
      <c r="IS4810">
        <v>9.1289999999999996E-2</v>
      </c>
      <c r="IT4810">
        <v>0.1</v>
      </c>
      <c r="IV4810">
        <v>9.8589999999999997E-2</v>
      </c>
      <c r="IW4810">
        <v>0.1</v>
      </c>
      <c r="IY4810">
        <v>0</v>
      </c>
      <c r="IZ4810">
        <v>0</v>
      </c>
      <c r="JA4810" s="50"/>
      <c r="JB4810" s="50">
        <v>2.0999999999999999E-3</v>
      </c>
      <c r="JC4810" s="50">
        <v>2.5000000000000001E-2</v>
      </c>
      <c r="JD4810" s="50"/>
      <c r="JE4810" s="50">
        <v>1.95E-2</v>
      </c>
      <c r="JF4810" s="50">
        <v>0</v>
      </c>
      <c r="JG4810" s="50"/>
      <c r="JH4810" s="50">
        <v>0</v>
      </c>
      <c r="JI4810" s="50">
        <v>0</v>
      </c>
      <c r="JJ4810" s="50"/>
      <c r="JK4810" s="50"/>
      <c r="JL4810" s="50"/>
      <c r="JM4810" s="50"/>
    </row>
    <row r="4811" spans="1:273">
      <c r="A4811" s="7" t="str">
        <f>'Pensions Data'!D4811&amp;'Pensions Data'!C4811</f>
        <v>2007Houston Police</v>
      </c>
      <c r="B4811">
        <v>208</v>
      </c>
      <c r="C4811" t="s">
        <v>2463</v>
      </c>
      <c r="D4811">
        <v>2007</v>
      </c>
      <c r="E4811">
        <v>183</v>
      </c>
      <c r="F4811" t="s">
        <v>2464</v>
      </c>
      <c r="H4811">
        <v>1</v>
      </c>
      <c r="I4811">
        <v>1947</v>
      </c>
      <c r="J4811">
        <v>0</v>
      </c>
      <c r="L4811">
        <v>2</v>
      </c>
      <c r="M4811" t="s">
        <v>284</v>
      </c>
      <c r="N4811" t="s">
        <v>336</v>
      </c>
      <c r="O4811" t="s">
        <v>387</v>
      </c>
      <c r="P4811">
        <v>3</v>
      </c>
      <c r="Q4811" t="s">
        <v>419</v>
      </c>
      <c r="R4811">
        <v>0</v>
      </c>
      <c r="S4811" t="s">
        <v>425</v>
      </c>
      <c r="T4811" t="s">
        <v>1619</v>
      </c>
      <c r="U4811">
        <v>1</v>
      </c>
      <c r="W4811" t="s">
        <v>2465</v>
      </c>
      <c r="X4811">
        <v>0</v>
      </c>
      <c r="Z4811" s="4">
        <v>39264</v>
      </c>
      <c r="AA4811" s="4">
        <v>39263</v>
      </c>
      <c r="AB4811" t="s">
        <v>2217</v>
      </c>
      <c r="AC4811" t="s">
        <v>695</v>
      </c>
      <c r="AD4811" t="s">
        <v>769</v>
      </c>
      <c r="AE4811">
        <v>3.5000000000000003E-2</v>
      </c>
      <c r="AF4811">
        <v>8.5000000000000006E-2</v>
      </c>
      <c r="AG4811">
        <v>1</v>
      </c>
      <c r="AH4811">
        <v>0</v>
      </c>
      <c r="AI4811">
        <v>5</v>
      </c>
      <c r="AJ4811">
        <v>1</v>
      </c>
      <c r="AK4811">
        <v>1</v>
      </c>
      <c r="AL4811">
        <v>30</v>
      </c>
      <c r="BV4811">
        <v>3004927</v>
      </c>
      <c r="BW4811">
        <v>3857680</v>
      </c>
      <c r="BX4811">
        <v>0.78</v>
      </c>
      <c r="BY4811">
        <v>852753</v>
      </c>
      <c r="BZ4811">
        <v>0</v>
      </c>
      <c r="CA4811">
        <v>336029</v>
      </c>
      <c r="CG4811">
        <v>0</v>
      </c>
      <c r="CH4811">
        <v>0</v>
      </c>
      <c r="CI4811">
        <v>0</v>
      </c>
      <c r="CN4811">
        <v>0.17899999999999999</v>
      </c>
      <c r="CR4811">
        <v>0.13522999999999999</v>
      </c>
      <c r="DD4811">
        <v>4.6690000000000002E-2</v>
      </c>
      <c r="DE4811">
        <v>0</v>
      </c>
      <c r="DF4811">
        <v>0</v>
      </c>
      <c r="DG4811">
        <v>1</v>
      </c>
      <c r="DH4811">
        <v>0</v>
      </c>
      <c r="DI4811">
        <v>0.14199999999999999</v>
      </c>
      <c r="DJ4811">
        <v>0.13700000000000001</v>
      </c>
      <c r="DM4811">
        <v>29489</v>
      </c>
      <c r="DN4811">
        <v>58000</v>
      </c>
      <c r="DT4811">
        <v>0</v>
      </c>
      <c r="DV4811">
        <v>87489</v>
      </c>
      <c r="DW4811">
        <v>459957</v>
      </c>
      <c r="DY4811">
        <v>38304</v>
      </c>
      <c r="DZ4811">
        <v>27581</v>
      </c>
      <c r="EA4811">
        <v>65885</v>
      </c>
      <c r="EF4811">
        <v>147</v>
      </c>
      <c r="EK4811">
        <v>-13116</v>
      </c>
      <c r="EL4811">
        <v>1652</v>
      </c>
      <c r="EN4811">
        <v>-413</v>
      </c>
      <c r="ER4811">
        <v>601601</v>
      </c>
      <c r="ES4811">
        <v>-133351</v>
      </c>
      <c r="ET4811">
        <v>-133351</v>
      </c>
      <c r="FB4811">
        <v>-739</v>
      </c>
      <c r="FC4811">
        <v>-2950</v>
      </c>
      <c r="FF4811">
        <v>-137040</v>
      </c>
      <c r="FH4811">
        <v>3359666</v>
      </c>
      <c r="FI4811">
        <v>2895105</v>
      </c>
      <c r="FJ4811">
        <v>58000</v>
      </c>
      <c r="FL4811">
        <v>459957</v>
      </c>
      <c r="FM4811">
        <v>66032</v>
      </c>
      <c r="FN4811">
        <v>-13116</v>
      </c>
      <c r="FO4811">
        <v>1239</v>
      </c>
      <c r="FP4811">
        <v>514112</v>
      </c>
      <c r="FR4811">
        <v>2008</v>
      </c>
      <c r="FS4811" t="s">
        <v>2106</v>
      </c>
      <c r="FT4811">
        <v>8</v>
      </c>
      <c r="FU4811">
        <v>0.25069999999999998</v>
      </c>
      <c r="FV4811">
        <v>9.0700000000000003E-2</v>
      </c>
      <c r="FW4811">
        <v>0.16</v>
      </c>
      <c r="FX4811">
        <v>0.32100000000000001</v>
      </c>
      <c r="FY4811">
        <v>0.41170000000000001</v>
      </c>
      <c r="GC4811">
        <v>29489</v>
      </c>
      <c r="GD4811">
        <v>52974</v>
      </c>
      <c r="GE4811">
        <v>30465</v>
      </c>
      <c r="GF4811">
        <v>59954</v>
      </c>
      <c r="GI4811">
        <v>0</v>
      </c>
      <c r="GJ4811">
        <v>0</v>
      </c>
      <c r="GK4811">
        <v>0</v>
      </c>
      <c r="GL4811">
        <v>0</v>
      </c>
      <c r="GM4811">
        <v>336029</v>
      </c>
      <c r="GN4811">
        <v>0.161</v>
      </c>
      <c r="GO4811">
        <v>113</v>
      </c>
      <c r="GQ4811">
        <v>4879</v>
      </c>
      <c r="GR4811">
        <v>336029</v>
      </c>
      <c r="GS4811">
        <v>42.1</v>
      </c>
      <c r="GU4811">
        <v>68.873000000000005</v>
      </c>
      <c r="GV4811">
        <v>18</v>
      </c>
      <c r="GX4811">
        <v>2699</v>
      </c>
      <c r="GY4811">
        <v>105481</v>
      </c>
      <c r="HA4811">
        <v>38.823</v>
      </c>
      <c r="HB4811">
        <v>2070</v>
      </c>
      <c r="HC4811">
        <v>84.061999999999998</v>
      </c>
      <c r="HH4811">
        <v>3919</v>
      </c>
      <c r="HI4811">
        <v>516</v>
      </c>
      <c r="HJ4811">
        <v>17082</v>
      </c>
      <c r="HK4811">
        <v>0</v>
      </c>
      <c r="HN4811">
        <v>7596</v>
      </c>
      <c r="HO4811">
        <v>0</v>
      </c>
      <c r="HP4811">
        <v>0</v>
      </c>
      <c r="IE4811">
        <v>15.9</v>
      </c>
      <c r="IF4811">
        <v>0</v>
      </c>
      <c r="II4811">
        <v>0.24274999999999999</v>
      </c>
      <c r="IJ4811">
        <v>0.44352000000000003</v>
      </c>
      <c r="IK4811">
        <v>0.40500000000000003</v>
      </c>
      <c r="IL4811">
        <v>0.10113</v>
      </c>
      <c r="IM4811">
        <v>0.28183999999999998</v>
      </c>
      <c r="IN4811">
        <v>0.31</v>
      </c>
      <c r="IP4811">
        <v>6.003E-2</v>
      </c>
      <c r="IQ4811">
        <v>0.05</v>
      </c>
      <c r="IR4811">
        <v>0.11799999999999999</v>
      </c>
      <c r="IS4811">
        <v>9.0649999999999994E-2</v>
      </c>
      <c r="IT4811">
        <v>0.1</v>
      </c>
      <c r="IV4811">
        <v>9.0649999999999994E-2</v>
      </c>
      <c r="IW4811">
        <v>0.1</v>
      </c>
      <c r="IY4811">
        <v>0</v>
      </c>
      <c r="IZ4811">
        <v>0</v>
      </c>
      <c r="JA4811" s="50"/>
      <c r="JB4811" s="50">
        <v>2.181E-2</v>
      </c>
      <c r="JC4811" s="50">
        <v>2.5000000000000001E-2</v>
      </c>
      <c r="JD4811" s="50"/>
      <c r="JE4811" s="50">
        <v>1.1509999999999999E-2</v>
      </c>
      <c r="JF4811" s="50">
        <v>0.01</v>
      </c>
      <c r="JG4811" s="50"/>
      <c r="JH4811" s="50">
        <v>0</v>
      </c>
      <c r="JI4811" s="50">
        <v>0</v>
      </c>
      <c r="JJ4811" s="50"/>
      <c r="JK4811" s="50"/>
      <c r="JL4811" s="50"/>
      <c r="JM4811" s="50"/>
    </row>
    <row r="4812" spans="1:273">
      <c r="A4812" s="7" t="str">
        <f>'Pensions Data'!D4812&amp;'Pensions Data'!C4812</f>
        <v>2008Houston Police</v>
      </c>
      <c r="B4812">
        <v>208</v>
      </c>
      <c r="C4812" t="s">
        <v>2463</v>
      </c>
      <c r="D4812">
        <v>2008</v>
      </c>
      <c r="E4812">
        <v>183</v>
      </c>
      <c r="F4812" t="s">
        <v>2464</v>
      </c>
      <c r="H4812">
        <v>1</v>
      </c>
      <c r="I4812">
        <v>1947</v>
      </c>
      <c r="J4812">
        <v>0</v>
      </c>
      <c r="L4812">
        <v>2</v>
      </c>
      <c r="M4812" t="s">
        <v>284</v>
      </c>
      <c r="N4812" t="s">
        <v>336</v>
      </c>
      <c r="O4812" t="s">
        <v>387</v>
      </c>
      <c r="P4812">
        <v>3</v>
      </c>
      <c r="Q4812" t="s">
        <v>419</v>
      </c>
      <c r="R4812">
        <v>0</v>
      </c>
      <c r="S4812" t="s">
        <v>425</v>
      </c>
      <c r="T4812" t="s">
        <v>1619</v>
      </c>
      <c r="U4812">
        <v>1</v>
      </c>
      <c r="W4812" t="s">
        <v>2465</v>
      </c>
      <c r="X4812">
        <v>0</v>
      </c>
      <c r="Z4812" s="4">
        <v>39630</v>
      </c>
      <c r="AA4812" s="4">
        <v>39629</v>
      </c>
      <c r="AB4812" t="s">
        <v>2217</v>
      </c>
      <c r="AC4812" t="s">
        <v>695</v>
      </c>
      <c r="AD4812" t="s">
        <v>769</v>
      </c>
      <c r="AE4812">
        <v>3.5000000000000003E-2</v>
      </c>
      <c r="AF4812">
        <v>8.5000000000000006E-2</v>
      </c>
      <c r="AG4812">
        <v>1</v>
      </c>
      <c r="AH4812">
        <v>0</v>
      </c>
      <c r="AI4812">
        <v>5</v>
      </c>
      <c r="AJ4812">
        <v>1</v>
      </c>
      <c r="AK4812">
        <v>1</v>
      </c>
      <c r="AL4812">
        <v>30</v>
      </c>
      <c r="BV4812">
        <v>3337612</v>
      </c>
      <c r="BW4812">
        <v>4078963</v>
      </c>
      <c r="BX4812">
        <v>0.82</v>
      </c>
      <c r="BY4812">
        <v>741351</v>
      </c>
      <c r="BZ4812">
        <v>0</v>
      </c>
      <c r="CA4812">
        <v>351525</v>
      </c>
      <c r="CG4812">
        <v>0</v>
      </c>
      <c r="CH4812">
        <v>0</v>
      </c>
      <c r="CI4812">
        <v>0</v>
      </c>
      <c r="CN4812">
        <v>3.0000000000000001E-3</v>
      </c>
      <c r="CR4812">
        <v>0.12659999999999999</v>
      </c>
      <c r="DD4812">
        <v>-1</v>
      </c>
      <c r="DE4812">
        <v>0</v>
      </c>
      <c r="DF4812">
        <v>0</v>
      </c>
      <c r="DG4812">
        <v>1</v>
      </c>
      <c r="DH4812">
        <v>0</v>
      </c>
      <c r="DI4812">
        <v>9.8000000000000004E-2</v>
      </c>
      <c r="DJ4812">
        <v>0.129</v>
      </c>
      <c r="DM4812">
        <v>63000</v>
      </c>
      <c r="DN4812">
        <v>31003</v>
      </c>
      <c r="DT4812">
        <v>0</v>
      </c>
      <c r="DV4812">
        <v>94003</v>
      </c>
      <c r="DW4812">
        <v>-26749</v>
      </c>
      <c r="DY4812">
        <v>34603</v>
      </c>
      <c r="DZ4812">
        <v>19540</v>
      </c>
      <c r="EA4812">
        <v>54143</v>
      </c>
      <c r="EF4812">
        <v>142</v>
      </c>
      <c r="EK4812">
        <v>-18186</v>
      </c>
      <c r="EL4812">
        <v>3189</v>
      </c>
      <c r="EN4812">
        <v>-797</v>
      </c>
      <c r="ER4812">
        <v>105745</v>
      </c>
      <c r="ES4812">
        <v>-133049</v>
      </c>
      <c r="ET4812">
        <v>-133049</v>
      </c>
      <c r="FB4812">
        <v>-500</v>
      </c>
      <c r="FC4812">
        <v>-3564</v>
      </c>
      <c r="FF4812">
        <v>-137113</v>
      </c>
      <c r="FH4812">
        <v>3328298</v>
      </c>
      <c r="FI4812">
        <v>3359666</v>
      </c>
      <c r="FJ4812">
        <v>31003</v>
      </c>
      <c r="FL4812">
        <v>-26749</v>
      </c>
      <c r="FM4812">
        <v>54285</v>
      </c>
      <c r="FN4812">
        <v>-18186</v>
      </c>
      <c r="FO4812">
        <v>2392</v>
      </c>
      <c r="FP4812">
        <v>11742</v>
      </c>
      <c r="FR4812">
        <v>2010</v>
      </c>
      <c r="FS4812" t="s">
        <v>2090</v>
      </c>
      <c r="FT4812">
        <v>1</v>
      </c>
      <c r="FU4812">
        <v>0.2666</v>
      </c>
      <c r="FV4812">
        <v>9.1200000000000003E-2</v>
      </c>
      <c r="FW4812">
        <v>0.1754</v>
      </c>
      <c r="FX4812">
        <v>0.30909999999999999</v>
      </c>
      <c r="FY4812">
        <v>0.40029999999999999</v>
      </c>
      <c r="GC4812">
        <v>31003</v>
      </c>
      <c r="GI4812">
        <v>0</v>
      </c>
      <c r="GJ4812">
        <v>0</v>
      </c>
      <c r="GK4812">
        <v>0</v>
      </c>
      <c r="GL4812">
        <v>0</v>
      </c>
      <c r="GM4812">
        <v>351525</v>
      </c>
      <c r="GN4812">
        <v>0.13370000000000001</v>
      </c>
      <c r="GO4812">
        <v>119</v>
      </c>
      <c r="GQ4812">
        <v>5065</v>
      </c>
      <c r="GR4812">
        <v>351525</v>
      </c>
      <c r="GS4812">
        <v>42</v>
      </c>
      <c r="GU4812">
        <v>69.403000000000006</v>
      </c>
      <c r="GV4812">
        <v>19</v>
      </c>
      <c r="GX4812">
        <v>2790</v>
      </c>
      <c r="GY4812">
        <v>115375</v>
      </c>
      <c r="HA4812">
        <v>41.073</v>
      </c>
      <c r="HB4812">
        <v>2130</v>
      </c>
      <c r="HC4812">
        <v>89.808000000000007</v>
      </c>
      <c r="HD4812">
        <v>66.900000000000006</v>
      </c>
      <c r="HH4812">
        <v>4224</v>
      </c>
      <c r="HI4812">
        <v>541</v>
      </c>
      <c r="HJ4812">
        <v>20880</v>
      </c>
      <c r="HK4812">
        <v>0</v>
      </c>
      <c r="HN4812">
        <v>7874</v>
      </c>
      <c r="HO4812">
        <v>0</v>
      </c>
      <c r="HP4812">
        <v>0</v>
      </c>
      <c r="IE4812">
        <v>-0.3</v>
      </c>
      <c r="IF4812">
        <v>0</v>
      </c>
      <c r="II4812">
        <v>-0.12633</v>
      </c>
      <c r="IJ4812">
        <v>0.40200000000000002</v>
      </c>
      <c r="IK4812">
        <v>0.40500000000000003</v>
      </c>
      <c r="IL4812">
        <v>0.10619000000000001</v>
      </c>
      <c r="IM4812">
        <v>0.28999999999999998</v>
      </c>
      <c r="IN4812">
        <v>0.31</v>
      </c>
      <c r="IP4812">
        <v>0</v>
      </c>
      <c r="IQ4812">
        <v>0</v>
      </c>
      <c r="IR4812">
        <v>9.5000000000000001E-2</v>
      </c>
      <c r="IS4812">
        <v>0.107</v>
      </c>
      <c r="IT4812">
        <v>0.1</v>
      </c>
      <c r="IV4812">
        <v>8.6999999999999994E-2</v>
      </c>
      <c r="IW4812">
        <v>0.1</v>
      </c>
      <c r="IY4812">
        <v>7.1999999999999995E-2</v>
      </c>
      <c r="IZ4812">
        <v>2.5000000000000001E-2</v>
      </c>
      <c r="JA4812" s="50"/>
      <c r="JB4812" s="50">
        <v>2.5999999999999999E-2</v>
      </c>
      <c r="JC4812" s="50">
        <v>0.05</v>
      </c>
      <c r="JD4812" s="50"/>
      <c r="JE4812" s="50">
        <v>1.6E-2</v>
      </c>
      <c r="JF4812" s="50">
        <v>0.01</v>
      </c>
      <c r="JG4812" s="50"/>
      <c r="JH4812" s="50">
        <v>0</v>
      </c>
      <c r="JI4812" s="50">
        <v>0</v>
      </c>
      <c r="JJ4812" s="50"/>
      <c r="JK4812" s="50"/>
      <c r="JL4812" s="50"/>
      <c r="JM4812" s="50"/>
    </row>
    <row r="4813" spans="1:273">
      <c r="A4813" s="7" t="str">
        <f>'Pensions Data'!D4813&amp;'Pensions Data'!C4813</f>
        <v>2009Houston Police</v>
      </c>
      <c r="B4813">
        <v>208</v>
      </c>
      <c r="C4813" t="s">
        <v>2463</v>
      </c>
      <c r="D4813">
        <v>2009</v>
      </c>
      <c r="E4813">
        <v>183</v>
      </c>
      <c r="F4813" t="s">
        <v>2464</v>
      </c>
      <c r="H4813">
        <v>1</v>
      </c>
      <c r="I4813">
        <v>1947</v>
      </c>
      <c r="J4813">
        <v>0</v>
      </c>
      <c r="L4813">
        <v>2</v>
      </c>
      <c r="M4813" t="s">
        <v>284</v>
      </c>
      <c r="N4813" t="s">
        <v>336</v>
      </c>
      <c r="O4813" t="s">
        <v>387</v>
      </c>
      <c r="P4813">
        <v>3</v>
      </c>
      <c r="Q4813" t="s">
        <v>419</v>
      </c>
      <c r="R4813">
        <v>0</v>
      </c>
      <c r="S4813" t="s">
        <v>425</v>
      </c>
      <c r="T4813" t="s">
        <v>1619</v>
      </c>
      <c r="U4813">
        <v>1</v>
      </c>
      <c r="W4813" t="s">
        <v>2465</v>
      </c>
      <c r="X4813">
        <v>0</v>
      </c>
      <c r="Z4813" s="4">
        <v>39995</v>
      </c>
      <c r="AA4813" s="4">
        <v>39994</v>
      </c>
      <c r="AB4813" t="s">
        <v>2217</v>
      </c>
      <c r="AC4813" t="s">
        <v>695</v>
      </c>
      <c r="AD4813" t="s">
        <v>769</v>
      </c>
      <c r="AE4813">
        <v>3.5000000000000003E-2</v>
      </c>
      <c r="AF4813">
        <v>8.5000000000000006E-2</v>
      </c>
      <c r="AG4813">
        <v>1</v>
      </c>
      <c r="AH4813">
        <v>0</v>
      </c>
      <c r="AI4813">
        <v>5</v>
      </c>
      <c r="AJ4813">
        <v>1</v>
      </c>
      <c r="AK4813">
        <v>1</v>
      </c>
      <c r="AL4813">
        <v>30</v>
      </c>
      <c r="BV4813">
        <v>3430946</v>
      </c>
      <c r="BW4813">
        <v>4368501</v>
      </c>
      <c r="BX4813">
        <v>0.79</v>
      </c>
      <c r="BY4813">
        <v>937556</v>
      </c>
      <c r="BZ4813">
        <v>0</v>
      </c>
      <c r="CA4813">
        <v>366924</v>
      </c>
      <c r="CG4813">
        <v>0</v>
      </c>
      <c r="CH4813">
        <v>0</v>
      </c>
      <c r="CI4813">
        <v>0</v>
      </c>
      <c r="CN4813">
        <v>-0.182</v>
      </c>
      <c r="CR4813">
        <v>4.0719999999999999E-2</v>
      </c>
      <c r="DD4813">
        <v>-1</v>
      </c>
      <c r="DE4813">
        <v>0</v>
      </c>
      <c r="DF4813">
        <v>0</v>
      </c>
      <c r="DG4813">
        <v>1</v>
      </c>
      <c r="DH4813">
        <v>0</v>
      </c>
      <c r="DI4813">
        <v>0</v>
      </c>
      <c r="DJ4813">
        <v>4.9000000000000002E-2</v>
      </c>
      <c r="DM4813">
        <v>68000</v>
      </c>
      <c r="DN4813">
        <v>32519</v>
      </c>
      <c r="DT4813">
        <v>0</v>
      </c>
      <c r="DV4813">
        <v>100519</v>
      </c>
      <c r="DW4813">
        <v>-643053</v>
      </c>
      <c r="DY4813">
        <v>31452</v>
      </c>
      <c r="DZ4813">
        <v>13170</v>
      </c>
      <c r="EA4813">
        <v>44622</v>
      </c>
      <c r="EF4813">
        <v>57</v>
      </c>
      <c r="EK4813">
        <v>-9108</v>
      </c>
      <c r="EL4813">
        <v>1903</v>
      </c>
      <c r="EN4813">
        <v>-476</v>
      </c>
      <c r="ER4813">
        <v>-505536</v>
      </c>
      <c r="ES4813">
        <v>-144112</v>
      </c>
      <c r="ET4813">
        <v>-144112</v>
      </c>
      <c r="FB4813">
        <v>-618</v>
      </c>
      <c r="FC4813">
        <v>-7311</v>
      </c>
      <c r="FF4813">
        <v>-152041</v>
      </c>
      <c r="FH4813">
        <v>2670721</v>
      </c>
      <c r="FI4813">
        <v>3328298</v>
      </c>
      <c r="FJ4813">
        <v>32519</v>
      </c>
      <c r="FL4813">
        <v>-643053</v>
      </c>
      <c r="FM4813">
        <v>44679</v>
      </c>
      <c r="FN4813">
        <v>-9108</v>
      </c>
      <c r="FO4813">
        <v>1427</v>
      </c>
      <c r="FP4813">
        <v>-606055</v>
      </c>
      <c r="FR4813">
        <v>2011</v>
      </c>
      <c r="FS4813" t="s">
        <v>2090</v>
      </c>
      <c r="FT4813">
        <v>1</v>
      </c>
      <c r="FU4813">
        <v>0.2984</v>
      </c>
      <c r="FV4813">
        <v>9.1800000000000007E-2</v>
      </c>
      <c r="FW4813">
        <v>0.20660000000000001</v>
      </c>
      <c r="FX4813">
        <v>0.31730000000000003</v>
      </c>
      <c r="FY4813">
        <v>0.40910000000000002</v>
      </c>
      <c r="GC4813">
        <v>32519</v>
      </c>
      <c r="GI4813">
        <v>0</v>
      </c>
      <c r="GJ4813">
        <v>0</v>
      </c>
      <c r="GK4813">
        <v>0</v>
      </c>
      <c r="GL4813">
        <v>0</v>
      </c>
      <c r="GM4813">
        <v>366924</v>
      </c>
      <c r="GN4813">
        <v>0.11070000000000001</v>
      </c>
      <c r="GO4813">
        <v>131</v>
      </c>
      <c r="GQ4813">
        <v>5245</v>
      </c>
      <c r="GR4813">
        <v>366924</v>
      </c>
      <c r="GS4813">
        <v>41.8</v>
      </c>
      <c r="GT4813">
        <v>15.4</v>
      </c>
      <c r="GU4813">
        <v>69.956999999999994</v>
      </c>
      <c r="GV4813">
        <v>22</v>
      </c>
      <c r="GX4813">
        <v>2878</v>
      </c>
      <c r="GY4813">
        <v>122738</v>
      </c>
      <c r="HA4813">
        <v>42.323999999999998</v>
      </c>
      <c r="HB4813">
        <v>2200</v>
      </c>
      <c r="HC4813">
        <v>95.152000000000001</v>
      </c>
      <c r="HD4813">
        <v>62.5</v>
      </c>
      <c r="HH4813">
        <v>4935</v>
      </c>
      <c r="HI4813">
        <v>547</v>
      </c>
      <c r="HJ4813">
        <v>22100</v>
      </c>
      <c r="HK4813">
        <v>0</v>
      </c>
      <c r="HN4813">
        <v>8145</v>
      </c>
      <c r="HO4813">
        <v>0</v>
      </c>
      <c r="HP4813">
        <v>0</v>
      </c>
      <c r="IE4813">
        <v>-14.6</v>
      </c>
      <c r="IF4813">
        <v>0</v>
      </c>
      <c r="II4813">
        <v>-0.30553999999999998</v>
      </c>
      <c r="IJ4813">
        <v>0.34166000000000002</v>
      </c>
      <c r="IK4813">
        <v>0.36</v>
      </c>
      <c r="IL4813">
        <v>-1.026E-2</v>
      </c>
      <c r="IM4813">
        <v>0.30569000000000002</v>
      </c>
      <c r="IN4813">
        <v>0.28499999999999998</v>
      </c>
      <c r="IP4813">
        <v>0</v>
      </c>
      <c r="IQ4813">
        <v>0</v>
      </c>
      <c r="IR4813">
        <v>-0.20300000000000001</v>
      </c>
      <c r="IS4813">
        <v>9.9900000000000003E-2</v>
      </c>
      <c r="IT4813">
        <v>0.1</v>
      </c>
      <c r="IV4813">
        <v>9.0910000000000005E-2</v>
      </c>
      <c r="IW4813">
        <v>0.1</v>
      </c>
      <c r="IY4813">
        <v>9.7900000000000001E-2</v>
      </c>
      <c r="IZ4813">
        <v>0.08</v>
      </c>
      <c r="JA4813" s="50"/>
      <c r="JB4813" s="50">
        <v>3.0000000000000001E-3</v>
      </c>
      <c r="JC4813" s="50">
        <v>7.4999999999999997E-2</v>
      </c>
      <c r="JD4813" s="50"/>
      <c r="JE4813" s="50">
        <v>6.0940000000000001E-2</v>
      </c>
      <c r="JF4813" s="50">
        <v>0</v>
      </c>
      <c r="JG4813" s="50"/>
      <c r="JH4813" s="50">
        <v>0</v>
      </c>
      <c r="JI4813" s="50">
        <v>0</v>
      </c>
      <c r="JJ4813" s="50"/>
      <c r="JK4813" s="50"/>
      <c r="JL4813" s="50"/>
      <c r="JM4813" s="50"/>
    </row>
    <row r="4814" spans="1:273">
      <c r="A4814" s="7" t="str">
        <f>'Pensions Data'!D4814&amp;'Pensions Data'!C4814</f>
        <v>2010Houston Police</v>
      </c>
      <c r="B4814">
        <v>208</v>
      </c>
      <c r="C4814" t="s">
        <v>2463</v>
      </c>
      <c r="D4814">
        <v>2010</v>
      </c>
      <c r="E4814">
        <v>183</v>
      </c>
      <c r="F4814" t="s">
        <v>2464</v>
      </c>
      <c r="H4814">
        <v>1</v>
      </c>
      <c r="I4814">
        <v>1947</v>
      </c>
      <c r="J4814">
        <v>0</v>
      </c>
      <c r="L4814">
        <v>2</v>
      </c>
      <c r="M4814" t="s">
        <v>284</v>
      </c>
      <c r="N4814" t="s">
        <v>336</v>
      </c>
      <c r="O4814" t="s">
        <v>387</v>
      </c>
      <c r="P4814">
        <v>3</v>
      </c>
      <c r="Q4814" t="s">
        <v>419</v>
      </c>
      <c r="R4814">
        <v>0</v>
      </c>
      <c r="S4814" t="s">
        <v>425</v>
      </c>
      <c r="T4814" t="s">
        <v>1619</v>
      </c>
      <c r="U4814">
        <v>1</v>
      </c>
      <c r="W4814" t="s">
        <v>2465</v>
      </c>
      <c r="X4814">
        <v>0</v>
      </c>
      <c r="Z4814" s="4">
        <v>40360</v>
      </c>
      <c r="AA4814" s="4">
        <v>40359</v>
      </c>
      <c r="AB4814" t="s">
        <v>2217</v>
      </c>
      <c r="AC4814" t="s">
        <v>695</v>
      </c>
      <c r="AD4814" t="s">
        <v>769</v>
      </c>
      <c r="AE4814">
        <v>3.5000000000000003E-2</v>
      </c>
      <c r="AF4814">
        <v>8.5000000000000006E-2</v>
      </c>
      <c r="AG4814">
        <v>1</v>
      </c>
      <c r="AH4814">
        <v>0</v>
      </c>
      <c r="AI4814">
        <v>5</v>
      </c>
      <c r="AJ4814">
        <v>1</v>
      </c>
      <c r="AK4814">
        <v>1</v>
      </c>
      <c r="AL4814">
        <v>30</v>
      </c>
      <c r="BV4814">
        <v>3526703</v>
      </c>
      <c r="BW4814">
        <v>4232732</v>
      </c>
      <c r="BX4814">
        <v>0.83</v>
      </c>
      <c r="BY4814">
        <v>706029</v>
      </c>
      <c r="BZ4814">
        <v>0</v>
      </c>
      <c r="CA4814">
        <v>377779</v>
      </c>
      <c r="CG4814">
        <v>0</v>
      </c>
      <c r="CH4814">
        <v>0</v>
      </c>
      <c r="CI4814">
        <v>0</v>
      </c>
      <c r="CN4814">
        <v>0.13700000000000001</v>
      </c>
      <c r="CR4814">
        <v>4.1090000000000002E-2</v>
      </c>
      <c r="CU4814">
        <v>4.4119999999999999E-2</v>
      </c>
      <c r="DD4814">
        <v>4.58E-2</v>
      </c>
      <c r="DE4814">
        <v>0</v>
      </c>
      <c r="DF4814">
        <v>0</v>
      </c>
      <c r="DG4814">
        <v>1</v>
      </c>
      <c r="DH4814">
        <v>1</v>
      </c>
      <c r="DI4814">
        <v>-1.4E-2</v>
      </c>
      <c r="DJ4814">
        <v>0.05</v>
      </c>
      <c r="DK4814">
        <v>5.0999999999999997E-2</v>
      </c>
      <c r="DM4814">
        <v>34218</v>
      </c>
      <c r="DN4814">
        <v>73192</v>
      </c>
      <c r="DT4814">
        <v>0</v>
      </c>
      <c r="DV4814">
        <v>107410</v>
      </c>
      <c r="DW4814">
        <v>330724</v>
      </c>
      <c r="DY4814">
        <v>30029</v>
      </c>
      <c r="DZ4814">
        <v>16608</v>
      </c>
      <c r="EA4814">
        <v>46637</v>
      </c>
      <c r="EF4814">
        <v>72</v>
      </c>
      <c r="EK4814">
        <v>-13338</v>
      </c>
      <c r="EL4814">
        <v>631</v>
      </c>
      <c r="EN4814">
        <v>-158</v>
      </c>
      <c r="ER4814">
        <v>471978</v>
      </c>
      <c r="ES4814">
        <v>-161735</v>
      </c>
      <c r="ET4814">
        <v>-161735</v>
      </c>
      <c r="FB4814">
        <v>-547</v>
      </c>
      <c r="FC4814">
        <v>-8390</v>
      </c>
      <c r="FF4814">
        <v>-170672</v>
      </c>
      <c r="FH4814">
        <v>2972027</v>
      </c>
      <c r="FI4814">
        <v>2670721</v>
      </c>
      <c r="FJ4814">
        <v>73192</v>
      </c>
      <c r="FL4814">
        <v>330724</v>
      </c>
      <c r="FM4814">
        <v>46709</v>
      </c>
      <c r="FN4814">
        <v>-13338</v>
      </c>
      <c r="FO4814">
        <v>473</v>
      </c>
      <c r="FP4814">
        <v>364568</v>
      </c>
      <c r="FR4814">
        <v>2012</v>
      </c>
      <c r="FS4814" t="s">
        <v>2090</v>
      </c>
      <c r="FT4814">
        <v>1</v>
      </c>
      <c r="FU4814">
        <v>0.29420000000000002</v>
      </c>
      <c r="FV4814">
        <v>9.2200000000000004E-2</v>
      </c>
      <c r="FW4814">
        <v>0.20200000000000001</v>
      </c>
      <c r="FX4814">
        <v>0.32040000000000002</v>
      </c>
      <c r="FY4814">
        <v>0.41260000000000002</v>
      </c>
      <c r="GC4814">
        <v>34218</v>
      </c>
      <c r="GI4814">
        <v>0</v>
      </c>
      <c r="GJ4814">
        <v>0</v>
      </c>
      <c r="GK4814">
        <v>0</v>
      </c>
      <c r="GL4814">
        <v>0</v>
      </c>
      <c r="GM4814">
        <v>377779</v>
      </c>
      <c r="GN4814">
        <v>0.11840000000000001</v>
      </c>
      <c r="GO4814">
        <v>140</v>
      </c>
      <c r="GQ4814">
        <v>5347</v>
      </c>
      <c r="GR4814">
        <v>377779</v>
      </c>
      <c r="GS4814">
        <v>41.9</v>
      </c>
      <c r="GT4814">
        <v>15.3</v>
      </c>
      <c r="GU4814">
        <v>70.652000000000001</v>
      </c>
      <c r="GV4814">
        <v>24</v>
      </c>
      <c r="GX4814">
        <v>2985</v>
      </c>
      <c r="GY4814">
        <v>129274</v>
      </c>
      <c r="HA4814">
        <v>42.963000000000001</v>
      </c>
      <c r="HB4814">
        <v>2290</v>
      </c>
      <c r="HC4814">
        <v>102.021</v>
      </c>
      <c r="HD4814">
        <v>62.9</v>
      </c>
      <c r="HH4814">
        <v>5490</v>
      </c>
      <c r="HI4814">
        <v>555</v>
      </c>
      <c r="HJ4814">
        <v>21161</v>
      </c>
      <c r="HK4814">
        <v>0</v>
      </c>
      <c r="HN4814">
        <v>8356</v>
      </c>
      <c r="HO4814">
        <v>0</v>
      </c>
      <c r="HP4814">
        <v>0</v>
      </c>
      <c r="IE4814">
        <v>12.1</v>
      </c>
      <c r="IF4814">
        <v>0</v>
      </c>
      <c r="II4814">
        <v>0.13081999999999999</v>
      </c>
      <c r="IJ4814">
        <v>0.378</v>
      </c>
      <c r="IK4814">
        <v>0.36</v>
      </c>
      <c r="IL4814">
        <v>0.12939000000000001</v>
      </c>
      <c r="IM4814">
        <v>0.26800000000000002</v>
      </c>
      <c r="IN4814">
        <v>0.28499999999999998</v>
      </c>
      <c r="IP4814">
        <v>0</v>
      </c>
      <c r="IQ4814">
        <v>0</v>
      </c>
      <c r="IS4814">
        <v>0</v>
      </c>
      <c r="IT4814">
        <v>0</v>
      </c>
      <c r="IV4814">
        <v>9.4E-2</v>
      </c>
      <c r="IW4814">
        <v>0.1</v>
      </c>
      <c r="IY4814">
        <v>0.251</v>
      </c>
      <c r="IZ4814">
        <v>0.20499999999999999</v>
      </c>
      <c r="JA4814" s="50"/>
      <c r="JB4814" s="50">
        <v>5.0000000000000001E-3</v>
      </c>
      <c r="JC4814" s="50">
        <v>0.05</v>
      </c>
      <c r="JD4814" s="50"/>
      <c r="JE4814" s="50">
        <v>4.0000000000000001E-3</v>
      </c>
      <c r="JF4814" s="50">
        <v>0</v>
      </c>
      <c r="JG4814" s="50"/>
      <c r="JH4814" s="50">
        <v>0</v>
      </c>
      <c r="JI4814" s="50">
        <v>0</v>
      </c>
      <c r="JJ4814" s="50"/>
      <c r="JK4814" s="50"/>
      <c r="JL4814" s="50"/>
      <c r="JM4814" s="50"/>
    </row>
    <row r="4815" spans="1:273">
      <c r="A4815" s="7" t="str">
        <f>'Pensions Data'!D4815&amp;'Pensions Data'!C4815</f>
        <v>2011Houston Police</v>
      </c>
      <c r="B4815">
        <v>208</v>
      </c>
      <c r="C4815" t="s">
        <v>2463</v>
      </c>
      <c r="D4815">
        <v>2011</v>
      </c>
      <c r="E4815">
        <v>183</v>
      </c>
      <c r="F4815" t="s">
        <v>2464</v>
      </c>
      <c r="H4815">
        <v>1</v>
      </c>
      <c r="I4815">
        <v>1947</v>
      </c>
      <c r="J4815">
        <v>0</v>
      </c>
      <c r="L4815">
        <v>2</v>
      </c>
      <c r="M4815" t="s">
        <v>284</v>
      </c>
      <c r="N4815" t="s">
        <v>336</v>
      </c>
      <c r="O4815" t="s">
        <v>387</v>
      </c>
      <c r="P4815">
        <v>3</v>
      </c>
      <c r="Q4815" t="s">
        <v>419</v>
      </c>
      <c r="R4815">
        <v>0</v>
      </c>
      <c r="S4815" t="s">
        <v>425</v>
      </c>
      <c r="T4815" t="s">
        <v>1619</v>
      </c>
      <c r="U4815">
        <v>1</v>
      </c>
      <c r="W4815" t="s">
        <v>2465</v>
      </c>
      <c r="X4815">
        <v>0</v>
      </c>
      <c r="Z4815" s="4">
        <v>40725</v>
      </c>
      <c r="AA4815" s="4">
        <v>40724</v>
      </c>
      <c r="AB4815" t="s">
        <v>2203</v>
      </c>
      <c r="AC4815" t="s">
        <v>695</v>
      </c>
      <c r="AD4815" t="s">
        <v>769</v>
      </c>
      <c r="AE4815">
        <v>0.03</v>
      </c>
      <c r="AF4815">
        <v>8.5000000000000006E-2</v>
      </c>
      <c r="AG4815">
        <v>2</v>
      </c>
      <c r="AH4815">
        <v>0</v>
      </c>
      <c r="AI4815">
        <v>5</v>
      </c>
      <c r="AJ4815">
        <v>1</v>
      </c>
      <c r="AK4815">
        <v>1</v>
      </c>
      <c r="AL4815">
        <v>30</v>
      </c>
      <c r="BV4815">
        <v>3718052</v>
      </c>
      <c r="BW4815">
        <v>4488142</v>
      </c>
      <c r="BX4815">
        <v>0.83</v>
      </c>
      <c r="BY4815">
        <v>770090</v>
      </c>
      <c r="BZ4815">
        <v>0</v>
      </c>
      <c r="CA4815">
        <v>388409</v>
      </c>
      <c r="CG4815">
        <v>0</v>
      </c>
      <c r="CH4815">
        <v>0</v>
      </c>
      <c r="CI4815">
        <v>0</v>
      </c>
      <c r="CN4815">
        <v>0.21099999999999999</v>
      </c>
      <c r="CR4815">
        <v>5.8999999999999997E-2</v>
      </c>
      <c r="CU4815">
        <v>6.8650000000000003E-2</v>
      </c>
      <c r="DD4815">
        <v>-1</v>
      </c>
      <c r="DE4815">
        <v>0</v>
      </c>
      <c r="DF4815">
        <v>0</v>
      </c>
      <c r="DG4815">
        <v>1</v>
      </c>
      <c r="DH4815">
        <v>1</v>
      </c>
      <c r="DI4815">
        <v>5.5E-2</v>
      </c>
      <c r="DJ4815">
        <v>7.0000000000000007E-2</v>
      </c>
      <c r="DK4815">
        <v>7.6999999999999999E-2</v>
      </c>
      <c r="DM4815">
        <v>35122</v>
      </c>
      <c r="DN4815">
        <v>78287</v>
      </c>
      <c r="DT4815">
        <v>0</v>
      </c>
      <c r="DV4815">
        <v>113409</v>
      </c>
      <c r="DW4815">
        <v>594052</v>
      </c>
      <c r="DY4815">
        <v>31180</v>
      </c>
      <c r="DZ4815">
        <v>18998</v>
      </c>
      <c r="EA4815">
        <v>50178</v>
      </c>
      <c r="EF4815">
        <v>365</v>
      </c>
      <c r="EK4815">
        <v>-23038</v>
      </c>
      <c r="EL4815">
        <v>599</v>
      </c>
      <c r="EN4815">
        <v>-150</v>
      </c>
      <c r="ER4815">
        <v>735415</v>
      </c>
      <c r="ES4815">
        <v>-172041</v>
      </c>
      <c r="ET4815">
        <v>-172041</v>
      </c>
      <c r="FB4815">
        <v>-420</v>
      </c>
      <c r="FC4815">
        <v>-4364</v>
      </c>
      <c r="FF4815">
        <v>-176825</v>
      </c>
      <c r="FH4815">
        <v>3530617</v>
      </c>
      <c r="FI4815">
        <v>2972027</v>
      </c>
      <c r="FJ4815">
        <v>78287</v>
      </c>
      <c r="FL4815">
        <v>594052</v>
      </c>
      <c r="FM4815">
        <v>50543</v>
      </c>
      <c r="FN4815">
        <v>-23038</v>
      </c>
      <c r="FO4815">
        <v>449</v>
      </c>
      <c r="FP4815">
        <v>622006</v>
      </c>
      <c r="FR4815">
        <v>2013</v>
      </c>
      <c r="FS4815" t="s">
        <v>2090</v>
      </c>
      <c r="FT4815">
        <v>1</v>
      </c>
      <c r="FU4815">
        <v>0.29370000000000002</v>
      </c>
      <c r="FV4815">
        <v>9.2600000000000002E-2</v>
      </c>
      <c r="FW4815">
        <v>0.2011</v>
      </c>
      <c r="FX4815">
        <v>0.32679999999999998</v>
      </c>
      <c r="FY4815">
        <v>0.4194</v>
      </c>
      <c r="GC4815">
        <v>35122</v>
      </c>
      <c r="GI4815">
        <v>0</v>
      </c>
      <c r="GJ4815">
        <v>0</v>
      </c>
      <c r="GK4815">
        <v>0</v>
      </c>
      <c r="GL4815">
        <v>0</v>
      </c>
      <c r="GM4815">
        <v>388409</v>
      </c>
      <c r="GN4815">
        <v>0.12570000000000001</v>
      </c>
      <c r="GO4815">
        <v>144</v>
      </c>
      <c r="GQ4815">
        <v>5312</v>
      </c>
      <c r="GR4815">
        <v>388409</v>
      </c>
      <c r="GS4815">
        <v>42.3</v>
      </c>
      <c r="GT4815">
        <v>15.7</v>
      </c>
      <c r="GU4815">
        <v>73.119</v>
      </c>
      <c r="GV4815">
        <v>33</v>
      </c>
      <c r="GX4815">
        <v>3088</v>
      </c>
      <c r="GY4815">
        <v>137623</v>
      </c>
      <c r="HA4815">
        <v>44.095999999999997</v>
      </c>
      <c r="HB4815">
        <v>2378</v>
      </c>
      <c r="HC4815">
        <v>108.764</v>
      </c>
      <c r="HD4815">
        <v>63.3</v>
      </c>
      <c r="HH4815">
        <v>5774.6869999999999</v>
      </c>
      <c r="HI4815">
        <v>566</v>
      </c>
      <c r="HJ4815">
        <v>22186</v>
      </c>
      <c r="HK4815">
        <v>0</v>
      </c>
      <c r="HN4815">
        <v>8433</v>
      </c>
      <c r="HO4815">
        <v>0</v>
      </c>
      <c r="HP4815">
        <v>0</v>
      </c>
      <c r="IE4815">
        <v>20.2</v>
      </c>
      <c r="IF4815">
        <v>0</v>
      </c>
      <c r="II4815">
        <v>0.31192999999999999</v>
      </c>
      <c r="IJ4815">
        <v>0.31069000000000002</v>
      </c>
      <c r="IK4815">
        <v>0.31</v>
      </c>
      <c r="IL4815">
        <v>0.10305</v>
      </c>
      <c r="IM4815">
        <v>0.30569000000000002</v>
      </c>
      <c r="IN4815">
        <v>0.28499999999999998</v>
      </c>
      <c r="IP4815">
        <v>0</v>
      </c>
      <c r="IQ4815">
        <v>0</v>
      </c>
      <c r="IS4815">
        <v>0</v>
      </c>
      <c r="IT4815">
        <v>0</v>
      </c>
      <c r="IV4815">
        <v>8.8910000000000003E-2</v>
      </c>
      <c r="IW4815">
        <v>0.1</v>
      </c>
      <c r="IY4815">
        <v>0.27272999999999997</v>
      </c>
      <c r="IZ4815">
        <v>0.255</v>
      </c>
      <c r="JA4815" s="50"/>
      <c r="JB4815" s="50">
        <v>6.9899999999999997E-3</v>
      </c>
      <c r="JC4815" s="50">
        <v>0.05</v>
      </c>
      <c r="JD4815" s="50"/>
      <c r="JE4815" s="50">
        <v>1.499E-2</v>
      </c>
      <c r="JF4815" s="50">
        <v>0</v>
      </c>
      <c r="JG4815" s="50"/>
      <c r="JH4815" s="50">
        <v>0</v>
      </c>
      <c r="JI4815" s="50">
        <v>0</v>
      </c>
      <c r="JJ4815" s="50"/>
      <c r="JK4815" s="50"/>
      <c r="JL4815" s="50"/>
      <c r="JM4815" s="50"/>
    </row>
    <row r="4816" spans="1:273">
      <c r="A4816" s="7" t="str">
        <f>'Pensions Data'!D4816&amp;'Pensions Data'!C4816</f>
        <v>2012Houston Police</v>
      </c>
      <c r="B4816">
        <v>208</v>
      </c>
      <c r="C4816" t="s">
        <v>2463</v>
      </c>
      <c r="D4816">
        <v>2012</v>
      </c>
      <c r="E4816">
        <v>183</v>
      </c>
      <c r="F4816" t="s">
        <v>2464</v>
      </c>
      <c r="H4816">
        <v>1</v>
      </c>
      <c r="I4816">
        <v>1947</v>
      </c>
      <c r="J4816">
        <v>0</v>
      </c>
      <c r="L4816">
        <v>2</v>
      </c>
      <c r="M4816" t="s">
        <v>284</v>
      </c>
      <c r="N4816" t="s">
        <v>336</v>
      </c>
      <c r="O4816" t="s">
        <v>387</v>
      </c>
      <c r="P4816">
        <v>3</v>
      </c>
      <c r="Q4816" t="s">
        <v>419</v>
      </c>
      <c r="R4816">
        <v>0</v>
      </c>
      <c r="S4816" t="s">
        <v>425</v>
      </c>
      <c r="T4816" t="s">
        <v>1619</v>
      </c>
      <c r="U4816">
        <v>1</v>
      </c>
      <c r="W4816" t="s">
        <v>2465</v>
      </c>
      <c r="X4816">
        <v>0</v>
      </c>
      <c r="Z4816" s="4">
        <v>41091</v>
      </c>
      <c r="AA4816" s="4">
        <v>41090</v>
      </c>
      <c r="AB4816" t="s">
        <v>2203</v>
      </c>
      <c r="AC4816" t="s">
        <v>695</v>
      </c>
      <c r="AD4816" t="s">
        <v>769</v>
      </c>
      <c r="AE4816">
        <v>0.03</v>
      </c>
      <c r="AF4816">
        <v>8.5000000000000006E-2</v>
      </c>
      <c r="AG4816">
        <v>2</v>
      </c>
      <c r="AH4816">
        <v>0</v>
      </c>
      <c r="AI4816">
        <v>5</v>
      </c>
      <c r="AJ4816">
        <v>1</v>
      </c>
      <c r="AK4816">
        <v>1</v>
      </c>
      <c r="AL4816">
        <v>30</v>
      </c>
      <c r="BV4816">
        <v>3888500</v>
      </c>
      <c r="BW4816">
        <v>4747200</v>
      </c>
      <c r="BX4816">
        <v>0.82</v>
      </c>
      <c r="BY4816">
        <v>858700</v>
      </c>
      <c r="BZ4816">
        <v>0</v>
      </c>
      <c r="CA4816">
        <v>389900</v>
      </c>
      <c r="CG4816">
        <v>0</v>
      </c>
      <c r="CH4816">
        <v>0</v>
      </c>
      <c r="CI4816">
        <v>0</v>
      </c>
      <c r="CN4816">
        <v>0.03</v>
      </c>
      <c r="CR4816">
        <v>3.0759999999999999E-2</v>
      </c>
      <c r="CU4816">
        <v>8.1739999999999993E-2</v>
      </c>
      <c r="DD4816">
        <v>-1</v>
      </c>
      <c r="DE4816">
        <v>0</v>
      </c>
      <c r="DF4816">
        <v>0</v>
      </c>
      <c r="DG4816">
        <v>1</v>
      </c>
      <c r="DH4816">
        <v>1</v>
      </c>
      <c r="DI4816">
        <v>0.126</v>
      </c>
      <c r="DJ4816">
        <v>0.04</v>
      </c>
      <c r="DK4816">
        <v>8.7999999999999995E-2</v>
      </c>
      <c r="DM4816">
        <v>35151</v>
      </c>
      <c r="DN4816">
        <v>83027</v>
      </c>
      <c r="DT4816">
        <v>0</v>
      </c>
      <c r="DV4816">
        <v>118178</v>
      </c>
      <c r="DW4816">
        <v>53935</v>
      </c>
      <c r="DY4816">
        <v>47121</v>
      </c>
      <c r="DZ4816">
        <v>19200</v>
      </c>
      <c r="EA4816">
        <v>66321</v>
      </c>
      <c r="EF4816">
        <v>1135</v>
      </c>
      <c r="EK4816">
        <v>-19296</v>
      </c>
      <c r="EL4816">
        <v>646</v>
      </c>
      <c r="EN4816">
        <v>-161</v>
      </c>
      <c r="ER4816">
        <v>220758</v>
      </c>
      <c r="ES4816">
        <v>-180014</v>
      </c>
      <c r="ET4816">
        <v>-180014</v>
      </c>
      <c r="FB4816">
        <v>-704</v>
      </c>
      <c r="FC4816">
        <v>-3689</v>
      </c>
      <c r="FF4816">
        <v>-184407</v>
      </c>
      <c r="FH4816">
        <v>3566968</v>
      </c>
      <c r="FI4816">
        <v>3530617</v>
      </c>
      <c r="FJ4816">
        <v>83027</v>
      </c>
      <c r="FL4816">
        <v>53935</v>
      </c>
      <c r="FM4816">
        <v>67456</v>
      </c>
      <c r="FN4816">
        <v>-19296</v>
      </c>
      <c r="FO4816">
        <v>485</v>
      </c>
      <c r="FP4816">
        <v>102580</v>
      </c>
      <c r="FR4816">
        <v>2014</v>
      </c>
      <c r="FS4816" t="s">
        <v>2090</v>
      </c>
      <c r="FT4816">
        <v>1</v>
      </c>
      <c r="FU4816">
        <v>0.29830000000000001</v>
      </c>
      <c r="FV4816">
        <v>9.2899999999999996E-2</v>
      </c>
      <c r="FW4816">
        <v>0.2054</v>
      </c>
      <c r="FX4816">
        <v>0.34499999999999997</v>
      </c>
      <c r="FY4816">
        <v>0.43790000000000001</v>
      </c>
      <c r="GC4816">
        <v>35151</v>
      </c>
      <c r="GI4816">
        <v>0</v>
      </c>
      <c r="GJ4816">
        <v>0</v>
      </c>
      <c r="GK4816">
        <v>0</v>
      </c>
      <c r="GL4816">
        <v>0</v>
      </c>
      <c r="GM4816">
        <v>389884</v>
      </c>
      <c r="GN4816">
        <v>0.1396</v>
      </c>
      <c r="GO4816">
        <v>147</v>
      </c>
      <c r="GQ4816">
        <v>5326</v>
      </c>
      <c r="GR4816">
        <v>389884</v>
      </c>
      <c r="GS4816">
        <v>42.5</v>
      </c>
      <c r="GT4816">
        <v>15.7</v>
      </c>
      <c r="GU4816">
        <v>73.203999999999994</v>
      </c>
      <c r="GV4816">
        <v>31</v>
      </c>
      <c r="GX4816">
        <v>3199</v>
      </c>
      <c r="GY4816">
        <v>146737</v>
      </c>
      <c r="HA4816">
        <v>45.429000000000002</v>
      </c>
      <c r="HB4816">
        <v>2478</v>
      </c>
      <c r="HC4816">
        <v>116.58499999999999</v>
      </c>
      <c r="HD4816">
        <v>63.6</v>
      </c>
      <c r="HH4816">
        <v>6039.7960000000003</v>
      </c>
      <c r="HI4816">
        <v>574</v>
      </c>
      <c r="HJ4816">
        <v>23269</v>
      </c>
      <c r="HK4816">
        <v>0</v>
      </c>
      <c r="HN4816">
        <v>8556</v>
      </c>
      <c r="HO4816">
        <v>0</v>
      </c>
      <c r="HP4816">
        <v>0</v>
      </c>
      <c r="IE4816">
        <v>3.3</v>
      </c>
      <c r="IF4816">
        <v>0</v>
      </c>
      <c r="II4816">
        <v>-4.65E-2</v>
      </c>
      <c r="IJ4816">
        <v>0.251</v>
      </c>
      <c r="IK4816">
        <v>0.24</v>
      </c>
      <c r="IL4816">
        <v>5.4440000000000002E-2</v>
      </c>
      <c r="IM4816">
        <v>0.27600000000000002</v>
      </c>
      <c r="IN4816">
        <v>0.255</v>
      </c>
      <c r="IP4816">
        <v>0</v>
      </c>
      <c r="IQ4816">
        <v>0</v>
      </c>
      <c r="IS4816">
        <v>0</v>
      </c>
      <c r="IT4816">
        <v>0</v>
      </c>
      <c r="IV4816">
        <v>8.5000000000000006E-2</v>
      </c>
      <c r="IW4816">
        <v>0.1</v>
      </c>
      <c r="IY4816">
        <v>0.36299999999999999</v>
      </c>
      <c r="IZ4816">
        <v>0.35499999999999998</v>
      </c>
      <c r="JA4816" s="50"/>
      <c r="JB4816" s="50">
        <v>1.4E-2</v>
      </c>
      <c r="JC4816" s="50">
        <v>0.05</v>
      </c>
      <c r="JD4816" s="50"/>
      <c r="JE4816" s="50">
        <v>1.0999999999999999E-2</v>
      </c>
      <c r="JF4816" s="50">
        <v>0</v>
      </c>
      <c r="JG4816" s="50"/>
      <c r="JH4816" s="50">
        <v>0</v>
      </c>
      <c r="JI4816" s="50">
        <v>0</v>
      </c>
      <c r="JJ4816" s="50"/>
      <c r="JK4816" s="50"/>
      <c r="JL4816" s="50"/>
      <c r="JM4816" s="50"/>
    </row>
    <row r="4817" spans="1:273">
      <c r="A4817" s="7" t="str">
        <f>'Pensions Data'!D4817&amp;'Pensions Data'!C4817</f>
        <v>2013Houston Police</v>
      </c>
      <c r="B4817">
        <v>208</v>
      </c>
      <c r="C4817" t="s">
        <v>2463</v>
      </c>
      <c r="D4817">
        <v>2013</v>
      </c>
      <c r="E4817">
        <v>183</v>
      </c>
      <c r="F4817" t="s">
        <v>2464</v>
      </c>
      <c r="H4817">
        <v>1</v>
      </c>
      <c r="I4817">
        <v>1947</v>
      </c>
      <c r="J4817">
        <v>0</v>
      </c>
      <c r="L4817">
        <v>2</v>
      </c>
      <c r="M4817" t="s">
        <v>284</v>
      </c>
      <c r="N4817" t="s">
        <v>336</v>
      </c>
      <c r="O4817" t="s">
        <v>387</v>
      </c>
      <c r="P4817">
        <v>3</v>
      </c>
      <c r="Q4817" t="s">
        <v>419</v>
      </c>
      <c r="R4817">
        <v>0</v>
      </c>
      <c r="S4817" t="s">
        <v>425</v>
      </c>
      <c r="T4817" t="s">
        <v>1619</v>
      </c>
      <c r="U4817">
        <v>1</v>
      </c>
      <c r="W4817" t="s">
        <v>2465</v>
      </c>
      <c r="X4817">
        <v>0</v>
      </c>
      <c r="Z4817" s="4">
        <v>41456</v>
      </c>
      <c r="AA4817" s="4">
        <v>41455</v>
      </c>
      <c r="AB4817" t="s">
        <v>2203</v>
      </c>
      <c r="AC4817" t="s">
        <v>695</v>
      </c>
      <c r="AD4817" t="s">
        <v>769</v>
      </c>
      <c r="AE4817">
        <v>0.03</v>
      </c>
      <c r="AF4817">
        <v>8.5000000000000006E-2</v>
      </c>
      <c r="AG4817">
        <v>2</v>
      </c>
      <c r="AH4817">
        <v>0</v>
      </c>
      <c r="AI4817">
        <v>5</v>
      </c>
      <c r="AJ4817">
        <v>1</v>
      </c>
      <c r="AK4817">
        <v>1</v>
      </c>
      <c r="AL4817">
        <v>30</v>
      </c>
      <c r="BV4817">
        <v>4071000</v>
      </c>
      <c r="BW4817">
        <v>5010000</v>
      </c>
      <c r="BX4817">
        <v>0.81</v>
      </c>
      <c r="BY4817">
        <v>939000</v>
      </c>
      <c r="BZ4817">
        <v>0</v>
      </c>
      <c r="CA4817">
        <v>392000</v>
      </c>
      <c r="CG4817">
        <v>0</v>
      </c>
      <c r="CH4817">
        <v>0</v>
      </c>
      <c r="CI4817">
        <v>0</v>
      </c>
      <c r="CN4817">
        <v>7.9000000000000001E-2</v>
      </c>
      <c r="CO4817">
        <v>5.3999999999999999E-2</v>
      </c>
      <c r="CP4817">
        <v>0.104</v>
      </c>
      <c r="CR4817">
        <v>4.5999999999999999E-2</v>
      </c>
      <c r="CU4817">
        <v>8.5999999999999993E-2</v>
      </c>
      <c r="DD4817">
        <v>4.1119999999999997E-2</v>
      </c>
      <c r="DE4817">
        <v>0</v>
      </c>
      <c r="DF4817">
        <v>0</v>
      </c>
      <c r="DG4817">
        <v>0</v>
      </c>
      <c r="DH4817">
        <v>0</v>
      </c>
      <c r="DI4817">
        <v>0.107</v>
      </c>
      <c r="DJ4817">
        <v>5.5E-2</v>
      </c>
      <c r="DK4817">
        <v>9.1999999999999998E-2</v>
      </c>
      <c r="DM4817">
        <v>35586</v>
      </c>
      <c r="DN4817">
        <v>93392</v>
      </c>
      <c r="DT4817">
        <v>0</v>
      </c>
      <c r="DV4817">
        <v>128978</v>
      </c>
      <c r="DW4817">
        <v>241324</v>
      </c>
      <c r="DY4817">
        <v>32330</v>
      </c>
      <c r="DZ4817">
        <v>20238</v>
      </c>
      <c r="EA4817">
        <v>52568</v>
      </c>
      <c r="EF4817">
        <v>2550</v>
      </c>
      <c r="EK4817">
        <v>-14718</v>
      </c>
      <c r="EL4817">
        <v>359</v>
      </c>
      <c r="EN4817">
        <v>-90</v>
      </c>
      <c r="ER4817">
        <v>410971</v>
      </c>
      <c r="ES4817">
        <v>-199255</v>
      </c>
      <c r="ET4817">
        <v>-199255</v>
      </c>
      <c r="FB4817">
        <v>-641</v>
      </c>
      <c r="FC4817">
        <v>-3668</v>
      </c>
      <c r="FF4817">
        <v>-203564</v>
      </c>
      <c r="FH4817">
        <v>3774375</v>
      </c>
      <c r="FI4817">
        <v>3566968</v>
      </c>
      <c r="FJ4817">
        <v>93392</v>
      </c>
      <c r="FL4817">
        <v>241324</v>
      </c>
      <c r="FM4817">
        <v>55118</v>
      </c>
      <c r="FN4817">
        <v>-14718</v>
      </c>
      <c r="FO4817">
        <v>269</v>
      </c>
      <c r="FP4817">
        <v>281993</v>
      </c>
      <c r="FR4817">
        <v>2015</v>
      </c>
      <c r="FS4817" t="s">
        <v>2090</v>
      </c>
      <c r="FT4817">
        <v>1</v>
      </c>
      <c r="FU4817">
        <v>0.30159999999999998</v>
      </c>
      <c r="FV4817">
        <v>9.3299999999999994E-2</v>
      </c>
      <c r="FW4817">
        <v>0.20830000000000001</v>
      </c>
      <c r="FX4817">
        <v>0.36009999999999998</v>
      </c>
      <c r="FY4817">
        <v>0.45340000000000003</v>
      </c>
      <c r="GC4817">
        <v>35586</v>
      </c>
      <c r="GI4817">
        <v>0</v>
      </c>
      <c r="GJ4817">
        <v>0</v>
      </c>
      <c r="GK4817">
        <v>0</v>
      </c>
      <c r="GL4817">
        <v>0</v>
      </c>
      <c r="GM4817">
        <v>391957</v>
      </c>
      <c r="GN4817">
        <v>0.15179999999999999</v>
      </c>
      <c r="GO4817">
        <v>146</v>
      </c>
      <c r="GQ4817">
        <v>5364</v>
      </c>
      <c r="GR4817">
        <v>391957</v>
      </c>
      <c r="GS4817">
        <v>42.6</v>
      </c>
      <c r="GT4817">
        <v>15.7</v>
      </c>
      <c r="GU4817">
        <v>73.072000000000003</v>
      </c>
      <c r="GV4817">
        <v>26</v>
      </c>
      <c r="GX4817">
        <v>3323</v>
      </c>
      <c r="GY4817">
        <v>156066</v>
      </c>
      <c r="HA4817">
        <v>46.600999999999999</v>
      </c>
      <c r="HB4817">
        <v>2592</v>
      </c>
      <c r="HC4817">
        <v>124.62</v>
      </c>
      <c r="HD4817">
        <v>64</v>
      </c>
      <c r="HH4817">
        <v>6308.2030000000004</v>
      </c>
      <c r="HI4817">
        <v>585</v>
      </c>
      <c r="HJ4817">
        <v>24437</v>
      </c>
      <c r="HK4817">
        <v>0</v>
      </c>
      <c r="HN4817">
        <v>8713</v>
      </c>
      <c r="HO4817">
        <v>0</v>
      </c>
      <c r="HP4817">
        <v>0</v>
      </c>
      <c r="IE4817">
        <v>12.1</v>
      </c>
      <c r="IF4817">
        <v>0</v>
      </c>
      <c r="II4817">
        <v>0.17186999999999999</v>
      </c>
      <c r="IJ4817">
        <v>0.29220000000000002</v>
      </c>
      <c r="IK4817">
        <v>0.24975</v>
      </c>
      <c r="IL4817">
        <v>4.8669999999999998E-2</v>
      </c>
      <c r="IM4817">
        <v>0.25173000000000001</v>
      </c>
      <c r="IN4817">
        <v>0.25173000000000001</v>
      </c>
      <c r="IP4817">
        <v>0</v>
      </c>
      <c r="IQ4817">
        <v>0</v>
      </c>
      <c r="IS4817">
        <v>0</v>
      </c>
      <c r="IT4817">
        <v>0</v>
      </c>
      <c r="IV4817">
        <v>7.9960000000000003E-2</v>
      </c>
      <c r="IW4817">
        <v>9.8720000000000002E-2</v>
      </c>
      <c r="IY4817">
        <v>0.34748000000000001</v>
      </c>
      <c r="IZ4817">
        <v>0.35043999999999997</v>
      </c>
      <c r="JA4817" s="50"/>
      <c r="JB4817" s="50">
        <v>2.2710000000000001E-2</v>
      </c>
      <c r="JC4817" s="50">
        <v>4.9360000000000001E-2</v>
      </c>
      <c r="JD4817" s="50"/>
      <c r="JE4817" s="50">
        <v>5.9199999999999999E-3</v>
      </c>
      <c r="JF4817" s="50">
        <v>0</v>
      </c>
      <c r="JG4817" s="50"/>
      <c r="JH4817" s="50">
        <v>0</v>
      </c>
      <c r="JI4817" s="50">
        <v>0</v>
      </c>
      <c r="JJ4817" s="50"/>
      <c r="JK4817" s="50"/>
      <c r="JL4817" s="50"/>
      <c r="JM4817" s="50"/>
    </row>
    <row r="4818" spans="1:273">
      <c r="A4818" s="7" t="str">
        <f>'Pensions Data'!D4818&amp;'Pensions Data'!C4818</f>
        <v>2014Houston Police</v>
      </c>
      <c r="B4818">
        <v>208</v>
      </c>
      <c r="C4818" t="s">
        <v>2463</v>
      </c>
      <c r="D4818">
        <v>2014</v>
      </c>
      <c r="E4818">
        <v>183</v>
      </c>
      <c r="F4818" t="s">
        <v>2464</v>
      </c>
      <c r="H4818">
        <v>1</v>
      </c>
      <c r="I4818">
        <v>1947</v>
      </c>
      <c r="J4818">
        <v>0</v>
      </c>
      <c r="L4818">
        <v>2</v>
      </c>
      <c r="M4818" t="s">
        <v>284</v>
      </c>
      <c r="N4818" t="s">
        <v>336</v>
      </c>
      <c r="O4818" t="s">
        <v>387</v>
      </c>
      <c r="P4818">
        <v>3</v>
      </c>
      <c r="Q4818" t="s">
        <v>419</v>
      </c>
      <c r="R4818">
        <v>0</v>
      </c>
      <c r="S4818" t="s">
        <v>425</v>
      </c>
      <c r="T4818" t="s">
        <v>1619</v>
      </c>
      <c r="U4818">
        <v>1</v>
      </c>
      <c r="W4818" t="s">
        <v>2465</v>
      </c>
      <c r="X4818">
        <v>0</v>
      </c>
      <c r="Z4818" s="4">
        <v>41821</v>
      </c>
      <c r="AA4818" s="4">
        <v>41820</v>
      </c>
      <c r="AB4818" t="s">
        <v>531</v>
      </c>
      <c r="AC4818" t="s">
        <v>695</v>
      </c>
      <c r="AD4818" t="s">
        <v>769</v>
      </c>
      <c r="AE4818">
        <v>2.75E-2</v>
      </c>
      <c r="AF4818">
        <v>0.08</v>
      </c>
      <c r="AG4818">
        <v>2</v>
      </c>
      <c r="AH4818">
        <v>0</v>
      </c>
      <c r="AI4818">
        <v>5</v>
      </c>
      <c r="AJ4818">
        <v>1</v>
      </c>
      <c r="AK4818">
        <v>1</v>
      </c>
      <c r="AL4818">
        <v>30</v>
      </c>
      <c r="BV4818">
        <v>4342936</v>
      </c>
      <c r="BW4818">
        <v>5363992</v>
      </c>
      <c r="BX4818">
        <v>0.81</v>
      </c>
      <c r="BY4818">
        <v>1021056</v>
      </c>
      <c r="BZ4818">
        <v>0</v>
      </c>
      <c r="CA4818">
        <v>399447</v>
      </c>
      <c r="CB4818">
        <v>139991</v>
      </c>
      <c r="CC4818">
        <v>0.73841999999999997</v>
      </c>
      <c r="CD4818">
        <v>5998578</v>
      </c>
      <c r="CE4818">
        <v>4347877</v>
      </c>
      <c r="CF4818">
        <v>1650701</v>
      </c>
      <c r="CG4818">
        <v>0</v>
      </c>
      <c r="CH4818">
        <v>0</v>
      </c>
      <c r="CI4818">
        <v>0</v>
      </c>
      <c r="CK4818">
        <v>0.72482000000000002</v>
      </c>
      <c r="CN4818">
        <v>0.17399999999999999</v>
      </c>
      <c r="CR4818">
        <v>0.12431</v>
      </c>
      <c r="CU4818">
        <v>8.1710000000000005E-2</v>
      </c>
      <c r="DD4818">
        <v>-1</v>
      </c>
      <c r="DE4818">
        <v>0</v>
      </c>
      <c r="DF4818">
        <v>0</v>
      </c>
      <c r="DG4818">
        <v>1</v>
      </c>
      <c r="DH4818">
        <v>1</v>
      </c>
      <c r="DI4818">
        <v>9.4E-2</v>
      </c>
      <c r="DJ4818">
        <v>0.126</v>
      </c>
      <c r="DK4818">
        <v>8.7999999999999995E-2</v>
      </c>
      <c r="DM4818">
        <v>37012</v>
      </c>
      <c r="DN4818">
        <v>103372</v>
      </c>
      <c r="DT4818">
        <v>0</v>
      </c>
      <c r="DV4818">
        <v>140384</v>
      </c>
      <c r="DW4818">
        <v>625973</v>
      </c>
      <c r="DY4818">
        <v>25288</v>
      </c>
      <c r="DZ4818">
        <v>18119</v>
      </c>
      <c r="EA4818">
        <v>43407</v>
      </c>
      <c r="EF4818">
        <v>2167</v>
      </c>
      <c r="EK4818">
        <v>-22525</v>
      </c>
      <c r="EL4818">
        <v>175</v>
      </c>
      <c r="EN4818">
        <v>-44</v>
      </c>
      <c r="ER4818">
        <v>789537</v>
      </c>
      <c r="ES4818">
        <v>-211690</v>
      </c>
      <c r="ET4818">
        <v>-211690</v>
      </c>
      <c r="FB4818">
        <v>-906</v>
      </c>
      <c r="FC4818">
        <v>-3439</v>
      </c>
      <c r="FF4818">
        <v>-216035</v>
      </c>
      <c r="FH4818">
        <v>4347877</v>
      </c>
      <c r="FI4818">
        <v>3774375</v>
      </c>
      <c r="FJ4818">
        <v>103372</v>
      </c>
      <c r="FL4818">
        <v>625973</v>
      </c>
      <c r="FM4818">
        <v>45574</v>
      </c>
      <c r="FN4818">
        <v>-22525</v>
      </c>
      <c r="FO4818">
        <v>131</v>
      </c>
      <c r="FP4818">
        <v>649153</v>
      </c>
      <c r="FR4818">
        <v>2016</v>
      </c>
      <c r="FS4818" t="s">
        <v>2090</v>
      </c>
      <c r="FT4818">
        <v>1</v>
      </c>
      <c r="FU4818">
        <v>0.30869999999999997</v>
      </c>
      <c r="FV4818">
        <v>9.3700000000000006E-2</v>
      </c>
      <c r="FW4818">
        <v>0.215</v>
      </c>
      <c r="FX4818">
        <v>0.38179999999999997</v>
      </c>
      <c r="FY4818">
        <v>0.47549999999999998</v>
      </c>
      <c r="GC4818">
        <v>37012</v>
      </c>
      <c r="GI4818">
        <v>0</v>
      </c>
      <c r="GJ4818">
        <v>0</v>
      </c>
      <c r="GK4818">
        <v>0</v>
      </c>
      <c r="GL4818">
        <v>0</v>
      </c>
      <c r="GM4818">
        <v>399447</v>
      </c>
      <c r="GN4818">
        <v>0.1668</v>
      </c>
      <c r="GO4818">
        <v>148</v>
      </c>
      <c r="GQ4818">
        <v>5343</v>
      </c>
      <c r="GR4818">
        <v>399447</v>
      </c>
      <c r="GS4818">
        <v>42.6</v>
      </c>
      <c r="GT4818">
        <v>15.7</v>
      </c>
      <c r="GU4818">
        <v>74.760999999999996</v>
      </c>
      <c r="GV4818">
        <v>28</v>
      </c>
      <c r="GX4818">
        <v>3475</v>
      </c>
      <c r="GY4818">
        <v>167296</v>
      </c>
      <c r="HA4818">
        <v>47.758000000000003</v>
      </c>
      <c r="HB4818">
        <v>2737</v>
      </c>
      <c r="HC4818">
        <v>134.83799999999999</v>
      </c>
      <c r="HD4818">
        <v>64.400000000000006</v>
      </c>
      <c r="HH4818">
        <v>6420.0439999999999</v>
      </c>
      <c r="HI4818">
        <v>590</v>
      </c>
      <c r="HJ4818">
        <v>25296</v>
      </c>
      <c r="HK4818">
        <v>0</v>
      </c>
      <c r="HN4818">
        <v>8846</v>
      </c>
      <c r="HO4818">
        <v>0</v>
      </c>
      <c r="HP4818">
        <v>0</v>
      </c>
      <c r="IE4818">
        <v>18.7</v>
      </c>
      <c r="IF4818">
        <v>0</v>
      </c>
      <c r="II4818">
        <v>0.23055999999999999</v>
      </c>
      <c r="IJ4818">
        <v>0.44136999999999998</v>
      </c>
      <c r="IK4818">
        <v>0.35199000000000003</v>
      </c>
      <c r="IL4818">
        <v>0.11701</v>
      </c>
      <c r="IM4818">
        <v>0.13727</v>
      </c>
      <c r="IN4818">
        <v>0.10199</v>
      </c>
      <c r="IP4818">
        <v>2.2880000000000001E-2</v>
      </c>
      <c r="IQ4818">
        <v>6.769E-2</v>
      </c>
      <c r="IS4818">
        <v>0</v>
      </c>
      <c r="IT4818">
        <v>0</v>
      </c>
      <c r="IV4818">
        <v>6.6729999999999998E-2</v>
      </c>
      <c r="IW4818">
        <v>0.11282</v>
      </c>
      <c r="IY4818">
        <v>0.30791000000000002</v>
      </c>
      <c r="IZ4818">
        <v>0.34295999999999999</v>
      </c>
      <c r="JA4818" s="50"/>
      <c r="JB4818" s="50">
        <v>1.3350000000000001E-2</v>
      </c>
      <c r="JC4818" s="50">
        <v>2.256E-2</v>
      </c>
      <c r="JD4818" s="50"/>
      <c r="JE4818" s="50">
        <v>1.0489999999999999E-2</v>
      </c>
      <c r="JF4818" s="50">
        <v>0</v>
      </c>
      <c r="JG4818" s="50"/>
      <c r="JH4818" s="50">
        <v>0</v>
      </c>
      <c r="JI4818" s="50">
        <v>0</v>
      </c>
      <c r="JJ4818" s="50"/>
      <c r="JK4818" s="50"/>
      <c r="JL4818" s="50"/>
      <c r="JM4818" s="50"/>
    </row>
    <row r="4819" spans="1:273">
      <c r="A4819" s="7" t="str">
        <f>'Pensions Data'!D4819&amp;'Pensions Data'!C4819</f>
        <v>2015Houston Police</v>
      </c>
      <c r="B4819">
        <v>208</v>
      </c>
      <c r="C4819" t="s">
        <v>2463</v>
      </c>
      <c r="D4819">
        <v>2015</v>
      </c>
      <c r="E4819">
        <v>183</v>
      </c>
      <c r="F4819" t="s">
        <v>2464</v>
      </c>
      <c r="H4819">
        <v>1</v>
      </c>
      <c r="I4819">
        <v>1947</v>
      </c>
      <c r="J4819">
        <v>0</v>
      </c>
      <c r="L4819">
        <v>2</v>
      </c>
      <c r="M4819" t="s">
        <v>284</v>
      </c>
      <c r="N4819" t="s">
        <v>336</v>
      </c>
      <c r="O4819" t="s">
        <v>387</v>
      </c>
      <c r="P4819">
        <v>3</v>
      </c>
      <c r="Q4819" t="s">
        <v>419</v>
      </c>
      <c r="R4819">
        <v>0</v>
      </c>
      <c r="S4819" t="s">
        <v>425</v>
      </c>
      <c r="T4819" t="s">
        <v>1619</v>
      </c>
      <c r="U4819">
        <v>1</v>
      </c>
      <c r="W4819" t="s">
        <v>2465</v>
      </c>
      <c r="X4819">
        <v>0</v>
      </c>
      <c r="Z4819" s="4">
        <v>42186</v>
      </c>
      <c r="AA4819" s="4">
        <v>42185</v>
      </c>
      <c r="AB4819" t="s">
        <v>531</v>
      </c>
      <c r="AC4819" t="s">
        <v>695</v>
      </c>
      <c r="AD4819" t="s">
        <v>769</v>
      </c>
      <c r="AE4819">
        <v>2.75E-2</v>
      </c>
      <c r="AF4819">
        <v>0.08</v>
      </c>
      <c r="AG4819">
        <v>2</v>
      </c>
      <c r="AH4819">
        <v>0</v>
      </c>
      <c r="AI4819">
        <v>5</v>
      </c>
      <c r="AJ4819">
        <v>1</v>
      </c>
      <c r="AK4819">
        <v>1</v>
      </c>
      <c r="AL4819">
        <v>30</v>
      </c>
      <c r="BV4819">
        <v>4550620</v>
      </c>
      <c r="BW4819">
        <v>5706130</v>
      </c>
      <c r="BX4819">
        <v>0.79700000000000004</v>
      </c>
      <c r="BY4819">
        <v>1155510</v>
      </c>
      <c r="BZ4819">
        <v>0</v>
      </c>
      <c r="CA4819">
        <v>406233</v>
      </c>
      <c r="CB4819">
        <v>150949</v>
      </c>
      <c r="CC4819">
        <v>0.753</v>
      </c>
      <c r="CD4819">
        <v>6992784</v>
      </c>
      <c r="CE4819">
        <v>4304523</v>
      </c>
      <c r="CF4819">
        <v>2688261</v>
      </c>
      <c r="CG4819">
        <v>0</v>
      </c>
      <c r="CH4819">
        <v>0</v>
      </c>
      <c r="CI4819">
        <v>0</v>
      </c>
      <c r="CK4819">
        <v>0.61556999999999995</v>
      </c>
      <c r="CN4819">
        <v>8.0000000000000002E-3</v>
      </c>
      <c r="CR4819">
        <v>9.7559999999999994E-2</v>
      </c>
      <c r="CU4819">
        <v>6.8949999999999997E-2</v>
      </c>
      <c r="CW4819">
        <v>6.164E-2</v>
      </c>
      <c r="DD4819">
        <v>-1</v>
      </c>
      <c r="DE4819">
        <v>0</v>
      </c>
      <c r="DF4819">
        <v>0</v>
      </c>
      <c r="DG4819">
        <v>1</v>
      </c>
      <c r="DH4819">
        <v>1</v>
      </c>
      <c r="DI4819">
        <v>8.6999999999999994E-2</v>
      </c>
      <c r="DJ4819">
        <v>0.1</v>
      </c>
      <c r="DK4819">
        <v>7.4999999999999997E-2</v>
      </c>
      <c r="DM4819">
        <v>37719</v>
      </c>
      <c r="DN4819">
        <v>113665</v>
      </c>
      <c r="DT4819">
        <v>0</v>
      </c>
      <c r="DV4819">
        <v>151384</v>
      </c>
      <c r="DW4819">
        <v>21504</v>
      </c>
      <c r="DY4819">
        <v>16156</v>
      </c>
      <c r="DZ4819">
        <v>20714</v>
      </c>
      <c r="EA4819">
        <v>36870</v>
      </c>
      <c r="EK4819">
        <v>-23125</v>
      </c>
      <c r="EL4819">
        <v>123</v>
      </c>
      <c r="EN4819">
        <v>-31</v>
      </c>
      <c r="ER4819">
        <v>186725</v>
      </c>
      <c r="ES4819">
        <v>-225656</v>
      </c>
      <c r="ET4819">
        <v>-225656</v>
      </c>
      <c r="FB4819">
        <v>-945</v>
      </c>
      <c r="FC4819">
        <v>-3478</v>
      </c>
      <c r="FF4819">
        <v>-230079</v>
      </c>
      <c r="FH4819">
        <v>4304523</v>
      </c>
      <c r="FI4819">
        <v>4347877</v>
      </c>
      <c r="FJ4819">
        <v>113665</v>
      </c>
      <c r="FL4819">
        <v>21504</v>
      </c>
      <c r="FM4819">
        <v>36870</v>
      </c>
      <c r="FN4819">
        <v>-23125</v>
      </c>
      <c r="FO4819">
        <v>92</v>
      </c>
      <c r="FP4819">
        <v>35341</v>
      </c>
      <c r="FR4819">
        <v>2017</v>
      </c>
      <c r="FS4819" t="s">
        <v>2090</v>
      </c>
      <c r="FT4819">
        <v>1</v>
      </c>
      <c r="FU4819">
        <v>0.30480000000000002</v>
      </c>
      <c r="FV4819">
        <v>9.4100000000000003E-2</v>
      </c>
      <c r="FW4819">
        <v>0.2107</v>
      </c>
      <c r="FX4819">
        <v>0.40100000000000002</v>
      </c>
      <c r="FY4819">
        <v>0.49509999999999998</v>
      </c>
      <c r="GC4819">
        <v>37719</v>
      </c>
      <c r="GI4819">
        <v>0</v>
      </c>
      <c r="GJ4819">
        <v>0</v>
      </c>
      <c r="GK4819">
        <v>0</v>
      </c>
      <c r="GL4819">
        <v>0</v>
      </c>
      <c r="GM4819">
        <v>406233</v>
      </c>
      <c r="GN4819">
        <v>0.1903</v>
      </c>
      <c r="GO4819">
        <v>154</v>
      </c>
      <c r="GQ4819">
        <v>5261</v>
      </c>
      <c r="GR4819">
        <v>406232.84399999998</v>
      </c>
      <c r="GS4819">
        <v>42.8</v>
      </c>
      <c r="GT4819">
        <v>15.9</v>
      </c>
      <c r="GU4819">
        <v>77.215999999999994</v>
      </c>
      <c r="GV4819">
        <v>28</v>
      </c>
      <c r="GX4819">
        <v>3698</v>
      </c>
      <c r="GY4819">
        <v>180666</v>
      </c>
      <c r="HA4819">
        <v>48.488</v>
      </c>
      <c r="HB4819">
        <v>2873</v>
      </c>
      <c r="HC4819">
        <v>145.24700000000001</v>
      </c>
      <c r="HD4819">
        <v>64.599999999999994</v>
      </c>
      <c r="HH4819">
        <v>6904.8019999999997</v>
      </c>
      <c r="HI4819">
        <v>671</v>
      </c>
      <c r="HJ4819">
        <v>27733</v>
      </c>
      <c r="HK4819">
        <v>0</v>
      </c>
      <c r="HN4819">
        <v>8987</v>
      </c>
      <c r="HO4819">
        <v>0</v>
      </c>
      <c r="HP4819">
        <v>0</v>
      </c>
      <c r="IE4819">
        <v>3.1</v>
      </c>
      <c r="IF4819">
        <v>1</v>
      </c>
      <c r="IG4819">
        <v>8.8999999999999996E-2</v>
      </c>
      <c r="IH4819">
        <v>0.1</v>
      </c>
      <c r="II4819">
        <v>8.0000000000000002E-3</v>
      </c>
      <c r="IJ4819">
        <v>0.45362999999999998</v>
      </c>
      <c r="IK4819">
        <v>0.4</v>
      </c>
      <c r="IL4819">
        <v>2.4E-2</v>
      </c>
      <c r="IM4819">
        <v>8.448E-2</v>
      </c>
      <c r="IN4819">
        <v>6.8180000000000004E-2</v>
      </c>
      <c r="IP4819">
        <v>2.6630000000000001E-2</v>
      </c>
      <c r="IQ4819">
        <v>6.8180000000000004E-2</v>
      </c>
      <c r="IS4819">
        <v>0</v>
      </c>
      <c r="IT4819">
        <v>0</v>
      </c>
      <c r="IV4819">
        <v>7.4380000000000002E-2</v>
      </c>
      <c r="IW4819">
        <v>0.11364</v>
      </c>
      <c r="IY4819">
        <v>0.34434999999999999</v>
      </c>
      <c r="IZ4819">
        <v>0.32727000000000001</v>
      </c>
      <c r="JA4819" s="50"/>
      <c r="JB4819" s="50">
        <v>1.653E-2</v>
      </c>
      <c r="JC4819" s="50">
        <v>2.273E-2</v>
      </c>
      <c r="JD4819" s="50"/>
      <c r="JE4819" s="50">
        <v>0</v>
      </c>
      <c r="JF4819" s="50">
        <v>0</v>
      </c>
      <c r="JG4819" s="50"/>
      <c r="JH4819" s="50">
        <v>0</v>
      </c>
      <c r="JI4819" s="50">
        <v>0</v>
      </c>
      <c r="JJ4819" s="50"/>
      <c r="JK4819" s="50"/>
      <c r="JL4819" s="50"/>
      <c r="JM4819" s="50"/>
    </row>
    <row r="4820" spans="1:273">
      <c r="A4820" s="7" t="str">
        <f>'Pensions Data'!D4820&amp;'Pensions Data'!C4820</f>
        <v>2016Houston Police</v>
      </c>
      <c r="B4820">
        <v>208</v>
      </c>
      <c r="C4820" t="s">
        <v>2463</v>
      </c>
      <c r="D4820">
        <v>2016</v>
      </c>
      <c r="E4820">
        <v>183</v>
      </c>
      <c r="F4820" t="s">
        <v>2464</v>
      </c>
      <c r="H4820">
        <v>1</v>
      </c>
      <c r="I4820">
        <v>1947</v>
      </c>
      <c r="J4820">
        <v>0</v>
      </c>
      <c r="L4820">
        <v>2</v>
      </c>
      <c r="M4820" t="s">
        <v>284</v>
      </c>
      <c r="N4820" t="s">
        <v>336</v>
      </c>
      <c r="O4820" t="s">
        <v>387</v>
      </c>
      <c r="P4820">
        <v>3</v>
      </c>
      <c r="Q4820" t="s">
        <v>419</v>
      </c>
      <c r="R4820">
        <v>0</v>
      </c>
      <c r="S4820" t="s">
        <v>425</v>
      </c>
      <c r="T4820" t="s">
        <v>1619</v>
      </c>
      <c r="U4820">
        <v>1</v>
      </c>
      <c r="W4820" t="s">
        <v>2465</v>
      </c>
      <c r="X4820">
        <v>0</v>
      </c>
      <c r="Z4820" s="4">
        <v>42552</v>
      </c>
      <c r="AA4820" s="4">
        <v>42551</v>
      </c>
      <c r="AB4820" t="s">
        <v>531</v>
      </c>
      <c r="AC4820" t="s">
        <v>695</v>
      </c>
      <c r="AD4820" t="s">
        <v>769</v>
      </c>
      <c r="AE4820">
        <v>2.75E-2</v>
      </c>
      <c r="AF4820">
        <v>0.08</v>
      </c>
      <c r="AG4820">
        <v>2</v>
      </c>
      <c r="AH4820">
        <v>0</v>
      </c>
      <c r="AI4820">
        <v>5</v>
      </c>
      <c r="AJ4820">
        <v>1</v>
      </c>
      <c r="AK4820">
        <v>1</v>
      </c>
      <c r="AL4820">
        <v>30</v>
      </c>
      <c r="BV4820">
        <v>4662115</v>
      </c>
      <c r="BW4820">
        <v>6013049</v>
      </c>
      <c r="BX4820">
        <v>0.77500000000000002</v>
      </c>
      <c r="BY4820">
        <v>1350934</v>
      </c>
      <c r="BZ4820">
        <v>0</v>
      </c>
      <c r="CA4820">
        <v>418252</v>
      </c>
      <c r="CB4820">
        <v>161154</v>
      </c>
      <c r="CC4820">
        <v>0.85255000000000003</v>
      </c>
      <c r="CD4820">
        <v>6621290</v>
      </c>
      <c r="CE4820">
        <v>4080460</v>
      </c>
      <c r="CF4820">
        <v>2540830</v>
      </c>
      <c r="CG4820">
        <v>0</v>
      </c>
      <c r="CH4820">
        <v>0</v>
      </c>
      <c r="CI4820">
        <v>0</v>
      </c>
      <c r="CK4820">
        <v>0.61626000000000003</v>
      </c>
      <c r="CN4820">
        <v>-3.2000000000000001E-2</v>
      </c>
      <c r="CR4820">
        <v>4.9480000000000003E-2</v>
      </c>
      <c r="CU4820">
        <v>5.423E-2</v>
      </c>
      <c r="CW4820">
        <v>6.2219999999999998E-2</v>
      </c>
      <c r="DD4820">
        <v>3.1179999999999999E-2</v>
      </c>
      <c r="DE4820">
        <v>0</v>
      </c>
      <c r="DF4820">
        <v>0</v>
      </c>
      <c r="DG4820">
        <v>1</v>
      </c>
      <c r="DH4820">
        <v>1</v>
      </c>
      <c r="DI4820">
        <v>0.05</v>
      </c>
      <c r="DJ4820">
        <v>5.1999999999999998E-2</v>
      </c>
      <c r="DK4820">
        <v>6.0999999999999999E-2</v>
      </c>
      <c r="DM4820">
        <v>39017</v>
      </c>
      <c r="DN4820">
        <v>137392</v>
      </c>
      <c r="DT4820">
        <v>0</v>
      </c>
      <c r="DV4820">
        <v>176409</v>
      </c>
      <c r="DW4820">
        <v>-152667</v>
      </c>
      <c r="DY4820">
        <v>12322</v>
      </c>
      <c r="DZ4820">
        <v>18714</v>
      </c>
      <c r="EA4820">
        <v>31036</v>
      </c>
      <c r="EK4820">
        <v>-14387</v>
      </c>
      <c r="EL4820">
        <v>250</v>
      </c>
      <c r="EN4820">
        <v>-65</v>
      </c>
      <c r="ER4820">
        <v>40576</v>
      </c>
      <c r="ES4820">
        <v>-259076</v>
      </c>
      <c r="ET4820">
        <v>-259076</v>
      </c>
      <c r="FB4820">
        <v>-978</v>
      </c>
      <c r="FC4820">
        <v>-4585</v>
      </c>
      <c r="FF4820">
        <v>-264639</v>
      </c>
      <c r="FH4820">
        <v>4080460</v>
      </c>
      <c r="FI4820">
        <v>4304523</v>
      </c>
      <c r="FJ4820">
        <v>137392</v>
      </c>
      <c r="FL4820">
        <v>-152667</v>
      </c>
      <c r="FM4820">
        <v>31036</v>
      </c>
      <c r="FN4820">
        <v>-14387</v>
      </c>
      <c r="FO4820">
        <v>185</v>
      </c>
      <c r="FP4820">
        <v>-135833</v>
      </c>
      <c r="FR4820">
        <v>2018</v>
      </c>
      <c r="FS4820" t="s">
        <v>2090</v>
      </c>
      <c r="FT4820">
        <v>1</v>
      </c>
      <c r="FU4820">
        <v>0.30170000000000002</v>
      </c>
      <c r="FV4820">
        <v>9.4600000000000004E-2</v>
      </c>
      <c r="FW4820">
        <v>0.20710000000000001</v>
      </c>
      <c r="FX4820">
        <v>0.41739999999999999</v>
      </c>
      <c r="FY4820">
        <v>0.51200000000000001</v>
      </c>
      <c r="GC4820">
        <v>39017</v>
      </c>
      <c r="GI4820">
        <v>0</v>
      </c>
      <c r="GJ4820">
        <v>0</v>
      </c>
      <c r="GK4820">
        <v>0</v>
      </c>
      <c r="GL4820">
        <v>0</v>
      </c>
      <c r="GM4820">
        <v>418252</v>
      </c>
      <c r="GN4820">
        <v>0.21029999999999999</v>
      </c>
      <c r="GO4820">
        <v>161</v>
      </c>
      <c r="GQ4820">
        <v>5261</v>
      </c>
      <c r="GR4820">
        <v>418251.68800000002</v>
      </c>
      <c r="GS4820">
        <v>42.6</v>
      </c>
      <c r="GT4820">
        <v>15.7</v>
      </c>
      <c r="GU4820">
        <v>79.5</v>
      </c>
      <c r="GV4820">
        <v>32</v>
      </c>
      <c r="GX4820">
        <v>3876</v>
      </c>
      <c r="GY4820">
        <v>193733</v>
      </c>
      <c r="HA4820">
        <v>49.573</v>
      </c>
      <c r="HB4820">
        <v>3002</v>
      </c>
      <c r="HC4820">
        <v>155.53</v>
      </c>
      <c r="HD4820">
        <v>64.8</v>
      </c>
      <c r="HH4820">
        <v>7221.1660000000002</v>
      </c>
      <c r="HI4820">
        <v>713</v>
      </c>
      <c r="HJ4820">
        <v>30196</v>
      </c>
      <c r="HK4820">
        <v>0</v>
      </c>
      <c r="HN4820">
        <v>9169</v>
      </c>
      <c r="HO4820">
        <v>0</v>
      </c>
      <c r="HP4820">
        <v>0</v>
      </c>
      <c r="IE4820">
        <v>-0.6</v>
      </c>
      <c r="IF4820">
        <v>1</v>
      </c>
      <c r="IG4820">
        <v>4.3999999999999997E-2</v>
      </c>
      <c r="IH4820">
        <v>9.6000000000000002E-2</v>
      </c>
      <c r="II4820">
        <v>-3.9129999999999998E-2</v>
      </c>
      <c r="IJ4820">
        <v>0.49808000000000002</v>
      </c>
      <c r="IK4820">
        <v>0.45438000000000001</v>
      </c>
      <c r="IL4820">
        <v>-1.4999999999999999E-2</v>
      </c>
      <c r="IM4820">
        <v>7.7590000000000006E-2</v>
      </c>
      <c r="IN4820">
        <v>0.10949</v>
      </c>
      <c r="IP4820">
        <v>5.747E-2</v>
      </c>
      <c r="IQ4820">
        <v>9.1240000000000002E-2</v>
      </c>
      <c r="IS4820">
        <v>0</v>
      </c>
      <c r="IT4820">
        <v>0</v>
      </c>
      <c r="IV4820">
        <v>9.2910000000000006E-2</v>
      </c>
      <c r="IW4820">
        <v>0.13686000000000001</v>
      </c>
      <c r="IY4820">
        <v>0.25096000000000002</v>
      </c>
      <c r="IZ4820">
        <v>0.18522</v>
      </c>
      <c r="JA4820" s="50"/>
      <c r="JB4820" s="50">
        <v>2.299E-2</v>
      </c>
      <c r="JC4820" s="50">
        <v>2.281E-2</v>
      </c>
      <c r="JD4820" s="50"/>
      <c r="JE4820" s="50">
        <v>0</v>
      </c>
      <c r="JF4820" s="50">
        <v>0</v>
      </c>
      <c r="JG4820" s="50"/>
      <c r="JH4820" s="50">
        <v>0</v>
      </c>
      <c r="JI4820" s="50">
        <v>0</v>
      </c>
      <c r="JJ4820" s="50"/>
      <c r="JK4820" s="50"/>
      <c r="JL4820" s="50"/>
      <c r="JM4820" s="50"/>
    </row>
    <row r="4821" spans="1:273">
      <c r="A4821" s="7" t="str">
        <f>'Pensions Data'!D4821&amp;'Pensions Data'!C4821</f>
        <v>2017Houston Police</v>
      </c>
      <c r="B4821">
        <v>208</v>
      </c>
      <c r="C4821" t="s">
        <v>2463</v>
      </c>
      <c r="D4821">
        <v>2017</v>
      </c>
      <c r="E4821">
        <v>183</v>
      </c>
      <c r="F4821" t="s">
        <v>2464</v>
      </c>
      <c r="H4821">
        <v>1</v>
      </c>
      <c r="I4821">
        <v>1947</v>
      </c>
      <c r="J4821">
        <v>0</v>
      </c>
      <c r="L4821">
        <v>2</v>
      </c>
      <c r="M4821" t="s">
        <v>284</v>
      </c>
      <c r="N4821" t="s">
        <v>336</v>
      </c>
      <c r="O4821" t="s">
        <v>387</v>
      </c>
      <c r="P4821">
        <v>3</v>
      </c>
      <c r="Q4821" t="s">
        <v>419</v>
      </c>
      <c r="R4821">
        <v>0</v>
      </c>
      <c r="S4821" t="s">
        <v>425</v>
      </c>
      <c r="T4821" t="s">
        <v>1619</v>
      </c>
      <c r="U4821">
        <v>1</v>
      </c>
      <c r="W4821" t="s">
        <v>2465</v>
      </c>
      <c r="X4821">
        <v>0</v>
      </c>
      <c r="Z4821" s="4">
        <v>42917</v>
      </c>
      <c r="AA4821" s="4">
        <v>42916</v>
      </c>
      <c r="AB4821" t="s">
        <v>538</v>
      </c>
      <c r="AC4821" t="s">
        <v>695</v>
      </c>
      <c r="AD4821" t="s">
        <v>770</v>
      </c>
      <c r="AE4821">
        <v>2.75E-2</v>
      </c>
      <c r="AF4821">
        <v>7.0000000000000007E-2</v>
      </c>
      <c r="AG4821">
        <v>1</v>
      </c>
      <c r="AH4821">
        <v>0</v>
      </c>
      <c r="AI4821">
        <v>5</v>
      </c>
      <c r="AJ4821">
        <v>1</v>
      </c>
      <c r="AK4821">
        <v>3</v>
      </c>
      <c r="AL4821">
        <v>30</v>
      </c>
      <c r="BV4821">
        <v>4868614</v>
      </c>
      <c r="BW4821">
        <v>6218293</v>
      </c>
      <c r="BX4821">
        <v>0.78300000000000003</v>
      </c>
      <c r="BY4821">
        <v>1349679</v>
      </c>
      <c r="BZ4821">
        <v>0</v>
      </c>
      <c r="CA4821">
        <v>440614</v>
      </c>
      <c r="CB4821">
        <v>167980</v>
      </c>
      <c r="CC4821">
        <v>0.79654999999999998</v>
      </c>
      <c r="CD4821">
        <v>6508122</v>
      </c>
      <c r="CE4821">
        <v>4457178</v>
      </c>
      <c r="CF4821">
        <v>2050944</v>
      </c>
      <c r="CG4821">
        <v>0</v>
      </c>
      <c r="CH4821">
        <v>0</v>
      </c>
      <c r="CI4821">
        <v>0</v>
      </c>
      <c r="CK4821">
        <v>0.68486000000000002</v>
      </c>
      <c r="CN4821">
        <v>0.16800000000000001</v>
      </c>
      <c r="CR4821">
        <v>7.6200000000000004E-2</v>
      </c>
      <c r="CU4821">
        <v>5.3240000000000003E-2</v>
      </c>
      <c r="CW4821">
        <v>7.9890000000000003E-2</v>
      </c>
      <c r="DD4821">
        <v>-1</v>
      </c>
      <c r="DE4821">
        <v>0</v>
      </c>
      <c r="DF4821">
        <v>0</v>
      </c>
      <c r="DG4821">
        <v>1</v>
      </c>
      <c r="DH4821">
        <v>1</v>
      </c>
      <c r="DI4821">
        <v>4.8000000000000001E-2</v>
      </c>
      <c r="DJ4821">
        <v>7.9000000000000001E-2</v>
      </c>
      <c r="DK4821">
        <v>0.06</v>
      </c>
      <c r="DM4821">
        <v>40104</v>
      </c>
      <c r="DN4821">
        <v>133805</v>
      </c>
      <c r="DT4821">
        <v>0</v>
      </c>
      <c r="DV4821">
        <v>173909</v>
      </c>
      <c r="DW4821">
        <v>632552</v>
      </c>
      <c r="DY4821">
        <v>15789</v>
      </c>
      <c r="DZ4821">
        <v>32923</v>
      </c>
      <c r="EA4821">
        <v>48712</v>
      </c>
      <c r="EK4821">
        <v>-14093</v>
      </c>
      <c r="EL4821">
        <v>407</v>
      </c>
      <c r="EN4821">
        <v>-102</v>
      </c>
      <c r="ER4821">
        <v>841385</v>
      </c>
      <c r="ES4821">
        <v>-458733</v>
      </c>
      <c r="ET4821">
        <v>-458733</v>
      </c>
      <c r="FB4821">
        <v>-1696</v>
      </c>
      <c r="FC4821">
        <v>-4238</v>
      </c>
      <c r="FF4821">
        <v>-464667</v>
      </c>
      <c r="FH4821">
        <v>4457178</v>
      </c>
      <c r="FI4821">
        <v>4080460</v>
      </c>
      <c r="FJ4821">
        <v>133805</v>
      </c>
      <c r="FL4821">
        <v>632552</v>
      </c>
      <c r="FM4821">
        <v>48712</v>
      </c>
      <c r="FN4821">
        <v>-14093</v>
      </c>
      <c r="FO4821">
        <v>305</v>
      </c>
      <c r="FP4821">
        <v>667476</v>
      </c>
      <c r="FR4821">
        <v>2019</v>
      </c>
      <c r="FS4821" t="s">
        <v>2090</v>
      </c>
      <c r="FT4821">
        <v>1</v>
      </c>
      <c r="FU4821">
        <v>0.24349999999999999</v>
      </c>
      <c r="FV4821">
        <v>0.105</v>
      </c>
      <c r="FW4821">
        <v>0.13850000000000001</v>
      </c>
      <c r="FX4821">
        <v>0.31850000000000001</v>
      </c>
      <c r="FY4821">
        <v>0.42349999999999999</v>
      </c>
      <c r="GC4821">
        <v>40104</v>
      </c>
      <c r="GI4821">
        <v>0</v>
      </c>
      <c r="GJ4821">
        <v>0</v>
      </c>
      <c r="GK4821">
        <v>0</v>
      </c>
      <c r="GL4821">
        <v>0</v>
      </c>
      <c r="GM4821">
        <v>452731</v>
      </c>
      <c r="GN4821">
        <v>0.18</v>
      </c>
      <c r="GO4821">
        <v>166</v>
      </c>
      <c r="GQ4821">
        <v>5164</v>
      </c>
      <c r="GR4821">
        <v>417.32</v>
      </c>
      <c r="GS4821">
        <v>41.7</v>
      </c>
      <c r="GT4821">
        <v>14.5</v>
      </c>
      <c r="GU4821">
        <v>80.813000000000002</v>
      </c>
      <c r="GV4821">
        <v>26</v>
      </c>
      <c r="GX4821">
        <v>4247</v>
      </c>
      <c r="GY4821">
        <v>216505</v>
      </c>
      <c r="HA4821">
        <v>50.667999999999999</v>
      </c>
      <c r="HB4821">
        <v>3322</v>
      </c>
      <c r="HC4821">
        <v>175.654</v>
      </c>
      <c r="HD4821">
        <v>64.7</v>
      </c>
      <c r="HH4821">
        <v>7509.6629999999996</v>
      </c>
      <c r="HI4821">
        <v>759</v>
      </c>
      <c r="HJ4821">
        <v>32628</v>
      </c>
      <c r="HK4821">
        <v>0</v>
      </c>
      <c r="HN4821">
        <v>9437</v>
      </c>
      <c r="HO4821">
        <v>0</v>
      </c>
      <c r="HP4821">
        <v>0</v>
      </c>
      <c r="IE4821">
        <v>14.1</v>
      </c>
      <c r="IF4821">
        <v>1</v>
      </c>
      <c r="IG4821">
        <v>4.5999999999999999E-2</v>
      </c>
      <c r="IH4821">
        <v>9.8000000000000004E-2</v>
      </c>
      <c r="II4821">
        <v>0.22120000000000001</v>
      </c>
      <c r="IJ4821">
        <v>0.51720999999999995</v>
      </c>
      <c r="IK4821">
        <v>0.45537</v>
      </c>
      <c r="IL4821">
        <v>0.127</v>
      </c>
      <c r="IM4821">
        <v>9.0819999999999998E-2</v>
      </c>
      <c r="IN4821">
        <v>0.10929</v>
      </c>
      <c r="IP4821">
        <v>6.3100000000000003E-2</v>
      </c>
      <c r="IQ4821">
        <v>9.1079999999999994E-2</v>
      </c>
      <c r="IS4821">
        <v>0</v>
      </c>
      <c r="IT4821">
        <v>0</v>
      </c>
      <c r="IV4821">
        <v>0.10229000000000001</v>
      </c>
      <c r="IW4821">
        <v>0.13661000000000001</v>
      </c>
      <c r="IY4821">
        <v>0.19980999999999999</v>
      </c>
      <c r="IZ4821">
        <v>0.18487999999999999</v>
      </c>
      <c r="JA4821" s="50"/>
      <c r="JB4821" s="50">
        <v>2.6769999999999999E-2</v>
      </c>
      <c r="JC4821" s="50">
        <v>2.2769999999999999E-2</v>
      </c>
      <c r="JD4821" s="50"/>
      <c r="JE4821" s="50">
        <v>0</v>
      </c>
      <c r="JF4821" s="50">
        <v>0</v>
      </c>
      <c r="JG4821" s="50"/>
      <c r="JH4821" s="50">
        <v>0</v>
      </c>
      <c r="JI4821" s="50">
        <v>0</v>
      </c>
      <c r="JJ4821" s="50"/>
      <c r="JK4821" s="50"/>
      <c r="JL4821" s="50"/>
      <c r="JM4821" s="50"/>
    </row>
    <row r="4822" spans="1:273">
      <c r="A4822" s="7" t="str">
        <f>'Pensions Data'!D4822&amp;'Pensions Data'!C4822</f>
        <v>2018Houston Police</v>
      </c>
      <c r="B4822">
        <v>208</v>
      </c>
      <c r="C4822" t="s">
        <v>2463</v>
      </c>
      <c r="D4822">
        <v>2018</v>
      </c>
      <c r="E4822">
        <v>183</v>
      </c>
      <c r="F4822" t="s">
        <v>2464</v>
      </c>
      <c r="H4822">
        <v>1</v>
      </c>
      <c r="I4822">
        <v>1947</v>
      </c>
      <c r="J4822">
        <v>0</v>
      </c>
      <c r="L4822">
        <v>2</v>
      </c>
      <c r="M4822" t="s">
        <v>284</v>
      </c>
      <c r="N4822" t="s">
        <v>336</v>
      </c>
      <c r="O4822" t="s">
        <v>387</v>
      </c>
      <c r="P4822">
        <v>3</v>
      </c>
      <c r="Q4822" t="s">
        <v>419</v>
      </c>
      <c r="R4822">
        <v>0</v>
      </c>
      <c r="S4822" t="s">
        <v>425</v>
      </c>
      <c r="T4822" t="s">
        <v>1619</v>
      </c>
      <c r="U4822">
        <v>1</v>
      </c>
      <c r="W4822" t="s">
        <v>2465</v>
      </c>
      <c r="X4822">
        <v>0</v>
      </c>
      <c r="Z4822" s="4">
        <v>43282</v>
      </c>
      <c r="AA4822" s="4">
        <v>43281</v>
      </c>
      <c r="AB4822" t="s">
        <v>538</v>
      </c>
      <c r="AC4822" t="s">
        <v>695</v>
      </c>
      <c r="AD4822" t="s">
        <v>770</v>
      </c>
      <c r="AE4822">
        <v>2.75E-2</v>
      </c>
      <c r="AF4822">
        <v>7.0000000000000007E-2</v>
      </c>
      <c r="AG4822">
        <v>1</v>
      </c>
      <c r="AH4822">
        <v>0</v>
      </c>
      <c r="AI4822">
        <v>5</v>
      </c>
      <c r="AJ4822">
        <v>1</v>
      </c>
      <c r="AK4822">
        <v>3</v>
      </c>
      <c r="AL4822">
        <v>29</v>
      </c>
      <c r="BV4822">
        <v>5128835</v>
      </c>
      <c r="BW4822">
        <v>6463872</v>
      </c>
      <c r="BX4822">
        <v>0.79300000000000004</v>
      </c>
      <c r="BY4822">
        <v>1335037</v>
      </c>
      <c r="BZ4822">
        <v>0</v>
      </c>
      <c r="CA4822">
        <v>438396</v>
      </c>
      <c r="CB4822">
        <v>131142</v>
      </c>
      <c r="CC4822">
        <v>6.7647500000000003</v>
      </c>
      <c r="CD4822">
        <v>6745438</v>
      </c>
      <c r="CE4822">
        <v>5486613</v>
      </c>
      <c r="CF4822">
        <v>1258825</v>
      </c>
      <c r="CG4822">
        <v>0</v>
      </c>
      <c r="CH4822">
        <v>0</v>
      </c>
      <c r="CI4822">
        <v>0</v>
      </c>
      <c r="CK4822">
        <v>0.81337999999999999</v>
      </c>
      <c r="CN4822">
        <v>9.8000000000000004E-2</v>
      </c>
      <c r="CR4822">
        <v>7.9969999999999999E-2</v>
      </c>
      <c r="CU4822">
        <v>6.2810000000000005E-2</v>
      </c>
      <c r="CW4822">
        <v>8.3659999999999998E-2</v>
      </c>
      <c r="DD4822">
        <v>-1</v>
      </c>
      <c r="DE4822">
        <v>0</v>
      </c>
      <c r="DF4822">
        <v>0</v>
      </c>
      <c r="DG4822">
        <v>1</v>
      </c>
      <c r="DH4822">
        <v>1</v>
      </c>
      <c r="DI4822">
        <v>7.8E-2</v>
      </c>
      <c r="DJ4822">
        <v>8.3000000000000004E-2</v>
      </c>
      <c r="DK4822">
        <v>6.9000000000000006E-2</v>
      </c>
      <c r="DM4822">
        <v>45254</v>
      </c>
      <c r="DN4822">
        <v>137143</v>
      </c>
      <c r="DT4822">
        <v>1</v>
      </c>
      <c r="DU4822">
        <v>750000</v>
      </c>
      <c r="DV4822">
        <v>932397</v>
      </c>
      <c r="DW4822">
        <v>413754</v>
      </c>
      <c r="DY4822">
        <v>31795</v>
      </c>
      <c r="DZ4822">
        <v>31590</v>
      </c>
      <c r="EA4822">
        <v>63385</v>
      </c>
      <c r="EK4822">
        <v>-14339</v>
      </c>
      <c r="EL4822">
        <v>373</v>
      </c>
      <c r="EN4822">
        <v>-94</v>
      </c>
      <c r="ER4822">
        <v>1395476</v>
      </c>
      <c r="ES4822">
        <v>-361033</v>
      </c>
      <c r="ET4822">
        <v>-361033</v>
      </c>
      <c r="FB4822">
        <v>-1329</v>
      </c>
      <c r="FC4822">
        <v>-3679</v>
      </c>
      <c r="FF4822">
        <v>-366041</v>
      </c>
      <c r="FH4822">
        <v>5486614</v>
      </c>
      <c r="FI4822">
        <v>4457178</v>
      </c>
      <c r="FJ4822">
        <v>137143</v>
      </c>
      <c r="FL4822">
        <v>413754</v>
      </c>
      <c r="FM4822">
        <v>63385</v>
      </c>
      <c r="FN4822">
        <v>-14339</v>
      </c>
      <c r="FO4822">
        <v>279</v>
      </c>
      <c r="FP4822">
        <v>463079</v>
      </c>
      <c r="FR4822">
        <v>2020</v>
      </c>
      <c r="FS4822" t="s">
        <v>2090</v>
      </c>
      <c r="FT4822">
        <v>1</v>
      </c>
      <c r="FU4822">
        <v>0.24010000000000001</v>
      </c>
      <c r="FV4822">
        <v>0.105</v>
      </c>
      <c r="FW4822">
        <v>0.1351</v>
      </c>
      <c r="FX4822">
        <v>0.31819999999999998</v>
      </c>
      <c r="FY4822">
        <v>0.42320000000000002</v>
      </c>
      <c r="GC4822">
        <v>45254</v>
      </c>
      <c r="GI4822">
        <v>0</v>
      </c>
      <c r="GJ4822">
        <v>0</v>
      </c>
      <c r="GK4822">
        <v>0</v>
      </c>
      <c r="GL4822">
        <v>0</v>
      </c>
      <c r="GM4822">
        <v>450452</v>
      </c>
      <c r="GN4822">
        <v>0.18310000000000001</v>
      </c>
      <c r="GO4822">
        <v>169</v>
      </c>
      <c r="GQ4822">
        <v>5226</v>
      </c>
      <c r="GR4822">
        <v>438395.625</v>
      </c>
      <c r="GS4822">
        <v>41.6</v>
      </c>
      <c r="GT4822">
        <v>14.4</v>
      </c>
      <c r="GU4822">
        <v>83.887</v>
      </c>
      <c r="GV4822">
        <v>29</v>
      </c>
      <c r="GX4822">
        <v>4367</v>
      </c>
      <c r="GY4822">
        <v>226273</v>
      </c>
      <c r="HA4822">
        <v>51.472999999999999</v>
      </c>
      <c r="HB4822">
        <v>3425</v>
      </c>
      <c r="HC4822">
        <v>184.07499999999999</v>
      </c>
      <c r="HD4822">
        <v>65</v>
      </c>
      <c r="HH4822">
        <v>7858.7610000000004</v>
      </c>
      <c r="HI4822">
        <v>773</v>
      </c>
      <c r="HJ4822">
        <v>33580</v>
      </c>
      <c r="HK4822">
        <v>0</v>
      </c>
      <c r="HN4822">
        <v>9622</v>
      </c>
      <c r="HO4822">
        <v>0</v>
      </c>
      <c r="HP4822">
        <v>0</v>
      </c>
      <c r="IE4822">
        <v>9.1999999999999993</v>
      </c>
      <c r="IF4822">
        <v>1</v>
      </c>
      <c r="IG4822">
        <v>4.8000000000000001E-2</v>
      </c>
      <c r="IH4822">
        <v>9.8000000000000004E-2</v>
      </c>
      <c r="II4822">
        <v>0.11164</v>
      </c>
      <c r="IJ4822">
        <v>0.51717999999999997</v>
      </c>
      <c r="IK4822">
        <v>0.45537</v>
      </c>
      <c r="IL4822">
        <v>7.4999999999999997E-2</v>
      </c>
      <c r="IM4822">
        <v>0.14981</v>
      </c>
      <c r="IN4822">
        <v>0.15026999999999999</v>
      </c>
      <c r="IP4822">
        <v>5.8209999999999998E-2</v>
      </c>
      <c r="IQ4822">
        <v>9.1079999999999994E-2</v>
      </c>
      <c r="IS4822">
        <v>0</v>
      </c>
      <c r="IT4822">
        <v>0</v>
      </c>
      <c r="IV4822">
        <v>0.10401000000000001</v>
      </c>
      <c r="IW4822">
        <v>0.13661000000000001</v>
      </c>
      <c r="IY4822">
        <v>0.14408000000000001</v>
      </c>
      <c r="IZ4822">
        <v>0.1439</v>
      </c>
      <c r="JA4822" s="50"/>
      <c r="JB4822" s="50">
        <v>2.6720000000000001E-2</v>
      </c>
      <c r="JC4822" s="50">
        <v>2.2769999999999999E-2</v>
      </c>
      <c r="JD4822" s="50"/>
      <c r="JE4822" s="50">
        <v>0</v>
      </c>
      <c r="JF4822" s="50">
        <v>0</v>
      </c>
      <c r="JG4822" s="50"/>
      <c r="JH4822" s="50">
        <v>0</v>
      </c>
      <c r="JI4822" s="50">
        <v>0</v>
      </c>
      <c r="JJ4822" s="50"/>
      <c r="JK4822" s="50"/>
      <c r="JL4822" s="50"/>
      <c r="JM4822" s="50"/>
    </row>
    <row r="4823" spans="1:273">
      <c r="A4823" s="7" t="str">
        <f>'Pensions Data'!D4823&amp;'Pensions Data'!C4823</f>
        <v>2019Houston Police</v>
      </c>
      <c r="B4823">
        <v>208</v>
      </c>
      <c r="C4823" t="s">
        <v>2463</v>
      </c>
      <c r="D4823">
        <v>2019</v>
      </c>
      <c r="E4823">
        <v>183</v>
      </c>
      <c r="F4823" t="s">
        <v>2464</v>
      </c>
      <c r="H4823">
        <v>1</v>
      </c>
      <c r="I4823">
        <v>1947</v>
      </c>
      <c r="J4823">
        <v>0</v>
      </c>
      <c r="L4823">
        <v>2</v>
      </c>
      <c r="M4823" t="s">
        <v>284</v>
      </c>
      <c r="N4823" t="s">
        <v>336</v>
      </c>
      <c r="O4823" t="s">
        <v>387</v>
      </c>
      <c r="P4823">
        <v>3</v>
      </c>
      <c r="Q4823" t="s">
        <v>419</v>
      </c>
      <c r="R4823">
        <v>0</v>
      </c>
      <c r="S4823" t="s">
        <v>425</v>
      </c>
      <c r="T4823" t="s">
        <v>1619</v>
      </c>
      <c r="U4823">
        <v>1</v>
      </c>
      <c r="W4823" t="s">
        <v>2465</v>
      </c>
      <c r="X4823">
        <v>0</v>
      </c>
      <c r="Z4823" s="4">
        <v>43647</v>
      </c>
      <c r="AA4823" s="4">
        <v>43646</v>
      </c>
      <c r="AB4823" t="s">
        <v>538</v>
      </c>
      <c r="AC4823" t="s">
        <v>695</v>
      </c>
      <c r="AD4823" t="s">
        <v>770</v>
      </c>
      <c r="AE4823">
        <v>2.75E-2</v>
      </c>
      <c r="AF4823">
        <v>7.0000000000000007E-2</v>
      </c>
      <c r="AG4823">
        <v>1</v>
      </c>
      <c r="AH4823">
        <v>0</v>
      </c>
      <c r="AI4823">
        <v>5</v>
      </c>
      <c r="AJ4823">
        <v>1</v>
      </c>
      <c r="AK4823">
        <v>3</v>
      </c>
      <c r="AL4823">
        <v>28</v>
      </c>
      <c r="AM4823">
        <v>7.0000000000000007E-2</v>
      </c>
      <c r="BV4823">
        <v>5434933</v>
      </c>
      <c r="BW4823">
        <v>6655143</v>
      </c>
      <c r="BX4823">
        <v>0.81699999999999995</v>
      </c>
      <c r="BY4823">
        <v>1220210</v>
      </c>
      <c r="BZ4823">
        <v>0</v>
      </c>
      <c r="CA4823">
        <v>454696</v>
      </c>
      <c r="CB4823">
        <v>141202</v>
      </c>
      <c r="CC4823">
        <v>1.0086900000000001</v>
      </c>
      <c r="CD4823">
        <v>6920548</v>
      </c>
      <c r="CE4823">
        <v>5674647</v>
      </c>
      <c r="CF4823">
        <v>1245901</v>
      </c>
      <c r="CG4823">
        <v>0</v>
      </c>
      <c r="CH4823">
        <v>0</v>
      </c>
      <c r="CI4823">
        <v>0</v>
      </c>
      <c r="CK4823">
        <v>0.81996999999999998</v>
      </c>
      <c r="CN4823">
        <v>6.3E-2</v>
      </c>
      <c r="CR4823">
        <v>5.8720000000000001E-2</v>
      </c>
      <c r="CU4823">
        <v>9.103E-2</v>
      </c>
      <c r="CW4823">
        <v>7.399E-2</v>
      </c>
      <c r="DD4823">
        <v>2.9499999999999998E-2</v>
      </c>
      <c r="DE4823">
        <v>0</v>
      </c>
      <c r="DF4823">
        <v>0</v>
      </c>
      <c r="DG4823">
        <v>1</v>
      </c>
      <c r="DH4823">
        <v>1</v>
      </c>
      <c r="DI4823">
        <v>0.11</v>
      </c>
      <c r="DJ4823">
        <v>6.0999999999999999E-2</v>
      </c>
      <c r="DK4823">
        <v>9.4E-2</v>
      </c>
      <c r="DM4823">
        <v>46896</v>
      </c>
      <c r="DN4823">
        <v>142429</v>
      </c>
      <c r="DT4823">
        <v>0</v>
      </c>
      <c r="DV4823">
        <v>189325</v>
      </c>
      <c r="DW4823">
        <v>278112</v>
      </c>
      <c r="DY4823">
        <v>46331</v>
      </c>
      <c r="DZ4823">
        <v>28926</v>
      </c>
      <c r="EA4823">
        <v>75257</v>
      </c>
      <c r="EK4823">
        <v>-13499</v>
      </c>
      <c r="EL4823">
        <v>394</v>
      </c>
      <c r="EN4823">
        <v>-98</v>
      </c>
      <c r="ER4823">
        <v>529491</v>
      </c>
      <c r="ES4823">
        <v>-335600</v>
      </c>
      <c r="ET4823">
        <v>-335600</v>
      </c>
      <c r="FB4823">
        <v>-2278</v>
      </c>
      <c r="FC4823">
        <v>-3580</v>
      </c>
      <c r="FF4823">
        <v>-341458</v>
      </c>
      <c r="FH4823">
        <v>5674647</v>
      </c>
      <c r="FI4823">
        <v>5486614</v>
      </c>
      <c r="FJ4823">
        <v>142429</v>
      </c>
      <c r="FL4823">
        <v>278112</v>
      </c>
      <c r="FM4823">
        <v>75257</v>
      </c>
      <c r="FN4823">
        <v>-13499</v>
      </c>
      <c r="FO4823">
        <v>296</v>
      </c>
      <c r="FP4823">
        <v>340166</v>
      </c>
      <c r="FR4823">
        <v>2021</v>
      </c>
      <c r="FS4823" t="s">
        <v>2090</v>
      </c>
      <c r="FT4823">
        <v>1</v>
      </c>
      <c r="FU4823">
        <v>0.2397</v>
      </c>
      <c r="FV4823">
        <v>0.105</v>
      </c>
      <c r="FW4823">
        <v>0.13469999999999999</v>
      </c>
      <c r="FX4823">
        <v>0.31840000000000002</v>
      </c>
      <c r="FY4823">
        <v>0.4234</v>
      </c>
      <c r="GC4823">
        <v>46896</v>
      </c>
      <c r="GI4823">
        <v>0</v>
      </c>
      <c r="GJ4823">
        <v>0</v>
      </c>
      <c r="GK4823">
        <v>0</v>
      </c>
      <c r="GL4823">
        <v>0</v>
      </c>
      <c r="GM4823">
        <v>467200</v>
      </c>
      <c r="GN4823">
        <v>0.1837</v>
      </c>
      <c r="GO4823">
        <v>175</v>
      </c>
      <c r="GQ4823">
        <v>5282</v>
      </c>
      <c r="GR4823">
        <v>454696</v>
      </c>
      <c r="GS4823">
        <v>41.6</v>
      </c>
      <c r="GT4823">
        <v>14.3</v>
      </c>
      <c r="GU4823">
        <v>86.084000000000003</v>
      </c>
      <c r="GV4823">
        <v>43</v>
      </c>
      <c r="GX4823">
        <v>4494</v>
      </c>
      <c r="GY4823">
        <v>234127</v>
      </c>
      <c r="HA4823">
        <v>52.097999999999999</v>
      </c>
      <c r="HB4823">
        <v>3512</v>
      </c>
      <c r="HC4823">
        <v>190.27600000000001</v>
      </c>
      <c r="HD4823">
        <v>65.5</v>
      </c>
      <c r="HH4823">
        <v>8123.143</v>
      </c>
      <c r="HI4823">
        <v>807</v>
      </c>
      <c r="HJ4823">
        <v>35727</v>
      </c>
      <c r="HK4823">
        <v>0</v>
      </c>
      <c r="HN4823">
        <v>9819</v>
      </c>
      <c r="HO4823">
        <v>0</v>
      </c>
      <c r="HP4823">
        <v>0</v>
      </c>
      <c r="IE4823">
        <v>7.1</v>
      </c>
      <c r="IF4823">
        <v>1</v>
      </c>
      <c r="IG4823">
        <v>3.1E-2</v>
      </c>
      <c r="IH4823">
        <v>9.8000000000000004E-2</v>
      </c>
      <c r="II4823">
        <v>6.6549999999999998E-2</v>
      </c>
      <c r="IJ4823">
        <v>0.50727999999999995</v>
      </c>
      <c r="IK4823">
        <v>0.47177000000000002</v>
      </c>
      <c r="IL4823">
        <v>6.5420000000000006E-2</v>
      </c>
      <c r="IM4823">
        <v>0.20951</v>
      </c>
      <c r="IN4823">
        <v>0.19581000000000001</v>
      </c>
      <c r="IP4823">
        <v>6.4990000000000006E-2</v>
      </c>
      <c r="IQ4823">
        <v>9.1079999999999994E-2</v>
      </c>
      <c r="IS4823">
        <v>0</v>
      </c>
      <c r="IT4823">
        <v>0</v>
      </c>
      <c r="IV4823">
        <v>0.14063999999999999</v>
      </c>
      <c r="IW4823">
        <v>0.15937999999999999</v>
      </c>
      <c r="IY4823">
        <v>7.7600000000000002E-2</v>
      </c>
      <c r="IZ4823">
        <v>8.1970000000000001E-2</v>
      </c>
      <c r="JA4823" s="50"/>
      <c r="JB4823" s="50">
        <v>0</v>
      </c>
      <c r="JC4823" s="50">
        <v>0</v>
      </c>
      <c r="JD4823" s="50"/>
      <c r="JE4823" s="50">
        <v>0</v>
      </c>
      <c r="JF4823" s="50">
        <v>0</v>
      </c>
      <c r="JG4823" s="50"/>
      <c r="JH4823" s="50">
        <v>0</v>
      </c>
      <c r="JI4823" s="50">
        <v>0</v>
      </c>
      <c r="JJ4823" s="50"/>
      <c r="JK4823" s="50"/>
      <c r="JL4823" s="50"/>
      <c r="JM4823" s="50"/>
    </row>
    <row r="4824" spans="1:273">
      <c r="A4824" s="7" t="str">
        <f>'Pensions Data'!D4824&amp;'Pensions Data'!C4824</f>
        <v>2020Houston Police</v>
      </c>
      <c r="B4824">
        <v>208</v>
      </c>
      <c r="C4824" t="s">
        <v>2463</v>
      </c>
      <c r="D4824">
        <v>2020</v>
      </c>
      <c r="E4824">
        <v>183</v>
      </c>
      <c r="F4824" t="s">
        <v>2464</v>
      </c>
      <c r="H4824">
        <v>1</v>
      </c>
      <c r="I4824">
        <v>1947</v>
      </c>
      <c r="J4824">
        <v>0</v>
      </c>
      <c r="L4824">
        <v>2</v>
      </c>
      <c r="M4824" t="s">
        <v>284</v>
      </c>
      <c r="N4824" t="s">
        <v>336</v>
      </c>
      <c r="O4824" t="s">
        <v>387</v>
      </c>
      <c r="P4824">
        <v>3</v>
      </c>
      <c r="Q4824" t="s">
        <v>419</v>
      </c>
      <c r="R4824">
        <v>0</v>
      </c>
      <c r="S4824" t="s">
        <v>425</v>
      </c>
      <c r="T4824" t="s">
        <v>1619</v>
      </c>
      <c r="U4824">
        <v>1</v>
      </c>
      <c r="W4824" t="s">
        <v>2465</v>
      </c>
      <c r="X4824">
        <v>0</v>
      </c>
      <c r="Z4824" s="4">
        <v>44013</v>
      </c>
      <c r="AA4824" s="4">
        <v>44012</v>
      </c>
      <c r="AB4824" t="s">
        <v>538</v>
      </c>
      <c r="AC4824" t="s">
        <v>695</v>
      </c>
      <c r="AD4824" t="s">
        <v>770</v>
      </c>
      <c r="AE4824">
        <v>2.75E-2</v>
      </c>
      <c r="AF4824">
        <v>7.0000000000000007E-2</v>
      </c>
      <c r="AG4824">
        <v>1</v>
      </c>
      <c r="AH4824">
        <v>0</v>
      </c>
      <c r="AI4824">
        <v>5</v>
      </c>
      <c r="AJ4824">
        <v>1</v>
      </c>
      <c r="AK4824">
        <v>3</v>
      </c>
      <c r="AL4824">
        <v>27</v>
      </c>
      <c r="AM4824">
        <v>7.0000000000000007E-2</v>
      </c>
      <c r="BV4824">
        <v>5631533</v>
      </c>
      <c r="BW4824">
        <v>6835682</v>
      </c>
      <c r="BX4824">
        <v>0.82399999999999995</v>
      </c>
      <c r="BY4824">
        <v>1204149</v>
      </c>
      <c r="BZ4824">
        <v>0</v>
      </c>
      <c r="CA4824">
        <v>471903</v>
      </c>
      <c r="CB4824">
        <v>146626</v>
      </c>
      <c r="CC4824">
        <v>1.0167200000000001</v>
      </c>
      <c r="CD4824">
        <v>7083961</v>
      </c>
      <c r="CE4824">
        <v>5572476</v>
      </c>
      <c r="CF4824">
        <v>1511485</v>
      </c>
      <c r="CG4824">
        <v>0</v>
      </c>
      <c r="CH4824">
        <v>0</v>
      </c>
      <c r="CI4824">
        <v>0</v>
      </c>
      <c r="CK4824">
        <v>0.78663000000000005</v>
      </c>
      <c r="CN4824">
        <v>1.0999999999999999E-2</v>
      </c>
      <c r="CR4824">
        <v>5.935E-2</v>
      </c>
      <c r="CU4824">
        <v>7.8289999999999998E-2</v>
      </c>
      <c r="CW4824">
        <v>6.5740000000000007E-2</v>
      </c>
      <c r="CX4824">
        <v>6.1060000000000003E-2</v>
      </c>
      <c r="DD4824">
        <v>-1</v>
      </c>
      <c r="DE4824">
        <v>0</v>
      </c>
      <c r="DF4824">
        <v>0</v>
      </c>
      <c r="DG4824">
        <v>1</v>
      </c>
      <c r="DH4824">
        <v>1</v>
      </c>
      <c r="DI4824">
        <v>5.7000000000000002E-2</v>
      </c>
      <c r="DJ4824">
        <v>6.2E-2</v>
      </c>
      <c r="DK4824">
        <v>8.1000000000000003E-2</v>
      </c>
      <c r="DM4824">
        <v>49062</v>
      </c>
      <c r="DN4824">
        <v>149078</v>
      </c>
      <c r="DT4824">
        <v>0</v>
      </c>
      <c r="DV4824">
        <v>198140</v>
      </c>
      <c r="DW4824">
        <v>3478</v>
      </c>
      <c r="DY4824">
        <v>40219</v>
      </c>
      <c r="DZ4824">
        <v>25197</v>
      </c>
      <c r="EA4824">
        <v>65416</v>
      </c>
      <c r="EK4824">
        <v>-7910</v>
      </c>
      <c r="EL4824">
        <v>248</v>
      </c>
      <c r="EN4824">
        <v>-62</v>
      </c>
      <c r="EQ4824">
        <v>23</v>
      </c>
      <c r="ER4824">
        <v>259333</v>
      </c>
      <c r="ES4824">
        <v>-355373</v>
      </c>
      <c r="ET4824">
        <v>-355373</v>
      </c>
      <c r="FB4824">
        <v>-2209</v>
      </c>
      <c r="FC4824">
        <v>-3922</v>
      </c>
      <c r="FF4824">
        <v>-361504</v>
      </c>
      <c r="FH4824">
        <v>5572476</v>
      </c>
      <c r="FI4824">
        <v>5674647</v>
      </c>
      <c r="FJ4824">
        <v>149078</v>
      </c>
      <c r="FL4824">
        <v>3478</v>
      </c>
      <c r="FM4824">
        <v>65416</v>
      </c>
      <c r="FN4824">
        <v>-7910</v>
      </c>
      <c r="FO4824">
        <v>186</v>
      </c>
      <c r="FP4824">
        <v>61170</v>
      </c>
      <c r="FR4824">
        <v>2022</v>
      </c>
      <c r="FS4824" t="s">
        <v>2090</v>
      </c>
      <c r="FT4824">
        <v>1</v>
      </c>
      <c r="FU4824">
        <v>0.23980000000000001</v>
      </c>
      <c r="FV4824">
        <v>0.105</v>
      </c>
      <c r="FW4824">
        <v>0.1348</v>
      </c>
      <c r="FX4824">
        <v>0.31919999999999998</v>
      </c>
      <c r="FY4824">
        <v>0.42420000000000002</v>
      </c>
      <c r="GC4824">
        <v>49062</v>
      </c>
      <c r="GI4824">
        <v>0</v>
      </c>
      <c r="GJ4824">
        <v>0</v>
      </c>
      <c r="GK4824">
        <v>0</v>
      </c>
      <c r="GL4824">
        <v>0</v>
      </c>
      <c r="GM4824">
        <v>484881</v>
      </c>
      <c r="GN4824">
        <v>0.18440000000000001</v>
      </c>
      <c r="GO4824">
        <v>179</v>
      </c>
      <c r="GQ4824">
        <v>5319</v>
      </c>
      <c r="GR4824">
        <v>471903</v>
      </c>
      <c r="GS4824">
        <v>41.5</v>
      </c>
      <c r="GT4824">
        <v>14.1</v>
      </c>
      <c r="GU4824">
        <v>88.72</v>
      </c>
      <c r="GV4824">
        <v>49</v>
      </c>
      <c r="GX4824">
        <v>4622</v>
      </c>
      <c r="GY4824">
        <v>243464</v>
      </c>
      <c r="HA4824">
        <v>52.674999999999997</v>
      </c>
      <c r="HB4824">
        <v>3613</v>
      </c>
      <c r="HC4824">
        <v>197.501</v>
      </c>
      <c r="HD4824">
        <v>65.8</v>
      </c>
      <c r="HH4824">
        <v>8261.1319999999996</v>
      </c>
      <c r="HI4824">
        <v>830</v>
      </c>
      <c r="HJ4824">
        <v>37702</v>
      </c>
      <c r="HK4824">
        <v>0</v>
      </c>
      <c r="HN4824">
        <v>9990</v>
      </c>
      <c r="HO4824">
        <v>0</v>
      </c>
      <c r="HP4824">
        <v>0</v>
      </c>
      <c r="HR4824">
        <v>3636459</v>
      </c>
      <c r="HS4824">
        <v>13254</v>
      </c>
      <c r="HT4824">
        <v>4355518</v>
      </c>
      <c r="HV4824">
        <v>8004231</v>
      </c>
      <c r="HW4824">
        <v>1168549</v>
      </c>
      <c r="HX4824">
        <v>534992</v>
      </c>
      <c r="HY4824">
        <v>633557</v>
      </c>
      <c r="HZ4824">
        <v>5095160</v>
      </c>
      <c r="IE4824">
        <v>2.9</v>
      </c>
      <c r="IF4824">
        <v>1</v>
      </c>
      <c r="IG4824">
        <v>1.9E-2</v>
      </c>
      <c r="IH4824">
        <v>9.8000000000000004E-2</v>
      </c>
      <c r="II4824">
        <v>2.8490000000000001E-2</v>
      </c>
      <c r="IJ4824">
        <v>0.54464999999999997</v>
      </c>
      <c r="IK4824">
        <v>0.47177000000000002</v>
      </c>
      <c r="IL4824">
        <v>3.7060000000000003E-2</v>
      </c>
      <c r="IM4824">
        <v>0.17272000000000001</v>
      </c>
      <c r="IN4824">
        <v>0.19581000000000001</v>
      </c>
      <c r="IP4824">
        <v>8.047E-2</v>
      </c>
      <c r="IQ4824">
        <v>9.1079999999999994E-2</v>
      </c>
      <c r="IS4824">
        <v>0</v>
      </c>
      <c r="IT4824">
        <v>0</v>
      </c>
      <c r="IV4824">
        <v>0.14917</v>
      </c>
      <c r="IW4824">
        <v>0.18215000000000001</v>
      </c>
      <c r="IY4824">
        <v>5.2990000000000002E-2</v>
      </c>
      <c r="IZ4824">
        <v>5.9200000000000003E-2</v>
      </c>
      <c r="JA4824" s="50"/>
      <c r="JB4824" s="50">
        <v>0</v>
      </c>
      <c r="JC4824" s="50">
        <v>0</v>
      </c>
      <c r="JD4824" s="50"/>
      <c r="JE4824" s="50">
        <v>0</v>
      </c>
      <c r="JF4824" s="50">
        <v>0</v>
      </c>
      <c r="JG4824" s="50"/>
      <c r="JH4824" s="50">
        <v>0</v>
      </c>
      <c r="JI4824" s="50">
        <v>0</v>
      </c>
      <c r="JJ4824" s="50"/>
      <c r="JK4824" s="50"/>
      <c r="JL4824" s="50"/>
      <c r="JM4824" s="50"/>
    </row>
    <row r="4825" spans="1:273">
      <c r="A4825" s="7" t="str">
        <f>'Pensions Data'!D4825&amp;'Pensions Data'!C4825</f>
        <v>2021Houston Police</v>
      </c>
      <c r="B4825">
        <v>208</v>
      </c>
      <c r="C4825" t="s">
        <v>2463</v>
      </c>
      <c r="D4825">
        <v>2021</v>
      </c>
      <c r="E4825">
        <v>183</v>
      </c>
      <c r="F4825" t="s">
        <v>2464</v>
      </c>
      <c r="H4825">
        <v>1</v>
      </c>
      <c r="I4825">
        <v>1947</v>
      </c>
      <c r="J4825">
        <v>0</v>
      </c>
      <c r="L4825">
        <v>2</v>
      </c>
      <c r="M4825" t="s">
        <v>284</v>
      </c>
      <c r="N4825" t="s">
        <v>336</v>
      </c>
      <c r="O4825" t="s">
        <v>387</v>
      </c>
      <c r="P4825">
        <v>3</v>
      </c>
      <c r="Q4825" t="s">
        <v>419</v>
      </c>
      <c r="R4825">
        <v>0</v>
      </c>
      <c r="S4825" t="s">
        <v>425</v>
      </c>
      <c r="T4825" t="s">
        <v>1619</v>
      </c>
      <c r="U4825">
        <v>1</v>
      </c>
      <c r="W4825" t="s">
        <v>2465</v>
      </c>
      <c r="X4825">
        <v>0</v>
      </c>
      <c r="Z4825" s="4">
        <v>44378</v>
      </c>
      <c r="AA4825" s="4">
        <v>44377</v>
      </c>
      <c r="AB4825" t="s">
        <v>538</v>
      </c>
      <c r="AC4825" t="s">
        <v>695</v>
      </c>
      <c r="AD4825" t="s">
        <v>770</v>
      </c>
      <c r="AE4825">
        <v>2.3E-2</v>
      </c>
      <c r="AF4825">
        <v>7.0000000000000007E-2</v>
      </c>
      <c r="AG4825">
        <v>1</v>
      </c>
      <c r="AH4825">
        <v>0</v>
      </c>
      <c r="AI4825">
        <v>5</v>
      </c>
      <c r="AJ4825">
        <v>1</v>
      </c>
      <c r="AK4825">
        <v>3</v>
      </c>
      <c r="AL4825">
        <v>26</v>
      </c>
      <c r="AM4825">
        <v>7.0000000000000007E-2</v>
      </c>
      <c r="BV4825">
        <v>6082317</v>
      </c>
      <c r="BW4825">
        <v>7120960</v>
      </c>
      <c r="BX4825">
        <v>0.85399999999999998</v>
      </c>
      <c r="BY4825">
        <v>1038643</v>
      </c>
      <c r="BZ4825">
        <v>0</v>
      </c>
      <c r="CA4825">
        <v>478530</v>
      </c>
      <c r="CB4825">
        <v>140292</v>
      </c>
      <c r="CC4825">
        <v>1.077</v>
      </c>
      <c r="CD4825">
        <v>7343837</v>
      </c>
      <c r="CE4825">
        <v>7137251</v>
      </c>
      <c r="CF4825">
        <v>206586</v>
      </c>
      <c r="CG4825">
        <v>0</v>
      </c>
      <c r="CH4825">
        <v>0</v>
      </c>
      <c r="CI4825">
        <v>0</v>
      </c>
      <c r="CK4825">
        <v>0.97187000000000001</v>
      </c>
      <c r="CN4825">
        <v>0.32300000000000001</v>
      </c>
      <c r="CR4825">
        <v>0.12766</v>
      </c>
      <c r="CU4825">
        <v>8.7870000000000004E-2</v>
      </c>
      <c r="CW4825">
        <v>7.8159999999999993E-2</v>
      </c>
      <c r="CX4825">
        <v>7.8219999999999998E-2</v>
      </c>
      <c r="DD4825">
        <v>-1</v>
      </c>
      <c r="DE4825">
        <v>0</v>
      </c>
      <c r="DF4825">
        <v>0</v>
      </c>
      <c r="DG4825">
        <v>1</v>
      </c>
      <c r="DH4825">
        <v>1</v>
      </c>
      <c r="DI4825">
        <v>0.13200000000000001</v>
      </c>
      <c r="DJ4825">
        <v>0.13300000000000001</v>
      </c>
      <c r="DK4825">
        <v>9.1999999999999998E-2</v>
      </c>
      <c r="DM4825">
        <v>49749</v>
      </c>
      <c r="DN4825">
        <v>151094</v>
      </c>
      <c r="DT4825">
        <v>0</v>
      </c>
      <c r="DV4825">
        <v>200843</v>
      </c>
      <c r="DW4825">
        <v>1712466</v>
      </c>
      <c r="DY4825">
        <v>24677</v>
      </c>
      <c r="DZ4825">
        <v>34722</v>
      </c>
      <c r="EA4825">
        <v>59399</v>
      </c>
      <c r="EK4825">
        <v>-7110</v>
      </c>
      <c r="EL4825">
        <v>195</v>
      </c>
      <c r="EN4825">
        <v>-49</v>
      </c>
      <c r="EQ4825">
        <v>26</v>
      </c>
      <c r="ER4825">
        <v>1965770</v>
      </c>
      <c r="ES4825">
        <v>-394893</v>
      </c>
      <c r="ET4825">
        <v>-394893</v>
      </c>
      <c r="FB4825">
        <v>-2433</v>
      </c>
      <c r="FC4825">
        <v>-3669</v>
      </c>
      <c r="FF4825">
        <v>-400995</v>
      </c>
      <c r="FH4825">
        <v>7137251</v>
      </c>
      <c r="FI4825">
        <v>5572476</v>
      </c>
      <c r="FJ4825">
        <v>151094</v>
      </c>
      <c r="FL4825">
        <v>1712466</v>
      </c>
      <c r="FM4825">
        <v>59399</v>
      </c>
      <c r="FN4825">
        <v>-7110</v>
      </c>
      <c r="FO4825">
        <v>146</v>
      </c>
      <c r="FP4825">
        <v>1764901</v>
      </c>
      <c r="FR4825">
        <v>2023</v>
      </c>
      <c r="FS4825" t="s">
        <v>2090</v>
      </c>
      <c r="FT4825">
        <v>1</v>
      </c>
      <c r="FU4825">
        <v>0.2399</v>
      </c>
      <c r="FV4825">
        <v>0.105</v>
      </c>
      <c r="FW4825">
        <v>0.13489999999999999</v>
      </c>
      <c r="FX4825">
        <v>0.31979999999999997</v>
      </c>
      <c r="FY4825">
        <v>0.42480000000000001</v>
      </c>
      <c r="GC4825">
        <v>49749</v>
      </c>
      <c r="GI4825">
        <v>0</v>
      </c>
      <c r="GJ4825">
        <v>0</v>
      </c>
      <c r="GK4825">
        <v>0</v>
      </c>
      <c r="GL4825">
        <v>0</v>
      </c>
      <c r="GM4825">
        <v>491689</v>
      </c>
      <c r="GN4825">
        <v>0.18490000000000001</v>
      </c>
      <c r="GO4825">
        <v>188</v>
      </c>
      <c r="GQ4825">
        <v>5238</v>
      </c>
      <c r="GR4825">
        <v>478530</v>
      </c>
      <c r="GS4825">
        <v>41.5</v>
      </c>
      <c r="GT4825">
        <v>14.1</v>
      </c>
      <c r="GU4825">
        <v>91.356999999999999</v>
      </c>
      <c r="GV4825">
        <v>55</v>
      </c>
      <c r="GX4825">
        <v>4786</v>
      </c>
      <c r="GY4825">
        <v>255617</v>
      </c>
      <c r="HA4825">
        <v>53.408999999999999</v>
      </c>
      <c r="HB4825">
        <v>3726</v>
      </c>
      <c r="HC4825">
        <v>206.298</v>
      </c>
      <c r="HD4825">
        <v>66.099999999999994</v>
      </c>
      <c r="HH4825">
        <v>8837.9840000000004</v>
      </c>
      <c r="HI4825">
        <v>872</v>
      </c>
      <c r="HJ4825">
        <v>40480</v>
      </c>
      <c r="HK4825">
        <v>0</v>
      </c>
      <c r="HN4825">
        <v>10079</v>
      </c>
      <c r="HO4825">
        <v>0</v>
      </c>
      <c r="HP4825">
        <v>0</v>
      </c>
      <c r="HR4825">
        <v>3625767</v>
      </c>
      <c r="HS4825">
        <v>13838</v>
      </c>
      <c r="HT4825">
        <v>4671495</v>
      </c>
      <c r="HV4825">
        <v>8331100</v>
      </c>
      <c r="HW4825">
        <v>1190139</v>
      </c>
      <c r="HX4825">
        <v>544599</v>
      </c>
      <c r="HY4825">
        <v>645541</v>
      </c>
      <c r="HZ4825">
        <v>5186647</v>
      </c>
      <c r="IE4825">
        <v>31.7</v>
      </c>
      <c r="IF4825">
        <v>1</v>
      </c>
      <c r="IG4825">
        <v>4.5999999999999999E-2</v>
      </c>
      <c r="IH4825">
        <v>9.8000000000000004E-2</v>
      </c>
      <c r="II4825">
        <v>0.44408999999999998</v>
      </c>
      <c r="IJ4825">
        <v>0.53632999999999997</v>
      </c>
      <c r="IK4825">
        <v>0.47177000000000002</v>
      </c>
      <c r="IL4825">
        <v>9.8919999999999994E-2</v>
      </c>
      <c r="IM4825">
        <v>0.17591000000000001</v>
      </c>
      <c r="IN4825">
        <v>0.19581000000000001</v>
      </c>
      <c r="IP4825">
        <v>7.553E-2</v>
      </c>
      <c r="IQ4825">
        <v>9.1079999999999994E-2</v>
      </c>
      <c r="IS4825">
        <v>0</v>
      </c>
      <c r="IT4825">
        <v>0</v>
      </c>
      <c r="IV4825">
        <v>0.15392</v>
      </c>
      <c r="IW4825">
        <v>0.18215000000000001</v>
      </c>
      <c r="IY4825">
        <v>5.8319999999999997E-2</v>
      </c>
      <c r="IZ4825">
        <v>5.9200000000000003E-2</v>
      </c>
      <c r="JA4825" s="50"/>
      <c r="JB4825" s="50">
        <v>0</v>
      </c>
      <c r="JC4825" s="50">
        <v>0</v>
      </c>
      <c r="JD4825" s="50"/>
      <c r="JE4825" s="50">
        <v>0</v>
      </c>
      <c r="JF4825" s="50">
        <v>0</v>
      </c>
      <c r="JG4825" s="50"/>
      <c r="JH4825" s="50">
        <v>0</v>
      </c>
      <c r="JI4825" s="50">
        <v>0</v>
      </c>
      <c r="JJ4825" s="50"/>
      <c r="JK4825" s="50"/>
      <c r="JL4825" s="50"/>
      <c r="JM4825" s="50"/>
    </row>
    <row r="4826" spans="1:273">
      <c r="A4826" s="7" t="str">
        <f>'Pensions Data'!D4826&amp;'Pensions Data'!C4826</f>
        <v>2022Houston Police</v>
      </c>
      <c r="B4826">
        <v>208</v>
      </c>
      <c r="C4826" t="s">
        <v>2463</v>
      </c>
      <c r="D4826">
        <v>2022</v>
      </c>
      <c r="E4826">
        <v>183</v>
      </c>
      <c r="F4826" t="s">
        <v>2464</v>
      </c>
      <c r="H4826">
        <v>1</v>
      </c>
      <c r="I4826">
        <v>1947</v>
      </c>
      <c r="J4826">
        <v>0</v>
      </c>
      <c r="L4826">
        <v>2</v>
      </c>
      <c r="M4826" t="s">
        <v>284</v>
      </c>
      <c r="N4826" t="s">
        <v>336</v>
      </c>
      <c r="O4826" t="s">
        <v>387</v>
      </c>
      <c r="P4826">
        <v>3</v>
      </c>
      <c r="Q4826" t="s">
        <v>419</v>
      </c>
      <c r="R4826">
        <v>0</v>
      </c>
      <c r="S4826" t="s">
        <v>425</v>
      </c>
      <c r="T4826" t="s">
        <v>1619</v>
      </c>
      <c r="U4826">
        <v>1</v>
      </c>
      <c r="W4826" t="s">
        <v>2465</v>
      </c>
      <c r="X4826">
        <v>0</v>
      </c>
      <c r="Z4826" s="4">
        <v>44743</v>
      </c>
      <c r="AA4826" s="4">
        <v>44742</v>
      </c>
      <c r="AB4826" t="s">
        <v>538</v>
      </c>
      <c r="AC4826" t="s">
        <v>695</v>
      </c>
      <c r="AD4826" t="s">
        <v>770</v>
      </c>
      <c r="AE4826">
        <v>2.3E-2</v>
      </c>
      <c r="AF4826">
        <v>7.0000000000000007E-2</v>
      </c>
      <c r="AG4826">
        <v>1</v>
      </c>
      <c r="AH4826">
        <v>0</v>
      </c>
      <c r="AI4826">
        <v>5</v>
      </c>
      <c r="AJ4826">
        <v>1</v>
      </c>
      <c r="AK4826">
        <v>3</v>
      </c>
      <c r="AL4826">
        <v>25</v>
      </c>
      <c r="AM4826">
        <v>7.0000000000000007E-2</v>
      </c>
      <c r="BV4826">
        <v>6459373</v>
      </c>
      <c r="BW4826">
        <v>7381240</v>
      </c>
      <c r="BX4826">
        <v>0.875</v>
      </c>
      <c r="BY4826">
        <v>921867</v>
      </c>
      <c r="BZ4826">
        <v>0</v>
      </c>
      <c r="CA4826">
        <v>476665</v>
      </c>
      <c r="CB4826">
        <v>139220</v>
      </c>
      <c r="CC4826">
        <v>1.09449</v>
      </c>
      <c r="CD4826">
        <v>7585734</v>
      </c>
      <c r="CE4826">
        <v>6861988</v>
      </c>
      <c r="CF4826">
        <v>723746</v>
      </c>
      <c r="CG4826">
        <v>0</v>
      </c>
      <c r="CH4826">
        <v>0</v>
      </c>
      <c r="CI4826">
        <v>0</v>
      </c>
      <c r="CK4826">
        <v>0.90459000000000001</v>
      </c>
      <c r="CN4826">
        <v>-1.4E-2</v>
      </c>
      <c r="CR4826">
        <v>9.01E-2</v>
      </c>
      <c r="CU4826">
        <v>8.3129999999999996E-2</v>
      </c>
      <c r="CW4826">
        <v>6.5379999999999994E-2</v>
      </c>
      <c r="CX4826">
        <v>8.2430000000000003E-2</v>
      </c>
      <c r="DF4826">
        <v>0</v>
      </c>
      <c r="DG4826">
        <v>1</v>
      </c>
      <c r="DH4826">
        <v>1</v>
      </c>
      <c r="DI4826">
        <v>0.107</v>
      </c>
      <c r="DJ4826">
        <v>9.6000000000000002E-2</v>
      </c>
      <c r="DK4826">
        <v>8.7999999999999995E-2</v>
      </c>
      <c r="DM4826">
        <v>50028</v>
      </c>
      <c r="DN4826">
        <v>152375</v>
      </c>
      <c r="DT4826">
        <v>0</v>
      </c>
      <c r="DV4826">
        <v>202403</v>
      </c>
      <c r="DW4826">
        <v>-154960</v>
      </c>
      <c r="DY4826">
        <v>29855</v>
      </c>
      <c r="DZ4826">
        <v>43663</v>
      </c>
      <c r="EA4826">
        <v>73518</v>
      </c>
      <c r="EK4826">
        <v>-17446</v>
      </c>
      <c r="EL4826">
        <v>468</v>
      </c>
      <c r="EN4826">
        <v>-117</v>
      </c>
      <c r="ER4826">
        <v>103866</v>
      </c>
      <c r="ES4826">
        <v>-372282</v>
      </c>
      <c r="ET4826">
        <v>-372282</v>
      </c>
      <c r="FB4826">
        <v>-2645</v>
      </c>
      <c r="FC4826">
        <v>-4202</v>
      </c>
      <c r="FF4826">
        <v>-379129</v>
      </c>
      <c r="FH4826">
        <v>6861988</v>
      </c>
      <c r="FI4826">
        <v>7137251</v>
      </c>
      <c r="FJ4826">
        <v>152375</v>
      </c>
      <c r="FL4826">
        <v>-154960</v>
      </c>
      <c r="FM4826">
        <v>73518</v>
      </c>
      <c r="FN4826">
        <v>-17446</v>
      </c>
      <c r="FO4826">
        <v>351</v>
      </c>
      <c r="FP4826">
        <v>-98537</v>
      </c>
      <c r="FR4826">
        <v>2024</v>
      </c>
      <c r="FS4826" t="s">
        <v>2090</v>
      </c>
      <c r="FT4826">
        <v>1</v>
      </c>
      <c r="FU4826">
        <v>0.23899999999999999</v>
      </c>
      <c r="FV4826">
        <v>0.105</v>
      </c>
      <c r="FW4826">
        <v>0.13400000000000001</v>
      </c>
      <c r="FX4826">
        <v>0.32029999999999997</v>
      </c>
      <c r="FY4826">
        <v>0.42530000000000001</v>
      </c>
      <c r="GI4826">
        <v>0</v>
      </c>
      <c r="GJ4826">
        <v>0</v>
      </c>
      <c r="GK4826">
        <v>0</v>
      </c>
      <c r="GL4826">
        <v>0</v>
      </c>
      <c r="GN4826">
        <v>0.18629999999999999</v>
      </c>
      <c r="GO4826">
        <v>191</v>
      </c>
      <c r="GQ4826">
        <v>5156</v>
      </c>
      <c r="GR4826">
        <v>476665</v>
      </c>
      <c r="GS4826">
        <v>41.1</v>
      </c>
      <c r="GT4826">
        <v>13.7</v>
      </c>
      <c r="GU4826">
        <v>92.448999999999998</v>
      </c>
      <c r="GV4826">
        <v>71</v>
      </c>
      <c r="GX4826">
        <v>4996</v>
      </c>
      <c r="GY4826">
        <v>275569</v>
      </c>
      <c r="HA4826">
        <v>55.158000000000001</v>
      </c>
      <c r="HB4826">
        <v>3885</v>
      </c>
      <c r="HC4826">
        <v>222206.72</v>
      </c>
      <c r="HD4826">
        <v>66.099999999999994</v>
      </c>
      <c r="HH4826">
        <v>9192.9</v>
      </c>
      <c r="HI4826">
        <v>920</v>
      </c>
      <c r="HJ4826">
        <v>44169</v>
      </c>
      <c r="HK4826">
        <v>0</v>
      </c>
      <c r="HN4826">
        <v>10223</v>
      </c>
      <c r="HO4826">
        <v>0</v>
      </c>
      <c r="HP4826">
        <v>0</v>
      </c>
      <c r="HR4826">
        <v>3602509</v>
      </c>
      <c r="HS4826">
        <v>17231</v>
      </c>
      <c r="HT4826">
        <v>5045719</v>
      </c>
      <c r="HV4826">
        <v>8665459</v>
      </c>
      <c r="HW4826">
        <v>1284219</v>
      </c>
      <c r="HX4826">
        <v>566161</v>
      </c>
      <c r="HY4826">
        <v>718058</v>
      </c>
      <c r="HZ4826">
        <v>5392008</v>
      </c>
      <c r="IE4826">
        <v>-5.8</v>
      </c>
      <c r="IF4826">
        <v>0</v>
      </c>
      <c r="II4826">
        <v>-0.13177</v>
      </c>
      <c r="IJ4826">
        <v>0.43357000000000001</v>
      </c>
      <c r="IK4826">
        <v>0.51800000000000002</v>
      </c>
      <c r="IL4826">
        <v>-5.8999999999999997E-2</v>
      </c>
      <c r="IM4826">
        <v>0.1988</v>
      </c>
      <c r="IN4826">
        <v>0.215</v>
      </c>
      <c r="IO4826">
        <v>0.3</v>
      </c>
      <c r="IP4826">
        <v>0.10489999999999999</v>
      </c>
      <c r="IQ4826">
        <v>0.1</v>
      </c>
      <c r="IS4826">
        <v>0</v>
      </c>
      <c r="IT4826">
        <v>0</v>
      </c>
      <c r="IU4826">
        <v>0.185</v>
      </c>
      <c r="IV4826">
        <v>0.18781</v>
      </c>
      <c r="IW4826">
        <v>0.2</v>
      </c>
      <c r="IX4826">
        <v>-1.6E-2</v>
      </c>
      <c r="IY4826">
        <v>6.2939999999999996E-2</v>
      </c>
      <c r="IZ4826">
        <v>6.5000000000000002E-2</v>
      </c>
      <c r="JA4826" s="50"/>
      <c r="JB4826" s="50">
        <v>0</v>
      </c>
      <c r="JC4826" s="50">
        <v>0</v>
      </c>
      <c r="JD4826" s="50"/>
      <c r="JE4826" s="50">
        <v>1.1990000000000001E-2</v>
      </c>
      <c r="JF4826" s="50">
        <v>-9.8000000000000004E-2</v>
      </c>
      <c r="JG4826" s="50"/>
      <c r="JH4826" s="50">
        <v>0</v>
      </c>
      <c r="JI4826" s="50">
        <v>0</v>
      </c>
      <c r="JJ4826" s="50"/>
      <c r="JK4826" s="50"/>
      <c r="JL4826" s="50"/>
      <c r="JM4826" s="50"/>
    </row>
    <row r="4827" spans="1:273">
      <c r="A4827" s="7" t="str">
        <f>'Pensions Data'!D4827&amp;'Pensions Data'!C4827</f>
        <v>Portland Fire and Police</v>
      </c>
      <c r="B4827">
        <v>157</v>
      </c>
      <c r="C4827" t="s">
        <v>1919</v>
      </c>
      <c r="P4827">
        <v>1</v>
      </c>
      <c r="X4827">
        <v>0</v>
      </c>
      <c r="JA4827" s="50"/>
      <c r="JB4827" s="50"/>
      <c r="JC4827" s="50"/>
      <c r="JD4827" s="50"/>
      <c r="JE4827" s="50"/>
      <c r="JF4827" s="50"/>
      <c r="JG4827" s="50"/>
      <c r="JH4827" s="50"/>
      <c r="JI4827" s="50"/>
      <c r="JJ4827" s="50"/>
      <c r="JK4827" s="50"/>
      <c r="JL4827" s="50"/>
      <c r="JM4827" s="50"/>
    </row>
    <row r="4828" spans="1:273">
      <c r="A4828" s="7" t="str">
        <f>'Pensions Data'!D4828&amp;'Pensions Data'!C4828</f>
        <v>2001Wichita ERS</v>
      </c>
      <c r="B4828">
        <v>179</v>
      </c>
      <c r="C4828" t="s">
        <v>1996</v>
      </c>
      <c r="D4828">
        <v>2001</v>
      </c>
      <c r="E4828">
        <v>155</v>
      </c>
      <c r="F4828" t="s">
        <v>1997</v>
      </c>
      <c r="H4828">
        <v>2</v>
      </c>
      <c r="I4828">
        <v>1948</v>
      </c>
      <c r="J4828">
        <v>0</v>
      </c>
      <c r="L4828">
        <v>2</v>
      </c>
      <c r="M4828" t="s">
        <v>297</v>
      </c>
      <c r="N4828" t="s">
        <v>349</v>
      </c>
      <c r="O4828" t="s">
        <v>1998</v>
      </c>
      <c r="P4828">
        <v>1</v>
      </c>
      <c r="Q4828" t="s">
        <v>420</v>
      </c>
      <c r="R4828">
        <v>1</v>
      </c>
      <c r="S4828" t="s">
        <v>424</v>
      </c>
      <c r="T4828" t="s">
        <v>1619</v>
      </c>
      <c r="U4828">
        <v>1</v>
      </c>
      <c r="W4828" t="s">
        <v>2408</v>
      </c>
      <c r="X4828">
        <v>0</v>
      </c>
      <c r="Z4828" s="4">
        <v>37256</v>
      </c>
      <c r="AA4828" s="4">
        <v>37256</v>
      </c>
      <c r="AB4828" t="s">
        <v>530</v>
      </c>
      <c r="AC4828" t="s">
        <v>1999</v>
      </c>
      <c r="AD4828" t="s">
        <v>769</v>
      </c>
      <c r="AF4828">
        <v>7.7499999999999999E-2</v>
      </c>
      <c r="AG4828">
        <v>1</v>
      </c>
      <c r="AH4828">
        <v>0</v>
      </c>
      <c r="AI4828">
        <v>4</v>
      </c>
      <c r="AJ4828">
        <v>1</v>
      </c>
      <c r="AK4828">
        <v>1</v>
      </c>
      <c r="AL4828">
        <v>20</v>
      </c>
      <c r="BV4828">
        <v>428204</v>
      </c>
      <c r="BW4828">
        <v>353158</v>
      </c>
      <c r="BX4828">
        <v>1.212</v>
      </c>
      <c r="BY4828">
        <v>-75046</v>
      </c>
      <c r="BZ4828">
        <v>0</v>
      </c>
      <c r="CA4828">
        <v>65347</v>
      </c>
      <c r="CB4828">
        <v>1843.213</v>
      </c>
      <c r="CC4828">
        <v>1</v>
      </c>
      <c r="CG4828">
        <v>0</v>
      </c>
      <c r="CH4828">
        <v>0</v>
      </c>
      <c r="CI4828">
        <v>0</v>
      </c>
      <c r="CL4828" t="s">
        <v>2193</v>
      </c>
      <c r="CM4828">
        <v>1</v>
      </c>
      <c r="CN4828">
        <v>-4.4200000000000003E-2</v>
      </c>
      <c r="CP4828">
        <v>0.1575</v>
      </c>
      <c r="CR4828">
        <v>0.16589999999999999</v>
      </c>
      <c r="DC4828">
        <v>0</v>
      </c>
      <c r="DD4828">
        <v>-4.4200000000000003E-2</v>
      </c>
      <c r="DE4828">
        <v>0</v>
      </c>
      <c r="DF4828">
        <v>0</v>
      </c>
      <c r="DG4828">
        <v>0</v>
      </c>
      <c r="DH4828">
        <v>0</v>
      </c>
      <c r="DM4828">
        <v>2066.48</v>
      </c>
      <c r="DN4828">
        <v>1843.213</v>
      </c>
      <c r="DT4828">
        <v>0</v>
      </c>
      <c r="DV4828">
        <v>3909.6930000000002</v>
      </c>
      <c r="DW4828">
        <v>-27693.463</v>
      </c>
      <c r="EA4828">
        <v>7709.0219999999999</v>
      </c>
      <c r="EF4828">
        <v>61.524999999999999</v>
      </c>
      <c r="EK4828">
        <v>-1797.0709999999999</v>
      </c>
      <c r="EL4828">
        <v>1361.6759999999999</v>
      </c>
      <c r="EN4828">
        <v>-1231.8430000000001</v>
      </c>
      <c r="EQ4828">
        <v>1023.8819999999999</v>
      </c>
      <c r="ER4828">
        <v>-16656.578000000001</v>
      </c>
      <c r="ES4828">
        <v>-16229.842000000001</v>
      </c>
      <c r="EU4828">
        <v>-16229.842000000001</v>
      </c>
      <c r="FC4828">
        <v>-330.726</v>
      </c>
      <c r="FD4828">
        <v>-220.47399999999999</v>
      </c>
      <c r="FE4828">
        <v>-26.637</v>
      </c>
      <c r="FF4828">
        <v>-16807.68</v>
      </c>
      <c r="FH4828">
        <v>413882.53</v>
      </c>
      <c r="FI4828">
        <v>447346.78</v>
      </c>
      <c r="FJ4828">
        <v>1843.213</v>
      </c>
      <c r="FL4828">
        <v>-27693.463</v>
      </c>
      <c r="FM4828">
        <v>7770.5469999999996</v>
      </c>
      <c r="FN4828">
        <v>-1797.0709999999999</v>
      </c>
      <c r="FO4828">
        <v>129.833</v>
      </c>
      <c r="FP4828">
        <v>-21590.151999999998</v>
      </c>
      <c r="FQ4828">
        <v>-247.11099999999999</v>
      </c>
      <c r="GI4828">
        <v>0</v>
      </c>
      <c r="GJ4828">
        <v>0</v>
      </c>
      <c r="GK4828">
        <v>0</v>
      </c>
      <c r="GL4828">
        <v>0</v>
      </c>
      <c r="GQ4828">
        <v>1018</v>
      </c>
      <c r="GU4828">
        <v>64.191999999999993</v>
      </c>
      <c r="GV4828">
        <v>109</v>
      </c>
      <c r="GX4828">
        <v>1047</v>
      </c>
      <c r="GY4828">
        <v>17317.782999999999</v>
      </c>
      <c r="HA4828">
        <v>16.54</v>
      </c>
      <c r="HK4828">
        <v>0</v>
      </c>
      <c r="HN4828">
        <v>2174</v>
      </c>
      <c r="HO4828">
        <v>1</v>
      </c>
      <c r="HP4828">
        <v>0</v>
      </c>
      <c r="IE4828">
        <v>-5.24</v>
      </c>
      <c r="IF4828">
        <v>0</v>
      </c>
      <c r="II4828">
        <v>-0.13561999999999999</v>
      </c>
      <c r="IJ4828">
        <v>0.67200000000000004</v>
      </c>
      <c r="IK4828">
        <v>0.66</v>
      </c>
      <c r="IL4828">
        <v>6.7680000000000004E-2</v>
      </c>
      <c r="IM4828">
        <v>0.32500000000000001</v>
      </c>
      <c r="IN4828">
        <v>0.34</v>
      </c>
      <c r="IP4828">
        <v>0</v>
      </c>
      <c r="IQ4828">
        <v>0</v>
      </c>
      <c r="IS4828">
        <v>0</v>
      </c>
      <c r="IT4828">
        <v>0</v>
      </c>
      <c r="IV4828">
        <v>0</v>
      </c>
      <c r="IW4828">
        <v>0</v>
      </c>
      <c r="IY4828">
        <v>0</v>
      </c>
      <c r="IZ4828">
        <v>0</v>
      </c>
      <c r="JA4828" s="50"/>
      <c r="JB4828" s="50">
        <v>0</v>
      </c>
      <c r="JC4828" s="50">
        <v>0</v>
      </c>
      <c r="JD4828" s="50"/>
      <c r="JE4828" s="50">
        <v>3.0000000000000001E-3</v>
      </c>
      <c r="JF4828" s="50">
        <v>0</v>
      </c>
      <c r="JG4828" s="50"/>
      <c r="JH4828" s="50">
        <v>0</v>
      </c>
      <c r="JI4828" s="50">
        <v>0</v>
      </c>
      <c r="JJ4828" s="50"/>
      <c r="JK4828" s="50"/>
      <c r="JL4828" s="50"/>
      <c r="JM4828" s="50"/>
    </row>
    <row r="4829" spans="1:273">
      <c r="A4829" s="7" t="str">
        <f>'Pensions Data'!D4829&amp;'Pensions Data'!C4829</f>
        <v>2002Wichita ERS</v>
      </c>
      <c r="B4829">
        <v>179</v>
      </c>
      <c r="C4829" t="s">
        <v>1996</v>
      </c>
      <c r="D4829">
        <v>2002</v>
      </c>
      <c r="E4829">
        <v>155</v>
      </c>
      <c r="F4829" t="s">
        <v>1997</v>
      </c>
      <c r="H4829">
        <v>2</v>
      </c>
      <c r="I4829">
        <v>1948</v>
      </c>
      <c r="J4829">
        <v>0</v>
      </c>
      <c r="L4829">
        <v>2</v>
      </c>
      <c r="M4829" t="s">
        <v>297</v>
      </c>
      <c r="N4829" t="s">
        <v>349</v>
      </c>
      <c r="O4829" t="s">
        <v>1998</v>
      </c>
      <c r="P4829">
        <v>1</v>
      </c>
      <c r="Q4829" t="s">
        <v>420</v>
      </c>
      <c r="R4829">
        <v>1</v>
      </c>
      <c r="S4829" t="s">
        <v>424</v>
      </c>
      <c r="T4829" t="s">
        <v>1619</v>
      </c>
      <c r="U4829">
        <v>1</v>
      </c>
      <c r="W4829" t="s">
        <v>2408</v>
      </c>
      <c r="X4829">
        <v>0</v>
      </c>
      <c r="Z4829" s="4">
        <v>37621</v>
      </c>
      <c r="AA4829" s="4">
        <v>37621</v>
      </c>
      <c r="AF4829">
        <v>7.7499999999999999E-2</v>
      </c>
      <c r="BV4829">
        <v>433366</v>
      </c>
      <c r="BW4829">
        <v>370399</v>
      </c>
      <c r="BX4829">
        <v>1.17</v>
      </c>
      <c r="BY4829">
        <v>-62967</v>
      </c>
      <c r="BZ4829">
        <v>0</v>
      </c>
      <c r="CA4829">
        <v>68117</v>
      </c>
      <c r="CB4829">
        <v>3137.9119999999998</v>
      </c>
      <c r="CC4829">
        <v>1</v>
      </c>
      <c r="CG4829">
        <v>0</v>
      </c>
      <c r="CH4829">
        <v>0</v>
      </c>
      <c r="CI4829">
        <v>0</v>
      </c>
      <c r="CL4829" t="s">
        <v>2193</v>
      </c>
      <c r="CM4829">
        <v>1</v>
      </c>
      <c r="CN4829">
        <v>-0.11600000000000001</v>
      </c>
      <c r="CP4829">
        <v>-6.0999999999999999E-2</v>
      </c>
      <c r="DC4829">
        <v>0</v>
      </c>
      <c r="DD4829">
        <v>-8.0799999999999997E-2</v>
      </c>
      <c r="DE4829">
        <v>0</v>
      </c>
      <c r="DF4829">
        <v>0</v>
      </c>
      <c r="DG4829">
        <v>0</v>
      </c>
      <c r="DH4829">
        <v>0</v>
      </c>
      <c r="DM4829">
        <v>2236.973</v>
      </c>
      <c r="DN4829">
        <v>1957.922</v>
      </c>
      <c r="DT4829">
        <v>0</v>
      </c>
      <c r="DV4829">
        <v>4194.8950000000004</v>
      </c>
      <c r="DW4829">
        <v>-53663.699000000001</v>
      </c>
      <c r="EA4829">
        <v>6094.4660000000003</v>
      </c>
      <c r="EF4829">
        <v>73.974000000000004</v>
      </c>
      <c r="EK4829">
        <v>-1746.8209999999999</v>
      </c>
      <c r="EL4829">
        <v>787.60500000000002</v>
      </c>
      <c r="EN4829">
        <v>-660.14300000000003</v>
      </c>
      <c r="EQ4829">
        <v>1328.8309999999999</v>
      </c>
      <c r="ER4829">
        <v>-43590.891000000003</v>
      </c>
      <c r="ES4829">
        <v>-17236.41</v>
      </c>
      <c r="EU4829">
        <v>-17236.41</v>
      </c>
      <c r="FC4829">
        <v>-255.09100000000001</v>
      </c>
      <c r="FD4829">
        <v>-227.92699999999999</v>
      </c>
      <c r="FE4829">
        <v>-42.365000000000002</v>
      </c>
      <c r="FF4829">
        <v>-17761.794999999998</v>
      </c>
      <c r="FH4829">
        <v>352529.84</v>
      </c>
      <c r="FI4829">
        <v>413882.53</v>
      </c>
      <c r="FJ4829">
        <v>1957.922</v>
      </c>
      <c r="FL4829">
        <v>-53663.699000000001</v>
      </c>
      <c r="FM4829">
        <v>6168.44</v>
      </c>
      <c r="FN4829">
        <v>-1746.8209999999999</v>
      </c>
      <c r="FO4829">
        <v>127.462</v>
      </c>
      <c r="FP4829">
        <v>-49114.616999999998</v>
      </c>
      <c r="FQ4829">
        <v>-270.29199999999997</v>
      </c>
      <c r="GI4829">
        <v>0</v>
      </c>
      <c r="GJ4829">
        <v>0</v>
      </c>
      <c r="GK4829">
        <v>0</v>
      </c>
      <c r="GL4829">
        <v>0</v>
      </c>
      <c r="GQ4829">
        <v>1031</v>
      </c>
      <c r="GU4829">
        <v>66.069000000000003</v>
      </c>
      <c r="GV4829">
        <v>112</v>
      </c>
      <c r="GX4829">
        <v>1092</v>
      </c>
      <c r="GY4829">
        <v>18790.903999999999</v>
      </c>
      <c r="HA4829">
        <v>17.861999999999998</v>
      </c>
      <c r="HK4829">
        <v>0</v>
      </c>
      <c r="HN4829">
        <v>2235</v>
      </c>
      <c r="HO4829">
        <v>1</v>
      </c>
      <c r="HP4829">
        <v>0</v>
      </c>
      <c r="IE4829">
        <v>-9.1999999999999993</v>
      </c>
      <c r="IF4829">
        <v>0</v>
      </c>
      <c r="II4829">
        <v>-0.23078000000000001</v>
      </c>
      <c r="IJ4829">
        <v>0.58399999999999996</v>
      </c>
      <c r="IK4829">
        <v>0.66</v>
      </c>
      <c r="IL4829">
        <v>0.12457</v>
      </c>
      <c r="IM4829">
        <v>0.41399999999999998</v>
      </c>
      <c r="IN4829">
        <v>0.34</v>
      </c>
      <c r="IP4829">
        <v>0</v>
      </c>
      <c r="IQ4829">
        <v>0</v>
      </c>
      <c r="IS4829">
        <v>0</v>
      </c>
      <c r="IT4829">
        <v>0</v>
      </c>
      <c r="IV4829">
        <v>0</v>
      </c>
      <c r="IW4829">
        <v>0</v>
      </c>
      <c r="IY4829">
        <v>0</v>
      </c>
      <c r="IZ4829">
        <v>0</v>
      </c>
      <c r="JA4829" s="50"/>
      <c r="JB4829" s="50">
        <v>0</v>
      </c>
      <c r="JC4829" s="50">
        <v>0</v>
      </c>
      <c r="JD4829" s="50"/>
      <c r="JE4829" s="50">
        <v>2E-3</v>
      </c>
      <c r="JF4829" s="50">
        <v>0</v>
      </c>
      <c r="JG4829" s="50"/>
      <c r="JH4829" s="50">
        <v>0</v>
      </c>
      <c r="JI4829" s="50">
        <v>0</v>
      </c>
      <c r="JJ4829" s="50"/>
      <c r="JK4829" s="50"/>
      <c r="JL4829" s="50"/>
      <c r="JM4829" s="50"/>
    </row>
    <row r="4830" spans="1:273">
      <c r="A4830" s="7" t="str">
        <f>'Pensions Data'!D4830&amp;'Pensions Data'!C4830</f>
        <v>2003Wichita ERS</v>
      </c>
      <c r="B4830">
        <v>179</v>
      </c>
      <c r="C4830" t="s">
        <v>1996</v>
      </c>
      <c r="D4830">
        <v>2003</v>
      </c>
      <c r="E4830">
        <v>155</v>
      </c>
      <c r="F4830" t="s">
        <v>1997</v>
      </c>
      <c r="H4830">
        <v>2</v>
      </c>
      <c r="I4830">
        <v>1948</v>
      </c>
      <c r="J4830">
        <v>0</v>
      </c>
      <c r="L4830">
        <v>2</v>
      </c>
      <c r="M4830" t="s">
        <v>297</v>
      </c>
      <c r="N4830" t="s">
        <v>349</v>
      </c>
      <c r="O4830" t="s">
        <v>1998</v>
      </c>
      <c r="P4830">
        <v>1</v>
      </c>
      <c r="Q4830" t="s">
        <v>420</v>
      </c>
      <c r="R4830">
        <v>1</v>
      </c>
      <c r="S4830" t="s">
        <v>424</v>
      </c>
      <c r="T4830" t="s">
        <v>1619</v>
      </c>
      <c r="U4830">
        <v>1</v>
      </c>
      <c r="W4830" t="s">
        <v>2408</v>
      </c>
      <c r="X4830">
        <v>0</v>
      </c>
      <c r="Z4830" s="4">
        <v>37986</v>
      </c>
      <c r="AA4830" s="4">
        <v>37986</v>
      </c>
      <c r="AF4830">
        <v>7.7499999999999999E-2</v>
      </c>
      <c r="BV4830">
        <v>446794</v>
      </c>
      <c r="BW4830">
        <v>387037</v>
      </c>
      <c r="BX4830">
        <v>1.1539999999999999</v>
      </c>
      <c r="BY4830">
        <v>-59757</v>
      </c>
      <c r="BZ4830">
        <v>0</v>
      </c>
      <c r="CA4830">
        <v>69161</v>
      </c>
      <c r="CB4830">
        <v>3189.5129999999999</v>
      </c>
      <c r="CC4830">
        <v>1</v>
      </c>
      <c r="CG4830">
        <v>0</v>
      </c>
      <c r="CH4830">
        <v>0</v>
      </c>
      <c r="CI4830">
        <v>0</v>
      </c>
      <c r="CL4830" t="s">
        <v>2193</v>
      </c>
      <c r="CM4830">
        <v>1</v>
      </c>
      <c r="CN4830">
        <v>0.22800000000000001</v>
      </c>
      <c r="CP4830">
        <v>1.2999999999999999E-2</v>
      </c>
      <c r="DC4830">
        <v>0</v>
      </c>
      <c r="DD4830">
        <v>1.2370000000000001E-2</v>
      </c>
      <c r="DE4830">
        <v>0</v>
      </c>
      <c r="DF4830">
        <v>0</v>
      </c>
      <c r="DG4830">
        <v>0</v>
      </c>
      <c r="DH4830">
        <v>0</v>
      </c>
      <c r="DI4830">
        <v>2.3E-2</v>
      </c>
      <c r="DM4830">
        <v>2397.5970000000002</v>
      </c>
      <c r="DN4830">
        <v>2007.6559999999999</v>
      </c>
      <c r="DT4830">
        <v>0</v>
      </c>
      <c r="DV4830">
        <v>4405.2529999999997</v>
      </c>
      <c r="DW4830">
        <v>72375.758000000002</v>
      </c>
      <c r="EA4830">
        <v>6058.2740000000003</v>
      </c>
      <c r="EF4830">
        <v>61.49</v>
      </c>
      <c r="EK4830">
        <v>-1723.9179999999999</v>
      </c>
      <c r="EL4830">
        <v>493.21300000000002</v>
      </c>
      <c r="EN4830">
        <v>-393.262</v>
      </c>
      <c r="EQ4830">
        <v>1138.8689999999999</v>
      </c>
      <c r="ER4830">
        <v>82415.679999999993</v>
      </c>
      <c r="ES4830">
        <v>-18576.708999999999</v>
      </c>
      <c r="EU4830">
        <v>-17954.035</v>
      </c>
      <c r="EW4830">
        <v>-622.67399999999998</v>
      </c>
      <c r="FC4830">
        <v>-276.26100000000002</v>
      </c>
      <c r="FD4830">
        <v>-232.15299999999999</v>
      </c>
      <c r="FE4830">
        <v>-32.700000000000003</v>
      </c>
      <c r="FF4830">
        <v>-19117.822</v>
      </c>
      <c r="FH4830">
        <v>415827.72</v>
      </c>
      <c r="FI4830">
        <v>352529.84</v>
      </c>
      <c r="FJ4830">
        <v>2007.6559999999999</v>
      </c>
      <c r="FL4830">
        <v>72375.758000000002</v>
      </c>
      <c r="FM4830">
        <v>6119.7640000000001</v>
      </c>
      <c r="FN4830">
        <v>-1723.9179999999999</v>
      </c>
      <c r="FO4830">
        <v>99.950999999999993</v>
      </c>
      <c r="FP4830">
        <v>76871.562999999995</v>
      </c>
      <c r="FQ4830">
        <v>-264.85300000000001</v>
      </c>
      <c r="GI4830">
        <v>0</v>
      </c>
      <c r="GJ4830">
        <v>0</v>
      </c>
      <c r="GK4830">
        <v>0</v>
      </c>
      <c r="GL4830">
        <v>0</v>
      </c>
      <c r="GQ4830">
        <v>1799</v>
      </c>
      <c r="GR4830">
        <v>67575.039000000004</v>
      </c>
      <c r="GU4830">
        <v>37.563000000000002</v>
      </c>
      <c r="GV4830">
        <v>115</v>
      </c>
      <c r="GX4830">
        <v>1061</v>
      </c>
      <c r="GY4830">
        <v>20180.421999999999</v>
      </c>
      <c r="HA4830">
        <v>19.02</v>
      </c>
      <c r="HK4830">
        <v>48</v>
      </c>
      <c r="HL4830">
        <v>48</v>
      </c>
      <c r="HN4830">
        <v>3023</v>
      </c>
      <c r="HO4830">
        <v>1</v>
      </c>
      <c r="HP4830">
        <v>0</v>
      </c>
      <c r="IE4830">
        <v>24.8</v>
      </c>
      <c r="IF4830">
        <v>0</v>
      </c>
      <c r="II4830">
        <v>0.33699000000000001</v>
      </c>
      <c r="IJ4830">
        <v>0.65300000000000002</v>
      </c>
      <c r="IK4830">
        <v>0.66</v>
      </c>
      <c r="IL4830">
        <v>6.8809999999999996E-2</v>
      </c>
      <c r="IM4830">
        <v>0.34</v>
      </c>
      <c r="IN4830">
        <v>0.34</v>
      </c>
      <c r="IP4830">
        <v>0</v>
      </c>
      <c r="IQ4830">
        <v>0</v>
      </c>
      <c r="IS4830">
        <v>0</v>
      </c>
      <c r="IT4830">
        <v>0</v>
      </c>
      <c r="IV4830">
        <v>0</v>
      </c>
      <c r="IW4830">
        <v>0</v>
      </c>
      <c r="IY4830">
        <v>0</v>
      </c>
      <c r="IZ4830">
        <v>0</v>
      </c>
      <c r="JA4830" s="50"/>
      <c r="JB4830" s="50">
        <v>0</v>
      </c>
      <c r="JC4830" s="50">
        <v>0</v>
      </c>
      <c r="JD4830" s="50"/>
      <c r="JE4830" s="50">
        <v>7.0000000000000001E-3</v>
      </c>
      <c r="JF4830" s="50">
        <v>0</v>
      </c>
      <c r="JG4830" s="50"/>
      <c r="JH4830" s="50">
        <v>0</v>
      </c>
      <c r="JI4830" s="50">
        <v>0</v>
      </c>
      <c r="JJ4830" s="50"/>
      <c r="JK4830" s="50"/>
      <c r="JL4830" s="50"/>
      <c r="JM4830" s="50"/>
    </row>
    <row r="4831" spans="1:273">
      <c r="A4831" s="7" t="str">
        <f>'Pensions Data'!D4831&amp;'Pensions Data'!C4831</f>
        <v>2004Wichita ERS</v>
      </c>
      <c r="B4831">
        <v>179</v>
      </c>
      <c r="C4831" t="s">
        <v>1996</v>
      </c>
      <c r="D4831">
        <v>2004</v>
      </c>
      <c r="E4831">
        <v>155</v>
      </c>
      <c r="F4831" t="s">
        <v>1997</v>
      </c>
      <c r="H4831">
        <v>2</v>
      </c>
      <c r="I4831">
        <v>1948</v>
      </c>
      <c r="J4831">
        <v>0</v>
      </c>
      <c r="L4831">
        <v>2</v>
      </c>
      <c r="M4831" t="s">
        <v>297</v>
      </c>
      <c r="N4831" t="s">
        <v>349</v>
      </c>
      <c r="O4831" t="s">
        <v>1998</v>
      </c>
      <c r="P4831">
        <v>1</v>
      </c>
      <c r="Q4831" t="s">
        <v>420</v>
      </c>
      <c r="R4831">
        <v>1</v>
      </c>
      <c r="S4831" t="s">
        <v>424</v>
      </c>
      <c r="T4831" t="s">
        <v>1619</v>
      </c>
      <c r="U4831">
        <v>1</v>
      </c>
      <c r="W4831" t="s">
        <v>2408</v>
      </c>
      <c r="X4831">
        <v>0</v>
      </c>
      <c r="Z4831" s="4">
        <v>38352</v>
      </c>
      <c r="AA4831" s="4">
        <v>38352</v>
      </c>
      <c r="AB4831" t="s">
        <v>530</v>
      </c>
      <c r="AC4831" t="s">
        <v>2409</v>
      </c>
      <c r="AD4831" t="s">
        <v>769</v>
      </c>
      <c r="AE4831">
        <v>0.04</v>
      </c>
      <c r="AF4831">
        <v>7.7499999999999999E-2</v>
      </c>
      <c r="AG4831">
        <v>1</v>
      </c>
      <c r="AH4831">
        <v>1</v>
      </c>
      <c r="AJ4831">
        <v>1</v>
      </c>
      <c r="AK4831">
        <v>1</v>
      </c>
      <c r="AL4831">
        <v>20</v>
      </c>
      <c r="BQ4831">
        <v>4.4999999999999998E-2</v>
      </c>
      <c r="BV4831">
        <v>462994</v>
      </c>
      <c r="BW4831">
        <v>413159</v>
      </c>
      <c r="BX4831">
        <v>1.121</v>
      </c>
      <c r="BY4831">
        <v>-49835</v>
      </c>
      <c r="BZ4831">
        <v>0</v>
      </c>
      <c r="CA4831">
        <v>72154</v>
      </c>
      <c r="CB4831">
        <v>3266.7060000000001</v>
      </c>
      <c r="CC4831">
        <v>1</v>
      </c>
      <c r="CG4831">
        <v>0</v>
      </c>
      <c r="CH4831">
        <v>0</v>
      </c>
      <c r="CI4831">
        <v>0</v>
      </c>
      <c r="CL4831" t="s">
        <v>2193</v>
      </c>
      <c r="CM4831">
        <v>1</v>
      </c>
      <c r="CN4831">
        <v>0.1</v>
      </c>
      <c r="CP4831">
        <v>6.0999999999999999E-2</v>
      </c>
      <c r="CR4831">
        <v>2.3E-2</v>
      </c>
      <c r="DC4831">
        <v>0</v>
      </c>
      <c r="DD4831">
        <v>3.3599999999999998E-2</v>
      </c>
      <c r="DE4831">
        <v>0</v>
      </c>
      <c r="DF4831">
        <v>0</v>
      </c>
      <c r="DG4831">
        <v>0</v>
      </c>
      <c r="DH4831">
        <v>0</v>
      </c>
      <c r="DI4831">
        <v>7.0999999999999994E-2</v>
      </c>
      <c r="DM4831">
        <v>2279.422</v>
      </c>
      <c r="DN4831">
        <v>2084.558</v>
      </c>
      <c r="DT4831">
        <v>0</v>
      </c>
      <c r="DV4831">
        <v>4363.9799999999996</v>
      </c>
      <c r="DW4831">
        <v>32815.383000000002</v>
      </c>
      <c r="EA4831">
        <v>7718.7809999999999</v>
      </c>
      <c r="EF4831">
        <v>74.084999999999994</v>
      </c>
      <c r="EK4831">
        <v>-1816.989</v>
      </c>
      <c r="EL4831">
        <v>218.94800000000001</v>
      </c>
      <c r="EN4831">
        <v>-169.73699999999999</v>
      </c>
      <c r="EQ4831">
        <v>1528.79</v>
      </c>
      <c r="ER4831">
        <v>44733.241999999998</v>
      </c>
      <c r="ES4831">
        <v>-19761.303</v>
      </c>
      <c r="EU4831">
        <v>-18882.25</v>
      </c>
      <c r="EW4831">
        <v>-879.053</v>
      </c>
      <c r="FC4831">
        <v>-387.089</v>
      </c>
      <c r="FD4831">
        <v>-271.12799999999999</v>
      </c>
      <c r="FE4831">
        <v>0</v>
      </c>
      <c r="FF4831">
        <v>-20419.52</v>
      </c>
      <c r="FH4831">
        <v>440141.44</v>
      </c>
      <c r="FI4831">
        <v>415827.72</v>
      </c>
      <c r="FJ4831">
        <v>2084.558</v>
      </c>
      <c r="FL4831">
        <v>32815.383000000002</v>
      </c>
      <c r="FM4831">
        <v>7792.866</v>
      </c>
      <c r="FN4831">
        <v>-1816.989</v>
      </c>
      <c r="FO4831">
        <v>49.210999999999999</v>
      </c>
      <c r="FP4831">
        <v>38840.472999999998</v>
      </c>
      <c r="FQ4831">
        <v>-271.12799999999999</v>
      </c>
      <c r="FR4831">
        <v>2007</v>
      </c>
      <c r="FS4831" t="s">
        <v>2097</v>
      </c>
      <c r="FT4831">
        <v>5</v>
      </c>
      <c r="FU4831">
        <v>0.13100000000000001</v>
      </c>
      <c r="FV4831">
        <v>4.9000000000000002E-2</v>
      </c>
      <c r="FW4831">
        <v>8.2000000000000003E-2</v>
      </c>
      <c r="FX4831">
        <v>8.2000000000000003E-2</v>
      </c>
      <c r="FY4831">
        <v>0.13100000000000001</v>
      </c>
      <c r="GI4831">
        <v>0</v>
      </c>
      <c r="GJ4831">
        <v>0</v>
      </c>
      <c r="GK4831">
        <v>0</v>
      </c>
      <c r="GL4831">
        <v>0</v>
      </c>
      <c r="GN4831">
        <v>0</v>
      </c>
      <c r="GQ4831">
        <v>1789</v>
      </c>
      <c r="GR4831">
        <v>67748.429999999993</v>
      </c>
      <c r="GU4831">
        <v>37.869</v>
      </c>
      <c r="GV4831">
        <v>120</v>
      </c>
      <c r="GX4831">
        <v>1062</v>
      </c>
      <c r="GY4831">
        <v>21301.438999999998</v>
      </c>
      <c r="HA4831">
        <v>20.058</v>
      </c>
      <c r="HK4831">
        <v>59</v>
      </c>
      <c r="HL4831">
        <v>59</v>
      </c>
      <c r="HN4831">
        <v>3030</v>
      </c>
      <c r="HO4831">
        <v>1</v>
      </c>
      <c r="HP4831">
        <v>0</v>
      </c>
      <c r="IE4831">
        <v>12</v>
      </c>
      <c r="IF4831">
        <v>0</v>
      </c>
      <c r="II4831">
        <v>0.12594</v>
      </c>
      <c r="IJ4831">
        <v>0.69799999999999995</v>
      </c>
      <c r="IK4831">
        <v>0.67</v>
      </c>
      <c r="IL4831">
        <v>4.3999999999999997E-2</v>
      </c>
      <c r="IM4831">
        <v>0.26900000000000002</v>
      </c>
      <c r="IN4831">
        <v>0.28000000000000003</v>
      </c>
      <c r="IP4831">
        <v>2.7E-2</v>
      </c>
      <c r="IQ4831">
        <v>0.05</v>
      </c>
      <c r="IS4831">
        <v>0</v>
      </c>
      <c r="IT4831">
        <v>0</v>
      </c>
      <c r="IV4831">
        <v>0</v>
      </c>
      <c r="IW4831">
        <v>0</v>
      </c>
      <c r="IY4831">
        <v>0</v>
      </c>
      <c r="IZ4831">
        <v>0</v>
      </c>
      <c r="JA4831" s="50"/>
      <c r="JB4831" s="50">
        <v>0</v>
      </c>
      <c r="JC4831" s="50">
        <v>0</v>
      </c>
      <c r="JD4831" s="50"/>
      <c r="JE4831" s="50">
        <v>6.0000000000000001E-3</v>
      </c>
      <c r="JF4831" s="50">
        <v>0</v>
      </c>
      <c r="JG4831" s="50"/>
      <c r="JH4831" s="50">
        <v>0</v>
      </c>
      <c r="JI4831" s="50">
        <v>0</v>
      </c>
      <c r="JJ4831" s="50"/>
      <c r="JK4831" s="50"/>
      <c r="JL4831" s="50"/>
      <c r="JM4831" s="50"/>
    </row>
    <row r="4832" spans="1:273">
      <c r="A4832" s="7" t="str">
        <f>'Pensions Data'!D4832&amp;'Pensions Data'!C4832</f>
        <v>2005Wichita ERS</v>
      </c>
      <c r="B4832">
        <v>179</v>
      </c>
      <c r="C4832" t="s">
        <v>1996</v>
      </c>
      <c r="D4832">
        <v>2005</v>
      </c>
      <c r="E4832">
        <v>155</v>
      </c>
      <c r="F4832" t="s">
        <v>1997</v>
      </c>
      <c r="H4832">
        <v>2</v>
      </c>
      <c r="I4832">
        <v>1948</v>
      </c>
      <c r="J4832">
        <v>0</v>
      </c>
      <c r="L4832">
        <v>2</v>
      </c>
      <c r="M4832" t="s">
        <v>297</v>
      </c>
      <c r="N4832" t="s">
        <v>349</v>
      </c>
      <c r="O4832" t="s">
        <v>1998</v>
      </c>
      <c r="P4832">
        <v>1</v>
      </c>
      <c r="Q4832" t="s">
        <v>420</v>
      </c>
      <c r="R4832">
        <v>1</v>
      </c>
      <c r="S4832" t="s">
        <v>424</v>
      </c>
      <c r="T4832" t="s">
        <v>1619</v>
      </c>
      <c r="U4832">
        <v>1</v>
      </c>
      <c r="W4832" t="s">
        <v>2408</v>
      </c>
      <c r="X4832">
        <v>0</v>
      </c>
      <c r="Y4832">
        <v>0</v>
      </c>
      <c r="Z4832" s="4">
        <v>38717</v>
      </c>
      <c r="AA4832" s="4">
        <v>38717</v>
      </c>
      <c r="AB4832" t="s">
        <v>530</v>
      </c>
      <c r="AC4832" t="s">
        <v>2000</v>
      </c>
      <c r="AD4832" t="s">
        <v>769</v>
      </c>
      <c r="AE4832">
        <v>0.04</v>
      </c>
      <c r="AF4832">
        <v>7.7499999999999999E-2</v>
      </c>
      <c r="AG4832">
        <v>1</v>
      </c>
      <c r="AH4832">
        <v>1</v>
      </c>
      <c r="AJ4832">
        <v>1</v>
      </c>
      <c r="AK4832">
        <v>1</v>
      </c>
      <c r="AL4832">
        <v>20</v>
      </c>
      <c r="BQ4832">
        <v>4.4999999999999998E-2</v>
      </c>
      <c r="BV4832">
        <v>479275</v>
      </c>
      <c r="BW4832">
        <v>433297</v>
      </c>
      <c r="BX4832">
        <v>1.1060000000000001</v>
      </c>
      <c r="BY4832">
        <v>-45978</v>
      </c>
      <c r="BZ4832">
        <v>0</v>
      </c>
      <c r="CA4832">
        <v>72367</v>
      </c>
      <c r="CB4832">
        <v>3589.0630000000001</v>
      </c>
      <c r="CC4832">
        <v>1</v>
      </c>
      <c r="CG4832">
        <v>0</v>
      </c>
      <c r="CH4832">
        <v>0</v>
      </c>
      <c r="CI4832">
        <v>0</v>
      </c>
      <c r="CL4832" t="s">
        <v>2193</v>
      </c>
      <c r="CM4832">
        <v>1</v>
      </c>
      <c r="CN4832">
        <v>8.9599999999999999E-2</v>
      </c>
      <c r="CP4832">
        <v>0.13780000000000001</v>
      </c>
      <c r="CR4832">
        <v>4.4569999999999999E-2</v>
      </c>
      <c r="DC4832">
        <v>0</v>
      </c>
      <c r="DD4832">
        <v>4.4569999999999999E-2</v>
      </c>
      <c r="DE4832">
        <v>0</v>
      </c>
      <c r="DF4832">
        <v>0</v>
      </c>
      <c r="DG4832">
        <v>1</v>
      </c>
      <c r="DH4832">
        <v>0</v>
      </c>
      <c r="DI4832">
        <v>0.13900000000000001</v>
      </c>
      <c r="DJ4832">
        <v>5.0999999999999997E-2</v>
      </c>
      <c r="DM4832">
        <v>2358.4659999999999</v>
      </c>
      <c r="DN4832">
        <v>2170.65</v>
      </c>
      <c r="DT4832">
        <v>0</v>
      </c>
      <c r="DV4832">
        <v>4529.116</v>
      </c>
      <c r="DW4832">
        <v>27554.293000000001</v>
      </c>
      <c r="EA4832">
        <v>10515.273999999999</v>
      </c>
      <c r="EF4832">
        <v>51.371000000000002</v>
      </c>
      <c r="EK4832">
        <v>-2176.1280000000002</v>
      </c>
      <c r="EL4832">
        <v>1001.4640000000001</v>
      </c>
      <c r="EN4832">
        <v>-872.22699999999998</v>
      </c>
      <c r="EQ4832">
        <v>1562.135</v>
      </c>
      <c r="ER4832">
        <v>42165.296999999999</v>
      </c>
      <c r="ES4832">
        <v>-22196.050999999999</v>
      </c>
      <c r="EU4832">
        <v>-20027.641</v>
      </c>
      <c r="EW4832">
        <v>-2168.41</v>
      </c>
      <c r="FC4832">
        <v>-251.71</v>
      </c>
      <c r="FD4832">
        <v>-296.88299999999998</v>
      </c>
      <c r="FE4832">
        <v>0</v>
      </c>
      <c r="FF4832">
        <v>-22744.643</v>
      </c>
      <c r="FH4832">
        <v>459562.09</v>
      </c>
      <c r="FI4832">
        <v>440141.44</v>
      </c>
      <c r="FJ4832">
        <v>2170.65</v>
      </c>
      <c r="FL4832">
        <v>27554.293000000001</v>
      </c>
      <c r="FM4832">
        <v>10566.646000000001</v>
      </c>
      <c r="FN4832">
        <v>-2176.1280000000002</v>
      </c>
      <c r="FO4832">
        <v>129.23699999999999</v>
      </c>
      <c r="FP4832">
        <v>36074.046999999999</v>
      </c>
      <c r="FQ4832">
        <v>-296.88299999999998</v>
      </c>
      <c r="FR4832">
        <v>2007</v>
      </c>
      <c r="FS4832" t="s">
        <v>2097</v>
      </c>
      <c r="FT4832">
        <v>5</v>
      </c>
      <c r="FU4832">
        <v>0.13100000000000001</v>
      </c>
      <c r="FV4832">
        <v>4.9000000000000002E-2</v>
      </c>
      <c r="FW4832">
        <v>8.2000000000000003E-2</v>
      </c>
      <c r="FX4832">
        <v>8.2000000000000003E-2</v>
      </c>
      <c r="FY4832">
        <v>0.13100000000000001</v>
      </c>
      <c r="GI4832">
        <v>0</v>
      </c>
      <c r="GJ4832">
        <v>0</v>
      </c>
      <c r="GK4832">
        <v>0</v>
      </c>
      <c r="GL4832">
        <v>0</v>
      </c>
      <c r="GN4832">
        <v>0</v>
      </c>
      <c r="GQ4832">
        <v>1809</v>
      </c>
      <c r="GR4832">
        <v>68756.343999999997</v>
      </c>
      <c r="GU4832">
        <v>38.008000000000003</v>
      </c>
      <c r="GV4832">
        <v>127</v>
      </c>
      <c r="GX4832">
        <v>1080</v>
      </c>
      <c r="GY4832">
        <v>22803.853999999999</v>
      </c>
      <c r="HA4832">
        <v>21.114999999999998</v>
      </c>
      <c r="HK4832">
        <v>64</v>
      </c>
      <c r="HL4832">
        <v>64</v>
      </c>
      <c r="HN4832">
        <v>3080</v>
      </c>
      <c r="HO4832">
        <v>1</v>
      </c>
      <c r="HP4832">
        <v>0</v>
      </c>
      <c r="IE4832">
        <v>7.35</v>
      </c>
      <c r="IF4832">
        <v>0</v>
      </c>
      <c r="IJ4832">
        <v>0.69299999999999995</v>
      </c>
      <c r="IK4832">
        <v>0.67</v>
      </c>
      <c r="IM4832">
        <v>0.251</v>
      </c>
      <c r="IN4832">
        <v>0.28000000000000003</v>
      </c>
      <c r="IP4832">
        <v>5.0999999999999997E-2</v>
      </c>
      <c r="IQ4832">
        <v>0.05</v>
      </c>
      <c r="IS4832">
        <v>0</v>
      </c>
      <c r="IT4832">
        <v>0</v>
      </c>
      <c r="IV4832">
        <v>0</v>
      </c>
      <c r="IW4832">
        <v>0</v>
      </c>
      <c r="IY4832">
        <v>0</v>
      </c>
      <c r="IZ4832">
        <v>0</v>
      </c>
      <c r="JA4832" s="50"/>
      <c r="JB4832" s="50">
        <v>0</v>
      </c>
      <c r="JC4832" s="50">
        <v>0</v>
      </c>
      <c r="JD4832" s="50"/>
      <c r="JE4832" s="50">
        <v>5.0000000000000001E-3</v>
      </c>
      <c r="JF4832" s="50">
        <v>0</v>
      </c>
      <c r="JG4832" s="50"/>
      <c r="JH4832" s="50">
        <v>0</v>
      </c>
      <c r="JI4832" s="50">
        <v>0</v>
      </c>
      <c r="JJ4832" s="50">
        <v>2</v>
      </c>
      <c r="JK4832" s="50" t="s">
        <v>2571</v>
      </c>
      <c r="JL4832" s="50">
        <v>4.1549999999999997E-2</v>
      </c>
      <c r="JM4832" s="50">
        <v>219544</v>
      </c>
    </row>
    <row r="4833" spans="1:273">
      <c r="A4833" s="7" t="str">
        <f>'Pensions Data'!D4833&amp;'Pensions Data'!C4833</f>
        <v>2006Wichita ERS</v>
      </c>
      <c r="B4833">
        <v>179</v>
      </c>
      <c r="C4833" t="s">
        <v>1996</v>
      </c>
      <c r="D4833">
        <v>2006</v>
      </c>
      <c r="E4833">
        <v>155</v>
      </c>
      <c r="F4833" t="s">
        <v>1997</v>
      </c>
      <c r="H4833">
        <v>2</v>
      </c>
      <c r="I4833">
        <v>1948</v>
      </c>
      <c r="J4833">
        <v>0</v>
      </c>
      <c r="L4833">
        <v>2</v>
      </c>
      <c r="M4833" t="s">
        <v>297</v>
      </c>
      <c r="N4833" t="s">
        <v>349</v>
      </c>
      <c r="O4833" t="s">
        <v>1998</v>
      </c>
      <c r="P4833">
        <v>1</v>
      </c>
      <c r="Q4833" t="s">
        <v>420</v>
      </c>
      <c r="R4833">
        <v>1</v>
      </c>
      <c r="S4833" t="s">
        <v>424</v>
      </c>
      <c r="T4833" t="s">
        <v>1619</v>
      </c>
      <c r="U4833">
        <v>1</v>
      </c>
      <c r="W4833" t="s">
        <v>2408</v>
      </c>
      <c r="X4833">
        <v>0</v>
      </c>
      <c r="Y4833">
        <v>0</v>
      </c>
      <c r="Z4833" s="4">
        <v>39082</v>
      </c>
      <c r="AA4833" s="4">
        <v>39082</v>
      </c>
      <c r="AB4833" t="s">
        <v>530</v>
      </c>
      <c r="AC4833" t="s">
        <v>2000</v>
      </c>
      <c r="AD4833" t="s">
        <v>769</v>
      </c>
      <c r="AE4833">
        <v>0.04</v>
      </c>
      <c r="AF4833">
        <v>7.7499999999999999E-2</v>
      </c>
      <c r="AG4833">
        <v>1</v>
      </c>
      <c r="AH4833">
        <v>1</v>
      </c>
      <c r="AJ4833">
        <v>1</v>
      </c>
      <c r="AK4833">
        <v>1</v>
      </c>
      <c r="AL4833">
        <v>20</v>
      </c>
      <c r="BQ4833">
        <v>4.4999999999999998E-2</v>
      </c>
      <c r="BV4833">
        <v>505756</v>
      </c>
      <c r="BW4833">
        <v>459062</v>
      </c>
      <c r="BX4833">
        <v>1.1020000000000001</v>
      </c>
      <c r="BY4833">
        <v>-46694</v>
      </c>
      <c r="BZ4833">
        <v>0</v>
      </c>
      <c r="CA4833">
        <v>75881</v>
      </c>
      <c r="CB4833">
        <v>3566.4290000000001</v>
      </c>
      <c r="CC4833">
        <v>1</v>
      </c>
      <c r="CG4833">
        <v>0</v>
      </c>
      <c r="CH4833">
        <v>0</v>
      </c>
      <c r="CI4833">
        <v>0</v>
      </c>
      <c r="CL4833" t="s">
        <v>2193</v>
      </c>
      <c r="CM4833">
        <v>1</v>
      </c>
      <c r="CN4833">
        <v>0.15329999999999999</v>
      </c>
      <c r="CP4833">
        <v>0.11409999999999999</v>
      </c>
      <c r="CR4833">
        <v>8.4699999999999998E-2</v>
      </c>
      <c r="DC4833">
        <v>0</v>
      </c>
      <c r="DD4833">
        <v>6.1949999999999998E-2</v>
      </c>
      <c r="DE4833">
        <v>0</v>
      </c>
      <c r="DF4833">
        <v>0</v>
      </c>
      <c r="DG4833">
        <v>0</v>
      </c>
      <c r="DH4833">
        <v>0</v>
      </c>
      <c r="DI4833">
        <v>0.114</v>
      </c>
      <c r="DJ4833">
        <v>9.0999999999999998E-2</v>
      </c>
      <c r="DM4833">
        <v>2445.1030000000001</v>
      </c>
      <c r="DN4833">
        <v>2264.3389999999999</v>
      </c>
      <c r="DT4833">
        <v>0</v>
      </c>
      <c r="DV4833">
        <v>4709.442</v>
      </c>
      <c r="DW4833">
        <v>55538.108999999997</v>
      </c>
      <c r="EA4833">
        <v>13499.581</v>
      </c>
      <c r="EF4833">
        <v>30.84</v>
      </c>
      <c r="EK4833">
        <v>-2191.06</v>
      </c>
      <c r="EL4833">
        <v>2213.3220000000001</v>
      </c>
      <c r="EN4833">
        <v>-2061.904</v>
      </c>
      <c r="EQ4833">
        <v>1983.067</v>
      </c>
      <c r="ER4833">
        <v>73721.398000000001</v>
      </c>
      <c r="ES4833">
        <v>-22201.855</v>
      </c>
      <c r="EU4833">
        <v>-21254.013999999999</v>
      </c>
      <c r="EW4833">
        <v>-947.84299999999996</v>
      </c>
      <c r="FC4833">
        <v>-287.37900000000002</v>
      </c>
      <c r="FD4833">
        <v>-355.95400000000001</v>
      </c>
      <c r="FE4833">
        <v>0</v>
      </c>
      <c r="FF4833">
        <v>-22845.188999999998</v>
      </c>
      <c r="FH4833">
        <v>510438.28</v>
      </c>
      <c r="FI4833">
        <v>459562.09</v>
      </c>
      <c r="FJ4833">
        <v>2264.3389999999999</v>
      </c>
      <c r="FL4833">
        <v>55538.108999999997</v>
      </c>
      <c r="FM4833">
        <v>13530.421</v>
      </c>
      <c r="FN4833">
        <v>-2191.06</v>
      </c>
      <c r="FO4833">
        <v>151.41800000000001</v>
      </c>
      <c r="FP4833">
        <v>67028.891000000003</v>
      </c>
      <c r="FQ4833">
        <v>-355.95400000000001</v>
      </c>
      <c r="FR4833">
        <v>2008</v>
      </c>
      <c r="FS4833" t="s">
        <v>2097</v>
      </c>
      <c r="FT4833">
        <v>5</v>
      </c>
      <c r="FU4833">
        <v>0.13200000000000001</v>
      </c>
      <c r="FV4833">
        <v>4.9000000000000002E-2</v>
      </c>
      <c r="FW4833">
        <v>8.3000000000000004E-2</v>
      </c>
      <c r="FX4833">
        <v>4.2000000000000003E-2</v>
      </c>
      <c r="FY4833">
        <v>0.09</v>
      </c>
      <c r="GI4833">
        <v>0</v>
      </c>
      <c r="GJ4833">
        <v>0</v>
      </c>
      <c r="GK4833">
        <v>0</v>
      </c>
      <c r="GL4833">
        <v>0</v>
      </c>
      <c r="GN4833">
        <v>-4.1000000000000002E-2</v>
      </c>
      <c r="GQ4833">
        <v>1821</v>
      </c>
      <c r="GR4833">
        <v>72761.258000000002</v>
      </c>
      <c r="GU4833">
        <v>39.957000000000001</v>
      </c>
      <c r="GV4833">
        <v>131</v>
      </c>
      <c r="GX4833">
        <v>1102</v>
      </c>
      <c r="GY4833">
        <v>24146.982</v>
      </c>
      <c r="HA4833">
        <v>21.911999999999999</v>
      </c>
      <c r="HK4833">
        <v>72</v>
      </c>
      <c r="HL4833">
        <v>72</v>
      </c>
      <c r="HN4833">
        <v>3126</v>
      </c>
      <c r="HO4833">
        <v>1</v>
      </c>
      <c r="HP4833">
        <v>0</v>
      </c>
      <c r="IE4833">
        <v>15.06</v>
      </c>
      <c r="IF4833">
        <v>0</v>
      </c>
      <c r="II4833">
        <v>0.17369999999999999</v>
      </c>
      <c r="IJ4833">
        <v>0.70679999999999998</v>
      </c>
      <c r="IK4833">
        <v>0.67</v>
      </c>
      <c r="IL4833">
        <v>4.5600000000000002E-2</v>
      </c>
      <c r="IM4833">
        <v>0.2399</v>
      </c>
      <c r="IN4833">
        <v>0.28000000000000003</v>
      </c>
      <c r="IO4833">
        <v>0.16239999999999999</v>
      </c>
      <c r="IP4833">
        <v>5.2600000000000001E-2</v>
      </c>
      <c r="IQ4833">
        <v>0.05</v>
      </c>
      <c r="IS4833">
        <v>0</v>
      </c>
      <c r="IT4833">
        <v>0</v>
      </c>
      <c r="IV4833">
        <v>0</v>
      </c>
      <c r="IW4833">
        <v>0</v>
      </c>
      <c r="IY4833">
        <v>0</v>
      </c>
      <c r="IZ4833">
        <v>0</v>
      </c>
      <c r="JA4833" s="50"/>
      <c r="JB4833" s="50">
        <v>0</v>
      </c>
      <c r="JC4833" s="50">
        <v>0</v>
      </c>
      <c r="JD4833" s="50"/>
      <c r="JE4833" s="50">
        <v>6.9999999999999999E-4</v>
      </c>
      <c r="JF4833" s="50">
        <v>0</v>
      </c>
      <c r="JG4833" s="50"/>
      <c r="JH4833" s="50">
        <v>0</v>
      </c>
      <c r="JI4833" s="50">
        <v>0</v>
      </c>
      <c r="JJ4833" s="50">
        <v>2</v>
      </c>
      <c r="JK4833" s="50" t="s">
        <v>2571</v>
      </c>
      <c r="JL4833" s="50">
        <v>4.5039999999999997E-2</v>
      </c>
      <c r="JM4833" s="50">
        <v>234796</v>
      </c>
    </row>
    <row r="4834" spans="1:273">
      <c r="A4834" s="7" t="str">
        <f>'Pensions Data'!D4834&amp;'Pensions Data'!C4834</f>
        <v>2007Wichita ERS</v>
      </c>
      <c r="B4834">
        <v>179</v>
      </c>
      <c r="C4834" t="s">
        <v>1996</v>
      </c>
      <c r="D4834">
        <v>2007</v>
      </c>
      <c r="E4834">
        <v>155</v>
      </c>
      <c r="F4834" t="s">
        <v>1997</v>
      </c>
      <c r="H4834">
        <v>2</v>
      </c>
      <c r="I4834">
        <v>1948</v>
      </c>
      <c r="J4834">
        <v>0</v>
      </c>
      <c r="L4834">
        <v>2</v>
      </c>
      <c r="M4834" t="s">
        <v>297</v>
      </c>
      <c r="N4834" t="s">
        <v>349</v>
      </c>
      <c r="O4834" t="s">
        <v>1998</v>
      </c>
      <c r="P4834">
        <v>1</v>
      </c>
      <c r="Q4834" t="s">
        <v>420</v>
      </c>
      <c r="R4834">
        <v>1</v>
      </c>
      <c r="S4834" t="s">
        <v>424</v>
      </c>
      <c r="T4834" t="s">
        <v>1619</v>
      </c>
      <c r="U4834">
        <v>1</v>
      </c>
      <c r="W4834" t="s">
        <v>2408</v>
      </c>
      <c r="X4834">
        <v>0</v>
      </c>
      <c r="Y4834">
        <v>0</v>
      </c>
      <c r="Z4834" s="4">
        <v>39447</v>
      </c>
      <c r="AA4834" s="4">
        <v>39447</v>
      </c>
      <c r="AB4834" t="s">
        <v>530</v>
      </c>
      <c r="AC4834" t="s">
        <v>2000</v>
      </c>
      <c r="AD4834" t="s">
        <v>769</v>
      </c>
      <c r="AE4834">
        <v>0.04</v>
      </c>
      <c r="AF4834">
        <v>7.7499999999999999E-2</v>
      </c>
      <c r="AG4834">
        <v>1</v>
      </c>
      <c r="AH4834">
        <v>1</v>
      </c>
      <c r="AJ4834">
        <v>1</v>
      </c>
      <c r="AK4834">
        <v>1</v>
      </c>
      <c r="AL4834">
        <v>20</v>
      </c>
      <c r="BQ4834">
        <v>4.4999999999999998E-2</v>
      </c>
      <c r="BV4834">
        <v>533911</v>
      </c>
      <c r="BW4834">
        <v>483387</v>
      </c>
      <c r="BX4834">
        <v>1.105</v>
      </c>
      <c r="BY4834">
        <v>-50524</v>
      </c>
      <c r="BZ4834">
        <v>0</v>
      </c>
      <c r="CA4834">
        <v>78736</v>
      </c>
      <c r="CB4834">
        <v>3700.59</v>
      </c>
      <c r="CC4834">
        <v>1</v>
      </c>
      <c r="CG4834">
        <v>0</v>
      </c>
      <c r="CH4834">
        <v>0</v>
      </c>
      <c r="CI4834">
        <v>0</v>
      </c>
      <c r="CL4834" t="s">
        <v>2193</v>
      </c>
      <c r="CM4834">
        <v>1</v>
      </c>
      <c r="CN4834">
        <v>0.1106</v>
      </c>
      <c r="CP4834">
        <v>0.11749999999999999</v>
      </c>
      <c r="CR4834">
        <v>0.1353</v>
      </c>
      <c r="DC4834">
        <v>0</v>
      </c>
      <c r="DD4834">
        <v>6.8769999999999998E-2</v>
      </c>
      <c r="DE4834">
        <v>0</v>
      </c>
      <c r="DF4834">
        <v>0</v>
      </c>
      <c r="DG4834">
        <v>0</v>
      </c>
      <c r="DH4834">
        <v>0</v>
      </c>
      <c r="DI4834">
        <v>0.11799999999999999</v>
      </c>
      <c r="DJ4834">
        <v>0.13600000000000001</v>
      </c>
      <c r="DM4834">
        <v>2543.5630000000001</v>
      </c>
      <c r="DN4834">
        <v>2357.0520000000001</v>
      </c>
      <c r="DT4834">
        <v>0</v>
      </c>
      <c r="DV4834">
        <v>4900.6149999999998</v>
      </c>
      <c r="DW4834">
        <v>41924.866999999998</v>
      </c>
      <c r="EA4834">
        <v>14544.993</v>
      </c>
      <c r="EF4834">
        <v>42.296999999999997</v>
      </c>
      <c r="EK4834">
        <v>-2720.4839999999999</v>
      </c>
      <c r="EL4834">
        <v>4501.1809999999996</v>
      </c>
      <c r="EN4834">
        <v>-4184</v>
      </c>
      <c r="EQ4834">
        <v>2102.7260000000001</v>
      </c>
      <c r="ER4834">
        <v>61112.195</v>
      </c>
      <c r="ES4834">
        <v>-25052.655999999999</v>
      </c>
      <c r="EU4834">
        <v>-25052.655999999999</v>
      </c>
      <c r="FC4834">
        <v>-232.417</v>
      </c>
      <c r="FD4834">
        <v>-384.52800000000002</v>
      </c>
      <c r="FE4834">
        <v>0</v>
      </c>
      <c r="FF4834">
        <v>-25669.601999999999</v>
      </c>
      <c r="FH4834">
        <v>545880.88</v>
      </c>
      <c r="FI4834">
        <v>510438.28</v>
      </c>
      <c r="FJ4834">
        <v>2357.0520000000001</v>
      </c>
      <c r="FL4834">
        <v>41924.866999999998</v>
      </c>
      <c r="FM4834">
        <v>14587.29</v>
      </c>
      <c r="FN4834">
        <v>-2720.4839999999999</v>
      </c>
      <c r="FO4834">
        <v>317.18099999999998</v>
      </c>
      <c r="FP4834">
        <v>54108.851999999999</v>
      </c>
      <c r="FQ4834">
        <v>-384.52800000000002</v>
      </c>
      <c r="FR4834">
        <v>2009</v>
      </c>
      <c r="FS4834" t="s">
        <v>2097</v>
      </c>
      <c r="FT4834">
        <v>5</v>
      </c>
      <c r="FU4834">
        <v>0.13200000000000001</v>
      </c>
      <c r="FV4834">
        <v>4.8000000000000001E-2</v>
      </c>
      <c r="FW4834">
        <v>8.4000000000000005E-2</v>
      </c>
      <c r="FX4834">
        <v>8.4000000000000005E-2</v>
      </c>
      <c r="FY4834">
        <v>0.13200000000000001</v>
      </c>
      <c r="GI4834">
        <v>0</v>
      </c>
      <c r="GJ4834">
        <v>0</v>
      </c>
      <c r="GK4834">
        <v>0</v>
      </c>
      <c r="GL4834">
        <v>0</v>
      </c>
      <c r="GN4834">
        <v>0</v>
      </c>
      <c r="GQ4834">
        <v>1825</v>
      </c>
      <c r="GR4834">
        <v>75524.008000000002</v>
      </c>
      <c r="GU4834">
        <v>41.383000000000003</v>
      </c>
      <c r="GV4834">
        <v>138</v>
      </c>
      <c r="GX4834">
        <v>1132</v>
      </c>
      <c r="GY4834">
        <v>25757.557000000001</v>
      </c>
      <c r="HA4834">
        <v>22.754000000000001</v>
      </c>
      <c r="HK4834">
        <v>73</v>
      </c>
      <c r="HL4834">
        <v>73</v>
      </c>
      <c r="HN4834">
        <v>3168</v>
      </c>
      <c r="HO4834">
        <v>1</v>
      </c>
      <c r="HP4834">
        <v>0</v>
      </c>
      <c r="IE4834">
        <v>6.97</v>
      </c>
      <c r="IF4834">
        <v>0</v>
      </c>
      <c r="II4834">
        <v>0.22655</v>
      </c>
      <c r="IJ4834">
        <v>0.68394999999999995</v>
      </c>
      <c r="IK4834">
        <v>0.67</v>
      </c>
      <c r="IL4834">
        <v>6.6500000000000004E-2</v>
      </c>
      <c r="IM4834">
        <v>0.25775999999999999</v>
      </c>
      <c r="IN4834">
        <v>0.28000000000000003</v>
      </c>
      <c r="IO4834">
        <v>0.1656</v>
      </c>
      <c r="IP4834">
        <v>5.738E-2</v>
      </c>
      <c r="IQ4834">
        <v>0.05</v>
      </c>
      <c r="IS4834">
        <v>0</v>
      </c>
      <c r="IT4834">
        <v>0</v>
      </c>
      <c r="IV4834">
        <v>0</v>
      </c>
      <c r="IW4834">
        <v>0</v>
      </c>
      <c r="IY4834">
        <v>0</v>
      </c>
      <c r="IZ4834">
        <v>0</v>
      </c>
      <c r="JA4834" s="50"/>
      <c r="JB4834" s="50">
        <v>0</v>
      </c>
      <c r="JC4834" s="50">
        <v>0</v>
      </c>
      <c r="JD4834" s="50"/>
      <c r="JE4834" s="50">
        <v>8.9999999999999998E-4</v>
      </c>
      <c r="JF4834" s="50">
        <v>0</v>
      </c>
      <c r="JG4834" s="50"/>
      <c r="JH4834" s="50">
        <v>0</v>
      </c>
      <c r="JI4834" s="50">
        <v>0</v>
      </c>
      <c r="JJ4834" s="50">
        <v>2</v>
      </c>
      <c r="JK4834" s="50" t="s">
        <v>2571</v>
      </c>
      <c r="JL4834" s="50">
        <v>3.8969999999999998E-2</v>
      </c>
      <c r="JM4834" s="50">
        <v>334071</v>
      </c>
    </row>
    <row r="4835" spans="1:273">
      <c r="A4835" s="7" t="str">
        <f>'Pensions Data'!D4835&amp;'Pensions Data'!C4835</f>
        <v>2008Wichita ERS</v>
      </c>
      <c r="B4835">
        <v>179</v>
      </c>
      <c r="C4835" t="s">
        <v>1996</v>
      </c>
      <c r="D4835">
        <v>2008</v>
      </c>
      <c r="E4835">
        <v>155</v>
      </c>
      <c r="F4835" t="s">
        <v>1997</v>
      </c>
      <c r="H4835">
        <v>2</v>
      </c>
      <c r="I4835">
        <v>1948</v>
      </c>
      <c r="J4835">
        <v>0</v>
      </c>
      <c r="L4835">
        <v>2</v>
      </c>
      <c r="M4835" t="s">
        <v>297</v>
      </c>
      <c r="N4835" t="s">
        <v>349</v>
      </c>
      <c r="O4835" t="s">
        <v>1998</v>
      </c>
      <c r="P4835">
        <v>1</v>
      </c>
      <c r="Q4835" t="s">
        <v>420</v>
      </c>
      <c r="R4835">
        <v>1</v>
      </c>
      <c r="S4835" t="s">
        <v>424</v>
      </c>
      <c r="T4835" t="s">
        <v>1619</v>
      </c>
      <c r="U4835">
        <v>1</v>
      </c>
      <c r="W4835" t="s">
        <v>2408</v>
      </c>
      <c r="X4835">
        <v>0</v>
      </c>
      <c r="Y4835">
        <v>0</v>
      </c>
      <c r="Z4835" s="4">
        <v>39813</v>
      </c>
      <c r="AA4835" s="4">
        <v>39813</v>
      </c>
      <c r="AB4835" t="s">
        <v>530</v>
      </c>
      <c r="AC4835" t="s">
        <v>2000</v>
      </c>
      <c r="AD4835" t="s">
        <v>769</v>
      </c>
      <c r="AE4835">
        <v>0.04</v>
      </c>
      <c r="AF4835">
        <v>7.7499999999999999E-2</v>
      </c>
      <c r="AG4835">
        <v>1</v>
      </c>
      <c r="AH4835">
        <v>1</v>
      </c>
      <c r="AJ4835">
        <v>1</v>
      </c>
      <c r="AK4835">
        <v>1</v>
      </c>
      <c r="AL4835">
        <v>20</v>
      </c>
      <c r="BQ4835">
        <v>4.4999999999999998E-2</v>
      </c>
      <c r="BV4835">
        <v>512853</v>
      </c>
      <c r="BW4835">
        <v>512374</v>
      </c>
      <c r="BX4835">
        <v>1.0009999999999999</v>
      </c>
      <c r="BY4835">
        <v>-480</v>
      </c>
      <c r="BZ4835">
        <v>0</v>
      </c>
      <c r="CA4835">
        <v>81580</v>
      </c>
      <c r="CB4835">
        <v>3834.27</v>
      </c>
      <c r="CC4835">
        <v>1</v>
      </c>
      <c r="CG4835">
        <v>0</v>
      </c>
      <c r="CH4835">
        <v>0</v>
      </c>
      <c r="CI4835">
        <v>0</v>
      </c>
      <c r="CL4835" t="s">
        <v>2193</v>
      </c>
      <c r="CM4835">
        <v>1</v>
      </c>
      <c r="CN4835">
        <v>-0.28050000000000003</v>
      </c>
      <c r="CP4835">
        <v>-2.69E-2</v>
      </c>
      <c r="CR4835">
        <v>2.0199999999999999E-2</v>
      </c>
      <c r="CS4835">
        <v>2.64E-2</v>
      </c>
      <c r="DC4835">
        <v>0</v>
      </c>
      <c r="DD4835">
        <v>1.719E-2</v>
      </c>
      <c r="DE4835">
        <v>0</v>
      </c>
      <c r="DF4835">
        <v>0</v>
      </c>
      <c r="DG4835">
        <v>0</v>
      </c>
      <c r="DH4835">
        <v>0</v>
      </c>
      <c r="DI4835">
        <v>-6.0000000000000001E-3</v>
      </c>
      <c r="DJ4835">
        <v>3.5000000000000003E-2</v>
      </c>
      <c r="DM4835">
        <v>2621.076</v>
      </c>
      <c r="DN4835">
        <v>2450.1619999999998</v>
      </c>
      <c r="DT4835">
        <v>0</v>
      </c>
      <c r="DV4835">
        <v>5071.2380000000003</v>
      </c>
      <c r="DW4835">
        <v>-165321.69</v>
      </c>
      <c r="EA4835">
        <v>15813.329</v>
      </c>
      <c r="EF4835">
        <v>16.914999999999999</v>
      </c>
      <c r="EK4835">
        <v>-1875.979</v>
      </c>
      <c r="EL4835">
        <v>3663.7570000000001</v>
      </c>
      <c r="EN4835">
        <v>-2821.9780000000001</v>
      </c>
      <c r="EQ4835">
        <v>2019.289</v>
      </c>
      <c r="ER4835">
        <v>-143435.10999999999</v>
      </c>
      <c r="ES4835">
        <v>-25795.342000000001</v>
      </c>
      <c r="EU4835">
        <v>-25795.342000000001</v>
      </c>
      <c r="FC4835">
        <v>-313.59500000000003</v>
      </c>
      <c r="FD4835">
        <v>-438.411</v>
      </c>
      <c r="FE4835">
        <v>-34.265999999999998</v>
      </c>
      <c r="FF4835">
        <v>-26581.613000000001</v>
      </c>
      <c r="FH4835">
        <v>375864.16</v>
      </c>
      <c r="FI4835">
        <v>545880.88</v>
      </c>
      <c r="FJ4835">
        <v>2450.1619999999998</v>
      </c>
      <c r="FL4835">
        <v>-165321.69</v>
      </c>
      <c r="FM4835">
        <v>15830.244000000001</v>
      </c>
      <c r="FN4835">
        <v>-1875.979</v>
      </c>
      <c r="FO4835">
        <v>841.779</v>
      </c>
      <c r="FP4835">
        <v>-150525.64000000001</v>
      </c>
      <c r="FQ4835">
        <v>-472.67700000000002</v>
      </c>
      <c r="FR4835">
        <v>2010</v>
      </c>
      <c r="FS4835" t="s">
        <v>2097</v>
      </c>
      <c r="FT4835">
        <v>5</v>
      </c>
      <c r="FU4835">
        <v>0.13200000000000001</v>
      </c>
      <c r="FV4835">
        <v>4.8000000000000001E-2</v>
      </c>
      <c r="FW4835">
        <v>8.4000000000000005E-2</v>
      </c>
      <c r="FX4835">
        <v>8.4000000000000005E-2</v>
      </c>
      <c r="FY4835">
        <v>0.13200000000000001</v>
      </c>
      <c r="GI4835">
        <v>0</v>
      </c>
      <c r="GJ4835">
        <v>0</v>
      </c>
      <c r="GK4835">
        <v>0</v>
      </c>
      <c r="GL4835">
        <v>0</v>
      </c>
      <c r="GN4835">
        <v>0</v>
      </c>
      <c r="GQ4835">
        <v>1827</v>
      </c>
      <c r="GR4835">
        <v>75385.281000000003</v>
      </c>
      <c r="GU4835">
        <v>41.262</v>
      </c>
      <c r="GV4835">
        <v>131</v>
      </c>
      <c r="GX4835">
        <v>1167</v>
      </c>
      <c r="GY4835">
        <v>27520.309000000001</v>
      </c>
      <c r="HA4835">
        <v>23.582000000000001</v>
      </c>
      <c r="HK4835">
        <v>75</v>
      </c>
      <c r="HL4835">
        <v>75</v>
      </c>
      <c r="HN4835">
        <v>3200</v>
      </c>
      <c r="HO4835">
        <v>1</v>
      </c>
      <c r="HP4835">
        <v>0</v>
      </c>
      <c r="IE4835">
        <v>-26.02</v>
      </c>
      <c r="IF4835">
        <v>0</v>
      </c>
      <c r="II4835">
        <v>-0.38219999999999998</v>
      </c>
      <c r="IJ4835">
        <v>0.58599999999999997</v>
      </c>
      <c r="IK4835">
        <v>0.67</v>
      </c>
      <c r="IL4835">
        <v>-8.6999999999999994E-3</v>
      </c>
      <c r="IM4835">
        <v>0.35170000000000001</v>
      </c>
      <c r="IN4835">
        <v>0.28000000000000003</v>
      </c>
      <c r="IO4835">
        <v>-0.26819999999999999</v>
      </c>
      <c r="IP4835">
        <v>6.0299999999999999E-2</v>
      </c>
      <c r="IQ4835">
        <v>0.05</v>
      </c>
      <c r="IS4835">
        <v>0</v>
      </c>
      <c r="IT4835">
        <v>0</v>
      </c>
      <c r="IV4835">
        <v>0</v>
      </c>
      <c r="IW4835">
        <v>0</v>
      </c>
      <c r="IY4835">
        <v>0</v>
      </c>
      <c r="IZ4835">
        <v>0</v>
      </c>
      <c r="JA4835" s="50"/>
      <c r="JB4835" s="50">
        <v>0</v>
      </c>
      <c r="JC4835" s="50">
        <v>0</v>
      </c>
      <c r="JD4835" s="50"/>
      <c r="JE4835" s="50">
        <v>2E-3</v>
      </c>
      <c r="JF4835" s="50">
        <v>0</v>
      </c>
      <c r="JG4835" s="50"/>
      <c r="JH4835" s="50">
        <v>0</v>
      </c>
      <c r="JI4835" s="50">
        <v>0</v>
      </c>
      <c r="JJ4835" s="50">
        <v>2</v>
      </c>
      <c r="JK4835" s="50" t="s">
        <v>2571</v>
      </c>
      <c r="JL4835" s="50">
        <v>2.7109999999999999E-2</v>
      </c>
      <c r="JM4835" s="50">
        <v>300109</v>
      </c>
    </row>
    <row r="4836" spans="1:273">
      <c r="A4836" s="7" t="str">
        <f>'Pensions Data'!D4836&amp;'Pensions Data'!C4836</f>
        <v>2009Wichita ERS</v>
      </c>
      <c r="B4836">
        <v>179</v>
      </c>
      <c r="C4836" t="s">
        <v>1996</v>
      </c>
      <c r="D4836">
        <v>2009</v>
      </c>
      <c r="E4836">
        <v>155</v>
      </c>
      <c r="F4836" t="s">
        <v>1997</v>
      </c>
      <c r="H4836">
        <v>2</v>
      </c>
      <c r="I4836">
        <v>1948</v>
      </c>
      <c r="J4836">
        <v>0</v>
      </c>
      <c r="L4836">
        <v>2</v>
      </c>
      <c r="M4836" t="s">
        <v>297</v>
      </c>
      <c r="N4836" t="s">
        <v>349</v>
      </c>
      <c r="O4836" t="s">
        <v>1998</v>
      </c>
      <c r="P4836">
        <v>1</v>
      </c>
      <c r="Q4836" t="s">
        <v>420</v>
      </c>
      <c r="R4836">
        <v>1</v>
      </c>
      <c r="S4836" t="s">
        <v>424</v>
      </c>
      <c r="T4836" t="s">
        <v>1619</v>
      </c>
      <c r="U4836">
        <v>1</v>
      </c>
      <c r="W4836" t="s">
        <v>2408</v>
      </c>
      <c r="X4836">
        <v>0</v>
      </c>
      <c r="Y4836">
        <v>0</v>
      </c>
      <c r="Z4836" s="4">
        <v>40178</v>
      </c>
      <c r="AA4836" s="4">
        <v>40178</v>
      </c>
      <c r="AB4836" t="s">
        <v>530</v>
      </c>
      <c r="AC4836" t="s">
        <v>2000</v>
      </c>
      <c r="AD4836" t="s">
        <v>769</v>
      </c>
      <c r="AE4836">
        <v>3.5000000000000003E-2</v>
      </c>
      <c r="AF4836">
        <v>7.7499999999999999E-2</v>
      </c>
      <c r="AG4836">
        <v>1</v>
      </c>
      <c r="AH4836">
        <v>1</v>
      </c>
      <c r="AJ4836">
        <v>1</v>
      </c>
      <c r="AK4836">
        <v>1</v>
      </c>
      <c r="AL4836">
        <v>20</v>
      </c>
      <c r="BQ4836">
        <v>4.2500000000000003E-2</v>
      </c>
      <c r="BV4836">
        <v>509494</v>
      </c>
      <c r="BW4836">
        <v>529271</v>
      </c>
      <c r="BX4836">
        <v>0.96299999999999997</v>
      </c>
      <c r="BY4836">
        <v>19778</v>
      </c>
      <c r="BZ4836">
        <v>0</v>
      </c>
      <c r="CA4836">
        <v>82704</v>
      </c>
      <c r="CB4836">
        <v>3887.085</v>
      </c>
      <c r="CC4836">
        <v>1</v>
      </c>
      <c r="CG4836">
        <v>0</v>
      </c>
      <c r="CH4836">
        <v>0</v>
      </c>
      <c r="CI4836">
        <v>0</v>
      </c>
      <c r="CL4836" t="s">
        <v>2193</v>
      </c>
      <c r="CM4836">
        <v>1</v>
      </c>
      <c r="CN4836">
        <v>0.21959999999999999</v>
      </c>
      <c r="CP4836">
        <v>-8.6E-3</v>
      </c>
      <c r="CR4836">
        <v>4.1399999999999999E-2</v>
      </c>
      <c r="CS4836">
        <v>7.4700000000000003E-2</v>
      </c>
      <c r="DC4836">
        <v>0</v>
      </c>
      <c r="DD4836">
        <v>3.7909999999999999E-2</v>
      </c>
      <c r="DE4836">
        <v>0</v>
      </c>
      <c r="DF4836">
        <v>0</v>
      </c>
      <c r="DG4836">
        <v>0</v>
      </c>
      <c r="DH4836">
        <v>0</v>
      </c>
      <c r="DI4836">
        <v>1.7000000000000001E-2</v>
      </c>
      <c r="DJ4836">
        <v>5.8999999999999997E-2</v>
      </c>
      <c r="DM4836">
        <v>2639.08</v>
      </c>
      <c r="DN4836">
        <v>2545.3310000000001</v>
      </c>
      <c r="DT4836">
        <v>0</v>
      </c>
      <c r="DV4836">
        <v>5184.4110000000001</v>
      </c>
      <c r="DW4836">
        <v>67115.312999999995</v>
      </c>
      <c r="EA4836">
        <v>12334.799000000001</v>
      </c>
      <c r="EF4836">
        <v>53.552999999999997</v>
      </c>
      <c r="EK4836">
        <v>-1867.182</v>
      </c>
      <c r="EL4836">
        <v>573.18399999999997</v>
      </c>
      <c r="EN4836">
        <v>-198.55</v>
      </c>
      <c r="EQ4836">
        <v>1664.681</v>
      </c>
      <c r="ER4836">
        <v>84860.210999999996</v>
      </c>
      <c r="ES4836">
        <v>-27682.717000000001</v>
      </c>
      <c r="EU4836">
        <v>-27682.717000000001</v>
      </c>
      <c r="FC4836">
        <v>-247.89</v>
      </c>
      <c r="FD4836">
        <v>-444.11200000000002</v>
      </c>
      <c r="FE4836">
        <v>-64.614999999999995</v>
      </c>
      <c r="FF4836">
        <v>-28439.333999999999</v>
      </c>
      <c r="FH4836">
        <v>432285.03</v>
      </c>
      <c r="FI4836">
        <v>375864.16</v>
      </c>
      <c r="FJ4836">
        <v>2545.3310000000001</v>
      </c>
      <c r="FL4836">
        <v>67115.312999999995</v>
      </c>
      <c r="FM4836">
        <v>12388.352000000001</v>
      </c>
      <c r="FN4836">
        <v>-1867.182</v>
      </c>
      <c r="FO4836">
        <v>374.63400000000001</v>
      </c>
      <c r="FP4836">
        <v>78011.116999999998</v>
      </c>
      <c r="FQ4836">
        <v>-508.72699999999998</v>
      </c>
      <c r="FR4836">
        <v>2011</v>
      </c>
      <c r="FS4836" t="s">
        <v>2097</v>
      </c>
      <c r="FT4836">
        <v>5</v>
      </c>
      <c r="FU4836">
        <v>0.13300000000000001</v>
      </c>
      <c r="FV4836">
        <v>4.8000000000000001E-2</v>
      </c>
      <c r="FW4836">
        <v>8.5000000000000006E-2</v>
      </c>
      <c r="FX4836">
        <v>0.10199999999999999</v>
      </c>
      <c r="FY4836">
        <v>0.15</v>
      </c>
      <c r="GI4836">
        <v>0</v>
      </c>
      <c r="GJ4836">
        <v>0</v>
      </c>
      <c r="GK4836">
        <v>0</v>
      </c>
      <c r="GL4836">
        <v>0</v>
      </c>
      <c r="GN4836">
        <v>1.7000000000000001E-2</v>
      </c>
      <c r="GQ4836">
        <v>1739</v>
      </c>
      <c r="GR4836">
        <v>75956.945000000007</v>
      </c>
      <c r="GU4836">
        <v>43.679000000000002</v>
      </c>
      <c r="GV4836">
        <v>131</v>
      </c>
      <c r="GX4836">
        <v>1181</v>
      </c>
      <c r="GY4836">
        <v>28730.506000000001</v>
      </c>
      <c r="HA4836">
        <v>24.327000000000002</v>
      </c>
      <c r="HK4836">
        <v>79</v>
      </c>
      <c r="HL4836">
        <v>79</v>
      </c>
      <c r="HN4836">
        <v>3130</v>
      </c>
      <c r="HO4836">
        <v>1</v>
      </c>
      <c r="HP4836">
        <v>0</v>
      </c>
      <c r="IE4836">
        <v>19.84</v>
      </c>
      <c r="IF4836">
        <v>0</v>
      </c>
      <c r="II4836">
        <v>0.32185000000000002</v>
      </c>
      <c r="IJ4836">
        <v>0.67620000000000002</v>
      </c>
      <c r="IK4836">
        <v>0.67</v>
      </c>
      <c r="IL4836">
        <v>0.1449</v>
      </c>
      <c r="IM4836">
        <v>0.29260000000000003</v>
      </c>
      <c r="IN4836">
        <v>0.28000000000000003</v>
      </c>
      <c r="IO4836">
        <v>-0.41539999999999999</v>
      </c>
      <c r="IP4836">
        <v>2.92E-2</v>
      </c>
      <c r="IQ4836">
        <v>0.05</v>
      </c>
      <c r="IS4836">
        <v>0</v>
      </c>
      <c r="IT4836">
        <v>0</v>
      </c>
      <c r="IV4836">
        <v>0</v>
      </c>
      <c r="IW4836">
        <v>0</v>
      </c>
      <c r="IY4836">
        <v>0</v>
      </c>
      <c r="IZ4836">
        <v>0</v>
      </c>
      <c r="JA4836" s="50"/>
      <c r="JB4836" s="50">
        <v>0</v>
      </c>
      <c r="JC4836" s="50">
        <v>0</v>
      </c>
      <c r="JD4836" s="50"/>
      <c r="JE4836" s="50">
        <v>2E-3</v>
      </c>
      <c r="JF4836" s="50">
        <v>0</v>
      </c>
      <c r="JG4836" s="50"/>
      <c r="JH4836" s="50">
        <v>0</v>
      </c>
      <c r="JI4836" s="50">
        <v>0</v>
      </c>
      <c r="JJ4836" s="50">
        <v>2</v>
      </c>
      <c r="JK4836" s="50" t="s">
        <v>2571</v>
      </c>
      <c r="JL4836" s="50">
        <v>3.7909999999999999E-2</v>
      </c>
      <c r="JM4836" s="50">
        <v>277311</v>
      </c>
    </row>
    <row r="4837" spans="1:273">
      <c r="A4837" s="7" t="str">
        <f>'Pensions Data'!D4837&amp;'Pensions Data'!C4837</f>
        <v>2010Wichita ERS</v>
      </c>
      <c r="B4837">
        <v>179</v>
      </c>
      <c r="C4837" t="s">
        <v>1996</v>
      </c>
      <c r="D4837">
        <v>2010</v>
      </c>
      <c r="E4837">
        <v>155</v>
      </c>
      <c r="F4837" t="s">
        <v>1997</v>
      </c>
      <c r="H4837">
        <v>2</v>
      </c>
      <c r="I4837">
        <v>1948</v>
      </c>
      <c r="J4837">
        <v>0</v>
      </c>
      <c r="L4837">
        <v>2</v>
      </c>
      <c r="M4837" t="s">
        <v>297</v>
      </c>
      <c r="N4837" t="s">
        <v>349</v>
      </c>
      <c r="O4837" t="s">
        <v>1998</v>
      </c>
      <c r="P4837">
        <v>1</v>
      </c>
      <c r="Q4837" t="s">
        <v>420</v>
      </c>
      <c r="R4837">
        <v>1</v>
      </c>
      <c r="S4837" t="s">
        <v>424</v>
      </c>
      <c r="T4837" t="s">
        <v>1619</v>
      </c>
      <c r="U4837">
        <v>1</v>
      </c>
      <c r="W4837" t="s">
        <v>2408</v>
      </c>
      <c r="X4837">
        <v>0</v>
      </c>
      <c r="Y4837">
        <v>0</v>
      </c>
      <c r="Z4837" s="4">
        <v>40543</v>
      </c>
      <c r="AA4837" s="4">
        <v>40543</v>
      </c>
      <c r="AB4837" t="s">
        <v>530</v>
      </c>
      <c r="AC4837" t="s">
        <v>2000</v>
      </c>
      <c r="AD4837" t="s">
        <v>769</v>
      </c>
      <c r="AE4837">
        <v>3.5000000000000003E-2</v>
      </c>
      <c r="AF4837">
        <v>7.7499999999999999E-2</v>
      </c>
      <c r="AG4837">
        <v>1</v>
      </c>
      <c r="AH4837">
        <v>1</v>
      </c>
      <c r="AJ4837">
        <v>1</v>
      </c>
      <c r="AK4837">
        <v>1</v>
      </c>
      <c r="AL4837">
        <v>20</v>
      </c>
      <c r="BQ4837">
        <v>4.2500000000000003E-2</v>
      </c>
      <c r="BV4837">
        <v>516308</v>
      </c>
      <c r="BW4837">
        <v>540436</v>
      </c>
      <c r="BX4837">
        <v>0.95499999999999996</v>
      </c>
      <c r="BY4837">
        <v>24128</v>
      </c>
      <c r="BZ4837">
        <v>0</v>
      </c>
      <c r="CA4837">
        <v>79636</v>
      </c>
      <c r="CB4837">
        <v>6689.45</v>
      </c>
      <c r="CC4837">
        <v>1</v>
      </c>
      <c r="CG4837">
        <v>0</v>
      </c>
      <c r="CH4837">
        <v>0</v>
      </c>
      <c r="CI4837">
        <v>0</v>
      </c>
      <c r="CL4837" t="s">
        <v>2193</v>
      </c>
      <c r="CM4837">
        <v>1</v>
      </c>
      <c r="CN4837">
        <v>0.13639999999999999</v>
      </c>
      <c r="CP4837">
        <v>-8.9999999999999998E-4</v>
      </c>
      <c r="CR4837">
        <v>5.0200000000000002E-2</v>
      </c>
      <c r="CS4837">
        <v>6.2799999999999995E-2</v>
      </c>
      <c r="CU4837">
        <v>4.7359999999999999E-2</v>
      </c>
      <c r="DC4837">
        <v>0</v>
      </c>
      <c r="DD4837">
        <v>4.7359999999999999E-2</v>
      </c>
      <c r="DE4837">
        <v>0</v>
      </c>
      <c r="DF4837">
        <v>0</v>
      </c>
      <c r="DG4837">
        <v>0</v>
      </c>
      <c r="DH4837">
        <v>1</v>
      </c>
      <c r="DI4837">
        <v>2.5000000000000001E-2</v>
      </c>
      <c r="DJ4837">
        <v>6.8000000000000005E-2</v>
      </c>
      <c r="DK4837">
        <v>0.06</v>
      </c>
      <c r="DM4837">
        <v>2664.6190000000001</v>
      </c>
      <c r="DN4837">
        <v>4529.7650000000003</v>
      </c>
      <c r="DT4837">
        <v>0</v>
      </c>
      <c r="DV4837">
        <v>7194.384</v>
      </c>
      <c r="DW4837">
        <v>45742.773000000001</v>
      </c>
      <c r="EA4837">
        <v>11437.779</v>
      </c>
      <c r="EF4837">
        <v>13.775</v>
      </c>
      <c r="EK4837">
        <v>-2211.2849999999999</v>
      </c>
      <c r="EL4837">
        <v>275.82499999999999</v>
      </c>
      <c r="EN4837">
        <v>-89.784999999999997</v>
      </c>
      <c r="EQ4837">
        <v>1276.393</v>
      </c>
      <c r="ER4837">
        <v>63639.858999999997</v>
      </c>
      <c r="ES4837">
        <v>-29890.498</v>
      </c>
      <c r="EU4837">
        <v>-29890.498</v>
      </c>
      <c r="FC4837">
        <v>-191.17099999999999</v>
      </c>
      <c r="FD4837">
        <v>-429.76400000000001</v>
      </c>
      <c r="FE4837">
        <v>-63.476999999999997</v>
      </c>
      <c r="FF4837">
        <v>-30574.91</v>
      </c>
      <c r="FH4837">
        <v>465349.97</v>
      </c>
      <c r="FI4837">
        <v>432285.03</v>
      </c>
      <c r="FJ4837">
        <v>4529.7650000000003</v>
      </c>
      <c r="FL4837">
        <v>45742.773000000001</v>
      </c>
      <c r="FM4837">
        <v>11451.555</v>
      </c>
      <c r="FN4837">
        <v>-2211.2849999999999</v>
      </c>
      <c r="FO4837">
        <v>186.04</v>
      </c>
      <c r="FP4837">
        <v>55169.082000000002</v>
      </c>
      <c r="FQ4837">
        <v>-493.24099999999999</v>
      </c>
      <c r="FR4837">
        <v>2012</v>
      </c>
      <c r="FS4837" t="s">
        <v>2097</v>
      </c>
      <c r="FT4837">
        <v>5</v>
      </c>
      <c r="FU4837">
        <v>0.13300000000000001</v>
      </c>
      <c r="FV4837">
        <v>4.8000000000000001E-2</v>
      </c>
      <c r="FW4837">
        <v>8.5000000000000006E-2</v>
      </c>
      <c r="FX4837">
        <v>0.106</v>
      </c>
      <c r="FY4837">
        <v>0.154</v>
      </c>
      <c r="GI4837">
        <v>0</v>
      </c>
      <c r="GJ4837">
        <v>0</v>
      </c>
      <c r="GK4837">
        <v>0</v>
      </c>
      <c r="GL4837">
        <v>0</v>
      </c>
      <c r="GN4837">
        <v>2.1000000000000001E-2</v>
      </c>
      <c r="GQ4837">
        <v>1644</v>
      </c>
      <c r="GR4837">
        <v>72980.593999999997</v>
      </c>
      <c r="GU4837">
        <v>44.392000000000003</v>
      </c>
      <c r="GV4837">
        <v>134</v>
      </c>
      <c r="GX4837">
        <v>1193</v>
      </c>
      <c r="GY4837">
        <v>29855.835999999999</v>
      </c>
      <c r="HA4837">
        <v>25.026</v>
      </c>
      <c r="HK4837">
        <v>71</v>
      </c>
      <c r="HL4837">
        <v>71</v>
      </c>
      <c r="HN4837">
        <v>3042</v>
      </c>
      <c r="HO4837">
        <v>1</v>
      </c>
      <c r="HP4837">
        <v>0</v>
      </c>
      <c r="IE4837">
        <v>12.69</v>
      </c>
      <c r="IF4837">
        <v>0</v>
      </c>
      <c r="II4837">
        <v>0.15168000000000001</v>
      </c>
      <c r="IJ4837">
        <v>0.71072999999999997</v>
      </c>
      <c r="IK4837">
        <v>0.67</v>
      </c>
      <c r="IL4837">
        <v>9.3299999999999994E-2</v>
      </c>
      <c r="IM4837">
        <v>0.25796999999999998</v>
      </c>
      <c r="IN4837">
        <v>0.28000000000000003</v>
      </c>
      <c r="IO4837">
        <v>0.17760000000000001</v>
      </c>
      <c r="IP4837">
        <v>2.98E-2</v>
      </c>
      <c r="IQ4837">
        <v>0.05</v>
      </c>
      <c r="IS4837">
        <v>0</v>
      </c>
      <c r="IT4837">
        <v>0</v>
      </c>
      <c r="IV4837">
        <v>0</v>
      </c>
      <c r="IW4837">
        <v>0</v>
      </c>
      <c r="IY4837">
        <v>0</v>
      </c>
      <c r="IZ4837">
        <v>0</v>
      </c>
      <c r="JA4837" s="50"/>
      <c r="JB4837" s="50">
        <v>0</v>
      </c>
      <c r="JC4837" s="50">
        <v>0</v>
      </c>
      <c r="JD4837" s="50"/>
      <c r="JE4837" s="50">
        <v>1.5E-3</v>
      </c>
      <c r="JF4837" s="50">
        <v>0</v>
      </c>
      <c r="JG4837" s="50"/>
      <c r="JH4837" s="50">
        <v>0</v>
      </c>
      <c r="JI4837" s="50">
        <v>0</v>
      </c>
      <c r="JJ4837" s="50">
        <v>2</v>
      </c>
      <c r="JK4837" s="50" t="s">
        <v>2571</v>
      </c>
      <c r="JL4837" s="50">
        <v>3.0190000000000002E-2</v>
      </c>
      <c r="JM4837" s="50">
        <v>281124</v>
      </c>
    </row>
    <row r="4838" spans="1:273">
      <c r="A4838" s="7" t="str">
        <f>'Pensions Data'!D4838&amp;'Pensions Data'!C4838</f>
        <v>2011Wichita ERS</v>
      </c>
      <c r="B4838">
        <v>179</v>
      </c>
      <c r="C4838" t="s">
        <v>1996</v>
      </c>
      <c r="D4838">
        <v>2011</v>
      </c>
      <c r="E4838">
        <v>155</v>
      </c>
      <c r="F4838" t="s">
        <v>1997</v>
      </c>
      <c r="H4838">
        <v>2</v>
      </c>
      <c r="I4838">
        <v>1948</v>
      </c>
      <c r="J4838">
        <v>0</v>
      </c>
      <c r="L4838">
        <v>2</v>
      </c>
      <c r="M4838" t="s">
        <v>297</v>
      </c>
      <c r="N4838" t="s">
        <v>349</v>
      </c>
      <c r="O4838" t="s">
        <v>1998</v>
      </c>
      <c r="P4838">
        <v>1</v>
      </c>
      <c r="Q4838" t="s">
        <v>420</v>
      </c>
      <c r="R4838">
        <v>1</v>
      </c>
      <c r="S4838" t="s">
        <v>424</v>
      </c>
      <c r="T4838" t="s">
        <v>1619</v>
      </c>
      <c r="U4838">
        <v>1</v>
      </c>
      <c r="W4838" t="s">
        <v>2408</v>
      </c>
      <c r="X4838">
        <v>0</v>
      </c>
      <c r="Y4838">
        <v>0</v>
      </c>
      <c r="Z4838" s="4">
        <v>40908</v>
      </c>
      <c r="AA4838" s="4">
        <v>40908</v>
      </c>
      <c r="AB4838" t="s">
        <v>530</v>
      </c>
      <c r="AC4838" t="s">
        <v>2000</v>
      </c>
      <c r="AD4838" t="s">
        <v>769</v>
      </c>
      <c r="AE4838">
        <v>3.5000000000000003E-2</v>
      </c>
      <c r="AF4838">
        <v>7.7499999999999999E-2</v>
      </c>
      <c r="AG4838">
        <v>1</v>
      </c>
      <c r="AH4838">
        <v>1</v>
      </c>
      <c r="AJ4838">
        <v>1</v>
      </c>
      <c r="AK4838">
        <v>1</v>
      </c>
      <c r="AL4838">
        <v>20</v>
      </c>
      <c r="BQ4838">
        <v>0.04</v>
      </c>
      <c r="BV4838">
        <v>513298</v>
      </c>
      <c r="BW4838">
        <v>555174</v>
      </c>
      <c r="BX4838">
        <v>0.92500000000000004</v>
      </c>
      <c r="BY4838">
        <v>41876</v>
      </c>
      <c r="BZ4838">
        <v>0</v>
      </c>
      <c r="CA4838">
        <v>75444</v>
      </c>
      <c r="CB4838">
        <v>7695.317</v>
      </c>
      <c r="CC4838">
        <v>1</v>
      </c>
      <c r="CG4838">
        <v>0</v>
      </c>
      <c r="CH4838">
        <v>0</v>
      </c>
      <c r="CI4838">
        <v>0</v>
      </c>
      <c r="CL4838" t="s">
        <v>2193</v>
      </c>
      <c r="CM4838">
        <v>1</v>
      </c>
      <c r="CN4838">
        <v>7.9000000000000008E-3</v>
      </c>
      <c r="CP4838">
        <v>0.11840000000000001</v>
      </c>
      <c r="CR4838">
        <v>2.2499999999999999E-2</v>
      </c>
      <c r="CS4838">
        <v>4.9700000000000001E-2</v>
      </c>
      <c r="CU4838">
        <v>5.2929999999999998E-2</v>
      </c>
      <c r="DC4838">
        <v>0</v>
      </c>
      <c r="DD4838">
        <v>4.3709999999999999E-2</v>
      </c>
      <c r="DE4838">
        <v>0</v>
      </c>
      <c r="DF4838">
        <v>0</v>
      </c>
      <c r="DG4838">
        <v>0</v>
      </c>
      <c r="DH4838">
        <v>1</v>
      </c>
      <c r="DI4838">
        <v>0.121</v>
      </c>
      <c r="DJ4838">
        <v>3.9E-2</v>
      </c>
      <c r="DK4838">
        <v>6.5000000000000002E-2</v>
      </c>
      <c r="DM4838">
        <v>2537.44</v>
      </c>
      <c r="DN4838">
        <v>6596.1239999999998</v>
      </c>
      <c r="DT4838">
        <v>0</v>
      </c>
      <c r="DV4838">
        <v>9133.5650000000005</v>
      </c>
      <c r="DW4838">
        <v>-8540.3799999999992</v>
      </c>
      <c r="EA4838">
        <v>12990.111999999999</v>
      </c>
      <c r="EF4838">
        <v>27.311</v>
      </c>
      <c r="EK4838">
        <v>-2102.027</v>
      </c>
      <c r="EL4838">
        <v>213.31399999999999</v>
      </c>
      <c r="EN4838">
        <v>-17.907</v>
      </c>
      <c r="EQ4838">
        <v>2680.431</v>
      </c>
      <c r="ER4838">
        <v>14384.418</v>
      </c>
      <c r="ES4838">
        <v>-34183.074000000001</v>
      </c>
      <c r="EU4838">
        <v>-34183.074000000001</v>
      </c>
      <c r="FC4838">
        <v>-449.26600000000002</v>
      </c>
      <c r="FD4838">
        <v>-444.63</v>
      </c>
      <c r="FE4838">
        <v>-63.015999999999998</v>
      </c>
      <c r="FF4838">
        <v>-35139.983999999997</v>
      </c>
      <c r="FH4838">
        <v>444594.41</v>
      </c>
      <c r="FI4838">
        <v>465349.97</v>
      </c>
      <c r="FJ4838">
        <v>6596.1239999999998</v>
      </c>
      <c r="FL4838">
        <v>-8540.3799999999992</v>
      </c>
      <c r="FM4838">
        <v>13017.423000000001</v>
      </c>
      <c r="FN4838">
        <v>-2102.027</v>
      </c>
      <c r="FO4838">
        <v>195.40700000000001</v>
      </c>
      <c r="FP4838">
        <v>2570.4229999999998</v>
      </c>
      <c r="FQ4838">
        <v>-507.64600000000002</v>
      </c>
      <c r="FR4838">
        <v>2013</v>
      </c>
      <c r="FS4838" t="s">
        <v>2097</v>
      </c>
      <c r="FT4838">
        <v>5</v>
      </c>
      <c r="FU4838">
        <v>0.13200000000000001</v>
      </c>
      <c r="FV4838">
        <v>4.7E-2</v>
      </c>
      <c r="FW4838">
        <v>8.5000000000000006E-2</v>
      </c>
      <c r="FX4838">
        <v>0.126</v>
      </c>
      <c r="FY4838">
        <v>0.17299999999999999</v>
      </c>
      <c r="GI4838">
        <v>0</v>
      </c>
      <c r="GJ4838">
        <v>0</v>
      </c>
      <c r="GK4838">
        <v>0</v>
      </c>
      <c r="GL4838">
        <v>0</v>
      </c>
      <c r="GN4838">
        <v>4.1000000000000002E-2</v>
      </c>
      <c r="GQ4838">
        <v>1514</v>
      </c>
      <c r="GR4838">
        <v>66950.391000000003</v>
      </c>
      <c r="GU4838">
        <v>44.220999999999997</v>
      </c>
      <c r="GV4838">
        <v>146</v>
      </c>
      <c r="GX4838">
        <v>1310</v>
      </c>
      <c r="GY4838">
        <v>32885.453000000001</v>
      </c>
      <c r="HA4838">
        <v>25.103000000000002</v>
      </c>
      <c r="HK4838">
        <v>44</v>
      </c>
      <c r="HL4838">
        <v>44</v>
      </c>
      <c r="HN4838">
        <v>3014</v>
      </c>
      <c r="HO4838">
        <v>1</v>
      </c>
      <c r="HP4838">
        <v>0</v>
      </c>
      <c r="IE4838">
        <v>0.19</v>
      </c>
      <c r="IF4838">
        <v>0</v>
      </c>
      <c r="II4838">
        <v>-2.07E-2</v>
      </c>
      <c r="IJ4838">
        <v>0.67120000000000002</v>
      </c>
      <c r="IK4838">
        <v>0.62</v>
      </c>
      <c r="IL4838">
        <v>7.6899999999999996E-2</v>
      </c>
      <c r="IM4838">
        <v>0.26769999999999999</v>
      </c>
      <c r="IN4838">
        <v>0.25</v>
      </c>
      <c r="IO4838">
        <v>0.22170000000000001</v>
      </c>
      <c r="IP4838">
        <v>3.5200000000000002E-2</v>
      </c>
      <c r="IQ4838">
        <v>0.05</v>
      </c>
      <c r="IS4838">
        <v>0</v>
      </c>
      <c r="IT4838">
        <v>0</v>
      </c>
      <c r="IV4838">
        <v>0</v>
      </c>
      <c r="IW4838">
        <v>0</v>
      </c>
      <c r="IY4838">
        <v>0</v>
      </c>
      <c r="IZ4838">
        <v>0</v>
      </c>
      <c r="JA4838" s="50"/>
      <c r="JB4838" s="50">
        <v>2.3699999999999999E-2</v>
      </c>
      <c r="JC4838" s="50">
        <v>0.08</v>
      </c>
      <c r="JD4838" s="50"/>
      <c r="JE4838" s="50">
        <v>2.2000000000000001E-3</v>
      </c>
      <c r="JF4838" s="50">
        <v>0</v>
      </c>
      <c r="JG4838" s="50"/>
      <c r="JH4838" s="50">
        <v>0</v>
      </c>
      <c r="JI4838" s="50">
        <v>0</v>
      </c>
      <c r="JJ4838" s="50">
        <v>2</v>
      </c>
      <c r="JK4838" s="50" t="s">
        <v>2571</v>
      </c>
      <c r="JL4838" s="50">
        <v>4.1209999999999997E-2</v>
      </c>
      <c r="JM4838" s="50">
        <v>270883</v>
      </c>
    </row>
    <row r="4839" spans="1:273">
      <c r="A4839" s="7" t="str">
        <f>'Pensions Data'!D4839&amp;'Pensions Data'!C4839</f>
        <v>2012Wichita ERS</v>
      </c>
      <c r="B4839">
        <v>179</v>
      </c>
      <c r="C4839" t="s">
        <v>1996</v>
      </c>
      <c r="D4839">
        <v>2012</v>
      </c>
      <c r="E4839">
        <v>155</v>
      </c>
      <c r="F4839" t="s">
        <v>1997</v>
      </c>
      <c r="H4839">
        <v>2</v>
      </c>
      <c r="I4839">
        <v>1948</v>
      </c>
      <c r="J4839">
        <v>0</v>
      </c>
      <c r="L4839">
        <v>2</v>
      </c>
      <c r="M4839" t="s">
        <v>297</v>
      </c>
      <c r="N4839" t="s">
        <v>349</v>
      </c>
      <c r="O4839" t="s">
        <v>1998</v>
      </c>
      <c r="P4839">
        <v>1</v>
      </c>
      <c r="Q4839" t="s">
        <v>420</v>
      </c>
      <c r="R4839">
        <v>1</v>
      </c>
      <c r="S4839" t="s">
        <v>424</v>
      </c>
      <c r="T4839" t="s">
        <v>1619</v>
      </c>
      <c r="U4839">
        <v>1</v>
      </c>
      <c r="W4839" t="s">
        <v>2408</v>
      </c>
      <c r="X4839">
        <v>0</v>
      </c>
      <c r="Y4839">
        <v>0</v>
      </c>
      <c r="Z4839" s="4">
        <v>41274</v>
      </c>
      <c r="AA4839" s="4">
        <v>41274</v>
      </c>
      <c r="AB4839" t="s">
        <v>530</v>
      </c>
      <c r="AC4839" t="s">
        <v>2001</v>
      </c>
      <c r="AD4839" t="s">
        <v>769</v>
      </c>
      <c r="AE4839">
        <v>3.2500000000000001E-2</v>
      </c>
      <c r="AF4839">
        <v>7.7499999999999999E-2</v>
      </c>
      <c r="AG4839">
        <v>1</v>
      </c>
      <c r="AH4839">
        <v>1</v>
      </c>
      <c r="AJ4839">
        <v>1</v>
      </c>
      <c r="AK4839">
        <v>1</v>
      </c>
      <c r="AL4839">
        <v>20</v>
      </c>
      <c r="BQ4839">
        <v>0.04</v>
      </c>
      <c r="BV4839">
        <v>520320</v>
      </c>
      <c r="BW4839">
        <v>571805</v>
      </c>
      <c r="BX4839">
        <v>0.91</v>
      </c>
      <c r="BY4839">
        <v>51485</v>
      </c>
      <c r="BZ4839">
        <v>0</v>
      </c>
      <c r="CA4839">
        <v>70783</v>
      </c>
      <c r="CB4839">
        <v>7503</v>
      </c>
      <c r="CC4839">
        <v>1</v>
      </c>
      <c r="CG4839">
        <v>0</v>
      </c>
      <c r="CH4839">
        <v>0</v>
      </c>
      <c r="CI4839">
        <v>0</v>
      </c>
      <c r="CL4839" t="s">
        <v>2193</v>
      </c>
      <c r="CM4839">
        <v>1</v>
      </c>
      <c r="CN4839">
        <v>0.13780000000000001</v>
      </c>
      <c r="CP4839">
        <v>9.2899999999999996E-2</v>
      </c>
      <c r="CR4839">
        <v>2.75E-2</v>
      </c>
      <c r="CS4839">
        <v>5.6300000000000003E-2</v>
      </c>
      <c r="CU4839">
        <v>7.9850000000000004E-2</v>
      </c>
      <c r="DC4839">
        <v>0</v>
      </c>
      <c r="DD4839">
        <v>5.1240000000000001E-2</v>
      </c>
      <c r="DE4839">
        <v>0</v>
      </c>
      <c r="DF4839">
        <v>0</v>
      </c>
      <c r="DG4839">
        <v>0</v>
      </c>
      <c r="DH4839">
        <v>1</v>
      </c>
      <c r="DI4839">
        <v>9.4E-2</v>
      </c>
      <c r="DJ4839">
        <v>4.3999999999999997E-2</v>
      </c>
      <c r="DK4839">
        <v>0.09</v>
      </c>
      <c r="DM4839">
        <v>2343.6410000000001</v>
      </c>
      <c r="DN4839">
        <v>6471.4229999999998</v>
      </c>
      <c r="DT4839">
        <v>0</v>
      </c>
      <c r="DV4839">
        <v>8815.0650000000005</v>
      </c>
      <c r="DW4839">
        <v>48438.421999999999</v>
      </c>
      <c r="EA4839">
        <v>11762.769</v>
      </c>
      <c r="EF4839">
        <v>18.686</v>
      </c>
      <c r="EK4839">
        <v>-2459.7719999999999</v>
      </c>
      <c r="EL4839">
        <v>199.62899999999999</v>
      </c>
      <c r="EN4839">
        <v>6.2130000000000001</v>
      </c>
      <c r="EQ4839">
        <v>2025.607</v>
      </c>
      <c r="ER4839">
        <v>68806.616999999998</v>
      </c>
      <c r="ES4839">
        <v>-32935.620999999999</v>
      </c>
      <c r="EU4839">
        <v>-32935.620999999999</v>
      </c>
      <c r="FC4839">
        <v>-341.63400000000001</v>
      </c>
      <c r="FD4839">
        <v>-396.16699999999997</v>
      </c>
      <c r="FE4839">
        <v>-62.561999999999998</v>
      </c>
      <c r="FF4839">
        <v>-33735.983999999997</v>
      </c>
      <c r="FH4839">
        <v>479665.03</v>
      </c>
      <c r="FI4839">
        <v>444594.41</v>
      </c>
      <c r="FJ4839">
        <v>6471.4229999999998</v>
      </c>
      <c r="FL4839">
        <v>48438.421999999999</v>
      </c>
      <c r="FM4839">
        <v>11781.454</v>
      </c>
      <c r="FN4839">
        <v>-2459.7719999999999</v>
      </c>
      <c r="FO4839">
        <v>205.84200000000001</v>
      </c>
      <c r="FP4839">
        <v>57965.945</v>
      </c>
      <c r="FQ4839">
        <v>-458.72899999999998</v>
      </c>
      <c r="FR4839">
        <v>2014</v>
      </c>
      <c r="FS4839" t="s">
        <v>2083</v>
      </c>
      <c r="FT4839">
        <v>3</v>
      </c>
      <c r="FU4839">
        <v>0.129</v>
      </c>
      <c r="FV4839">
        <v>4.7E-2</v>
      </c>
      <c r="FW4839">
        <v>8.2000000000000003E-2</v>
      </c>
      <c r="FX4839">
        <v>0.13200000000000001</v>
      </c>
      <c r="FY4839">
        <v>0.17899999999999999</v>
      </c>
      <c r="GI4839">
        <v>0</v>
      </c>
      <c r="GJ4839">
        <v>0</v>
      </c>
      <c r="GK4839">
        <v>0</v>
      </c>
      <c r="GL4839">
        <v>0</v>
      </c>
      <c r="GN4839">
        <v>0.05</v>
      </c>
      <c r="GQ4839">
        <v>1457</v>
      </c>
      <c r="GR4839">
        <v>66518.297000000006</v>
      </c>
      <c r="GU4839">
        <v>45.654000000000003</v>
      </c>
      <c r="GV4839">
        <v>142</v>
      </c>
      <c r="GX4839">
        <v>1302</v>
      </c>
      <c r="GY4839">
        <v>31730.662</v>
      </c>
      <c r="HA4839">
        <v>24.370999999999999</v>
      </c>
      <c r="HK4839">
        <v>46</v>
      </c>
      <c r="HL4839">
        <v>46</v>
      </c>
      <c r="HN4839">
        <v>2947</v>
      </c>
      <c r="HO4839">
        <v>1</v>
      </c>
      <c r="HP4839">
        <v>0</v>
      </c>
      <c r="IE4839">
        <v>12.56</v>
      </c>
      <c r="IF4839">
        <v>0</v>
      </c>
      <c r="II4839">
        <v>0.17207</v>
      </c>
      <c r="IJ4839">
        <v>0.6623</v>
      </c>
      <c r="IK4839">
        <v>0.62</v>
      </c>
      <c r="IM4839">
        <v>0.25509999999999999</v>
      </c>
      <c r="IN4839">
        <v>0.25</v>
      </c>
      <c r="IO4839">
        <v>0.15679999999999999</v>
      </c>
      <c r="IP4839">
        <v>3.5099999999999999E-2</v>
      </c>
      <c r="IQ4839">
        <v>0.05</v>
      </c>
      <c r="IS4839">
        <v>0</v>
      </c>
      <c r="IT4839">
        <v>0</v>
      </c>
      <c r="IV4839">
        <v>0</v>
      </c>
      <c r="IW4839">
        <v>0</v>
      </c>
      <c r="IY4839">
        <v>0</v>
      </c>
      <c r="IZ4839">
        <v>0</v>
      </c>
      <c r="JA4839" s="50">
        <v>1.34E-3</v>
      </c>
      <c r="JB4839" s="50">
        <v>4.5400000000000003E-2</v>
      </c>
      <c r="JC4839" s="50">
        <v>0.08</v>
      </c>
      <c r="JD4839" s="50"/>
      <c r="JE4839" s="50">
        <v>2.0999999999999999E-3</v>
      </c>
      <c r="JF4839" s="50">
        <v>0</v>
      </c>
      <c r="JG4839" s="50"/>
      <c r="JH4839" s="50">
        <v>0</v>
      </c>
      <c r="JI4839" s="50">
        <v>0</v>
      </c>
      <c r="JJ4839" s="50">
        <v>2</v>
      </c>
      <c r="JK4839" s="50" t="s">
        <v>2571</v>
      </c>
      <c r="JL4839" s="50">
        <v>4.4179999999999997E-2</v>
      </c>
      <c r="JM4839" s="50">
        <v>286504</v>
      </c>
    </row>
    <row r="4840" spans="1:273">
      <c r="A4840" s="7" t="str">
        <f>'Pensions Data'!D4840&amp;'Pensions Data'!C4840</f>
        <v>2013Wichita ERS</v>
      </c>
      <c r="B4840">
        <v>179</v>
      </c>
      <c r="C4840" t="s">
        <v>1996</v>
      </c>
      <c r="D4840">
        <v>2013</v>
      </c>
      <c r="E4840">
        <v>155</v>
      </c>
      <c r="F4840" t="s">
        <v>1997</v>
      </c>
      <c r="H4840">
        <v>2</v>
      </c>
      <c r="I4840">
        <v>1948</v>
      </c>
      <c r="J4840">
        <v>0</v>
      </c>
      <c r="L4840">
        <v>2</v>
      </c>
      <c r="M4840" t="s">
        <v>297</v>
      </c>
      <c r="N4840" t="s">
        <v>349</v>
      </c>
      <c r="O4840" t="s">
        <v>1998</v>
      </c>
      <c r="P4840">
        <v>1</v>
      </c>
      <c r="Q4840" t="s">
        <v>420</v>
      </c>
      <c r="R4840">
        <v>1</v>
      </c>
      <c r="S4840" t="s">
        <v>424</v>
      </c>
      <c r="T4840" t="s">
        <v>1619</v>
      </c>
      <c r="U4840">
        <v>1</v>
      </c>
      <c r="W4840" t="s">
        <v>2408</v>
      </c>
      <c r="X4840">
        <v>0</v>
      </c>
      <c r="Y4840">
        <v>0</v>
      </c>
      <c r="Z4840" s="4">
        <v>41639</v>
      </c>
      <c r="AA4840" s="4">
        <v>41639</v>
      </c>
      <c r="AB4840" t="s">
        <v>530</v>
      </c>
      <c r="AC4840" t="s">
        <v>2002</v>
      </c>
      <c r="AD4840" t="s">
        <v>769</v>
      </c>
      <c r="AE4840">
        <v>3.2500000000000001E-2</v>
      </c>
      <c r="AF4840">
        <v>7.7499999999999999E-2</v>
      </c>
      <c r="AG4840">
        <v>1</v>
      </c>
      <c r="AH4840">
        <v>1</v>
      </c>
      <c r="AJ4840">
        <v>1</v>
      </c>
      <c r="AK4840">
        <v>1</v>
      </c>
      <c r="AL4840">
        <v>20</v>
      </c>
      <c r="BQ4840">
        <v>0.04</v>
      </c>
      <c r="BV4840">
        <v>542157</v>
      </c>
      <c r="BW4840">
        <v>582386</v>
      </c>
      <c r="BX4840">
        <v>0.93100000000000005</v>
      </c>
      <c r="BY4840">
        <v>40228</v>
      </c>
      <c r="BZ4840">
        <v>0</v>
      </c>
      <c r="CA4840">
        <v>70953</v>
      </c>
      <c r="CB4840">
        <v>8940.1350000000002</v>
      </c>
      <c r="CC4840">
        <v>1</v>
      </c>
      <c r="CG4840">
        <v>0</v>
      </c>
      <c r="CH4840">
        <v>0</v>
      </c>
      <c r="CI4840">
        <v>0</v>
      </c>
      <c r="CL4840" t="s">
        <v>2193</v>
      </c>
      <c r="CM4840">
        <v>1</v>
      </c>
      <c r="CN4840">
        <v>0.20219999999999999</v>
      </c>
      <c r="CP4840">
        <v>0.11310000000000001</v>
      </c>
      <c r="CR4840">
        <v>0.1386</v>
      </c>
      <c r="CS4840">
        <v>6.2600000000000003E-2</v>
      </c>
      <c r="CU4840">
        <v>7.7560000000000004E-2</v>
      </c>
      <c r="DC4840">
        <v>0</v>
      </c>
      <c r="DD4840">
        <v>6.2149999999999997E-2</v>
      </c>
      <c r="DE4840">
        <v>0</v>
      </c>
      <c r="DF4840">
        <v>0</v>
      </c>
      <c r="DG4840">
        <v>0</v>
      </c>
      <c r="DH4840">
        <v>1</v>
      </c>
      <c r="DI4840">
        <v>0.11600000000000001</v>
      </c>
      <c r="DJ4840">
        <v>0.14099999999999999</v>
      </c>
      <c r="DK4840">
        <v>8.7999999999999995E-2</v>
      </c>
      <c r="DM4840">
        <v>2304.4810000000002</v>
      </c>
      <c r="DN4840">
        <v>7990.5020000000004</v>
      </c>
      <c r="DT4840">
        <v>0</v>
      </c>
      <c r="DV4840">
        <v>10294.983</v>
      </c>
      <c r="DW4840">
        <v>81093.304999999993</v>
      </c>
      <c r="EA4840">
        <v>13442.278</v>
      </c>
      <c r="EF4840">
        <v>15.43</v>
      </c>
      <c r="EK4840">
        <v>-2506.4140000000002</v>
      </c>
      <c r="EL4840">
        <v>112.387</v>
      </c>
      <c r="EN4840">
        <v>9.8859999999999992</v>
      </c>
      <c r="EQ4840">
        <v>2465.6</v>
      </c>
      <c r="ER4840">
        <v>104927.45</v>
      </c>
      <c r="ES4840">
        <v>-35373.800999999999</v>
      </c>
      <c r="EU4840">
        <v>-35373.800999999999</v>
      </c>
      <c r="FC4840">
        <v>-570.71199999999999</v>
      </c>
      <c r="FD4840">
        <v>-404.51400000000001</v>
      </c>
      <c r="FE4840">
        <v>-63.89</v>
      </c>
      <c r="FF4840">
        <v>-36412.913999999997</v>
      </c>
      <c r="FH4840">
        <v>548179.56000000006</v>
      </c>
      <c r="FI4840">
        <v>479665.03</v>
      </c>
      <c r="FJ4840">
        <v>7990.5020000000004</v>
      </c>
      <c r="FL4840">
        <v>81093.304999999993</v>
      </c>
      <c r="FM4840">
        <v>13457.708000000001</v>
      </c>
      <c r="FN4840">
        <v>-2506.4140000000002</v>
      </c>
      <c r="FO4840">
        <v>122.273</v>
      </c>
      <c r="FP4840">
        <v>92166.875</v>
      </c>
      <c r="FQ4840">
        <v>-468.404</v>
      </c>
      <c r="FR4840">
        <v>2015</v>
      </c>
      <c r="FS4840" t="s">
        <v>2083</v>
      </c>
      <c r="FT4840">
        <v>3</v>
      </c>
      <c r="FU4840">
        <v>0.13</v>
      </c>
      <c r="FV4840">
        <v>4.7E-2</v>
      </c>
      <c r="FW4840">
        <v>8.3000000000000004E-2</v>
      </c>
      <c r="FX4840">
        <v>0.122</v>
      </c>
      <c r="FY4840">
        <v>0.16900000000000001</v>
      </c>
      <c r="GI4840">
        <v>0</v>
      </c>
      <c r="GJ4840">
        <v>0</v>
      </c>
      <c r="GK4840">
        <v>0</v>
      </c>
      <c r="GL4840">
        <v>0</v>
      </c>
      <c r="GN4840">
        <v>3.9E-2</v>
      </c>
      <c r="GQ4840">
        <v>1446</v>
      </c>
      <c r="GR4840">
        <v>66540.406000000003</v>
      </c>
      <c r="GU4840">
        <v>46.017000000000003</v>
      </c>
      <c r="GV4840">
        <v>147</v>
      </c>
      <c r="GX4840">
        <v>1327</v>
      </c>
      <c r="GY4840">
        <v>33294.855000000003</v>
      </c>
      <c r="HA4840">
        <v>25.09</v>
      </c>
      <c r="HK4840">
        <v>43</v>
      </c>
      <c r="HL4840">
        <v>43</v>
      </c>
      <c r="HN4840">
        <v>2963</v>
      </c>
      <c r="HO4840">
        <v>1</v>
      </c>
      <c r="HP4840">
        <v>0</v>
      </c>
      <c r="IE4840">
        <v>16.22</v>
      </c>
      <c r="IF4840">
        <v>0</v>
      </c>
      <c r="II4840">
        <v>0.30442000000000002</v>
      </c>
      <c r="IJ4840">
        <v>0.71319999999999995</v>
      </c>
      <c r="IK4840">
        <v>0.62</v>
      </c>
      <c r="IL4840">
        <v>-1.7899999999999999E-2</v>
      </c>
      <c r="IM4840">
        <v>0.20910000000000001</v>
      </c>
      <c r="IN4840">
        <v>0.25</v>
      </c>
      <c r="IO4840">
        <v>0.1328</v>
      </c>
      <c r="IP4840">
        <v>5.3699999999999998E-2</v>
      </c>
      <c r="IQ4840">
        <v>0.05</v>
      </c>
      <c r="IS4840">
        <v>0</v>
      </c>
      <c r="IT4840">
        <v>0</v>
      </c>
      <c r="IV4840">
        <v>0</v>
      </c>
      <c r="IW4840">
        <v>0</v>
      </c>
      <c r="IY4840">
        <v>0</v>
      </c>
      <c r="IZ4840">
        <v>0</v>
      </c>
      <c r="JA4840" s="50">
        <v>0.12089999999999999</v>
      </c>
      <c r="JB4840" s="50">
        <v>2.1299999999999999E-2</v>
      </c>
      <c r="JC4840" s="50">
        <v>0.08</v>
      </c>
      <c r="JD4840" s="50"/>
      <c r="JE4840" s="50">
        <v>2.7000000000000001E-3</v>
      </c>
      <c r="JF4840" s="50">
        <v>0</v>
      </c>
      <c r="JG4840" s="50"/>
      <c r="JH4840" s="50">
        <v>0</v>
      </c>
      <c r="JI4840" s="50">
        <v>0</v>
      </c>
      <c r="JJ4840" s="50">
        <v>2</v>
      </c>
      <c r="JK4840" s="50" t="s">
        <v>2571</v>
      </c>
      <c r="JL4840" s="50">
        <v>3.6459999999999999E-2</v>
      </c>
      <c r="JM4840" s="50">
        <v>271353</v>
      </c>
    </row>
    <row r="4841" spans="1:273">
      <c r="A4841" s="7" t="str">
        <f>'Pensions Data'!D4841&amp;'Pensions Data'!C4841</f>
        <v>2014Wichita ERS</v>
      </c>
      <c r="B4841">
        <v>179</v>
      </c>
      <c r="C4841" t="s">
        <v>1996</v>
      </c>
      <c r="D4841">
        <v>2014</v>
      </c>
      <c r="E4841">
        <v>155</v>
      </c>
      <c r="F4841" t="s">
        <v>1997</v>
      </c>
      <c r="H4841">
        <v>2</v>
      </c>
      <c r="I4841">
        <v>1948</v>
      </c>
      <c r="J4841">
        <v>0</v>
      </c>
      <c r="L4841">
        <v>2</v>
      </c>
      <c r="M4841" t="s">
        <v>297</v>
      </c>
      <c r="N4841" t="s">
        <v>349</v>
      </c>
      <c r="O4841" t="s">
        <v>1998</v>
      </c>
      <c r="P4841">
        <v>1</v>
      </c>
      <c r="Q4841" t="s">
        <v>420</v>
      </c>
      <c r="R4841">
        <v>1</v>
      </c>
      <c r="S4841" t="s">
        <v>424</v>
      </c>
      <c r="T4841" t="s">
        <v>1619</v>
      </c>
      <c r="U4841">
        <v>1</v>
      </c>
      <c r="W4841" t="s">
        <v>2408</v>
      </c>
      <c r="X4841">
        <v>0</v>
      </c>
      <c r="Y4841">
        <v>0</v>
      </c>
      <c r="Z4841" s="4">
        <v>42004</v>
      </c>
      <c r="AA4841" s="4">
        <v>42004</v>
      </c>
      <c r="AB4841" t="s">
        <v>530</v>
      </c>
      <c r="AC4841" t="s">
        <v>2002</v>
      </c>
      <c r="AD4841" t="s">
        <v>769</v>
      </c>
      <c r="AE4841">
        <v>3.2500000000000001E-2</v>
      </c>
      <c r="AF4841">
        <v>7.7499999999999999E-2</v>
      </c>
      <c r="AG4841">
        <v>1</v>
      </c>
      <c r="AH4841">
        <v>1</v>
      </c>
      <c r="AJ4841">
        <v>1</v>
      </c>
      <c r="AK4841">
        <v>1</v>
      </c>
      <c r="AL4841">
        <v>20</v>
      </c>
      <c r="AM4841">
        <v>7.7499999999999999E-2</v>
      </c>
      <c r="BQ4841">
        <v>0.04</v>
      </c>
      <c r="BV4841">
        <v>560032</v>
      </c>
      <c r="BW4841">
        <v>590115</v>
      </c>
      <c r="BX4841">
        <v>0.94899999999999995</v>
      </c>
      <c r="BY4841">
        <v>30083</v>
      </c>
      <c r="BZ4841">
        <v>0</v>
      </c>
      <c r="CA4841">
        <v>71391</v>
      </c>
      <c r="CB4841">
        <v>9424</v>
      </c>
      <c r="CC4841">
        <v>1</v>
      </c>
      <c r="CD4841">
        <v>590115.06000000006</v>
      </c>
      <c r="CE4841">
        <v>566807.31000000006</v>
      </c>
      <c r="CF4841">
        <v>23307.789000000001</v>
      </c>
      <c r="CG4841">
        <v>0</v>
      </c>
      <c r="CH4841">
        <v>0</v>
      </c>
      <c r="CI4841">
        <v>0</v>
      </c>
      <c r="CK4841">
        <v>0.96050000000000002</v>
      </c>
      <c r="CL4841" t="s">
        <v>2193</v>
      </c>
      <c r="CM4841">
        <v>1</v>
      </c>
      <c r="CN4841">
        <v>5.5899999999999998E-2</v>
      </c>
      <c r="CP4841">
        <v>0.13039999999999999</v>
      </c>
      <c r="CR4841">
        <v>0.10630000000000001</v>
      </c>
      <c r="CS4841">
        <v>5.4899999999999997E-2</v>
      </c>
      <c r="CU4841">
        <v>7.3160000000000003E-2</v>
      </c>
      <c r="DC4841">
        <v>0</v>
      </c>
      <c r="DD4841">
        <v>6.1699999999999998E-2</v>
      </c>
      <c r="DE4841">
        <v>0</v>
      </c>
      <c r="DF4841">
        <v>0</v>
      </c>
      <c r="DG4841">
        <v>0</v>
      </c>
      <c r="DH4841">
        <v>1</v>
      </c>
      <c r="DI4841">
        <v>0.13200000000000001</v>
      </c>
      <c r="DJ4841">
        <v>0.108</v>
      </c>
      <c r="DK4841">
        <v>8.3000000000000004E-2</v>
      </c>
      <c r="DM4841">
        <v>2435.8310000000001</v>
      </c>
      <c r="DN4841">
        <v>8464.9269999999997</v>
      </c>
      <c r="DT4841">
        <v>0</v>
      </c>
      <c r="DV4841">
        <v>10900.758</v>
      </c>
      <c r="DW4841">
        <v>15935.619000000001</v>
      </c>
      <c r="EA4841">
        <v>14605.74</v>
      </c>
      <c r="EF4841">
        <v>10.114000000000001</v>
      </c>
      <c r="EK4841">
        <v>-2795.6619999999998</v>
      </c>
      <c r="EL4841">
        <v>105.401</v>
      </c>
      <c r="EN4841">
        <v>33.414000000000001</v>
      </c>
      <c r="EQ4841">
        <v>2942.7339999999999</v>
      </c>
      <c r="ER4841">
        <v>41738.116999999998</v>
      </c>
      <c r="ES4841">
        <v>-36778.688000000002</v>
      </c>
      <c r="EU4841">
        <v>-36778.688000000002</v>
      </c>
      <c r="FC4841">
        <v>-400.43299999999999</v>
      </c>
      <c r="FD4841">
        <v>-441.86900000000003</v>
      </c>
      <c r="FE4841">
        <v>-63.887999999999998</v>
      </c>
      <c r="FF4841">
        <v>-37684.879000000001</v>
      </c>
      <c r="FH4841">
        <v>552232.81000000006</v>
      </c>
      <c r="FI4841">
        <v>548179.56000000006</v>
      </c>
      <c r="FJ4841">
        <v>8464.9269999999997</v>
      </c>
      <c r="FL4841">
        <v>15935.619000000001</v>
      </c>
      <c r="FM4841">
        <v>14615.853999999999</v>
      </c>
      <c r="FN4841">
        <v>-2795.6619999999998</v>
      </c>
      <c r="FO4841">
        <v>138.815</v>
      </c>
      <c r="FP4841">
        <v>27894.625</v>
      </c>
      <c r="FQ4841">
        <v>-505.75700000000001</v>
      </c>
      <c r="FR4841">
        <v>2016</v>
      </c>
      <c r="FS4841" t="s">
        <v>2083</v>
      </c>
      <c r="FT4841">
        <v>3</v>
      </c>
      <c r="FU4841">
        <v>0.13400000000000001</v>
      </c>
      <c r="FV4841">
        <v>4.7E-2</v>
      </c>
      <c r="FW4841">
        <v>8.6999999999999994E-2</v>
      </c>
      <c r="FX4841">
        <v>0.11600000000000001</v>
      </c>
      <c r="FY4841">
        <v>0.16300000000000001</v>
      </c>
      <c r="GI4841">
        <v>0</v>
      </c>
      <c r="GJ4841">
        <v>0</v>
      </c>
      <c r="GK4841">
        <v>0</v>
      </c>
      <c r="GL4841">
        <v>0</v>
      </c>
      <c r="GN4841">
        <v>2.9000000000000001E-2</v>
      </c>
      <c r="GQ4841">
        <v>1463</v>
      </c>
      <c r="GR4841">
        <v>68498.437999999995</v>
      </c>
      <c r="GU4841">
        <v>46.820999999999998</v>
      </c>
      <c r="GV4841">
        <v>147</v>
      </c>
      <c r="GX4841">
        <v>1341</v>
      </c>
      <c r="GY4841">
        <v>34427.387000000002</v>
      </c>
      <c r="HA4841">
        <v>25.672999999999998</v>
      </c>
      <c r="HK4841">
        <v>54</v>
      </c>
      <c r="HL4841">
        <v>54</v>
      </c>
      <c r="HN4841">
        <v>3005</v>
      </c>
      <c r="HO4841">
        <v>1</v>
      </c>
      <c r="HP4841">
        <v>0</v>
      </c>
      <c r="IE4841">
        <v>5.78</v>
      </c>
      <c r="IF4841">
        <v>0</v>
      </c>
      <c r="II4841">
        <v>5.9420000000000001E-2</v>
      </c>
      <c r="IJ4841">
        <v>0.67369999999999997</v>
      </c>
      <c r="IK4841">
        <v>0.62</v>
      </c>
      <c r="IL4841">
        <v>6.6799999999999998E-2</v>
      </c>
      <c r="IM4841">
        <v>0.22489999999999999</v>
      </c>
      <c r="IN4841">
        <v>0.25</v>
      </c>
      <c r="IO4841">
        <v>0.14480000000000001</v>
      </c>
      <c r="IP4841">
        <v>5.3699999999999998E-2</v>
      </c>
      <c r="IQ4841">
        <v>0.05</v>
      </c>
      <c r="IS4841">
        <v>0</v>
      </c>
      <c r="IT4841">
        <v>0</v>
      </c>
      <c r="IV4841">
        <v>0</v>
      </c>
      <c r="IW4841">
        <v>0</v>
      </c>
      <c r="IY4841">
        <v>0</v>
      </c>
      <c r="IZ4841">
        <v>0</v>
      </c>
      <c r="JA4841" s="50">
        <v>2.7900000000000001E-2</v>
      </c>
      <c r="JB4841" s="50">
        <v>4.3299999999999998E-2</v>
      </c>
      <c r="JC4841" s="50">
        <v>0.08</v>
      </c>
      <c r="JD4841" s="50"/>
      <c r="JE4841" s="50">
        <v>4.4000000000000003E-3</v>
      </c>
      <c r="JF4841" s="50">
        <v>0</v>
      </c>
      <c r="JG4841" s="50"/>
      <c r="JH4841" s="50">
        <v>0</v>
      </c>
      <c r="JI4841" s="50">
        <v>0</v>
      </c>
      <c r="JJ4841" s="50">
        <v>2</v>
      </c>
      <c r="JK4841" s="50" t="s">
        <v>2571</v>
      </c>
      <c r="JL4841" s="50">
        <v>5.4850000000000003E-2</v>
      </c>
      <c r="JM4841" s="50">
        <v>299521</v>
      </c>
    </row>
    <row r="4842" spans="1:273">
      <c r="A4842" s="7" t="str">
        <f>'Pensions Data'!D4842&amp;'Pensions Data'!C4842</f>
        <v>2015Wichita ERS</v>
      </c>
      <c r="B4842">
        <v>179</v>
      </c>
      <c r="C4842" t="s">
        <v>1996</v>
      </c>
      <c r="D4842">
        <v>2015</v>
      </c>
      <c r="E4842">
        <v>155</v>
      </c>
      <c r="F4842" t="s">
        <v>1997</v>
      </c>
      <c r="H4842">
        <v>2</v>
      </c>
      <c r="I4842">
        <v>1948</v>
      </c>
      <c r="J4842">
        <v>0</v>
      </c>
      <c r="L4842">
        <v>2</v>
      </c>
      <c r="M4842" t="s">
        <v>297</v>
      </c>
      <c r="N4842" t="s">
        <v>349</v>
      </c>
      <c r="O4842" t="s">
        <v>1998</v>
      </c>
      <c r="P4842">
        <v>1</v>
      </c>
      <c r="Q4842" t="s">
        <v>420</v>
      </c>
      <c r="R4842">
        <v>1</v>
      </c>
      <c r="S4842" t="s">
        <v>424</v>
      </c>
      <c r="T4842" t="s">
        <v>1619</v>
      </c>
      <c r="U4842">
        <v>1</v>
      </c>
      <c r="W4842" t="s">
        <v>2408</v>
      </c>
      <c r="X4842">
        <v>0</v>
      </c>
      <c r="Y4842">
        <v>0</v>
      </c>
      <c r="Z4842" s="4">
        <v>42369</v>
      </c>
      <c r="AA4842" s="4">
        <v>42369</v>
      </c>
      <c r="AB4842" t="s">
        <v>530</v>
      </c>
      <c r="AC4842" t="s">
        <v>2002</v>
      </c>
      <c r="AD4842" t="s">
        <v>769</v>
      </c>
      <c r="AE4842">
        <v>3.2500000000000001E-2</v>
      </c>
      <c r="AF4842">
        <v>7.7499999999999999E-2</v>
      </c>
      <c r="AG4842">
        <v>1</v>
      </c>
      <c r="AH4842">
        <v>1</v>
      </c>
      <c r="AJ4842">
        <v>1</v>
      </c>
      <c r="AK4842">
        <v>1</v>
      </c>
      <c r="AL4842">
        <v>20</v>
      </c>
      <c r="AM4842">
        <v>7.7499999999999999E-2</v>
      </c>
      <c r="BQ4842">
        <v>0.04</v>
      </c>
      <c r="BV4842">
        <v>568464</v>
      </c>
      <c r="BW4842">
        <v>605855</v>
      </c>
      <c r="BX4842">
        <v>0.93799999999999994</v>
      </c>
      <c r="BY4842">
        <v>37391</v>
      </c>
      <c r="BZ4842">
        <v>0</v>
      </c>
      <c r="CA4842">
        <v>74028</v>
      </c>
      <c r="CB4842">
        <v>9031</v>
      </c>
      <c r="CC4842">
        <v>1</v>
      </c>
      <c r="CD4842">
        <v>596977.18999999994</v>
      </c>
      <c r="CE4842">
        <v>541247.5</v>
      </c>
      <c r="CF4842">
        <v>55729.684000000001</v>
      </c>
      <c r="CG4842">
        <v>0</v>
      </c>
      <c r="CH4842">
        <v>0</v>
      </c>
      <c r="CI4842">
        <v>0</v>
      </c>
      <c r="CK4842">
        <v>0.90664999999999996</v>
      </c>
      <c r="CL4842" t="s">
        <v>2193</v>
      </c>
      <c r="CM4842">
        <v>1</v>
      </c>
      <c r="CN4842">
        <v>2.0999999999999999E-3</v>
      </c>
      <c r="CP4842">
        <v>8.5000000000000006E-2</v>
      </c>
      <c r="CR4842">
        <v>7.85E-2</v>
      </c>
      <c r="CS4842">
        <v>0.1061</v>
      </c>
      <c r="CU4842">
        <v>6.4210000000000003E-2</v>
      </c>
      <c r="CW4842">
        <v>5.7619999999999998E-2</v>
      </c>
      <c r="DC4842">
        <v>0</v>
      </c>
      <c r="DD4842">
        <v>5.7619999999999998E-2</v>
      </c>
      <c r="DE4842">
        <v>0</v>
      </c>
      <c r="DF4842">
        <v>0</v>
      </c>
      <c r="DG4842">
        <v>0</v>
      </c>
      <c r="DH4842">
        <v>1</v>
      </c>
      <c r="DI4842">
        <v>8.6999999999999994E-2</v>
      </c>
      <c r="DJ4842">
        <v>8.1000000000000003E-2</v>
      </c>
      <c r="DK4842">
        <v>7.4999999999999997E-2</v>
      </c>
      <c r="DM4842">
        <v>3574.0259999999998</v>
      </c>
      <c r="DN4842">
        <v>9031.4629999999997</v>
      </c>
      <c r="DT4842">
        <v>0</v>
      </c>
      <c r="DV4842">
        <v>12605.489</v>
      </c>
      <c r="DW4842">
        <v>-9436.3150000000005</v>
      </c>
      <c r="EA4842">
        <v>12237.041999999999</v>
      </c>
      <c r="EF4842">
        <v>12.045</v>
      </c>
      <c r="EK4842">
        <v>-2944.808</v>
      </c>
      <c r="EL4842">
        <v>144.75800000000001</v>
      </c>
      <c r="EN4842">
        <v>0.65800000000000003</v>
      </c>
      <c r="EQ4842">
        <v>0</v>
      </c>
      <c r="ER4842">
        <v>12618.869000000001</v>
      </c>
      <c r="ES4842">
        <v>-36222.527000000002</v>
      </c>
      <c r="EU4842">
        <v>-36222.527000000002</v>
      </c>
      <c r="FC4842">
        <v>-866.87400000000002</v>
      </c>
      <c r="FD4842">
        <v>-553.84400000000005</v>
      </c>
      <c r="FE4842">
        <v>-535.41200000000003</v>
      </c>
      <c r="FF4842">
        <v>-38178.660000000003</v>
      </c>
      <c r="FG4842">
        <v>14574.468999999999</v>
      </c>
      <c r="FH4842">
        <v>541247.5</v>
      </c>
      <c r="FI4842">
        <v>552232.81000000006</v>
      </c>
      <c r="FJ4842">
        <v>9031.4629999999997</v>
      </c>
      <c r="FL4842">
        <v>-9436.3150000000005</v>
      </c>
      <c r="FM4842">
        <v>12249.087</v>
      </c>
      <c r="FN4842">
        <v>-2944.808</v>
      </c>
      <c r="FO4842">
        <v>145.416</v>
      </c>
      <c r="FP4842">
        <v>13.379</v>
      </c>
      <c r="FQ4842">
        <v>-1089.2560000000001</v>
      </c>
      <c r="FR4842">
        <v>2017</v>
      </c>
      <c r="FS4842" t="s">
        <v>2083</v>
      </c>
      <c r="FT4842">
        <v>3</v>
      </c>
      <c r="FU4842">
        <v>0.13600000000000001</v>
      </c>
      <c r="FV4842">
        <v>4.7E-2</v>
      </c>
      <c r="FW4842">
        <v>8.8999999999999996E-2</v>
      </c>
      <c r="FX4842">
        <v>0.123</v>
      </c>
      <c r="FY4842">
        <v>0.17</v>
      </c>
      <c r="GI4842">
        <v>0</v>
      </c>
      <c r="GJ4842">
        <v>0</v>
      </c>
      <c r="GK4842">
        <v>0</v>
      </c>
      <c r="GL4842">
        <v>0</v>
      </c>
      <c r="GN4842">
        <v>3.4000000000000002E-2</v>
      </c>
      <c r="GQ4842">
        <v>1474</v>
      </c>
      <c r="GR4842">
        <v>70467.062999999995</v>
      </c>
      <c r="GU4842">
        <v>47.807000000000002</v>
      </c>
      <c r="GV4842">
        <v>142</v>
      </c>
      <c r="GX4842">
        <v>1380</v>
      </c>
      <c r="GY4842">
        <v>35726.089999999997</v>
      </c>
      <c r="HA4842">
        <v>25.888000000000002</v>
      </c>
      <c r="HK4842">
        <v>77</v>
      </c>
      <c r="HL4842">
        <v>77</v>
      </c>
      <c r="HN4842">
        <v>3073</v>
      </c>
      <c r="HO4842">
        <v>1</v>
      </c>
      <c r="HP4842">
        <v>0</v>
      </c>
      <c r="IE4842">
        <v>-0.65</v>
      </c>
      <c r="IF4842">
        <v>0</v>
      </c>
      <c r="II4842">
        <v>-8.5999999999999998E-4</v>
      </c>
      <c r="IJ4842">
        <v>0.61099999999999999</v>
      </c>
      <c r="IK4842">
        <v>0.62</v>
      </c>
      <c r="IL4842">
        <v>4.8999999999999998E-3</v>
      </c>
      <c r="IM4842">
        <v>0.26879999999999998</v>
      </c>
      <c r="IN4842">
        <v>0.25</v>
      </c>
      <c r="IO4842">
        <v>0.1474</v>
      </c>
      <c r="IP4842">
        <v>5.6899999999999999E-2</v>
      </c>
      <c r="IQ4842">
        <v>0.05</v>
      </c>
      <c r="IS4842">
        <v>0</v>
      </c>
      <c r="IT4842">
        <v>0</v>
      </c>
      <c r="IV4842">
        <v>0</v>
      </c>
      <c r="IW4842">
        <v>0</v>
      </c>
      <c r="IY4842">
        <v>0</v>
      </c>
      <c r="IZ4842">
        <v>0</v>
      </c>
      <c r="JA4842" s="50">
        <v>-6.8820000000000006E-2</v>
      </c>
      <c r="JB4842" s="50">
        <v>6.2100000000000002E-2</v>
      </c>
      <c r="JC4842" s="50">
        <v>0.08</v>
      </c>
      <c r="JD4842" s="50"/>
      <c r="JE4842" s="50">
        <v>1.1999999999999999E-3</v>
      </c>
      <c r="JF4842" s="50">
        <v>0</v>
      </c>
      <c r="JG4842" s="50"/>
      <c r="JH4842" s="50">
        <v>0</v>
      </c>
      <c r="JI4842" s="50">
        <v>0</v>
      </c>
      <c r="JJ4842" s="50">
        <v>2</v>
      </c>
      <c r="JK4842" s="50" t="s">
        <v>2571</v>
      </c>
      <c r="JL4842" s="50">
        <v>5.2789999999999997E-2</v>
      </c>
      <c r="JM4842" s="50">
        <v>323697</v>
      </c>
    </row>
    <row r="4843" spans="1:273">
      <c r="A4843" s="7" t="str">
        <f>'Pensions Data'!D4843&amp;'Pensions Data'!C4843</f>
        <v>2016Wichita ERS</v>
      </c>
      <c r="B4843">
        <v>179</v>
      </c>
      <c r="C4843" t="s">
        <v>1996</v>
      </c>
      <c r="D4843">
        <v>2016</v>
      </c>
      <c r="E4843">
        <v>155</v>
      </c>
      <c r="F4843" t="s">
        <v>1997</v>
      </c>
      <c r="H4843">
        <v>2</v>
      </c>
      <c r="I4843">
        <v>1948</v>
      </c>
      <c r="J4843">
        <v>0</v>
      </c>
      <c r="L4843">
        <v>2</v>
      </c>
      <c r="M4843" t="s">
        <v>297</v>
      </c>
      <c r="N4843" t="s">
        <v>349</v>
      </c>
      <c r="O4843" t="s">
        <v>1998</v>
      </c>
      <c r="P4843">
        <v>1</v>
      </c>
      <c r="Q4843" t="s">
        <v>420</v>
      </c>
      <c r="R4843">
        <v>1</v>
      </c>
      <c r="S4843" t="s">
        <v>424</v>
      </c>
      <c r="T4843" t="s">
        <v>1619</v>
      </c>
      <c r="U4843">
        <v>1</v>
      </c>
      <c r="W4843" t="s">
        <v>2408</v>
      </c>
      <c r="X4843">
        <v>0</v>
      </c>
      <c r="Y4843">
        <v>0</v>
      </c>
      <c r="Z4843" s="4">
        <v>42735</v>
      </c>
      <c r="AA4843" s="4">
        <v>42735</v>
      </c>
      <c r="AB4843" t="s">
        <v>530</v>
      </c>
      <c r="AC4843" t="s">
        <v>2002</v>
      </c>
      <c r="AD4843" t="s">
        <v>769</v>
      </c>
      <c r="AE4843">
        <v>3.2500000000000001E-2</v>
      </c>
      <c r="AF4843">
        <v>7.9000000000000001E-2</v>
      </c>
      <c r="AG4843">
        <v>1</v>
      </c>
      <c r="AH4843">
        <v>1</v>
      </c>
      <c r="AJ4843">
        <v>1</v>
      </c>
      <c r="AK4843">
        <v>1</v>
      </c>
      <c r="AL4843">
        <v>20</v>
      </c>
      <c r="AM4843">
        <v>7.9000000000000001E-2</v>
      </c>
      <c r="AO4843">
        <v>-8728.12925</v>
      </c>
      <c r="AU4843">
        <v>549786.94900000002</v>
      </c>
      <c r="AV4843">
        <v>575971.33700000006</v>
      </c>
      <c r="AW4843">
        <v>-26801.505000000001</v>
      </c>
      <c r="AX4843">
        <v>0</v>
      </c>
      <c r="AY4843">
        <v>0</v>
      </c>
      <c r="AZ4843">
        <v>1</v>
      </c>
      <c r="BA4843">
        <v>1</v>
      </c>
      <c r="BB4843">
        <v>4</v>
      </c>
      <c r="BC4843">
        <v>-34912</v>
      </c>
      <c r="BD4843">
        <v>0</v>
      </c>
      <c r="BE4843">
        <v>0.25</v>
      </c>
      <c r="BF4843">
        <v>1</v>
      </c>
      <c r="BG4843">
        <v>0</v>
      </c>
      <c r="BH4843">
        <v>0</v>
      </c>
      <c r="BI4843">
        <v>4</v>
      </c>
      <c r="BJ4843">
        <v>1</v>
      </c>
      <c r="BK4843">
        <v>1</v>
      </c>
      <c r="BL4843">
        <v>1.2</v>
      </c>
      <c r="BM4843">
        <v>0.8</v>
      </c>
      <c r="BQ4843">
        <v>0.04</v>
      </c>
      <c r="BV4843">
        <v>575971.31000000006</v>
      </c>
      <c r="BW4843">
        <v>620218.93999999994</v>
      </c>
      <c r="BX4843">
        <v>0.92900000000000005</v>
      </c>
      <c r="BY4843">
        <v>44247.59</v>
      </c>
      <c r="BZ4843">
        <v>0</v>
      </c>
      <c r="CA4843">
        <v>77121</v>
      </c>
      <c r="CB4843">
        <v>8946</v>
      </c>
      <c r="CC4843">
        <v>1</v>
      </c>
      <c r="CD4843">
        <v>610111.13</v>
      </c>
      <c r="CE4843">
        <v>549786.93999999994</v>
      </c>
      <c r="CF4843">
        <v>60324.199000000001</v>
      </c>
      <c r="CG4843">
        <v>0</v>
      </c>
      <c r="CH4843">
        <v>0</v>
      </c>
      <c r="CI4843">
        <v>0</v>
      </c>
      <c r="CK4843">
        <v>0.90112999999999999</v>
      </c>
      <c r="CL4843" t="s">
        <v>2193</v>
      </c>
      <c r="CM4843">
        <v>1</v>
      </c>
      <c r="CN4843">
        <v>7.2999999999999995E-2</v>
      </c>
      <c r="CP4843">
        <v>4.3200000000000002E-2</v>
      </c>
      <c r="CR4843">
        <v>9.1999999999999998E-2</v>
      </c>
      <c r="CS4843">
        <v>8.5999999999999993E-2</v>
      </c>
      <c r="CU4843">
        <v>5.6559999999999999E-2</v>
      </c>
      <c r="CW4843">
        <v>6.5809999999999994E-2</v>
      </c>
      <c r="DC4843">
        <v>0</v>
      </c>
      <c r="DD4843">
        <v>5.858E-2</v>
      </c>
      <c r="DE4843">
        <v>0</v>
      </c>
      <c r="DF4843">
        <v>0</v>
      </c>
      <c r="DG4843">
        <v>0</v>
      </c>
      <c r="DH4843">
        <v>1</v>
      </c>
      <c r="DI4843">
        <v>4.3999999999999997E-2</v>
      </c>
      <c r="DJ4843">
        <v>9.4E-2</v>
      </c>
      <c r="DK4843">
        <v>6.7000000000000004E-2</v>
      </c>
      <c r="DL4843">
        <v>-85.117000000000004</v>
      </c>
      <c r="DM4843">
        <v>3642.0070000000001</v>
      </c>
      <c r="DN4843">
        <v>8946.0650000000005</v>
      </c>
      <c r="DT4843">
        <v>0</v>
      </c>
      <c r="DV4843">
        <v>12588.071</v>
      </c>
      <c r="DW4843">
        <v>27858.58</v>
      </c>
      <c r="DY4843">
        <v>4384.9799999999996</v>
      </c>
      <c r="DZ4843">
        <v>6326.7479999999996</v>
      </c>
      <c r="EA4843">
        <v>10711.727999999999</v>
      </c>
      <c r="EF4843">
        <v>14.817</v>
      </c>
      <c r="EK4843">
        <v>-2847.1970000000001</v>
      </c>
      <c r="EL4843">
        <v>332.08800000000002</v>
      </c>
      <c r="EN4843">
        <v>-113.23699999999999</v>
      </c>
      <c r="EO4843">
        <v>-28.12</v>
      </c>
      <c r="ER4843">
        <v>48544.851999999999</v>
      </c>
      <c r="ES4843">
        <v>-38461.449000000001</v>
      </c>
      <c r="EU4843">
        <v>-38461.449000000001</v>
      </c>
      <c r="FC4843">
        <v>-683.33199999999999</v>
      </c>
      <c r="FD4843">
        <v>-615.82899999999995</v>
      </c>
      <c r="FE4843">
        <v>-244.79300000000001</v>
      </c>
      <c r="FF4843">
        <v>-40005.406000000003</v>
      </c>
      <c r="FH4843">
        <v>549786.93999999994</v>
      </c>
      <c r="FI4843">
        <v>541247.5</v>
      </c>
      <c r="FJ4843">
        <v>8946.0650000000005</v>
      </c>
      <c r="FL4843">
        <v>27858.58</v>
      </c>
      <c r="FM4843">
        <v>10726.545</v>
      </c>
      <c r="FN4843">
        <v>-2847.1970000000001</v>
      </c>
      <c r="FO4843">
        <v>218.851</v>
      </c>
      <c r="FP4843">
        <v>35956.781000000003</v>
      </c>
      <c r="FQ4843">
        <v>-860.62199999999996</v>
      </c>
      <c r="FR4843">
        <v>2018</v>
      </c>
      <c r="FS4843" t="s">
        <v>2083</v>
      </c>
      <c r="FT4843">
        <v>3</v>
      </c>
      <c r="FU4843">
        <v>0.13600000000000001</v>
      </c>
      <c r="FV4843">
        <v>4.7E-2</v>
      </c>
      <c r="FW4843">
        <v>8.8999999999999996E-2</v>
      </c>
      <c r="FX4843">
        <v>0.128</v>
      </c>
      <c r="FY4843">
        <v>0.17499999999999999</v>
      </c>
      <c r="GI4843">
        <v>0</v>
      </c>
      <c r="GJ4843">
        <v>0</v>
      </c>
      <c r="GK4843">
        <v>0</v>
      </c>
      <c r="GL4843">
        <v>0</v>
      </c>
      <c r="GN4843">
        <v>3.9E-2</v>
      </c>
      <c r="GQ4843">
        <v>1502</v>
      </c>
      <c r="GR4843">
        <v>72876.633000000002</v>
      </c>
      <c r="GU4843">
        <v>48.52</v>
      </c>
      <c r="GV4843">
        <v>134</v>
      </c>
      <c r="GW4843">
        <v>25</v>
      </c>
      <c r="GX4843">
        <v>1393</v>
      </c>
      <c r="GY4843">
        <v>36931.055</v>
      </c>
      <c r="HA4843">
        <v>26.512</v>
      </c>
      <c r="HK4843">
        <v>70</v>
      </c>
      <c r="HL4843">
        <v>70</v>
      </c>
      <c r="HN4843">
        <v>3099</v>
      </c>
      <c r="HO4843">
        <v>1</v>
      </c>
      <c r="HP4843">
        <v>0</v>
      </c>
      <c r="IE4843">
        <v>8.5</v>
      </c>
      <c r="IF4843">
        <v>0</v>
      </c>
      <c r="II4843">
        <v>8.4019999999999997E-2</v>
      </c>
      <c r="IJ4843">
        <v>0.66900000000000004</v>
      </c>
      <c r="IK4843">
        <v>0.65</v>
      </c>
      <c r="IL4843">
        <v>3.4500000000000003E-2</v>
      </c>
      <c r="IM4843">
        <v>0.18029999999999999</v>
      </c>
      <c r="IN4843">
        <v>0.19</v>
      </c>
      <c r="IO4843">
        <v>7.5999999999999998E-2</v>
      </c>
      <c r="IP4843">
        <v>6.4299999999999996E-2</v>
      </c>
      <c r="IQ4843">
        <v>7.0000000000000007E-2</v>
      </c>
      <c r="IS4843">
        <v>0</v>
      </c>
      <c r="IT4843">
        <v>0</v>
      </c>
      <c r="IV4843">
        <v>0</v>
      </c>
      <c r="IW4843">
        <v>0</v>
      </c>
      <c r="IY4843">
        <v>0</v>
      </c>
      <c r="IZ4843">
        <v>0</v>
      </c>
      <c r="JA4843" s="50">
        <v>6.9800000000000001E-2</v>
      </c>
      <c r="JB4843" s="50">
        <v>7.6399999999999996E-2</v>
      </c>
      <c r="JC4843" s="50">
        <v>0.08</v>
      </c>
      <c r="JD4843" s="50">
        <v>1.5E-3</v>
      </c>
      <c r="JE4843" s="50">
        <v>0.01</v>
      </c>
      <c r="JF4843" s="50">
        <v>0.01</v>
      </c>
      <c r="JG4843" s="50"/>
      <c r="JH4843" s="50">
        <v>0</v>
      </c>
      <c r="JI4843" s="50">
        <v>0</v>
      </c>
      <c r="JJ4843" s="50">
        <v>2</v>
      </c>
      <c r="JK4843" s="50" t="s">
        <v>2571</v>
      </c>
      <c r="JL4843" s="50">
        <v>6.1600000000000002E-2</v>
      </c>
      <c r="JM4843" s="50">
        <v>210011</v>
      </c>
    </row>
    <row r="4844" spans="1:273">
      <c r="A4844" s="7" t="str">
        <f>'Pensions Data'!D4844&amp;'Pensions Data'!C4844</f>
        <v>2017Wichita ERS</v>
      </c>
      <c r="B4844">
        <v>179</v>
      </c>
      <c r="C4844" t="s">
        <v>1996</v>
      </c>
      <c r="D4844">
        <v>2017</v>
      </c>
      <c r="E4844">
        <v>155</v>
      </c>
      <c r="F4844" t="s">
        <v>1997</v>
      </c>
      <c r="H4844">
        <v>2</v>
      </c>
      <c r="I4844">
        <v>1948</v>
      </c>
      <c r="J4844">
        <v>0</v>
      </c>
      <c r="L4844">
        <v>2</v>
      </c>
      <c r="M4844" t="s">
        <v>297</v>
      </c>
      <c r="N4844" t="s">
        <v>349</v>
      </c>
      <c r="O4844" t="s">
        <v>1998</v>
      </c>
      <c r="P4844">
        <v>1</v>
      </c>
      <c r="Q4844" t="s">
        <v>420</v>
      </c>
      <c r="R4844">
        <v>1</v>
      </c>
      <c r="S4844" t="s">
        <v>424</v>
      </c>
      <c r="T4844" t="s">
        <v>1619</v>
      </c>
      <c r="U4844">
        <v>1</v>
      </c>
      <c r="W4844" t="s">
        <v>2408</v>
      </c>
      <c r="X4844">
        <v>0</v>
      </c>
      <c r="Y4844">
        <v>0</v>
      </c>
      <c r="Z4844" s="4">
        <v>43100</v>
      </c>
      <c r="AA4844" s="4">
        <v>43100</v>
      </c>
      <c r="AB4844" t="s">
        <v>530</v>
      </c>
      <c r="AC4844" t="s">
        <v>2002</v>
      </c>
      <c r="AD4844" t="s">
        <v>769</v>
      </c>
      <c r="AE4844">
        <v>3.2500000000000001E-2</v>
      </c>
      <c r="AF4844">
        <v>7.4999999999999997E-2</v>
      </c>
      <c r="AG4844">
        <v>1</v>
      </c>
      <c r="AH4844">
        <v>1</v>
      </c>
      <c r="AJ4844">
        <v>1</v>
      </c>
      <c r="AK4844">
        <v>1</v>
      </c>
      <c r="AL4844">
        <v>20</v>
      </c>
      <c r="AM4844">
        <v>7.4999999999999997E-2</v>
      </c>
      <c r="AO4844">
        <v>5328.2034999999996</v>
      </c>
      <c r="AU4844">
        <v>614778.03200000001</v>
      </c>
      <c r="AV4844">
        <v>598793.42200000002</v>
      </c>
      <c r="AW4844">
        <v>-26149.510999999999</v>
      </c>
      <c r="AX4844">
        <v>0</v>
      </c>
      <c r="AY4844">
        <v>0</v>
      </c>
      <c r="AZ4844">
        <v>1</v>
      </c>
      <c r="BA4844">
        <v>1</v>
      </c>
      <c r="BB4844">
        <v>4</v>
      </c>
      <c r="BC4844">
        <v>21312</v>
      </c>
      <c r="BD4844">
        <v>0</v>
      </c>
      <c r="BE4844">
        <v>0.25</v>
      </c>
      <c r="BF4844">
        <v>1</v>
      </c>
      <c r="BG4844">
        <v>0</v>
      </c>
      <c r="BH4844">
        <v>0</v>
      </c>
      <c r="BI4844">
        <v>4</v>
      </c>
      <c r="BJ4844">
        <v>1</v>
      </c>
      <c r="BK4844">
        <v>1</v>
      </c>
      <c r="BL4844">
        <v>1.2</v>
      </c>
      <c r="BM4844">
        <v>0.8</v>
      </c>
      <c r="BQ4844">
        <v>0.04</v>
      </c>
      <c r="BV4844">
        <v>598793</v>
      </c>
      <c r="BW4844">
        <v>634907</v>
      </c>
      <c r="BX4844">
        <v>0.94299999999999995</v>
      </c>
      <c r="BY4844">
        <v>36114</v>
      </c>
      <c r="BZ4844">
        <v>0</v>
      </c>
      <c r="CA4844">
        <v>78395</v>
      </c>
      <c r="CB4844">
        <v>9642.5400000000009</v>
      </c>
      <c r="CC4844">
        <v>1</v>
      </c>
      <c r="CD4844">
        <v>625461.43999999994</v>
      </c>
      <c r="CE4844">
        <v>614778.06000000006</v>
      </c>
      <c r="CF4844">
        <v>10683.418</v>
      </c>
      <c r="CG4844">
        <v>0</v>
      </c>
      <c r="CH4844">
        <v>0</v>
      </c>
      <c r="CI4844">
        <v>0</v>
      </c>
      <c r="CK4844">
        <v>0.98292000000000002</v>
      </c>
      <c r="CL4844" t="s">
        <v>2193</v>
      </c>
      <c r="CM4844">
        <v>1</v>
      </c>
      <c r="CN4844">
        <v>0.17760000000000001</v>
      </c>
      <c r="CP4844">
        <v>8.2100000000000006E-2</v>
      </c>
      <c r="CR4844">
        <v>9.9699999999999997E-2</v>
      </c>
      <c r="CU4844">
        <v>9.1399999999999995E-2</v>
      </c>
      <c r="CW4844">
        <v>8.6379999999999998E-2</v>
      </c>
      <c r="DC4844">
        <v>0</v>
      </c>
      <c r="DD4844">
        <v>6.5229999999999996E-2</v>
      </c>
      <c r="DE4844">
        <v>0</v>
      </c>
      <c r="DF4844">
        <v>0</v>
      </c>
      <c r="DG4844">
        <v>0</v>
      </c>
      <c r="DH4844">
        <v>0</v>
      </c>
      <c r="DI4844">
        <v>8.4000000000000005E-2</v>
      </c>
      <c r="DJ4844">
        <v>0.10199999999999999</v>
      </c>
      <c r="DK4844">
        <v>7.2999999999999995E-2</v>
      </c>
      <c r="DL4844">
        <v>-34.826999999999998</v>
      </c>
      <c r="DM4844">
        <v>3682.056</v>
      </c>
      <c r="DN4844">
        <v>9642.5400000000009</v>
      </c>
      <c r="DT4844">
        <v>0</v>
      </c>
      <c r="DV4844">
        <v>13324.596</v>
      </c>
      <c r="DW4844">
        <v>84913.718999999997</v>
      </c>
      <c r="DY4844">
        <v>4051.6909999999998</v>
      </c>
      <c r="DZ4844">
        <v>5876.9589999999998</v>
      </c>
      <c r="EA4844">
        <v>9928.65</v>
      </c>
      <c r="EF4844">
        <v>11.967000000000001</v>
      </c>
      <c r="EK4844">
        <v>-3190.6149999999998</v>
      </c>
      <c r="EL4844">
        <v>259.065</v>
      </c>
      <c r="EN4844">
        <v>-148.81299999999999</v>
      </c>
      <c r="EO4844">
        <v>-113.986</v>
      </c>
      <c r="ER4844">
        <v>105098.57</v>
      </c>
      <c r="ES4844">
        <v>-38668.711000000003</v>
      </c>
      <c r="EU4844">
        <v>-38668.711000000003</v>
      </c>
      <c r="FC4844">
        <v>-614.10299999999995</v>
      </c>
      <c r="FD4844">
        <v>-633.37900000000002</v>
      </c>
      <c r="FE4844">
        <v>-191.292</v>
      </c>
      <c r="FF4844">
        <v>-40107.483999999997</v>
      </c>
      <c r="FH4844">
        <v>614778.06000000006</v>
      </c>
      <c r="FI4844">
        <v>549786.93999999994</v>
      </c>
      <c r="FJ4844">
        <v>9642.5400000000009</v>
      </c>
      <c r="FL4844">
        <v>84913.718999999997</v>
      </c>
      <c r="FM4844">
        <v>9940.6170000000002</v>
      </c>
      <c r="FN4844">
        <v>-3190.6149999999998</v>
      </c>
      <c r="FO4844">
        <v>110.252</v>
      </c>
      <c r="FP4844">
        <v>91773.968999999997</v>
      </c>
      <c r="FQ4844">
        <v>-824.67100000000005</v>
      </c>
      <c r="FR4844">
        <v>2019</v>
      </c>
      <c r="FS4844" t="s">
        <v>2102</v>
      </c>
      <c r="FT4844">
        <v>6</v>
      </c>
      <c r="FU4844">
        <v>0.13600000000000001</v>
      </c>
      <c r="FV4844">
        <v>4.7E-2</v>
      </c>
      <c r="FW4844">
        <v>8.8999999999999996E-2</v>
      </c>
      <c r="FX4844">
        <v>0.121</v>
      </c>
      <c r="FY4844">
        <v>0.16800000000000001</v>
      </c>
      <c r="GI4844">
        <v>0</v>
      </c>
      <c r="GJ4844">
        <v>0</v>
      </c>
      <c r="GK4844">
        <v>0</v>
      </c>
      <c r="GL4844">
        <v>0</v>
      </c>
      <c r="GN4844">
        <v>3.2000000000000001E-2</v>
      </c>
      <c r="GQ4844">
        <v>1474</v>
      </c>
      <c r="GR4844">
        <v>73005.616999999998</v>
      </c>
      <c r="GU4844">
        <v>49.529000000000003</v>
      </c>
      <c r="GV4844">
        <v>144</v>
      </c>
      <c r="GW4844">
        <v>36</v>
      </c>
      <c r="GX4844">
        <v>1416</v>
      </c>
      <c r="GY4844">
        <v>38125.078000000001</v>
      </c>
      <c r="HA4844">
        <v>26.923999999999999</v>
      </c>
      <c r="HK4844">
        <v>67</v>
      </c>
      <c r="HL4844">
        <v>67</v>
      </c>
      <c r="HN4844">
        <v>3101</v>
      </c>
      <c r="HO4844">
        <v>1</v>
      </c>
      <c r="HP4844">
        <v>0</v>
      </c>
      <c r="IE4844">
        <v>16.2</v>
      </c>
      <c r="IF4844">
        <v>0</v>
      </c>
      <c r="II4844">
        <v>0.23968</v>
      </c>
      <c r="IJ4844">
        <v>0.68700000000000006</v>
      </c>
      <c r="IK4844">
        <v>0.65</v>
      </c>
      <c r="IL4844">
        <v>5.5199999999999999E-2</v>
      </c>
      <c r="IM4844">
        <v>0.16850000000000001</v>
      </c>
      <c r="IN4844">
        <v>0.19</v>
      </c>
      <c r="IO4844">
        <v>6.8400000000000002E-2</v>
      </c>
      <c r="IP4844">
        <v>6.54E-2</v>
      </c>
      <c r="IQ4844">
        <v>7.0000000000000007E-2</v>
      </c>
      <c r="IS4844">
        <v>0</v>
      </c>
      <c r="IT4844">
        <v>0</v>
      </c>
      <c r="IV4844">
        <v>0</v>
      </c>
      <c r="IW4844">
        <v>0</v>
      </c>
      <c r="IY4844">
        <v>0</v>
      </c>
      <c r="IZ4844">
        <v>0</v>
      </c>
      <c r="JA4844" s="50">
        <v>6.5299999999999997E-2</v>
      </c>
      <c r="JB4844" s="50">
        <v>7.1099999999999997E-2</v>
      </c>
      <c r="JC4844" s="50">
        <v>0.08</v>
      </c>
      <c r="JD4844" s="50">
        <v>7.0000000000000001E-3</v>
      </c>
      <c r="JE4844" s="50">
        <v>8.0000000000000002E-3</v>
      </c>
      <c r="JF4844" s="50">
        <v>0.01</v>
      </c>
      <c r="JG4844" s="50"/>
      <c r="JH4844" s="50">
        <v>0</v>
      </c>
      <c r="JI4844" s="50">
        <v>0</v>
      </c>
      <c r="JJ4844" s="50">
        <v>2</v>
      </c>
      <c r="JK4844" s="50" t="s">
        <v>2571</v>
      </c>
      <c r="JL4844" s="50">
        <v>6.7570000000000005E-2</v>
      </c>
      <c r="JM4844" s="50">
        <v>223029</v>
      </c>
    </row>
    <row r="4845" spans="1:273">
      <c r="A4845" s="7" t="str">
        <f>'Pensions Data'!D4845&amp;'Pensions Data'!C4845</f>
        <v>2018Wichita ERS</v>
      </c>
      <c r="B4845">
        <v>179</v>
      </c>
      <c r="C4845" t="s">
        <v>1996</v>
      </c>
      <c r="D4845">
        <v>2018</v>
      </c>
      <c r="E4845">
        <v>155</v>
      </c>
      <c r="F4845" t="s">
        <v>1997</v>
      </c>
      <c r="H4845">
        <v>2</v>
      </c>
      <c r="I4845">
        <v>1948</v>
      </c>
      <c r="J4845">
        <v>0</v>
      </c>
      <c r="L4845">
        <v>2</v>
      </c>
      <c r="M4845" t="s">
        <v>297</v>
      </c>
      <c r="N4845" t="s">
        <v>349</v>
      </c>
      <c r="O4845" t="s">
        <v>1998</v>
      </c>
      <c r="P4845">
        <v>1</v>
      </c>
      <c r="Q4845" t="s">
        <v>420</v>
      </c>
      <c r="R4845">
        <v>1</v>
      </c>
      <c r="S4845" t="s">
        <v>424</v>
      </c>
      <c r="T4845" t="s">
        <v>1619</v>
      </c>
      <c r="U4845">
        <v>1</v>
      </c>
      <c r="W4845" t="s">
        <v>2408</v>
      </c>
      <c r="X4845">
        <v>0</v>
      </c>
      <c r="Z4845" s="4">
        <v>43465</v>
      </c>
      <c r="AA4845" s="4">
        <v>43465</v>
      </c>
      <c r="AB4845" t="s">
        <v>530</v>
      </c>
      <c r="AC4845" t="s">
        <v>2002</v>
      </c>
      <c r="AD4845" t="s">
        <v>769</v>
      </c>
      <c r="AE4845">
        <v>2.75E-2</v>
      </c>
      <c r="AF4845">
        <v>7.4999999999999997E-2</v>
      </c>
      <c r="AG4845">
        <v>1</v>
      </c>
      <c r="AH4845">
        <v>1</v>
      </c>
      <c r="AJ4845">
        <v>1</v>
      </c>
      <c r="AK4845">
        <v>1</v>
      </c>
      <c r="AL4845">
        <v>20</v>
      </c>
      <c r="AM4845">
        <v>7.4999999999999997E-2</v>
      </c>
      <c r="AO4845">
        <v>-17362.307250000002</v>
      </c>
      <c r="AU4845">
        <v>546691.66599999997</v>
      </c>
      <c r="AV4845">
        <v>598778.58799999999</v>
      </c>
      <c r="AW4845">
        <v>-27994.472000000002</v>
      </c>
      <c r="AX4845">
        <v>0</v>
      </c>
      <c r="AY4845">
        <v>0</v>
      </c>
      <c r="AZ4845">
        <v>1</v>
      </c>
      <c r="BA4845">
        <v>1</v>
      </c>
      <c r="BB4845">
        <v>4</v>
      </c>
      <c r="BC4845">
        <v>-69449</v>
      </c>
      <c r="BD4845">
        <v>0</v>
      </c>
      <c r="BE4845">
        <v>0.25</v>
      </c>
      <c r="BF4845">
        <v>1</v>
      </c>
      <c r="BG4845">
        <v>0</v>
      </c>
      <c r="BH4845">
        <v>0</v>
      </c>
      <c r="BI4845">
        <v>4</v>
      </c>
      <c r="BJ4845">
        <v>1</v>
      </c>
      <c r="BK4845">
        <v>1</v>
      </c>
      <c r="BL4845">
        <v>1.2</v>
      </c>
      <c r="BM4845">
        <v>0.8</v>
      </c>
      <c r="BQ4845">
        <v>3.2500000000000001E-2</v>
      </c>
      <c r="BV4845">
        <v>598779</v>
      </c>
      <c r="BW4845">
        <v>658709</v>
      </c>
      <c r="BX4845">
        <v>0.90900000000000003</v>
      </c>
      <c r="BY4845">
        <v>59930</v>
      </c>
      <c r="BZ4845">
        <v>0</v>
      </c>
      <c r="CA4845">
        <v>78899</v>
      </c>
      <c r="CB4845">
        <v>10099</v>
      </c>
      <c r="CC4845">
        <v>1</v>
      </c>
      <c r="CD4845">
        <v>671665.56</v>
      </c>
      <c r="CE4845">
        <v>546691.68999999994</v>
      </c>
      <c r="CF4845">
        <v>124973.9</v>
      </c>
      <c r="CG4845">
        <v>0</v>
      </c>
      <c r="CH4845">
        <v>0</v>
      </c>
      <c r="CI4845">
        <v>0</v>
      </c>
      <c r="CK4845">
        <v>0.81393000000000004</v>
      </c>
      <c r="CL4845" t="s">
        <v>2193</v>
      </c>
      <c r="CM4845">
        <v>1</v>
      </c>
      <c r="CN4845">
        <v>-6.0400000000000002E-2</v>
      </c>
      <c r="CP4845">
        <v>5.8999999999999997E-2</v>
      </c>
      <c r="CR4845">
        <v>4.6800000000000001E-2</v>
      </c>
      <c r="CU4845">
        <v>9.1800000000000007E-2</v>
      </c>
      <c r="CW4845">
        <v>6.7169999999999994E-2</v>
      </c>
      <c r="DC4845">
        <v>0</v>
      </c>
      <c r="DD4845">
        <v>5.7829999999999999E-2</v>
      </c>
      <c r="DE4845">
        <v>0</v>
      </c>
      <c r="DF4845">
        <v>0</v>
      </c>
      <c r="DG4845">
        <v>0</v>
      </c>
      <c r="DH4845">
        <v>0</v>
      </c>
      <c r="DI4845">
        <v>6.3E-2</v>
      </c>
      <c r="DJ4845">
        <v>0.05</v>
      </c>
      <c r="DK4845">
        <v>9.5000000000000001E-2</v>
      </c>
      <c r="DL4845">
        <v>-20.824000000000002</v>
      </c>
      <c r="DM4845">
        <v>3755.8119999999999</v>
      </c>
      <c r="DN4845">
        <v>10099.027</v>
      </c>
      <c r="DT4845">
        <v>0</v>
      </c>
      <c r="DV4845">
        <v>13854.839</v>
      </c>
      <c r="DW4845">
        <v>-45146.402000000002</v>
      </c>
      <c r="DY4845">
        <v>4146.2740000000003</v>
      </c>
      <c r="DZ4845">
        <v>4666.2740000000003</v>
      </c>
      <c r="EA4845">
        <v>8812.5480000000007</v>
      </c>
      <c r="EF4845">
        <v>12.455</v>
      </c>
      <c r="EK4845">
        <v>-3249.0320000000002</v>
      </c>
      <c r="EL4845">
        <v>88.137</v>
      </c>
      <c r="EN4845">
        <v>-29.395</v>
      </c>
      <c r="EO4845">
        <v>-8.5709999999999997</v>
      </c>
      <c r="ER4845">
        <v>-25656.851999999999</v>
      </c>
      <c r="ES4845">
        <v>-40779.449000000001</v>
      </c>
      <c r="EU4845">
        <v>-40779.449000000001</v>
      </c>
      <c r="FB4845">
        <v>-890.851</v>
      </c>
      <c r="FC4845">
        <v>-580.20399999999995</v>
      </c>
      <c r="FE4845">
        <v>-179.012</v>
      </c>
      <c r="FF4845">
        <v>-42429.516000000003</v>
      </c>
      <c r="FH4845">
        <v>546691.68999999994</v>
      </c>
      <c r="FI4845">
        <v>614778.06000000006</v>
      </c>
      <c r="FJ4845">
        <v>10099.027</v>
      </c>
      <c r="FL4845">
        <v>-45146.402000000002</v>
      </c>
      <c r="FM4845">
        <v>8825.0030000000006</v>
      </c>
      <c r="FN4845">
        <v>-3249.0320000000002</v>
      </c>
      <c r="FO4845">
        <v>58.741999999999997</v>
      </c>
      <c r="FP4845">
        <v>-39511.688000000002</v>
      </c>
      <c r="FQ4845">
        <v>-179.012</v>
      </c>
      <c r="FR4845">
        <v>2020</v>
      </c>
      <c r="FS4845" t="s">
        <v>2102</v>
      </c>
      <c r="FT4845">
        <v>6</v>
      </c>
      <c r="FU4845">
        <v>0.13</v>
      </c>
      <c r="FV4845">
        <v>4.7E-2</v>
      </c>
      <c r="FW4845">
        <v>8.3000000000000004E-2</v>
      </c>
      <c r="FX4845">
        <v>0.13700000000000001</v>
      </c>
      <c r="FY4845">
        <v>0.184</v>
      </c>
      <c r="GI4845">
        <v>0</v>
      </c>
      <c r="GJ4845">
        <v>0</v>
      </c>
      <c r="GK4845">
        <v>0</v>
      </c>
      <c r="GL4845">
        <v>0</v>
      </c>
      <c r="GN4845">
        <v>5.3999999999999999E-2</v>
      </c>
      <c r="GQ4845">
        <v>1449</v>
      </c>
      <c r="GR4845">
        <v>73150</v>
      </c>
      <c r="GU4845">
        <v>50.482999999999997</v>
      </c>
      <c r="GV4845">
        <v>139</v>
      </c>
      <c r="GW4845">
        <v>35</v>
      </c>
      <c r="GX4845">
        <v>1421</v>
      </c>
      <c r="GY4845">
        <v>39094.991999999998</v>
      </c>
      <c r="HA4845">
        <v>27.512</v>
      </c>
      <c r="HK4845">
        <v>80</v>
      </c>
      <c r="HL4845">
        <v>80</v>
      </c>
      <c r="HN4845">
        <v>3009</v>
      </c>
      <c r="HO4845">
        <v>1</v>
      </c>
      <c r="HP4845">
        <v>0</v>
      </c>
      <c r="IE4845">
        <v>-5.73</v>
      </c>
      <c r="IF4845">
        <v>0</v>
      </c>
      <c r="II4845">
        <v>-9.5380000000000006E-2</v>
      </c>
      <c r="IJ4845">
        <v>0.64500000000000002</v>
      </c>
      <c r="IK4845">
        <v>0.65</v>
      </c>
      <c r="IL4845">
        <v>-1.4E-3</v>
      </c>
      <c r="IM4845">
        <v>0.19950000000000001</v>
      </c>
      <c r="IN4845">
        <v>0.19</v>
      </c>
      <c r="IO4845">
        <v>7.7299999999999994E-2</v>
      </c>
      <c r="IP4845">
        <v>7.1599999999999997E-2</v>
      </c>
      <c r="IQ4845">
        <v>7.0000000000000007E-2</v>
      </c>
      <c r="IS4845">
        <v>0</v>
      </c>
      <c r="IT4845">
        <v>0</v>
      </c>
      <c r="IV4845">
        <v>0</v>
      </c>
      <c r="IW4845">
        <v>0</v>
      </c>
      <c r="IY4845">
        <v>0</v>
      </c>
      <c r="IZ4845">
        <v>0</v>
      </c>
      <c r="JA4845" s="50">
        <v>-3.32E-2</v>
      </c>
      <c r="JB4845" s="50">
        <v>7.3400000000000007E-2</v>
      </c>
      <c r="JC4845" s="50">
        <v>0.08</v>
      </c>
      <c r="JD4845" s="50"/>
      <c r="JE4845" s="50">
        <v>1.0500000000000001E-2</v>
      </c>
      <c r="JF4845" s="50">
        <v>0.01</v>
      </c>
      <c r="JG4845" s="50"/>
      <c r="JH4845" s="50">
        <v>0</v>
      </c>
      <c r="JI4845" s="50">
        <v>0</v>
      </c>
      <c r="JJ4845" s="50"/>
      <c r="JK4845" s="50"/>
      <c r="JL4845" s="50"/>
      <c r="JM4845" s="50"/>
    </row>
    <row r="4846" spans="1:273">
      <c r="A4846" s="7" t="str">
        <f>'Pensions Data'!D4846&amp;'Pensions Data'!C4846</f>
        <v>2019Wichita ERS</v>
      </c>
      <c r="B4846">
        <v>179</v>
      </c>
      <c r="C4846" t="s">
        <v>1996</v>
      </c>
      <c r="D4846">
        <v>2019</v>
      </c>
      <c r="E4846">
        <v>155</v>
      </c>
      <c r="F4846" t="s">
        <v>1997</v>
      </c>
      <c r="H4846">
        <v>2</v>
      </c>
      <c r="I4846">
        <v>1948</v>
      </c>
      <c r="J4846">
        <v>0</v>
      </c>
      <c r="L4846">
        <v>2</v>
      </c>
      <c r="M4846" t="s">
        <v>297</v>
      </c>
      <c r="N4846" t="s">
        <v>349</v>
      </c>
      <c r="O4846" t="s">
        <v>1998</v>
      </c>
      <c r="P4846">
        <v>1</v>
      </c>
      <c r="Q4846" t="s">
        <v>420</v>
      </c>
      <c r="R4846">
        <v>1</v>
      </c>
      <c r="S4846" t="s">
        <v>424</v>
      </c>
      <c r="T4846" t="s">
        <v>1619</v>
      </c>
      <c r="U4846">
        <v>1</v>
      </c>
      <c r="W4846" t="s">
        <v>2408</v>
      </c>
      <c r="X4846">
        <v>0</v>
      </c>
      <c r="Z4846" s="4">
        <v>43830</v>
      </c>
      <c r="AA4846" s="4">
        <v>43830</v>
      </c>
      <c r="AB4846" t="s">
        <v>530</v>
      </c>
      <c r="AC4846" t="s">
        <v>2002</v>
      </c>
      <c r="AD4846" t="s">
        <v>769</v>
      </c>
      <c r="AE4846">
        <v>2.75E-2</v>
      </c>
      <c r="AF4846">
        <v>7.4999999999999997E-2</v>
      </c>
      <c r="AG4846">
        <v>1</v>
      </c>
      <c r="AH4846">
        <v>1</v>
      </c>
      <c r="AJ4846">
        <v>1</v>
      </c>
      <c r="AK4846">
        <v>1</v>
      </c>
      <c r="AL4846">
        <v>20</v>
      </c>
      <c r="AM4846">
        <v>7.5999999999999998E-2</v>
      </c>
      <c r="AO4846">
        <v>1609.761</v>
      </c>
      <c r="AU4846">
        <v>617892.43200000003</v>
      </c>
      <c r="AV4846">
        <v>613063.14899999998</v>
      </c>
      <c r="AW4846">
        <v>-31088.839</v>
      </c>
      <c r="AX4846">
        <v>0</v>
      </c>
      <c r="AY4846">
        <v>0</v>
      </c>
      <c r="AZ4846">
        <v>1</v>
      </c>
      <c r="BA4846">
        <v>1</v>
      </c>
      <c r="BB4846">
        <v>4</v>
      </c>
      <c r="BC4846">
        <v>6439</v>
      </c>
      <c r="BD4846">
        <v>0</v>
      </c>
      <c r="BE4846">
        <v>0.25</v>
      </c>
      <c r="BF4846">
        <v>1</v>
      </c>
      <c r="BG4846">
        <v>0</v>
      </c>
      <c r="BH4846">
        <v>0</v>
      </c>
      <c r="BI4846">
        <v>4</v>
      </c>
      <c r="BJ4846">
        <v>1</v>
      </c>
      <c r="BK4846">
        <v>1</v>
      </c>
      <c r="BL4846">
        <v>1.2</v>
      </c>
      <c r="BM4846">
        <v>0.8</v>
      </c>
      <c r="BQ4846">
        <v>3.2500000000000001E-2</v>
      </c>
      <c r="BV4846">
        <v>613063.13</v>
      </c>
      <c r="BW4846">
        <v>675257.06</v>
      </c>
      <c r="BX4846">
        <v>0.90800000000000003</v>
      </c>
      <c r="BY4846">
        <v>62193.921999999999</v>
      </c>
      <c r="BZ4846">
        <v>0</v>
      </c>
      <c r="CA4846">
        <v>80029.366999999998</v>
      </c>
      <c r="CB4846">
        <v>9684</v>
      </c>
      <c r="CC4846">
        <v>1</v>
      </c>
      <c r="CD4846">
        <v>668662</v>
      </c>
      <c r="CE4846">
        <v>617892.43999999994</v>
      </c>
      <c r="CF4846">
        <v>50769.555</v>
      </c>
      <c r="CG4846">
        <v>0</v>
      </c>
      <c r="CH4846">
        <v>0</v>
      </c>
      <c r="CI4846">
        <v>0</v>
      </c>
      <c r="CK4846">
        <v>0.92406999999999995</v>
      </c>
      <c r="CL4846" t="s">
        <v>2193</v>
      </c>
      <c r="CM4846">
        <v>1</v>
      </c>
      <c r="CN4846">
        <v>0.19769999999999999</v>
      </c>
      <c r="CP4846">
        <v>9.8400000000000001E-2</v>
      </c>
      <c r="CR4846">
        <v>7.3499999999999996E-2</v>
      </c>
      <c r="CU4846">
        <v>8.9800000000000005E-2</v>
      </c>
      <c r="CW4846">
        <v>7.324E-2</v>
      </c>
      <c r="DC4846">
        <v>0</v>
      </c>
      <c r="DD4846">
        <v>6.4769999999999994E-2</v>
      </c>
      <c r="DE4846">
        <v>0</v>
      </c>
      <c r="DF4846">
        <v>0</v>
      </c>
      <c r="DG4846">
        <v>0</v>
      </c>
      <c r="DH4846">
        <v>0</v>
      </c>
      <c r="DI4846">
        <v>0.105</v>
      </c>
      <c r="DJ4846">
        <v>7.8E-2</v>
      </c>
      <c r="DK4846">
        <v>9.2999999999999999E-2</v>
      </c>
      <c r="DL4846">
        <v>-18.236999999999998</v>
      </c>
      <c r="DM4846">
        <v>3770.2240000000002</v>
      </c>
      <c r="DN4846">
        <v>9683.5529999999999</v>
      </c>
      <c r="DT4846">
        <v>0</v>
      </c>
      <c r="DV4846">
        <v>13453.777</v>
      </c>
      <c r="DW4846">
        <v>97044.358999999997</v>
      </c>
      <c r="DY4846">
        <v>4351.7969999999996</v>
      </c>
      <c r="DZ4846">
        <v>4446.8469999999998</v>
      </c>
      <c r="EA4846">
        <v>8798.6440000000002</v>
      </c>
      <c r="EF4846">
        <v>7.3849999999999998</v>
      </c>
      <c r="EK4846">
        <v>-2994.9290000000001</v>
      </c>
      <c r="EL4846">
        <v>89.043000000000006</v>
      </c>
      <c r="EN4846">
        <v>-35.497999999999998</v>
      </c>
      <c r="EO4846">
        <v>-17.260999999999999</v>
      </c>
      <c r="ER4846">
        <v>116362.78</v>
      </c>
      <c r="ES4846">
        <v>-43623.082000000002</v>
      </c>
      <c r="EU4846">
        <v>-43623.082000000002</v>
      </c>
      <c r="FB4846">
        <v>-824.81299999999999</v>
      </c>
      <c r="FC4846">
        <v>-619.39800000000002</v>
      </c>
      <c r="FE4846">
        <v>-94.72</v>
      </c>
      <c r="FF4846">
        <v>-45162.016000000003</v>
      </c>
      <c r="FH4846">
        <v>617892.43999999994</v>
      </c>
      <c r="FI4846">
        <v>546691.68999999994</v>
      </c>
      <c r="FJ4846">
        <v>9683.5529999999999</v>
      </c>
      <c r="FL4846">
        <v>97044.358999999997</v>
      </c>
      <c r="FM4846">
        <v>8806.0280000000002</v>
      </c>
      <c r="FN4846">
        <v>-2994.9290000000001</v>
      </c>
      <c r="FO4846">
        <v>53.545000000000002</v>
      </c>
      <c r="FP4846">
        <v>102909.01</v>
      </c>
      <c r="FQ4846">
        <v>-94.72</v>
      </c>
      <c r="FR4846">
        <v>2021</v>
      </c>
      <c r="FS4846" t="s">
        <v>2102</v>
      </c>
      <c r="FT4846">
        <v>6</v>
      </c>
      <c r="FU4846">
        <v>0.13</v>
      </c>
      <c r="FV4846">
        <v>4.7E-2</v>
      </c>
      <c r="FW4846">
        <v>8.3000000000000004E-2</v>
      </c>
      <c r="FX4846">
        <v>0.13900000000000001</v>
      </c>
      <c r="FY4846">
        <v>0.186</v>
      </c>
      <c r="GI4846">
        <v>0</v>
      </c>
      <c r="GJ4846">
        <v>0</v>
      </c>
      <c r="GK4846">
        <v>0</v>
      </c>
      <c r="GL4846">
        <v>0</v>
      </c>
      <c r="GN4846">
        <v>5.6000000000000001E-2</v>
      </c>
      <c r="GQ4846">
        <v>1441</v>
      </c>
      <c r="GR4846">
        <v>73581.468999999997</v>
      </c>
      <c r="GS4846">
        <v>46.7</v>
      </c>
      <c r="GT4846">
        <v>11.5</v>
      </c>
      <c r="GU4846">
        <v>51.063000000000002</v>
      </c>
      <c r="GV4846">
        <v>140</v>
      </c>
      <c r="GW4846">
        <v>84</v>
      </c>
      <c r="GX4846">
        <v>1430</v>
      </c>
      <c r="GY4846">
        <v>40503.101999999999</v>
      </c>
      <c r="HA4846">
        <v>28.324000000000002</v>
      </c>
      <c r="HK4846">
        <v>77</v>
      </c>
      <c r="HL4846">
        <v>77</v>
      </c>
      <c r="HN4846">
        <v>3011</v>
      </c>
      <c r="HO4846">
        <v>0</v>
      </c>
      <c r="HP4846">
        <v>0</v>
      </c>
      <c r="IE4846">
        <v>20.03</v>
      </c>
      <c r="IF4846">
        <v>0</v>
      </c>
      <c r="II4846">
        <v>0.26926</v>
      </c>
      <c r="IJ4846">
        <v>0.68</v>
      </c>
      <c r="IK4846">
        <v>0.65</v>
      </c>
      <c r="IL4846">
        <v>0.1003</v>
      </c>
      <c r="IM4846">
        <v>0.1893</v>
      </c>
      <c r="IN4846">
        <v>0.19</v>
      </c>
      <c r="IO4846">
        <v>2.8299999999999999E-2</v>
      </c>
      <c r="IP4846">
        <v>6.7000000000000004E-2</v>
      </c>
      <c r="IQ4846">
        <v>7.0000000000000007E-2</v>
      </c>
      <c r="IS4846">
        <v>0</v>
      </c>
      <c r="IT4846">
        <v>0</v>
      </c>
      <c r="IV4846">
        <v>0</v>
      </c>
      <c r="IW4846">
        <v>0</v>
      </c>
      <c r="IY4846">
        <v>0</v>
      </c>
      <c r="IZ4846">
        <v>0</v>
      </c>
      <c r="JA4846" s="50">
        <v>1.2999999999999999E-2</v>
      </c>
      <c r="JB4846" s="50">
        <v>5.5199999999999999E-2</v>
      </c>
      <c r="JC4846" s="50">
        <v>0.08</v>
      </c>
      <c r="JD4846" s="50"/>
      <c r="JE4846" s="50">
        <v>8.5000000000000006E-3</v>
      </c>
      <c r="JF4846" s="50">
        <v>0.01</v>
      </c>
      <c r="JG4846" s="50"/>
      <c r="JH4846" s="50">
        <v>0</v>
      </c>
      <c r="JI4846" s="50">
        <v>0</v>
      </c>
      <c r="JJ4846" s="50"/>
      <c r="JK4846" s="50"/>
      <c r="JL4846" s="50"/>
      <c r="JM4846" s="50"/>
    </row>
    <row r="4847" spans="1:273">
      <c r="A4847" s="7" t="str">
        <f>'Pensions Data'!D4847&amp;'Pensions Data'!C4847</f>
        <v>2020Wichita ERS</v>
      </c>
      <c r="B4847">
        <v>179</v>
      </c>
      <c r="C4847" t="s">
        <v>1996</v>
      </c>
      <c r="D4847">
        <v>2020</v>
      </c>
      <c r="E4847">
        <v>155</v>
      </c>
      <c r="F4847" t="s">
        <v>1997</v>
      </c>
      <c r="H4847">
        <v>2</v>
      </c>
      <c r="I4847">
        <v>1948</v>
      </c>
      <c r="J4847">
        <v>0</v>
      </c>
      <c r="L4847">
        <v>2</v>
      </c>
      <c r="M4847" t="s">
        <v>297</v>
      </c>
      <c r="N4847" t="s">
        <v>349</v>
      </c>
      <c r="O4847" t="s">
        <v>1998</v>
      </c>
      <c r="P4847">
        <v>1</v>
      </c>
      <c r="Q4847" t="s">
        <v>420</v>
      </c>
      <c r="R4847">
        <v>1</v>
      </c>
      <c r="S4847" t="s">
        <v>424</v>
      </c>
      <c r="T4847" t="s">
        <v>1619</v>
      </c>
      <c r="U4847">
        <v>1</v>
      </c>
      <c r="W4847" t="s">
        <v>2408</v>
      </c>
      <c r="X4847">
        <v>0</v>
      </c>
      <c r="Z4847" s="4">
        <v>44196</v>
      </c>
      <c r="AA4847" s="4">
        <v>44196</v>
      </c>
      <c r="AB4847" t="s">
        <v>530</v>
      </c>
      <c r="AC4847" t="s">
        <v>2002</v>
      </c>
      <c r="AD4847" t="s">
        <v>769</v>
      </c>
      <c r="AE4847">
        <v>2.75E-2</v>
      </c>
      <c r="AF4847">
        <v>7.4999999999999997E-2</v>
      </c>
      <c r="AG4847">
        <v>1</v>
      </c>
      <c r="AH4847">
        <v>1</v>
      </c>
      <c r="AJ4847">
        <v>1</v>
      </c>
      <c r="AK4847">
        <v>1</v>
      </c>
      <c r="AL4847">
        <v>20</v>
      </c>
      <c r="AM4847">
        <v>7.5899999999999995E-2</v>
      </c>
      <c r="BV4847">
        <v>636876.93999999994</v>
      </c>
      <c r="BW4847">
        <v>686221.06</v>
      </c>
      <c r="BX4847">
        <v>0.92800000000000005</v>
      </c>
      <c r="BY4847">
        <v>49344.125</v>
      </c>
      <c r="BZ4847">
        <v>0</v>
      </c>
      <c r="CA4847">
        <v>80365.625</v>
      </c>
      <c r="CB4847">
        <v>11010</v>
      </c>
      <c r="CC4847">
        <v>1</v>
      </c>
      <c r="CD4847">
        <v>680820.19</v>
      </c>
      <c r="CE4847">
        <v>667029.13</v>
      </c>
      <c r="CF4847">
        <v>13791.098</v>
      </c>
      <c r="CG4847">
        <v>0</v>
      </c>
      <c r="CH4847">
        <v>0</v>
      </c>
      <c r="CI4847">
        <v>0</v>
      </c>
      <c r="CK4847">
        <v>0.97974000000000006</v>
      </c>
      <c r="CL4847" t="s">
        <v>2193</v>
      </c>
      <c r="CM4847">
        <v>1</v>
      </c>
      <c r="CN4847">
        <v>0.14219999999999999</v>
      </c>
      <c r="CP4847">
        <v>8.7300000000000003E-2</v>
      </c>
      <c r="CR4847">
        <v>0.1019</v>
      </c>
      <c r="CU4847">
        <v>9.0200000000000002E-2</v>
      </c>
      <c r="CW4847">
        <v>7.6619999999999994E-2</v>
      </c>
      <c r="CX4847">
        <v>6.8510000000000001E-2</v>
      </c>
      <c r="DC4847">
        <v>0</v>
      </c>
      <c r="DD4847">
        <v>6.8510000000000001E-2</v>
      </c>
      <c r="DE4847">
        <v>0</v>
      </c>
      <c r="DF4847">
        <v>0</v>
      </c>
      <c r="DG4847">
        <v>0</v>
      </c>
      <c r="DH4847">
        <v>0</v>
      </c>
      <c r="DI4847">
        <v>9.2999999999999999E-2</v>
      </c>
      <c r="DJ4847">
        <v>0.106</v>
      </c>
      <c r="DK4847">
        <v>9.4E-2</v>
      </c>
      <c r="DL4847">
        <v>-16.204999999999998</v>
      </c>
      <c r="DM4847">
        <v>3809.288</v>
      </c>
      <c r="DN4847">
        <v>11010.091</v>
      </c>
      <c r="DT4847">
        <v>0</v>
      </c>
      <c r="DV4847">
        <v>14819.379000000001</v>
      </c>
      <c r="DW4847">
        <v>76550.866999999998</v>
      </c>
      <c r="DY4847">
        <v>3730.817</v>
      </c>
      <c r="DZ4847">
        <v>3287.3809999999999</v>
      </c>
      <c r="EA4847">
        <v>7018.1980000000003</v>
      </c>
      <c r="EF4847">
        <v>10.77</v>
      </c>
      <c r="EK4847">
        <v>-2842.86</v>
      </c>
      <c r="EL4847">
        <v>54.86</v>
      </c>
      <c r="EN4847">
        <v>-22.87</v>
      </c>
      <c r="EO4847">
        <v>-6.665</v>
      </c>
      <c r="ER4847">
        <v>95601.68</v>
      </c>
      <c r="ES4847">
        <v>-44868.824000000001</v>
      </c>
      <c r="EU4847">
        <v>-44868.824000000001</v>
      </c>
      <c r="FB4847">
        <v>-959.67899999999997</v>
      </c>
      <c r="FC4847">
        <v>-573.13699999999994</v>
      </c>
      <c r="FE4847">
        <v>-63.360999999999997</v>
      </c>
      <c r="FF4847">
        <v>-46465.004000000001</v>
      </c>
      <c r="FH4847">
        <v>667029.13</v>
      </c>
      <c r="FI4847">
        <v>617892.43999999994</v>
      </c>
      <c r="FJ4847">
        <v>11010.091</v>
      </c>
      <c r="FL4847">
        <v>76550.866999999998</v>
      </c>
      <c r="FM4847">
        <v>7028.9679999999998</v>
      </c>
      <c r="FN4847">
        <v>-2842.86</v>
      </c>
      <c r="FO4847">
        <v>31.99</v>
      </c>
      <c r="FP4847">
        <v>80768.968999999997</v>
      </c>
      <c r="FQ4847">
        <v>-63.360999999999997</v>
      </c>
      <c r="FR4847">
        <v>2022</v>
      </c>
      <c r="FS4847" t="s">
        <v>2102</v>
      </c>
      <c r="FT4847">
        <v>6</v>
      </c>
      <c r="FU4847">
        <v>0.13</v>
      </c>
      <c r="FV4847">
        <v>4.7E-2</v>
      </c>
      <c r="FW4847">
        <v>8.3000000000000004E-2</v>
      </c>
      <c r="FX4847">
        <v>0.129</v>
      </c>
      <c r="FY4847">
        <v>0.17599999999999999</v>
      </c>
      <c r="GI4847">
        <v>0</v>
      </c>
      <c r="GJ4847">
        <v>0</v>
      </c>
      <c r="GK4847">
        <v>0</v>
      </c>
      <c r="GL4847">
        <v>0</v>
      </c>
      <c r="GN4847">
        <v>4.5999999999999999E-2</v>
      </c>
      <c r="GQ4847">
        <v>1347</v>
      </c>
      <c r="GR4847">
        <v>70301.789000000004</v>
      </c>
      <c r="GS4847">
        <v>46.9</v>
      </c>
      <c r="GT4847">
        <v>11.7</v>
      </c>
      <c r="GU4847">
        <v>52.191000000000003</v>
      </c>
      <c r="GV4847">
        <v>143</v>
      </c>
      <c r="GW4847">
        <v>126</v>
      </c>
      <c r="GX4847">
        <v>1459</v>
      </c>
      <c r="GY4847">
        <v>42141.745999999999</v>
      </c>
      <c r="HA4847">
        <v>28.884</v>
      </c>
      <c r="HK4847">
        <v>81</v>
      </c>
      <c r="HL4847">
        <v>81</v>
      </c>
      <c r="HN4847">
        <v>2949</v>
      </c>
      <c r="HO4847">
        <v>0</v>
      </c>
      <c r="HP4847">
        <v>0</v>
      </c>
      <c r="HQ4847">
        <v>744.00599999999997</v>
      </c>
      <c r="HR4847">
        <v>271376.158</v>
      </c>
      <c r="HS4847">
        <v>31220.383999999998</v>
      </c>
      <c r="HT4847">
        <v>409324.40100000001</v>
      </c>
      <c r="HU4847">
        <v>44324</v>
      </c>
      <c r="HV4847">
        <v>756989.49899999995</v>
      </c>
      <c r="HW4847">
        <v>70092.172999999995</v>
      </c>
      <c r="IE4847">
        <v>13.59</v>
      </c>
      <c r="IF4847">
        <v>0</v>
      </c>
      <c r="II4847">
        <v>0.18356</v>
      </c>
      <c r="IJ4847">
        <v>0.69930000000000003</v>
      </c>
      <c r="IK4847">
        <v>0.65</v>
      </c>
      <c r="IL4847">
        <v>8.8099999999999998E-2</v>
      </c>
      <c r="IM4847">
        <v>0.17630000000000001</v>
      </c>
      <c r="IN4847">
        <v>0.19</v>
      </c>
      <c r="IO4847">
        <v>-6.1000000000000004E-3</v>
      </c>
      <c r="IP4847">
        <v>5.9700000000000003E-2</v>
      </c>
      <c r="IQ4847">
        <v>7.0000000000000007E-2</v>
      </c>
      <c r="IS4847">
        <v>0</v>
      </c>
      <c r="IT4847">
        <v>0</v>
      </c>
      <c r="IV4847">
        <v>0</v>
      </c>
      <c r="IW4847">
        <v>0</v>
      </c>
      <c r="IY4847">
        <v>0</v>
      </c>
      <c r="IZ4847">
        <v>0</v>
      </c>
      <c r="JA4847" s="50">
        <v>1.46E-2</v>
      </c>
      <c r="JB4847" s="50">
        <v>5.2400000000000002E-2</v>
      </c>
      <c r="JC4847" s="50">
        <v>0.08</v>
      </c>
      <c r="JD4847" s="50"/>
      <c r="JE4847" s="50">
        <v>1.23E-2</v>
      </c>
      <c r="JF4847" s="50">
        <v>0.01</v>
      </c>
      <c r="JG4847" s="50"/>
      <c r="JH4847" s="50">
        <v>0</v>
      </c>
      <c r="JI4847" s="50">
        <v>0</v>
      </c>
      <c r="JJ4847" s="50"/>
      <c r="JK4847" s="50"/>
      <c r="JL4847" s="50"/>
      <c r="JM4847" s="50"/>
    </row>
    <row r="4848" spans="1:273">
      <c r="A4848" s="7" t="str">
        <f>'Pensions Data'!D4848&amp;'Pensions Data'!C4848</f>
        <v>2021Wichita ERS</v>
      </c>
      <c r="B4848">
        <v>179</v>
      </c>
      <c r="C4848" t="s">
        <v>1996</v>
      </c>
      <c r="D4848">
        <v>2021</v>
      </c>
      <c r="E4848">
        <v>155</v>
      </c>
      <c r="F4848" t="s">
        <v>1997</v>
      </c>
      <c r="H4848">
        <v>2</v>
      </c>
      <c r="I4848">
        <v>1948</v>
      </c>
      <c r="J4848">
        <v>0</v>
      </c>
      <c r="L4848">
        <v>2</v>
      </c>
      <c r="M4848" t="s">
        <v>297</v>
      </c>
      <c r="N4848" t="s">
        <v>349</v>
      </c>
      <c r="O4848" t="s">
        <v>1998</v>
      </c>
      <c r="P4848">
        <v>1</v>
      </c>
      <c r="Q4848" t="s">
        <v>420</v>
      </c>
      <c r="R4848">
        <v>1</v>
      </c>
      <c r="S4848" t="s">
        <v>424</v>
      </c>
      <c r="T4848" t="s">
        <v>1619</v>
      </c>
      <c r="U4848">
        <v>1</v>
      </c>
      <c r="W4848" t="s">
        <v>2408</v>
      </c>
      <c r="X4848">
        <v>0</v>
      </c>
      <c r="Z4848" s="4">
        <v>44561</v>
      </c>
      <c r="AA4848" s="4">
        <v>44561</v>
      </c>
      <c r="AB4848" t="s">
        <v>530</v>
      </c>
      <c r="AC4848" t="s">
        <v>2002</v>
      </c>
      <c r="AD4848" t="s">
        <v>769</v>
      </c>
      <c r="AE4848">
        <v>2.75E-2</v>
      </c>
      <c r="AF4848">
        <v>7.2499999999999995E-2</v>
      </c>
      <c r="AG4848">
        <v>1</v>
      </c>
      <c r="AH4848">
        <v>1</v>
      </c>
      <c r="AJ4848">
        <v>1</v>
      </c>
      <c r="AK4848">
        <v>1</v>
      </c>
      <c r="AL4848">
        <v>20</v>
      </c>
      <c r="AM4848">
        <v>7.3400000000000007E-2</v>
      </c>
      <c r="BV4848">
        <v>669951.81000000006</v>
      </c>
      <c r="BW4848">
        <v>715528.13</v>
      </c>
      <c r="BX4848">
        <v>0.93600000000000005</v>
      </c>
      <c r="BY4848">
        <v>45576.328000000001</v>
      </c>
      <c r="BZ4848">
        <v>0</v>
      </c>
      <c r="CA4848">
        <v>77140.241999999998</v>
      </c>
      <c r="CB4848">
        <v>10722</v>
      </c>
      <c r="CC4848">
        <v>1</v>
      </c>
      <c r="CD4848">
        <v>710297.31</v>
      </c>
      <c r="CE4848">
        <v>728717.94</v>
      </c>
      <c r="CF4848">
        <v>-18420.603999999999</v>
      </c>
      <c r="CG4848">
        <v>0</v>
      </c>
      <c r="CH4848">
        <v>0</v>
      </c>
      <c r="CI4848">
        <v>0</v>
      </c>
      <c r="CK4848">
        <v>1.02593</v>
      </c>
      <c r="CL4848" t="s">
        <v>2193</v>
      </c>
      <c r="CM4848">
        <v>1</v>
      </c>
      <c r="CN4848">
        <v>0.1444</v>
      </c>
      <c r="CP4848">
        <v>0.16120000000000001</v>
      </c>
      <c r="CR4848">
        <v>0.1162</v>
      </c>
      <c r="CU4848">
        <v>0.1041</v>
      </c>
      <c r="CW4848">
        <v>7.6060000000000003E-2</v>
      </c>
      <c r="CX4848">
        <v>7.8179999999999999E-2</v>
      </c>
      <c r="DC4848">
        <v>0</v>
      </c>
      <c r="DD4848">
        <v>7.2010000000000005E-2</v>
      </c>
      <c r="DE4848">
        <v>0</v>
      </c>
      <c r="DF4848">
        <v>0</v>
      </c>
      <c r="DG4848">
        <v>0</v>
      </c>
      <c r="DH4848">
        <v>0</v>
      </c>
      <c r="DI4848">
        <v>0.161</v>
      </c>
      <c r="DJ4848">
        <v>0.12</v>
      </c>
      <c r="DK4848">
        <v>0.107</v>
      </c>
      <c r="DL4848">
        <v>-24.946999999999999</v>
      </c>
      <c r="DM4848">
        <v>3632.7130000000002</v>
      </c>
      <c r="DN4848">
        <v>10722.494000000001</v>
      </c>
      <c r="DT4848">
        <v>0</v>
      </c>
      <c r="DV4848">
        <v>14355.207</v>
      </c>
      <c r="DW4848">
        <v>90937.226999999999</v>
      </c>
      <c r="DY4848">
        <v>3680.4169999999999</v>
      </c>
      <c r="DZ4848">
        <v>3801.4009999999998</v>
      </c>
      <c r="EA4848">
        <v>7481.8180000000002</v>
      </c>
      <c r="EF4848">
        <v>10.744999999999999</v>
      </c>
      <c r="EK4848">
        <v>-3139.6039999999998</v>
      </c>
      <c r="EL4848">
        <v>80.343000000000004</v>
      </c>
      <c r="EN4848">
        <v>-13.6</v>
      </c>
      <c r="EO4848">
        <v>11.347</v>
      </c>
      <c r="ER4848">
        <v>109712.13</v>
      </c>
      <c r="ES4848">
        <v>-46116.218999999997</v>
      </c>
      <c r="EU4848">
        <v>-46116.218999999997</v>
      </c>
      <c r="FB4848">
        <v>-884.05700000000002</v>
      </c>
      <c r="FC4848">
        <v>-605.91800000000001</v>
      </c>
      <c r="FE4848">
        <v>-417.13799999999998</v>
      </c>
      <c r="FF4848">
        <v>-48023.332000000002</v>
      </c>
      <c r="FH4848">
        <v>728717.94</v>
      </c>
      <c r="FI4848">
        <v>667029.13</v>
      </c>
      <c r="FJ4848">
        <v>10722.494000000001</v>
      </c>
      <c r="FL4848">
        <v>90937.226999999999</v>
      </c>
      <c r="FM4848">
        <v>7492.5630000000001</v>
      </c>
      <c r="FN4848">
        <v>-3139.6039999999998</v>
      </c>
      <c r="FO4848">
        <v>66.742999999999995</v>
      </c>
      <c r="FP4848">
        <v>95356.93</v>
      </c>
      <c r="FQ4848">
        <v>-417.13799999999998</v>
      </c>
      <c r="FR4848">
        <v>2023</v>
      </c>
      <c r="FS4848" t="s">
        <v>2102</v>
      </c>
      <c r="FT4848">
        <v>6</v>
      </c>
      <c r="FU4848">
        <v>0.13600000000000001</v>
      </c>
      <c r="FV4848">
        <v>4.7E-2</v>
      </c>
      <c r="FW4848">
        <v>8.8999999999999996E-2</v>
      </c>
      <c r="FX4848">
        <v>0.13</v>
      </c>
      <c r="FY4848">
        <v>0.17699999999999999</v>
      </c>
      <c r="GI4848">
        <v>0</v>
      </c>
      <c r="GJ4848">
        <v>0</v>
      </c>
      <c r="GK4848">
        <v>0</v>
      </c>
      <c r="GL4848">
        <v>0</v>
      </c>
      <c r="GN4848">
        <v>4.1000000000000002E-2</v>
      </c>
      <c r="GQ4848">
        <v>1343</v>
      </c>
      <c r="GR4848">
        <v>71480.164000000004</v>
      </c>
      <c r="GS4848">
        <v>46.5</v>
      </c>
      <c r="GT4848">
        <v>11.6</v>
      </c>
      <c r="GU4848">
        <v>53.223999999999997</v>
      </c>
      <c r="GV4848">
        <v>143</v>
      </c>
      <c r="GW4848">
        <v>94</v>
      </c>
      <c r="GX4848">
        <v>1494</v>
      </c>
      <c r="GY4848">
        <v>44052.934000000001</v>
      </c>
      <c r="HA4848">
        <v>29.486999999999998</v>
      </c>
      <c r="HK4848">
        <v>71</v>
      </c>
      <c r="HL4848">
        <v>71</v>
      </c>
      <c r="HN4848">
        <v>2980</v>
      </c>
      <c r="HO4848">
        <v>0</v>
      </c>
      <c r="HP4848">
        <v>0</v>
      </c>
      <c r="HQ4848">
        <v>524.65099999999995</v>
      </c>
      <c r="HR4848">
        <v>289168.201</v>
      </c>
      <c r="HS4848">
        <v>30883.635999999999</v>
      </c>
      <c r="HT4848">
        <v>433690.158</v>
      </c>
      <c r="HU4848">
        <v>30883</v>
      </c>
      <c r="HV4848">
        <v>793730.44799999997</v>
      </c>
      <c r="HW4848">
        <v>77028.773000000001</v>
      </c>
      <c r="IE4848">
        <v>13.86</v>
      </c>
      <c r="IF4848">
        <v>0</v>
      </c>
      <c r="II4848">
        <v>0.19656000000000001</v>
      </c>
      <c r="IJ4848">
        <v>0.70099999999999996</v>
      </c>
      <c r="IK4848">
        <v>0.67</v>
      </c>
      <c r="IL4848">
        <v>-1.4200000000000001E-2</v>
      </c>
      <c r="IM4848">
        <v>0.18</v>
      </c>
      <c r="IN4848">
        <v>0.2</v>
      </c>
      <c r="IO4848">
        <v>0.2135</v>
      </c>
      <c r="IP4848">
        <v>6.0999999999999999E-2</v>
      </c>
      <c r="IQ4848">
        <v>7.0000000000000007E-2</v>
      </c>
      <c r="IS4848">
        <v>0</v>
      </c>
      <c r="IT4848">
        <v>0</v>
      </c>
      <c r="IV4848">
        <v>0</v>
      </c>
      <c r="IW4848">
        <v>0</v>
      </c>
      <c r="IY4848">
        <v>0</v>
      </c>
      <c r="IZ4848">
        <v>0</v>
      </c>
      <c r="JA4848" s="50">
        <v>4.1599999999999998E-2</v>
      </c>
      <c r="JB4848" s="50">
        <v>4.4999999999999998E-2</v>
      </c>
      <c r="JC4848" s="50">
        <v>0.05</v>
      </c>
      <c r="JD4848" s="50"/>
      <c r="JE4848" s="50">
        <v>1.2999999999999999E-2</v>
      </c>
      <c r="JF4848" s="50">
        <v>0.01</v>
      </c>
      <c r="JG4848" s="50"/>
      <c r="JH4848" s="50">
        <v>0</v>
      </c>
      <c r="JI4848" s="50">
        <v>0</v>
      </c>
      <c r="JJ4848" s="50"/>
      <c r="JK4848" s="50"/>
      <c r="JL4848" s="50"/>
      <c r="JM4848" s="50"/>
    </row>
    <row r="4849" spans="1:273">
      <c r="A4849" s="7" t="str">
        <f>'Pensions Data'!D4849&amp;'Pensions Data'!C4849</f>
        <v>2022Wichita ERS</v>
      </c>
      <c r="B4849">
        <v>179</v>
      </c>
      <c r="C4849" t="s">
        <v>1996</v>
      </c>
      <c r="D4849">
        <v>2022</v>
      </c>
      <c r="E4849">
        <v>155</v>
      </c>
      <c r="F4849" t="s">
        <v>1997</v>
      </c>
      <c r="H4849">
        <v>2</v>
      </c>
      <c r="I4849">
        <v>1948</v>
      </c>
      <c r="J4849">
        <v>0</v>
      </c>
      <c r="L4849">
        <v>2</v>
      </c>
      <c r="M4849" t="s">
        <v>297</v>
      </c>
      <c r="N4849" t="s">
        <v>349</v>
      </c>
      <c r="O4849" t="s">
        <v>1998</v>
      </c>
      <c r="P4849">
        <v>1</v>
      </c>
      <c r="Q4849" t="s">
        <v>420</v>
      </c>
      <c r="R4849">
        <v>1</v>
      </c>
      <c r="S4849" t="s">
        <v>424</v>
      </c>
      <c r="T4849" t="s">
        <v>1619</v>
      </c>
      <c r="U4849">
        <v>1</v>
      </c>
      <c r="W4849" t="s">
        <v>2408</v>
      </c>
      <c r="X4849">
        <v>0</v>
      </c>
      <c r="Z4849" s="4">
        <v>44926</v>
      </c>
      <c r="AA4849" s="4">
        <v>44926</v>
      </c>
      <c r="AB4849" t="s">
        <v>530</v>
      </c>
      <c r="AC4849" t="s">
        <v>2002</v>
      </c>
      <c r="AD4849" t="s">
        <v>769</v>
      </c>
      <c r="AE4849">
        <v>2.75E-2</v>
      </c>
      <c r="AF4849">
        <v>7.2499999999999995E-2</v>
      </c>
      <c r="AG4849">
        <v>1</v>
      </c>
      <c r="AH4849">
        <v>1</v>
      </c>
      <c r="AJ4849">
        <v>1</v>
      </c>
      <c r="AK4849">
        <v>1</v>
      </c>
      <c r="AL4849">
        <v>20</v>
      </c>
      <c r="BV4849">
        <v>658835.25</v>
      </c>
      <c r="BW4849">
        <v>729409.38</v>
      </c>
      <c r="BX4849">
        <v>0.90300000000000002</v>
      </c>
      <c r="BY4849">
        <v>70574.093999999997</v>
      </c>
      <c r="BZ4849">
        <v>0</v>
      </c>
      <c r="CA4849">
        <v>80679.343999999997</v>
      </c>
      <c r="CB4849">
        <v>10407.635</v>
      </c>
      <c r="CC4849">
        <v>1</v>
      </c>
      <c r="CD4849">
        <v>719189.75</v>
      </c>
      <c r="CE4849">
        <v>592959.18999999994</v>
      </c>
      <c r="CF4849">
        <v>126230.55</v>
      </c>
      <c r="CG4849">
        <v>0</v>
      </c>
      <c r="CH4849">
        <v>0</v>
      </c>
      <c r="CI4849">
        <v>0</v>
      </c>
      <c r="CK4849">
        <v>0.82447999999999999</v>
      </c>
      <c r="CL4849" t="s">
        <v>2193</v>
      </c>
      <c r="CM4849">
        <v>1</v>
      </c>
      <c r="CN4849">
        <v>-0.12759999999999999</v>
      </c>
      <c r="CP4849">
        <v>4.4699999999999997E-2</v>
      </c>
      <c r="CR4849">
        <v>5.11E-2</v>
      </c>
      <c r="CU4849">
        <v>7.5200000000000003E-2</v>
      </c>
      <c r="CW4849">
        <v>5.8880000000000002E-2</v>
      </c>
      <c r="CX4849">
        <v>7.7460000000000001E-2</v>
      </c>
      <c r="DC4849">
        <v>0</v>
      </c>
      <c r="DD4849">
        <v>6.2019999999999999E-2</v>
      </c>
      <c r="DE4849">
        <v>0</v>
      </c>
      <c r="DF4849">
        <v>0</v>
      </c>
      <c r="DG4849">
        <v>0</v>
      </c>
      <c r="DH4849">
        <v>0</v>
      </c>
      <c r="DI4849">
        <v>5.2999999999999999E-2</v>
      </c>
      <c r="DJ4849">
        <v>5.8999999999999997E-2</v>
      </c>
      <c r="DK4849">
        <v>8.1000000000000003E-2</v>
      </c>
      <c r="DL4849">
        <v>-21.199000000000002</v>
      </c>
      <c r="DM4849">
        <v>3823.4110000000001</v>
      </c>
      <c r="DN4849">
        <v>10407.635</v>
      </c>
      <c r="DT4849">
        <v>0</v>
      </c>
      <c r="DV4849">
        <v>14231.046</v>
      </c>
      <c r="DW4849">
        <v>-103687.25</v>
      </c>
      <c r="DY4849">
        <v>3757.127</v>
      </c>
      <c r="DZ4849">
        <v>4336.7529999999997</v>
      </c>
      <c r="EA4849">
        <v>8093.88</v>
      </c>
      <c r="EF4849">
        <v>13.472</v>
      </c>
      <c r="EK4849">
        <v>-3068.7570000000001</v>
      </c>
      <c r="EL4849">
        <v>125.846</v>
      </c>
      <c r="EN4849">
        <v>-70.590999999999994</v>
      </c>
      <c r="EO4849">
        <v>-49.392000000000003</v>
      </c>
      <c r="ER4849">
        <v>-84362.358999999997</v>
      </c>
      <c r="ES4849">
        <v>-49377.116999999998</v>
      </c>
      <c r="EU4849">
        <v>-49377.116999999998</v>
      </c>
      <c r="FB4849">
        <v>-990.68799999999999</v>
      </c>
      <c r="FC4849">
        <v>-733.53300000000002</v>
      </c>
      <c r="FE4849">
        <v>-295.03800000000001</v>
      </c>
      <c r="FF4849">
        <v>-51396.375</v>
      </c>
      <c r="FH4849">
        <v>592959.18999999994</v>
      </c>
      <c r="FI4849">
        <v>728717.94</v>
      </c>
      <c r="FJ4849">
        <v>10407.635</v>
      </c>
      <c r="FL4849">
        <v>-103687.25</v>
      </c>
      <c r="FM4849">
        <v>8107.3519999999999</v>
      </c>
      <c r="FN4849">
        <v>-3068.7570000000001</v>
      </c>
      <c r="FO4849">
        <v>55.255000000000003</v>
      </c>
      <c r="FP4849">
        <v>-98593.398000000001</v>
      </c>
      <c r="FQ4849">
        <v>-295.03800000000001</v>
      </c>
      <c r="FR4849">
        <v>2024</v>
      </c>
      <c r="FS4849" t="s">
        <v>2102</v>
      </c>
      <c r="FT4849">
        <v>6</v>
      </c>
      <c r="FU4849">
        <v>0.13700000000000001</v>
      </c>
      <c r="FV4849">
        <v>4.7E-2</v>
      </c>
      <c r="FW4849">
        <v>0.09</v>
      </c>
      <c r="FX4849">
        <v>0.152</v>
      </c>
      <c r="FY4849">
        <v>0.19900000000000001</v>
      </c>
      <c r="GI4849">
        <v>0</v>
      </c>
      <c r="GJ4849">
        <v>0</v>
      </c>
      <c r="GK4849">
        <v>0</v>
      </c>
      <c r="GL4849">
        <v>0</v>
      </c>
      <c r="GN4849">
        <v>6.2E-2</v>
      </c>
      <c r="GO4849">
        <v>13</v>
      </c>
      <c r="GQ4849">
        <v>1348</v>
      </c>
      <c r="GR4849">
        <v>74739.141000000003</v>
      </c>
      <c r="GS4849">
        <v>46.5</v>
      </c>
      <c r="GT4849">
        <v>11.2</v>
      </c>
      <c r="GU4849">
        <v>55.444000000000003</v>
      </c>
      <c r="GV4849">
        <v>146</v>
      </c>
      <c r="GW4849">
        <v>69</v>
      </c>
      <c r="GX4849">
        <v>1508</v>
      </c>
      <c r="GY4849">
        <v>45901.190999999999</v>
      </c>
      <c r="HA4849">
        <v>30.437999999999999</v>
      </c>
      <c r="HB4849">
        <v>1220</v>
      </c>
      <c r="HI4849">
        <v>275</v>
      </c>
      <c r="HK4849">
        <v>61</v>
      </c>
      <c r="HL4849">
        <v>61</v>
      </c>
      <c r="HN4849">
        <v>3002</v>
      </c>
      <c r="HO4849">
        <v>0</v>
      </c>
      <c r="HP4849">
        <v>0</v>
      </c>
      <c r="HQ4849">
        <v>521.09799999999996</v>
      </c>
      <c r="HR4849">
        <v>295678.80599999998</v>
      </c>
      <c r="HS4849">
        <v>30299.991999999998</v>
      </c>
      <c r="HT4849">
        <v>445592.31099999999</v>
      </c>
      <c r="HU4849">
        <v>37748</v>
      </c>
      <c r="HV4849">
        <v>792409.36899999995</v>
      </c>
      <c r="HW4849">
        <v>80430.932000000001</v>
      </c>
      <c r="IE4849">
        <v>-13.6</v>
      </c>
      <c r="IF4849">
        <v>0</v>
      </c>
      <c r="II4849">
        <v>-0.17471</v>
      </c>
      <c r="IJ4849">
        <v>0.65300000000000002</v>
      </c>
      <c r="IK4849">
        <v>0.67</v>
      </c>
      <c r="IL4849">
        <v>-0.1356</v>
      </c>
      <c r="IM4849">
        <v>0.187</v>
      </c>
      <c r="IN4849">
        <v>0.2</v>
      </c>
      <c r="IO4849">
        <v>7.5600000000000001E-2</v>
      </c>
      <c r="IP4849">
        <v>0.08</v>
      </c>
      <c r="IQ4849">
        <v>7.0000000000000007E-2</v>
      </c>
      <c r="IS4849">
        <v>0</v>
      </c>
      <c r="IT4849">
        <v>0</v>
      </c>
      <c r="IV4849">
        <v>0</v>
      </c>
      <c r="IW4849">
        <v>0</v>
      </c>
      <c r="IY4849">
        <v>0</v>
      </c>
      <c r="IZ4849">
        <v>0</v>
      </c>
      <c r="JA4849" s="50">
        <v>0.31730000000000003</v>
      </c>
      <c r="JB4849" s="50">
        <v>6.8000000000000005E-2</v>
      </c>
      <c r="JC4849" s="50">
        <v>0.05</v>
      </c>
      <c r="JD4849" s="50"/>
      <c r="JE4849" s="50">
        <v>1.2E-2</v>
      </c>
      <c r="JF4849" s="50">
        <v>0.01</v>
      </c>
      <c r="JG4849" s="50"/>
      <c r="JH4849" s="50">
        <v>0</v>
      </c>
      <c r="JI4849" s="50">
        <v>0</v>
      </c>
      <c r="JJ4849" s="50"/>
      <c r="JK4849" s="50"/>
      <c r="JL4849" s="50"/>
      <c r="JM4849" s="50"/>
    </row>
    <row r="4850" spans="1:273">
      <c r="A4850" s="7" t="str">
        <f>'Pensions Data'!D4850&amp;'Pensions Data'!C4850</f>
        <v>2001Georgia ERS</v>
      </c>
      <c r="B4850">
        <v>27</v>
      </c>
      <c r="C4850" t="s">
        <v>26</v>
      </c>
      <c r="D4850">
        <v>2001</v>
      </c>
      <c r="E4850">
        <v>24</v>
      </c>
      <c r="F4850" t="s">
        <v>171</v>
      </c>
      <c r="H4850">
        <v>1</v>
      </c>
      <c r="I4850">
        <v>1949</v>
      </c>
      <c r="J4850">
        <v>0</v>
      </c>
      <c r="L4850">
        <v>0</v>
      </c>
      <c r="M4850" t="s">
        <v>292</v>
      </c>
      <c r="N4850" t="s">
        <v>344</v>
      </c>
      <c r="O4850" t="s">
        <v>344</v>
      </c>
      <c r="P4850">
        <v>1</v>
      </c>
      <c r="Q4850" t="s">
        <v>421</v>
      </c>
      <c r="R4850">
        <v>1</v>
      </c>
      <c r="S4850" t="s">
        <v>424</v>
      </c>
      <c r="T4850" t="s">
        <v>431</v>
      </c>
      <c r="U4850">
        <v>2</v>
      </c>
      <c r="V4850">
        <v>1</v>
      </c>
      <c r="W4850" t="s">
        <v>2318</v>
      </c>
      <c r="X4850">
        <v>0</v>
      </c>
      <c r="Z4850" s="4">
        <v>37072</v>
      </c>
      <c r="AA4850" s="4">
        <v>37072</v>
      </c>
      <c r="AB4850" t="s">
        <v>530</v>
      </c>
      <c r="AC4850" t="s">
        <v>561</v>
      </c>
      <c r="AD4850" t="s">
        <v>769</v>
      </c>
      <c r="AE4850">
        <v>3.5000000000000003E-2</v>
      </c>
      <c r="AF4850">
        <v>7.0000000000000007E-2</v>
      </c>
      <c r="AG4850">
        <v>1</v>
      </c>
      <c r="AH4850">
        <v>0</v>
      </c>
      <c r="AI4850">
        <v>5</v>
      </c>
      <c r="AJ4850">
        <v>1</v>
      </c>
      <c r="AK4850">
        <v>1</v>
      </c>
      <c r="AL4850">
        <v>20</v>
      </c>
      <c r="BQ4850">
        <v>3.5000000000000003E-2</v>
      </c>
      <c r="BV4850">
        <v>11750624</v>
      </c>
      <c r="BW4850">
        <v>11557255</v>
      </c>
      <c r="BX4850">
        <v>1.0169999999999999</v>
      </c>
      <c r="BY4850">
        <v>-193369</v>
      </c>
      <c r="BZ4850">
        <v>0</v>
      </c>
      <c r="CA4850">
        <v>2397169</v>
      </c>
      <c r="CB4850">
        <v>315505</v>
      </c>
      <c r="CC4850">
        <v>1</v>
      </c>
      <c r="CG4850">
        <v>0</v>
      </c>
      <c r="CH4850">
        <v>0</v>
      </c>
      <c r="CI4850">
        <v>0</v>
      </c>
      <c r="CN4850">
        <v>-6.019E-2</v>
      </c>
      <c r="DD4850">
        <v>-1</v>
      </c>
      <c r="DF4850">
        <v>1</v>
      </c>
      <c r="DG4850">
        <v>0</v>
      </c>
      <c r="DH4850">
        <v>0</v>
      </c>
      <c r="DM4850">
        <v>55887</v>
      </c>
      <c r="DN4850">
        <v>315505</v>
      </c>
      <c r="DT4850">
        <v>0</v>
      </c>
      <c r="DV4850">
        <v>371392</v>
      </c>
      <c r="DW4850">
        <v>-1203197.8999999999</v>
      </c>
      <c r="EA4850">
        <v>417428.53</v>
      </c>
      <c r="EK4850">
        <v>-9913.6530000000002</v>
      </c>
      <c r="ER4850">
        <v>-424291</v>
      </c>
      <c r="ES4850">
        <v>-518734</v>
      </c>
      <c r="ET4850">
        <v>-518734</v>
      </c>
      <c r="FB4850">
        <v>-7563</v>
      </c>
      <c r="FC4850">
        <v>-6950</v>
      </c>
      <c r="FF4850">
        <v>-533247</v>
      </c>
      <c r="FH4850">
        <v>12343625</v>
      </c>
      <c r="FI4850">
        <v>13301163</v>
      </c>
      <c r="FJ4850">
        <v>315505</v>
      </c>
      <c r="FL4850">
        <v>-1203197.8999999999</v>
      </c>
      <c r="FM4850">
        <v>417428.53</v>
      </c>
      <c r="FN4850">
        <v>-9913.6530000000002</v>
      </c>
      <c r="FP4850">
        <v>-795683</v>
      </c>
      <c r="FR4850">
        <v>2003</v>
      </c>
      <c r="FS4850" t="s">
        <v>2081</v>
      </c>
      <c r="FT4850">
        <v>2</v>
      </c>
      <c r="FU4850">
        <v>0.12239999999999999</v>
      </c>
      <c r="FV4850">
        <v>1.2500000000000001E-2</v>
      </c>
      <c r="FW4850">
        <v>0.1099</v>
      </c>
      <c r="FX4850">
        <v>0.1041</v>
      </c>
      <c r="FY4850">
        <v>0.1166</v>
      </c>
      <c r="GI4850">
        <v>0</v>
      </c>
      <c r="GJ4850">
        <v>0</v>
      </c>
      <c r="GK4850">
        <v>0</v>
      </c>
      <c r="GL4850">
        <v>0</v>
      </c>
      <c r="GN4850">
        <v>-5.7999999999999996E-3</v>
      </c>
      <c r="GO4850">
        <v>3319</v>
      </c>
      <c r="GQ4850">
        <v>75132</v>
      </c>
      <c r="GR4850">
        <v>2397169</v>
      </c>
      <c r="GU4850">
        <v>51.905999999999999</v>
      </c>
      <c r="GX4850">
        <v>25889</v>
      </c>
      <c r="GY4850">
        <v>538890</v>
      </c>
      <c r="HA4850">
        <v>20.815000000000001</v>
      </c>
      <c r="HB4850">
        <v>18400</v>
      </c>
      <c r="HC4850">
        <v>423487</v>
      </c>
      <c r="HH4850">
        <v>72567</v>
      </c>
      <c r="HI4850">
        <v>4170</v>
      </c>
      <c r="HK4850">
        <v>0</v>
      </c>
      <c r="HN4850">
        <v>152738</v>
      </c>
      <c r="HO4850">
        <v>0</v>
      </c>
      <c r="HP4850">
        <v>1</v>
      </c>
      <c r="IF4850">
        <v>0</v>
      </c>
      <c r="IJ4850">
        <v>0.56999999999999995</v>
      </c>
      <c r="IM4850">
        <v>0.43</v>
      </c>
      <c r="IP4850">
        <v>0</v>
      </c>
      <c r="IS4850">
        <v>0</v>
      </c>
      <c r="IV4850">
        <v>0</v>
      </c>
      <c r="IY4850">
        <v>0</v>
      </c>
      <c r="JA4850" s="50"/>
      <c r="JB4850" s="50">
        <v>0</v>
      </c>
      <c r="JC4850" s="50"/>
      <c r="JD4850" s="50"/>
      <c r="JE4850" s="50">
        <v>0</v>
      </c>
      <c r="JF4850" s="50"/>
      <c r="JG4850" s="50"/>
      <c r="JH4850" s="50">
        <v>0</v>
      </c>
      <c r="JI4850" s="50"/>
      <c r="JJ4850" s="50"/>
      <c r="JK4850" s="50"/>
      <c r="JL4850" s="50"/>
      <c r="JM4850" s="50"/>
    </row>
    <row r="4851" spans="1:273">
      <c r="A4851" s="7" t="str">
        <f>'Pensions Data'!D4851&amp;'Pensions Data'!C4851</f>
        <v>2002Georgia ERS</v>
      </c>
      <c r="B4851">
        <v>27</v>
      </c>
      <c r="C4851" t="s">
        <v>26</v>
      </c>
      <c r="D4851">
        <v>2002</v>
      </c>
      <c r="E4851">
        <v>24</v>
      </c>
      <c r="F4851" t="s">
        <v>171</v>
      </c>
      <c r="H4851">
        <v>1</v>
      </c>
      <c r="I4851">
        <v>1949</v>
      </c>
      <c r="J4851">
        <v>0</v>
      </c>
      <c r="L4851">
        <v>0</v>
      </c>
      <c r="M4851" t="s">
        <v>292</v>
      </c>
      <c r="N4851" t="s">
        <v>344</v>
      </c>
      <c r="O4851" t="s">
        <v>344</v>
      </c>
      <c r="P4851">
        <v>1</v>
      </c>
      <c r="Q4851" t="s">
        <v>421</v>
      </c>
      <c r="R4851">
        <v>1</v>
      </c>
      <c r="S4851" t="s">
        <v>424</v>
      </c>
      <c r="T4851" t="s">
        <v>431</v>
      </c>
      <c r="U4851">
        <v>2</v>
      </c>
      <c r="V4851">
        <v>1</v>
      </c>
      <c r="W4851" t="s">
        <v>2318</v>
      </c>
      <c r="X4851">
        <v>0</v>
      </c>
      <c r="Z4851" s="4">
        <v>37437</v>
      </c>
      <c r="AA4851" s="4">
        <v>37437</v>
      </c>
      <c r="AB4851" t="s">
        <v>530</v>
      </c>
      <c r="AC4851" t="s">
        <v>561</v>
      </c>
      <c r="AD4851" t="s">
        <v>769</v>
      </c>
      <c r="AE4851">
        <v>3.5000000000000003E-2</v>
      </c>
      <c r="AF4851">
        <v>7.0000000000000007E-2</v>
      </c>
      <c r="AG4851">
        <v>1</v>
      </c>
      <c r="AH4851">
        <v>0</v>
      </c>
      <c r="AI4851">
        <v>5</v>
      </c>
      <c r="AJ4851">
        <v>1</v>
      </c>
      <c r="AK4851">
        <v>1</v>
      </c>
      <c r="AL4851">
        <v>13</v>
      </c>
      <c r="BQ4851">
        <v>3.5000000000000003E-2</v>
      </c>
      <c r="BV4851">
        <v>12124414</v>
      </c>
      <c r="BW4851">
        <v>11994850</v>
      </c>
      <c r="BX4851">
        <v>1.0109999999999999</v>
      </c>
      <c r="BY4851">
        <v>-129564</v>
      </c>
      <c r="BZ4851">
        <v>0</v>
      </c>
      <c r="CA4851">
        <v>2408306</v>
      </c>
      <c r="CB4851">
        <v>233229</v>
      </c>
      <c r="CC4851">
        <v>1</v>
      </c>
      <c r="CG4851">
        <v>0</v>
      </c>
      <c r="CH4851">
        <v>0</v>
      </c>
      <c r="CI4851">
        <v>0</v>
      </c>
      <c r="CN4851">
        <v>-0.04</v>
      </c>
      <c r="CR4851">
        <v>5.7000000000000002E-2</v>
      </c>
      <c r="DD4851">
        <v>-1</v>
      </c>
      <c r="DE4851">
        <v>0</v>
      </c>
      <c r="DF4851">
        <v>0</v>
      </c>
      <c r="DG4851">
        <v>0</v>
      </c>
      <c r="DH4851">
        <v>0</v>
      </c>
      <c r="DM4851">
        <v>57920</v>
      </c>
      <c r="DN4851">
        <v>233229</v>
      </c>
      <c r="DT4851">
        <v>0</v>
      </c>
      <c r="DV4851">
        <v>291149</v>
      </c>
      <c r="DW4851">
        <v>-487728</v>
      </c>
      <c r="EA4851">
        <v>60</v>
      </c>
      <c r="EK4851">
        <v>-730</v>
      </c>
      <c r="ER4851">
        <v>-197249</v>
      </c>
      <c r="ES4851">
        <v>-574602</v>
      </c>
      <c r="ET4851">
        <v>-574602</v>
      </c>
      <c r="FB4851">
        <v>-5430</v>
      </c>
      <c r="FC4851">
        <v>-7971</v>
      </c>
      <c r="FF4851">
        <v>-588003</v>
      </c>
      <c r="FH4851">
        <v>11558373</v>
      </c>
      <c r="FI4851">
        <v>12343625</v>
      </c>
      <c r="FJ4851">
        <v>233229</v>
      </c>
      <c r="FL4851">
        <v>-487728</v>
      </c>
      <c r="FM4851">
        <v>60</v>
      </c>
      <c r="FN4851">
        <v>-730</v>
      </c>
      <c r="FP4851">
        <v>-488398</v>
      </c>
      <c r="FR4851">
        <v>2004</v>
      </c>
      <c r="FS4851" t="s">
        <v>2081</v>
      </c>
      <c r="FT4851">
        <v>2</v>
      </c>
      <c r="FU4851">
        <v>0.1221</v>
      </c>
      <c r="FV4851">
        <v>1.2500000000000001E-2</v>
      </c>
      <c r="FW4851">
        <v>0.1096</v>
      </c>
      <c r="FX4851">
        <v>0.1041</v>
      </c>
      <c r="FY4851">
        <v>0.1166</v>
      </c>
      <c r="GI4851">
        <v>0</v>
      </c>
      <c r="GJ4851">
        <v>0</v>
      </c>
      <c r="GK4851">
        <v>0</v>
      </c>
      <c r="GL4851">
        <v>0</v>
      </c>
      <c r="GN4851">
        <v>-5.4999999999999997E-3</v>
      </c>
      <c r="GO4851">
        <v>3650</v>
      </c>
      <c r="GQ4851">
        <v>71790</v>
      </c>
      <c r="GR4851">
        <v>2408306</v>
      </c>
      <c r="GU4851">
        <v>33.546999999999997</v>
      </c>
      <c r="GX4851">
        <v>27229</v>
      </c>
      <c r="GY4851">
        <v>598493</v>
      </c>
      <c r="HA4851">
        <v>21.98</v>
      </c>
      <c r="HB4851">
        <v>19302</v>
      </c>
      <c r="HC4851">
        <v>467732</v>
      </c>
      <c r="HH4851">
        <v>84142</v>
      </c>
      <c r="HI4851">
        <v>4277</v>
      </c>
      <c r="HK4851">
        <v>0</v>
      </c>
      <c r="HN4851">
        <v>158815</v>
      </c>
      <c r="HO4851">
        <v>0</v>
      </c>
      <c r="HP4851">
        <v>1</v>
      </c>
      <c r="IF4851">
        <v>0</v>
      </c>
      <c r="II4851">
        <v>-0.14499999999999999</v>
      </c>
      <c r="IJ4851">
        <v>0.54100000000000004</v>
      </c>
      <c r="IL4851">
        <v>0.109</v>
      </c>
      <c r="IM4851">
        <v>0.45900000000000002</v>
      </c>
      <c r="IP4851">
        <v>0</v>
      </c>
      <c r="IS4851">
        <v>0</v>
      </c>
      <c r="IV4851">
        <v>0</v>
      </c>
      <c r="IY4851">
        <v>0</v>
      </c>
      <c r="JA4851" s="50"/>
      <c r="JB4851" s="50">
        <v>0</v>
      </c>
      <c r="JC4851" s="50"/>
      <c r="JD4851" s="50"/>
      <c r="JE4851" s="50">
        <v>0</v>
      </c>
      <c r="JF4851" s="50"/>
      <c r="JG4851" s="50"/>
      <c r="JH4851" s="50">
        <v>0</v>
      </c>
      <c r="JI4851" s="50"/>
      <c r="JJ4851" s="50"/>
      <c r="JK4851" s="50"/>
      <c r="JL4851" s="50"/>
      <c r="JM4851" s="50"/>
    </row>
    <row r="4852" spans="1:273">
      <c r="A4852" s="7" t="str">
        <f>'Pensions Data'!D4852&amp;'Pensions Data'!C4852</f>
        <v>2003Georgia ERS</v>
      </c>
      <c r="B4852">
        <v>27</v>
      </c>
      <c r="C4852" t="s">
        <v>26</v>
      </c>
      <c r="D4852">
        <v>2003</v>
      </c>
      <c r="E4852">
        <v>24</v>
      </c>
      <c r="F4852" t="s">
        <v>171</v>
      </c>
      <c r="H4852">
        <v>1</v>
      </c>
      <c r="I4852">
        <v>1949</v>
      </c>
      <c r="J4852">
        <v>0</v>
      </c>
      <c r="L4852">
        <v>0</v>
      </c>
      <c r="M4852" t="s">
        <v>292</v>
      </c>
      <c r="N4852" t="s">
        <v>344</v>
      </c>
      <c r="O4852" t="s">
        <v>344</v>
      </c>
      <c r="P4852">
        <v>1</v>
      </c>
      <c r="Q4852" t="s">
        <v>421</v>
      </c>
      <c r="R4852">
        <v>1</v>
      </c>
      <c r="S4852" t="s">
        <v>424</v>
      </c>
      <c r="T4852" t="s">
        <v>431</v>
      </c>
      <c r="U4852">
        <v>2</v>
      </c>
      <c r="V4852">
        <v>1</v>
      </c>
      <c r="W4852" t="s">
        <v>2318</v>
      </c>
      <c r="X4852">
        <v>0</v>
      </c>
      <c r="Z4852" s="4">
        <v>37802</v>
      </c>
      <c r="AA4852" s="4">
        <v>37802</v>
      </c>
      <c r="AB4852" t="s">
        <v>530</v>
      </c>
      <c r="AC4852" t="s">
        <v>561</v>
      </c>
      <c r="AD4852" t="s">
        <v>769</v>
      </c>
      <c r="AE4852">
        <v>3.7499999999999999E-2</v>
      </c>
      <c r="AF4852">
        <v>7.2499999999999995E-2</v>
      </c>
      <c r="AG4852">
        <v>1</v>
      </c>
      <c r="AH4852">
        <v>0</v>
      </c>
      <c r="AI4852">
        <v>5</v>
      </c>
      <c r="AJ4852">
        <v>1</v>
      </c>
      <c r="AK4852">
        <v>1</v>
      </c>
      <c r="AL4852">
        <v>10</v>
      </c>
      <c r="BQ4852">
        <v>3.7499999999999999E-2</v>
      </c>
      <c r="BV4852">
        <v>12428736</v>
      </c>
      <c r="BW4852">
        <v>12370563</v>
      </c>
      <c r="BX4852">
        <v>1.0049999999999999</v>
      </c>
      <c r="BY4852">
        <v>-58173</v>
      </c>
      <c r="BZ4852">
        <v>0</v>
      </c>
      <c r="CA4852">
        <v>2489490</v>
      </c>
      <c r="CB4852">
        <v>246172</v>
      </c>
      <c r="CC4852">
        <v>1</v>
      </c>
      <c r="CG4852">
        <v>0</v>
      </c>
      <c r="CH4852">
        <v>0</v>
      </c>
      <c r="CI4852">
        <v>0</v>
      </c>
      <c r="CN4852">
        <v>4.4999999999999998E-2</v>
      </c>
      <c r="CR4852">
        <v>2.3E-2</v>
      </c>
      <c r="DD4852">
        <v>-1</v>
      </c>
      <c r="DE4852">
        <v>0</v>
      </c>
      <c r="DF4852">
        <v>0</v>
      </c>
      <c r="DG4852">
        <v>0</v>
      </c>
      <c r="DH4852">
        <v>0</v>
      </c>
      <c r="DI4852">
        <v>-1.7999999999999999E-2</v>
      </c>
      <c r="DM4852">
        <v>55456</v>
      </c>
      <c r="DN4852">
        <v>246172</v>
      </c>
      <c r="DT4852">
        <v>0</v>
      </c>
      <c r="DV4852">
        <v>301628</v>
      </c>
      <c r="DW4852">
        <v>491107</v>
      </c>
      <c r="EA4852">
        <v>1</v>
      </c>
      <c r="EK4852">
        <v>-2497</v>
      </c>
      <c r="ER4852">
        <v>790239</v>
      </c>
      <c r="ES4852">
        <v>-637243</v>
      </c>
      <c r="ET4852">
        <v>-637243</v>
      </c>
      <c r="FB4852">
        <v>-5253</v>
      </c>
      <c r="FC4852">
        <v>-8509</v>
      </c>
      <c r="FF4852">
        <v>-651005</v>
      </c>
      <c r="FH4852">
        <v>11697607</v>
      </c>
      <c r="FI4852">
        <v>11558373</v>
      </c>
      <c r="FJ4852">
        <v>246172</v>
      </c>
      <c r="FL4852">
        <v>491107</v>
      </c>
      <c r="FM4852">
        <v>1</v>
      </c>
      <c r="FN4852">
        <v>-2497</v>
      </c>
      <c r="FP4852">
        <v>488611</v>
      </c>
      <c r="FR4852">
        <v>2005</v>
      </c>
      <c r="FS4852" t="s">
        <v>2081</v>
      </c>
      <c r="FT4852">
        <v>2</v>
      </c>
      <c r="FU4852">
        <v>0.11940000000000001</v>
      </c>
      <c r="FV4852">
        <v>1.2500000000000001E-2</v>
      </c>
      <c r="FW4852">
        <v>0.1069</v>
      </c>
      <c r="FX4852">
        <v>0.1041</v>
      </c>
      <c r="FY4852">
        <v>0.1166</v>
      </c>
      <c r="GI4852">
        <v>0</v>
      </c>
      <c r="GJ4852">
        <v>0</v>
      </c>
      <c r="GK4852">
        <v>0</v>
      </c>
      <c r="GL4852">
        <v>0</v>
      </c>
      <c r="GN4852">
        <v>-2.8E-3</v>
      </c>
      <c r="GO4852">
        <v>3963</v>
      </c>
      <c r="GQ4852">
        <v>73251</v>
      </c>
      <c r="GR4852">
        <v>2489490</v>
      </c>
      <c r="GU4852">
        <v>33.985999999999997</v>
      </c>
      <c r="GX4852">
        <v>28570</v>
      </c>
      <c r="GY4852">
        <v>655872</v>
      </c>
      <c r="HA4852">
        <v>22.957000000000001</v>
      </c>
      <c r="HB4852">
        <v>20282</v>
      </c>
      <c r="HC4852">
        <v>511207</v>
      </c>
      <c r="HH4852">
        <v>94100</v>
      </c>
      <c r="HI4852">
        <v>4325</v>
      </c>
      <c r="HK4852">
        <v>0</v>
      </c>
      <c r="HN4852">
        <v>158346</v>
      </c>
      <c r="HO4852">
        <v>0</v>
      </c>
      <c r="HP4852">
        <v>1</v>
      </c>
      <c r="IF4852">
        <v>0</v>
      </c>
      <c r="II4852">
        <v>-2.3E-2</v>
      </c>
      <c r="IJ4852">
        <v>0.51500000000000001</v>
      </c>
      <c r="IL4852">
        <v>0.128</v>
      </c>
      <c r="IM4852">
        <v>0.48499999999999999</v>
      </c>
      <c r="IP4852">
        <v>0</v>
      </c>
      <c r="IS4852">
        <v>0</v>
      </c>
      <c r="IV4852">
        <v>0</v>
      </c>
      <c r="IY4852">
        <v>0</v>
      </c>
      <c r="JA4852" s="50"/>
      <c r="JB4852" s="50">
        <v>0</v>
      </c>
      <c r="JC4852" s="50"/>
      <c r="JD4852" s="50"/>
      <c r="JE4852" s="50">
        <v>0</v>
      </c>
      <c r="JF4852" s="50"/>
      <c r="JG4852" s="50"/>
      <c r="JH4852" s="50">
        <v>0</v>
      </c>
      <c r="JI4852" s="50"/>
      <c r="JJ4852" s="50"/>
      <c r="JK4852" s="50"/>
      <c r="JL4852" s="50"/>
      <c r="JM4852" s="50"/>
    </row>
    <row r="4853" spans="1:273">
      <c r="A4853" s="7" t="str">
        <f>'Pensions Data'!D4853&amp;'Pensions Data'!C4853</f>
        <v>2004Georgia ERS</v>
      </c>
      <c r="B4853">
        <v>27</v>
      </c>
      <c r="C4853" t="s">
        <v>26</v>
      </c>
      <c r="D4853">
        <v>2004</v>
      </c>
      <c r="E4853">
        <v>24</v>
      </c>
      <c r="F4853" t="s">
        <v>171</v>
      </c>
      <c r="H4853">
        <v>1</v>
      </c>
      <c r="I4853">
        <v>1949</v>
      </c>
      <c r="J4853">
        <v>0</v>
      </c>
      <c r="L4853">
        <v>0</v>
      </c>
      <c r="M4853" t="s">
        <v>292</v>
      </c>
      <c r="N4853" t="s">
        <v>344</v>
      </c>
      <c r="O4853" t="s">
        <v>344</v>
      </c>
      <c r="P4853">
        <v>1</v>
      </c>
      <c r="Q4853" t="s">
        <v>421</v>
      </c>
      <c r="R4853">
        <v>1</v>
      </c>
      <c r="S4853" t="s">
        <v>424</v>
      </c>
      <c r="T4853" t="s">
        <v>431</v>
      </c>
      <c r="U4853">
        <v>2</v>
      </c>
      <c r="V4853">
        <v>1</v>
      </c>
      <c r="W4853" t="s">
        <v>2318</v>
      </c>
      <c r="X4853">
        <v>0</v>
      </c>
      <c r="Z4853" s="4">
        <v>38168</v>
      </c>
      <c r="AA4853" s="4">
        <v>38168</v>
      </c>
      <c r="AB4853" t="s">
        <v>530</v>
      </c>
      <c r="AC4853" t="s">
        <v>561</v>
      </c>
      <c r="AD4853" t="s">
        <v>769</v>
      </c>
      <c r="AE4853">
        <v>0.04</v>
      </c>
      <c r="AF4853">
        <v>7.4999999999999997E-2</v>
      </c>
      <c r="AG4853">
        <v>1</v>
      </c>
      <c r="AH4853">
        <v>0</v>
      </c>
      <c r="AI4853">
        <v>5</v>
      </c>
      <c r="AJ4853">
        <v>1</v>
      </c>
      <c r="AK4853">
        <v>1</v>
      </c>
      <c r="AL4853">
        <v>12</v>
      </c>
      <c r="BQ4853">
        <v>3.7499999999999999E-2</v>
      </c>
      <c r="BV4853">
        <v>12797389</v>
      </c>
      <c r="BW4853">
        <v>13106648</v>
      </c>
      <c r="BX4853">
        <v>0.97599999999999998</v>
      </c>
      <c r="BY4853">
        <v>309259</v>
      </c>
      <c r="BZ4853">
        <v>0</v>
      </c>
      <c r="CA4853">
        <v>2445619</v>
      </c>
      <c r="CB4853">
        <v>245388</v>
      </c>
      <c r="CC4853">
        <v>1</v>
      </c>
      <c r="CG4853">
        <v>0</v>
      </c>
      <c r="CH4853">
        <v>0</v>
      </c>
      <c r="CI4853">
        <v>0</v>
      </c>
      <c r="CN4853">
        <v>9.8000000000000004E-2</v>
      </c>
      <c r="CR4853">
        <v>2.1000000000000001E-2</v>
      </c>
      <c r="DD4853">
        <v>-1</v>
      </c>
      <c r="DE4853">
        <v>0</v>
      </c>
      <c r="DF4853">
        <v>0</v>
      </c>
      <c r="DG4853">
        <v>0</v>
      </c>
      <c r="DH4853">
        <v>0</v>
      </c>
      <c r="DI4853">
        <v>3.4000000000000002E-2</v>
      </c>
      <c r="DM4853">
        <v>54166</v>
      </c>
      <c r="DN4853">
        <v>245388</v>
      </c>
      <c r="DT4853">
        <v>0</v>
      </c>
      <c r="DV4853">
        <v>299554</v>
      </c>
      <c r="DW4853">
        <v>1117693</v>
      </c>
      <c r="EK4853">
        <v>-1895</v>
      </c>
      <c r="ER4853">
        <v>1415352</v>
      </c>
      <c r="ES4853">
        <v>-702314</v>
      </c>
      <c r="ET4853">
        <v>-702314</v>
      </c>
      <c r="FB4853">
        <v>-5819</v>
      </c>
      <c r="FC4853">
        <v>-8474</v>
      </c>
      <c r="FF4853">
        <v>-716607</v>
      </c>
      <c r="FH4853">
        <v>12396352</v>
      </c>
      <c r="FI4853">
        <v>11697607</v>
      </c>
      <c r="FJ4853">
        <v>245388</v>
      </c>
      <c r="FL4853">
        <v>1117693</v>
      </c>
      <c r="FN4853">
        <v>-1895</v>
      </c>
      <c r="FP4853">
        <v>1115798</v>
      </c>
      <c r="FR4853">
        <v>2007</v>
      </c>
      <c r="FS4853" t="s">
        <v>2081</v>
      </c>
      <c r="FT4853">
        <v>2</v>
      </c>
      <c r="FU4853">
        <v>0.1033</v>
      </c>
      <c r="FV4853">
        <v>1.2500000000000001E-2</v>
      </c>
      <c r="FW4853">
        <v>9.0800000000000006E-2</v>
      </c>
      <c r="FX4853">
        <v>0.1041</v>
      </c>
      <c r="FY4853">
        <v>0.1166</v>
      </c>
      <c r="GI4853">
        <v>0</v>
      </c>
      <c r="GJ4853">
        <v>0</v>
      </c>
      <c r="GK4853">
        <v>0</v>
      </c>
      <c r="GL4853">
        <v>0</v>
      </c>
      <c r="GN4853">
        <v>1.3299999999999999E-2</v>
      </c>
      <c r="GO4853">
        <v>4161</v>
      </c>
      <c r="GQ4853">
        <v>72106</v>
      </c>
      <c r="GR4853">
        <v>2445619</v>
      </c>
      <c r="GU4853">
        <v>33.917000000000002</v>
      </c>
      <c r="GX4853">
        <v>29845</v>
      </c>
      <c r="GY4853">
        <v>718478</v>
      </c>
      <c r="HA4853">
        <v>24.074000000000002</v>
      </c>
      <c r="HB4853">
        <v>21295</v>
      </c>
      <c r="HC4853">
        <v>562321</v>
      </c>
      <c r="HH4853">
        <v>102314</v>
      </c>
      <c r="HI4853">
        <v>4389</v>
      </c>
      <c r="HK4853">
        <v>0</v>
      </c>
      <c r="HN4853">
        <v>161990</v>
      </c>
      <c r="HO4853">
        <v>0</v>
      </c>
      <c r="HP4853">
        <v>1</v>
      </c>
      <c r="IF4853">
        <v>0</v>
      </c>
      <c r="II4853">
        <v>0.20100000000000001</v>
      </c>
      <c r="IJ4853">
        <v>0.58899999999999997</v>
      </c>
      <c r="IL4853">
        <v>-1.4E-2</v>
      </c>
      <c r="IM4853">
        <v>0.41099999999999998</v>
      </c>
      <c r="IP4853">
        <v>0</v>
      </c>
      <c r="IS4853">
        <v>0</v>
      </c>
      <c r="IV4853">
        <v>0</v>
      </c>
      <c r="IY4853">
        <v>0</v>
      </c>
      <c r="JA4853" s="50"/>
      <c r="JB4853" s="50">
        <v>0</v>
      </c>
      <c r="JC4853" s="50"/>
      <c r="JD4853" s="50"/>
      <c r="JE4853" s="50">
        <v>0</v>
      </c>
      <c r="JF4853" s="50"/>
      <c r="JG4853" s="50"/>
      <c r="JH4853" s="50">
        <v>0</v>
      </c>
      <c r="JI4853" s="50"/>
      <c r="JJ4853" s="50"/>
      <c r="JK4853" s="50"/>
      <c r="JL4853" s="50"/>
      <c r="JM4853" s="50"/>
    </row>
    <row r="4854" spans="1:273">
      <c r="A4854" s="7" t="str">
        <f>'Pensions Data'!D4854&amp;'Pensions Data'!C4854</f>
        <v>2005Georgia ERS</v>
      </c>
      <c r="B4854">
        <v>27</v>
      </c>
      <c r="C4854" t="s">
        <v>26</v>
      </c>
      <c r="D4854">
        <v>2005</v>
      </c>
      <c r="E4854">
        <v>24</v>
      </c>
      <c r="F4854" t="s">
        <v>171</v>
      </c>
      <c r="H4854">
        <v>1</v>
      </c>
      <c r="I4854">
        <v>1949</v>
      </c>
      <c r="J4854">
        <v>0</v>
      </c>
      <c r="L4854">
        <v>0</v>
      </c>
      <c r="M4854" t="s">
        <v>292</v>
      </c>
      <c r="N4854" t="s">
        <v>344</v>
      </c>
      <c r="O4854" t="s">
        <v>344</v>
      </c>
      <c r="P4854">
        <v>1</v>
      </c>
      <c r="Q4854" t="s">
        <v>421</v>
      </c>
      <c r="R4854">
        <v>1</v>
      </c>
      <c r="S4854" t="s">
        <v>424</v>
      </c>
      <c r="T4854" t="s">
        <v>431</v>
      </c>
      <c r="U4854">
        <v>2</v>
      </c>
      <c r="V4854">
        <v>1</v>
      </c>
      <c r="W4854" t="s">
        <v>2318</v>
      </c>
      <c r="X4854">
        <v>0</v>
      </c>
      <c r="Y4854">
        <v>0</v>
      </c>
      <c r="Z4854" s="4">
        <v>38533</v>
      </c>
      <c r="AA4854" s="4">
        <v>38533</v>
      </c>
      <c r="AB4854" t="s">
        <v>530</v>
      </c>
      <c r="AC4854" t="s">
        <v>561</v>
      </c>
      <c r="AD4854" t="s">
        <v>769</v>
      </c>
      <c r="AE4854">
        <v>3.7499999999999999E-2</v>
      </c>
      <c r="AF4854">
        <v>7.4999999999999997E-2</v>
      </c>
      <c r="AG4854">
        <v>1</v>
      </c>
      <c r="AH4854">
        <v>0</v>
      </c>
      <c r="AI4854">
        <v>5</v>
      </c>
      <c r="AJ4854">
        <v>1</v>
      </c>
      <c r="AK4854">
        <v>1</v>
      </c>
      <c r="AL4854">
        <v>6</v>
      </c>
      <c r="BQ4854">
        <v>3.7499999999999999E-2</v>
      </c>
      <c r="BV4854">
        <v>13134472</v>
      </c>
      <c r="BW4854">
        <v>13512773</v>
      </c>
      <c r="BX4854">
        <v>0.97199999999999998</v>
      </c>
      <c r="BY4854">
        <v>378301</v>
      </c>
      <c r="BZ4854">
        <v>0</v>
      </c>
      <c r="CA4854">
        <v>2514430</v>
      </c>
      <c r="CB4854">
        <v>243074</v>
      </c>
      <c r="CC4854">
        <v>1</v>
      </c>
      <c r="CG4854">
        <v>0</v>
      </c>
      <c r="CH4854">
        <v>0</v>
      </c>
      <c r="CI4854">
        <v>0</v>
      </c>
      <c r="CN4854">
        <v>7.8E-2</v>
      </c>
      <c r="CR4854">
        <v>2.1999999999999999E-2</v>
      </c>
      <c r="DD4854">
        <v>-1</v>
      </c>
      <c r="DE4854">
        <v>0</v>
      </c>
      <c r="DF4854">
        <v>0</v>
      </c>
      <c r="DG4854">
        <v>0</v>
      </c>
      <c r="DH4854">
        <v>0</v>
      </c>
      <c r="DI4854">
        <v>7.3999999999999996E-2</v>
      </c>
      <c r="DJ4854">
        <v>2.4E-2</v>
      </c>
      <c r="DM4854">
        <v>49973</v>
      </c>
      <c r="DN4854">
        <v>243074</v>
      </c>
      <c r="DT4854">
        <v>0</v>
      </c>
      <c r="DV4854">
        <v>293047</v>
      </c>
      <c r="DW4854">
        <v>932074</v>
      </c>
      <c r="EA4854">
        <v>38</v>
      </c>
      <c r="EK4854">
        <v>-1825</v>
      </c>
      <c r="ER4854">
        <v>1223334</v>
      </c>
      <c r="ES4854">
        <v>-778463</v>
      </c>
      <c r="ET4854">
        <v>-778463</v>
      </c>
      <c r="FB4854">
        <v>-6510</v>
      </c>
      <c r="FC4854">
        <v>-9587</v>
      </c>
      <c r="FF4854">
        <v>-794560</v>
      </c>
      <c r="FH4854">
        <v>12825126</v>
      </c>
      <c r="FI4854">
        <v>12396352</v>
      </c>
      <c r="FJ4854">
        <v>243074</v>
      </c>
      <c r="FL4854">
        <v>932074</v>
      </c>
      <c r="FM4854">
        <v>38</v>
      </c>
      <c r="FN4854">
        <v>-1825</v>
      </c>
      <c r="FP4854">
        <v>930287</v>
      </c>
      <c r="FR4854">
        <v>2008</v>
      </c>
      <c r="FS4854" t="s">
        <v>2083</v>
      </c>
      <c r="FT4854">
        <v>3</v>
      </c>
      <c r="FU4854">
        <v>8.4099999999999994E-2</v>
      </c>
      <c r="FV4854">
        <v>1.2500000000000001E-2</v>
      </c>
      <c r="FW4854">
        <v>7.1599999999999997E-2</v>
      </c>
      <c r="FX4854">
        <v>0.1041</v>
      </c>
      <c r="FY4854">
        <v>0.1166</v>
      </c>
      <c r="GI4854">
        <v>0</v>
      </c>
      <c r="GJ4854">
        <v>0</v>
      </c>
      <c r="GK4854">
        <v>0</v>
      </c>
      <c r="GL4854">
        <v>0</v>
      </c>
      <c r="GN4854">
        <v>3.2500000000000001E-2</v>
      </c>
      <c r="GO4854">
        <v>4389</v>
      </c>
      <c r="GQ4854">
        <v>72716</v>
      </c>
      <c r="GR4854">
        <v>2514430</v>
      </c>
      <c r="GS4854">
        <v>43.5</v>
      </c>
      <c r="GT4854">
        <v>10.199999999999999</v>
      </c>
      <c r="GU4854">
        <v>34.579000000000001</v>
      </c>
      <c r="GX4854">
        <v>31355</v>
      </c>
      <c r="GY4854">
        <v>773445</v>
      </c>
      <c r="HA4854">
        <v>24.667000000000002</v>
      </c>
      <c r="HB4854">
        <v>22474</v>
      </c>
      <c r="HC4854">
        <v>605665</v>
      </c>
      <c r="HE4854">
        <v>26.95</v>
      </c>
      <c r="HH4854">
        <v>109993</v>
      </c>
      <c r="HI4854">
        <v>4492</v>
      </c>
      <c r="HK4854">
        <v>0</v>
      </c>
      <c r="HN4854">
        <v>167133</v>
      </c>
      <c r="HO4854">
        <v>0</v>
      </c>
      <c r="HP4854">
        <v>1</v>
      </c>
      <c r="IF4854">
        <v>0</v>
      </c>
      <c r="II4854">
        <v>8.4000000000000005E-2</v>
      </c>
      <c r="IJ4854">
        <v>0.59599999999999997</v>
      </c>
      <c r="IL4854">
        <v>7.1999999999999995E-2</v>
      </c>
      <c r="IM4854">
        <v>0.40400000000000003</v>
      </c>
      <c r="IP4854">
        <v>0</v>
      </c>
      <c r="IS4854">
        <v>0</v>
      </c>
      <c r="IV4854">
        <v>0</v>
      </c>
      <c r="IY4854">
        <v>0</v>
      </c>
      <c r="JA4854" s="50"/>
      <c r="JB4854" s="50">
        <v>0</v>
      </c>
      <c r="JC4854" s="50"/>
      <c r="JD4854" s="50"/>
      <c r="JE4854" s="50">
        <v>0</v>
      </c>
      <c r="JF4854" s="50"/>
      <c r="JG4854" s="50"/>
      <c r="JH4854" s="50">
        <v>0</v>
      </c>
      <c r="JI4854" s="50"/>
      <c r="JJ4854" s="50">
        <v>1</v>
      </c>
      <c r="JK4854" s="50" t="s">
        <v>2568</v>
      </c>
      <c r="JL4854" s="50">
        <v>5.074E-2</v>
      </c>
      <c r="JM4854" s="50">
        <v>11707545</v>
      </c>
    </row>
    <row r="4855" spans="1:273">
      <c r="A4855" s="7" t="str">
        <f>'Pensions Data'!D4855&amp;'Pensions Data'!C4855</f>
        <v>2006Georgia ERS</v>
      </c>
      <c r="B4855">
        <v>27</v>
      </c>
      <c r="C4855" t="s">
        <v>26</v>
      </c>
      <c r="D4855">
        <v>2006</v>
      </c>
      <c r="E4855">
        <v>24</v>
      </c>
      <c r="F4855" t="s">
        <v>171</v>
      </c>
      <c r="H4855">
        <v>1</v>
      </c>
      <c r="I4855">
        <v>1949</v>
      </c>
      <c r="J4855">
        <v>0</v>
      </c>
      <c r="L4855">
        <v>0</v>
      </c>
      <c r="M4855" t="s">
        <v>292</v>
      </c>
      <c r="N4855" t="s">
        <v>344</v>
      </c>
      <c r="O4855" t="s">
        <v>344</v>
      </c>
      <c r="P4855">
        <v>1</v>
      </c>
      <c r="Q4855" t="s">
        <v>421</v>
      </c>
      <c r="R4855">
        <v>1</v>
      </c>
      <c r="S4855" t="s">
        <v>424</v>
      </c>
      <c r="T4855" t="s">
        <v>431</v>
      </c>
      <c r="U4855">
        <v>2</v>
      </c>
      <c r="V4855">
        <v>1</v>
      </c>
      <c r="W4855" t="s">
        <v>2318</v>
      </c>
      <c r="X4855">
        <v>0</v>
      </c>
      <c r="Y4855">
        <v>0</v>
      </c>
      <c r="Z4855" s="4">
        <v>38898</v>
      </c>
      <c r="AA4855" s="4">
        <v>38898</v>
      </c>
      <c r="AB4855" t="s">
        <v>530</v>
      </c>
      <c r="AC4855" t="s">
        <v>565</v>
      </c>
      <c r="AD4855" t="s">
        <v>769</v>
      </c>
      <c r="AE4855">
        <v>3.7499999999999999E-2</v>
      </c>
      <c r="AF4855">
        <v>7.4999999999999997E-2</v>
      </c>
      <c r="AG4855">
        <v>1</v>
      </c>
      <c r="AH4855">
        <v>0</v>
      </c>
      <c r="AI4855">
        <v>7</v>
      </c>
      <c r="AJ4855">
        <v>1</v>
      </c>
      <c r="AK4855">
        <v>1</v>
      </c>
      <c r="AL4855">
        <v>10</v>
      </c>
      <c r="BQ4855">
        <v>3.7499999999999999E-2</v>
      </c>
      <c r="BV4855">
        <v>13461132</v>
      </c>
      <c r="BW4855">
        <v>14242845</v>
      </c>
      <c r="BX4855">
        <v>0.94499999999999995</v>
      </c>
      <c r="BY4855">
        <v>781713</v>
      </c>
      <c r="BZ4855">
        <v>0</v>
      </c>
      <c r="CA4855">
        <v>2630167</v>
      </c>
      <c r="CB4855">
        <v>258482</v>
      </c>
      <c r="CC4855">
        <v>1</v>
      </c>
      <c r="CG4855">
        <v>0</v>
      </c>
      <c r="CH4855">
        <v>0</v>
      </c>
      <c r="CI4855">
        <v>0</v>
      </c>
      <c r="CN4855">
        <v>6.2E-2</v>
      </c>
      <c r="CR4855">
        <v>4.7E-2</v>
      </c>
      <c r="DD4855">
        <v>-1</v>
      </c>
      <c r="DE4855">
        <v>0</v>
      </c>
      <c r="DF4855">
        <v>0</v>
      </c>
      <c r="DG4855">
        <v>0</v>
      </c>
      <c r="DH4855">
        <v>0</v>
      </c>
      <c r="DI4855">
        <v>7.9000000000000001E-2</v>
      </c>
      <c r="DJ4855">
        <v>4.9000000000000002E-2</v>
      </c>
      <c r="DM4855">
        <v>50963</v>
      </c>
      <c r="DN4855">
        <v>258482</v>
      </c>
      <c r="DT4855">
        <v>0</v>
      </c>
      <c r="DV4855">
        <v>309445</v>
      </c>
      <c r="DW4855">
        <v>423989.59</v>
      </c>
      <c r="EA4855">
        <v>352274.41</v>
      </c>
      <c r="EK4855">
        <v>-1540</v>
      </c>
      <c r="ER4855">
        <v>1084169</v>
      </c>
      <c r="ES4855">
        <v>-857860</v>
      </c>
      <c r="ET4855">
        <v>-857860</v>
      </c>
      <c r="FB4855">
        <v>-6978</v>
      </c>
      <c r="FC4855">
        <v>-10596</v>
      </c>
      <c r="FF4855">
        <v>-875434</v>
      </c>
      <c r="FH4855">
        <v>13033861</v>
      </c>
      <c r="FI4855">
        <v>12825126</v>
      </c>
      <c r="FJ4855">
        <v>258482</v>
      </c>
      <c r="FL4855">
        <v>423989.59</v>
      </c>
      <c r="FM4855">
        <v>352274.41</v>
      </c>
      <c r="FN4855">
        <v>-1540</v>
      </c>
      <c r="FP4855">
        <v>774724</v>
      </c>
      <c r="FR4855">
        <v>2009</v>
      </c>
      <c r="FS4855" t="s">
        <v>2083</v>
      </c>
      <c r="FT4855">
        <v>3</v>
      </c>
      <c r="FU4855">
        <v>8.0199999999999994E-2</v>
      </c>
      <c r="FV4855">
        <v>1.2500000000000001E-2</v>
      </c>
      <c r="FW4855">
        <v>6.7699999999999996E-2</v>
      </c>
      <c r="FX4855">
        <v>0.1041</v>
      </c>
      <c r="FY4855">
        <v>0.1166</v>
      </c>
      <c r="GI4855">
        <v>0</v>
      </c>
      <c r="GJ4855">
        <v>0</v>
      </c>
      <c r="GK4855">
        <v>0</v>
      </c>
      <c r="GL4855">
        <v>0</v>
      </c>
      <c r="GN4855">
        <v>3.6400000000000002E-2</v>
      </c>
      <c r="GO4855">
        <v>4537</v>
      </c>
      <c r="GQ4855">
        <v>74089</v>
      </c>
      <c r="GR4855">
        <v>2630167</v>
      </c>
      <c r="GS4855">
        <v>43.6</v>
      </c>
      <c r="GT4855">
        <v>9.9</v>
      </c>
      <c r="GU4855">
        <v>35.5</v>
      </c>
      <c r="GX4855">
        <v>32839</v>
      </c>
      <c r="GY4855">
        <v>842157</v>
      </c>
      <c r="HA4855">
        <v>25.645</v>
      </c>
      <c r="HB4855">
        <v>23681</v>
      </c>
      <c r="HC4855">
        <v>665450</v>
      </c>
      <c r="HE4855">
        <v>28.100999999999999</v>
      </c>
      <c r="HH4855">
        <v>118337</v>
      </c>
      <c r="HI4855">
        <v>4621</v>
      </c>
      <c r="HK4855">
        <v>0</v>
      </c>
      <c r="HN4855">
        <v>172947</v>
      </c>
      <c r="HO4855">
        <v>0</v>
      </c>
      <c r="HP4855">
        <v>0</v>
      </c>
      <c r="IF4855">
        <v>0</v>
      </c>
      <c r="II4855">
        <v>0.111</v>
      </c>
      <c r="IJ4855">
        <v>0.58599999999999997</v>
      </c>
      <c r="IL4855">
        <v>-1.4E-2</v>
      </c>
      <c r="IM4855">
        <v>0.41399999999999998</v>
      </c>
      <c r="IP4855">
        <v>0</v>
      </c>
      <c r="IS4855">
        <v>0</v>
      </c>
      <c r="IV4855">
        <v>0</v>
      </c>
      <c r="IY4855">
        <v>0</v>
      </c>
      <c r="JA4855" s="50"/>
      <c r="JB4855" s="50">
        <v>0</v>
      </c>
      <c r="JC4855" s="50"/>
      <c r="JD4855" s="50"/>
      <c r="JE4855" s="50">
        <v>0</v>
      </c>
      <c r="JF4855" s="50"/>
      <c r="JG4855" s="50"/>
      <c r="JH4855" s="50">
        <v>0</v>
      </c>
      <c r="JI4855" s="50"/>
      <c r="JJ4855" s="50">
        <v>1</v>
      </c>
      <c r="JK4855" s="50" t="s">
        <v>2568</v>
      </c>
      <c r="JL4855" s="50">
        <v>5.0439999999999999E-2</v>
      </c>
      <c r="JM4855" s="50">
        <v>11291109</v>
      </c>
    </row>
    <row r="4856" spans="1:273">
      <c r="A4856" s="7" t="str">
        <f>'Pensions Data'!D4856&amp;'Pensions Data'!C4856</f>
        <v>2007Georgia ERS</v>
      </c>
      <c r="B4856">
        <v>27</v>
      </c>
      <c r="C4856" t="s">
        <v>26</v>
      </c>
      <c r="D4856">
        <v>2007</v>
      </c>
      <c r="E4856">
        <v>24</v>
      </c>
      <c r="F4856" t="s">
        <v>171</v>
      </c>
      <c r="H4856">
        <v>1</v>
      </c>
      <c r="I4856">
        <v>1949</v>
      </c>
      <c r="J4856">
        <v>0</v>
      </c>
      <c r="L4856">
        <v>0</v>
      </c>
      <c r="M4856" t="s">
        <v>292</v>
      </c>
      <c r="N4856" t="s">
        <v>344</v>
      </c>
      <c r="O4856" t="s">
        <v>344</v>
      </c>
      <c r="P4856">
        <v>1</v>
      </c>
      <c r="Q4856" t="s">
        <v>421</v>
      </c>
      <c r="R4856">
        <v>1</v>
      </c>
      <c r="S4856" t="s">
        <v>424</v>
      </c>
      <c r="T4856" t="s">
        <v>431</v>
      </c>
      <c r="U4856">
        <v>2</v>
      </c>
      <c r="V4856">
        <v>1</v>
      </c>
      <c r="W4856" t="s">
        <v>2318</v>
      </c>
      <c r="X4856">
        <v>0</v>
      </c>
      <c r="Y4856">
        <v>0</v>
      </c>
      <c r="Z4856" s="4">
        <v>39263</v>
      </c>
      <c r="AA4856" s="4">
        <v>39263</v>
      </c>
      <c r="AB4856" t="s">
        <v>530</v>
      </c>
      <c r="AC4856" t="s">
        <v>565</v>
      </c>
      <c r="AD4856" t="s">
        <v>769</v>
      </c>
      <c r="AE4856">
        <v>3.7499999999999999E-2</v>
      </c>
      <c r="AF4856">
        <v>7.4999999999999997E-2</v>
      </c>
      <c r="AG4856">
        <v>1</v>
      </c>
      <c r="AH4856">
        <v>0</v>
      </c>
      <c r="AI4856">
        <v>7</v>
      </c>
      <c r="AJ4856">
        <v>1</v>
      </c>
      <c r="AK4856">
        <v>1</v>
      </c>
      <c r="AL4856">
        <v>15</v>
      </c>
      <c r="BQ4856">
        <v>3.7499999999999999E-2</v>
      </c>
      <c r="BV4856">
        <v>13843689</v>
      </c>
      <c r="BW4856">
        <v>14885179</v>
      </c>
      <c r="BX4856">
        <v>0.93</v>
      </c>
      <c r="BY4856">
        <v>1041490</v>
      </c>
      <c r="BZ4856">
        <v>0</v>
      </c>
      <c r="CA4856">
        <v>2680972</v>
      </c>
      <c r="CB4856">
        <v>270141</v>
      </c>
      <c r="CC4856">
        <v>1</v>
      </c>
      <c r="CG4856">
        <v>0</v>
      </c>
      <c r="CH4856">
        <v>0</v>
      </c>
      <c r="CI4856">
        <v>0</v>
      </c>
      <c r="CN4856">
        <v>0.14699999999999999</v>
      </c>
      <c r="CR4856">
        <v>8.5000000000000006E-2</v>
      </c>
      <c r="DD4856">
        <v>-1</v>
      </c>
      <c r="DE4856">
        <v>0</v>
      </c>
      <c r="DF4856">
        <v>0</v>
      </c>
      <c r="DG4856">
        <v>0</v>
      </c>
      <c r="DH4856">
        <v>0</v>
      </c>
      <c r="DI4856">
        <v>9.6000000000000002E-2</v>
      </c>
      <c r="DJ4856">
        <v>8.5999999999999993E-2</v>
      </c>
      <c r="DM4856">
        <v>49250</v>
      </c>
      <c r="DN4856">
        <v>270141</v>
      </c>
      <c r="DT4856">
        <v>0</v>
      </c>
      <c r="DV4856">
        <v>319391</v>
      </c>
      <c r="DW4856">
        <v>1470488.9</v>
      </c>
      <c r="EA4856">
        <v>400587.13</v>
      </c>
      <c r="EK4856">
        <v>-1963</v>
      </c>
      <c r="ER4856">
        <v>2188504</v>
      </c>
      <c r="ES4856">
        <v>-928654</v>
      </c>
      <c r="ET4856">
        <v>-928654</v>
      </c>
      <c r="FB4856">
        <v>-6696</v>
      </c>
      <c r="FC4856">
        <v>-14901</v>
      </c>
      <c r="FF4856">
        <v>-950251</v>
      </c>
      <c r="FG4856">
        <v>90333</v>
      </c>
      <c r="FH4856">
        <v>14362447</v>
      </c>
      <c r="FI4856">
        <v>13033861</v>
      </c>
      <c r="FJ4856">
        <v>270141</v>
      </c>
      <c r="FL4856">
        <v>1470488.9</v>
      </c>
      <c r="FM4856">
        <v>400587.13</v>
      </c>
      <c r="FN4856">
        <v>-1963</v>
      </c>
      <c r="FP4856">
        <v>1869113</v>
      </c>
      <c r="FR4856">
        <v>2010</v>
      </c>
      <c r="FS4856" t="s">
        <v>2083</v>
      </c>
      <c r="FT4856">
        <v>3</v>
      </c>
      <c r="FU4856">
        <v>8.0799999999999997E-2</v>
      </c>
      <c r="FV4856">
        <v>1.2500000000000001E-2</v>
      </c>
      <c r="FW4856">
        <v>6.83E-2</v>
      </c>
      <c r="FX4856">
        <v>0.1041</v>
      </c>
      <c r="FY4856">
        <v>0.1166</v>
      </c>
      <c r="GI4856">
        <v>0</v>
      </c>
      <c r="GJ4856">
        <v>0</v>
      </c>
      <c r="GK4856">
        <v>0</v>
      </c>
      <c r="GL4856">
        <v>0</v>
      </c>
      <c r="GN4856">
        <v>3.5799999999999998E-2</v>
      </c>
      <c r="GO4856">
        <v>4641</v>
      </c>
      <c r="GQ4856">
        <v>73985</v>
      </c>
      <c r="GR4856">
        <v>2680972</v>
      </c>
      <c r="GS4856">
        <v>43.8</v>
      </c>
      <c r="GT4856">
        <v>9.8000000000000007</v>
      </c>
      <c r="GU4856">
        <v>36.237000000000002</v>
      </c>
      <c r="GX4856">
        <v>34174</v>
      </c>
      <c r="GY4856">
        <v>936278</v>
      </c>
      <c r="HA4856">
        <v>27.396999999999998</v>
      </c>
      <c r="HB4856">
        <v>24810</v>
      </c>
      <c r="HC4856">
        <v>746412</v>
      </c>
      <c r="HE4856">
        <v>30.085000000000001</v>
      </c>
      <c r="HH4856">
        <v>127330</v>
      </c>
      <c r="HI4856">
        <v>4723</v>
      </c>
      <c r="HK4856">
        <v>0</v>
      </c>
      <c r="HN4856">
        <v>175123</v>
      </c>
      <c r="HO4856">
        <v>0</v>
      </c>
      <c r="HP4856">
        <v>0</v>
      </c>
      <c r="IF4856">
        <v>0</v>
      </c>
      <c r="II4856">
        <v>0.20599999999999999</v>
      </c>
      <c r="IJ4856">
        <v>0.59499999999999997</v>
      </c>
      <c r="IL4856">
        <v>5.5E-2</v>
      </c>
      <c r="IM4856">
        <v>0.40500000000000003</v>
      </c>
      <c r="IP4856">
        <v>0</v>
      </c>
      <c r="IS4856">
        <v>0</v>
      </c>
      <c r="IV4856">
        <v>0</v>
      </c>
      <c r="IY4856">
        <v>0</v>
      </c>
      <c r="JA4856" s="50"/>
      <c r="JB4856" s="50">
        <v>0</v>
      </c>
      <c r="JC4856" s="50"/>
      <c r="JD4856" s="50"/>
      <c r="JE4856" s="50">
        <v>0</v>
      </c>
      <c r="JF4856" s="50"/>
      <c r="JG4856" s="50"/>
      <c r="JH4856" s="50">
        <v>0</v>
      </c>
      <c r="JI4856" s="50"/>
      <c r="JJ4856" s="50">
        <v>1</v>
      </c>
      <c r="JK4856" s="50" t="s">
        <v>2568</v>
      </c>
      <c r="JL4856" s="50">
        <v>5.2999999999999999E-2</v>
      </c>
      <c r="JM4856" s="50">
        <v>11448247</v>
      </c>
    </row>
    <row r="4857" spans="1:273">
      <c r="A4857" s="7" t="str">
        <f>'Pensions Data'!D4857&amp;'Pensions Data'!C4857</f>
        <v>2008Georgia ERS</v>
      </c>
      <c r="B4857">
        <v>27</v>
      </c>
      <c r="C4857" t="s">
        <v>26</v>
      </c>
      <c r="D4857">
        <v>2008</v>
      </c>
      <c r="E4857">
        <v>24</v>
      </c>
      <c r="F4857" t="s">
        <v>171</v>
      </c>
      <c r="H4857">
        <v>1</v>
      </c>
      <c r="I4857">
        <v>1949</v>
      </c>
      <c r="J4857">
        <v>0</v>
      </c>
      <c r="L4857">
        <v>0</v>
      </c>
      <c r="M4857" t="s">
        <v>292</v>
      </c>
      <c r="N4857" t="s">
        <v>344</v>
      </c>
      <c r="O4857" t="s">
        <v>344</v>
      </c>
      <c r="P4857">
        <v>1</v>
      </c>
      <c r="Q4857" t="s">
        <v>421</v>
      </c>
      <c r="R4857">
        <v>1</v>
      </c>
      <c r="S4857" t="s">
        <v>424</v>
      </c>
      <c r="T4857" t="s">
        <v>431</v>
      </c>
      <c r="U4857">
        <v>2</v>
      </c>
      <c r="V4857">
        <v>1</v>
      </c>
      <c r="W4857" t="s">
        <v>2318</v>
      </c>
      <c r="X4857">
        <v>0</v>
      </c>
      <c r="Y4857">
        <v>0</v>
      </c>
      <c r="Z4857" s="4">
        <v>39629</v>
      </c>
      <c r="AA4857" s="4">
        <v>39629</v>
      </c>
      <c r="AB4857" t="s">
        <v>530</v>
      </c>
      <c r="AC4857" t="s">
        <v>565</v>
      </c>
      <c r="AD4857" t="s">
        <v>769</v>
      </c>
      <c r="AE4857">
        <v>3.7499999999999999E-2</v>
      </c>
      <c r="AF4857">
        <v>7.4999999999999997E-2</v>
      </c>
      <c r="AG4857">
        <v>1</v>
      </c>
      <c r="AH4857">
        <v>0</v>
      </c>
      <c r="AI4857">
        <v>7</v>
      </c>
      <c r="AJ4857">
        <v>1</v>
      </c>
      <c r="AK4857">
        <v>1</v>
      </c>
      <c r="AL4857">
        <v>26</v>
      </c>
      <c r="BQ4857">
        <v>3.7499999999999999E-2</v>
      </c>
      <c r="BV4857">
        <v>14017346</v>
      </c>
      <c r="BW4857">
        <v>15680857</v>
      </c>
      <c r="BX4857">
        <v>0.89400000000000002</v>
      </c>
      <c r="BY4857">
        <v>1663511</v>
      </c>
      <c r="BZ4857">
        <v>0</v>
      </c>
      <c r="CA4857">
        <v>2809199</v>
      </c>
      <c r="CB4857">
        <v>286256</v>
      </c>
      <c r="CC4857">
        <v>1</v>
      </c>
      <c r="CG4857">
        <v>0</v>
      </c>
      <c r="CH4857">
        <v>0</v>
      </c>
      <c r="CI4857">
        <v>0</v>
      </c>
      <c r="CN4857">
        <v>-3.5000000000000003E-2</v>
      </c>
      <c r="CR4857">
        <v>6.8000000000000005E-2</v>
      </c>
      <c r="DD4857">
        <v>-1</v>
      </c>
      <c r="DE4857">
        <v>0</v>
      </c>
      <c r="DF4857">
        <v>0</v>
      </c>
      <c r="DG4857">
        <v>0</v>
      </c>
      <c r="DH4857">
        <v>0</v>
      </c>
      <c r="DI4857">
        <v>5.8000000000000003E-2</v>
      </c>
      <c r="DJ4857">
        <v>7.0000000000000007E-2</v>
      </c>
      <c r="DM4857">
        <v>48324</v>
      </c>
      <c r="DN4857">
        <v>286256</v>
      </c>
      <c r="DT4857">
        <v>0</v>
      </c>
      <c r="DV4857">
        <v>334580</v>
      </c>
      <c r="DW4857">
        <v>-928448.44</v>
      </c>
      <c r="EA4857">
        <v>447454.44</v>
      </c>
      <c r="EK4857">
        <v>-1685</v>
      </c>
      <c r="ER4857">
        <v>-148099</v>
      </c>
      <c r="ES4857">
        <v>-1019950</v>
      </c>
      <c r="ET4857">
        <v>-1019950</v>
      </c>
      <c r="FB4857">
        <v>-7815</v>
      </c>
      <c r="FC4857">
        <v>-18805</v>
      </c>
      <c r="FF4857">
        <v>-1046570</v>
      </c>
      <c r="FH4857">
        <v>13167778</v>
      </c>
      <c r="FI4857">
        <v>14362447</v>
      </c>
      <c r="FJ4857">
        <v>286256</v>
      </c>
      <c r="FL4857">
        <v>-928448.44</v>
      </c>
      <c r="FM4857">
        <v>447454.44</v>
      </c>
      <c r="FN4857">
        <v>-1685</v>
      </c>
      <c r="FP4857">
        <v>-482679</v>
      </c>
      <c r="FR4857">
        <v>2011</v>
      </c>
      <c r="FS4857" t="s">
        <v>2083</v>
      </c>
      <c r="FT4857">
        <v>3</v>
      </c>
      <c r="FU4857">
        <v>8.0500000000000002E-2</v>
      </c>
      <c r="FV4857">
        <v>1.2500000000000001E-2</v>
      </c>
      <c r="FW4857">
        <v>6.8000000000000005E-2</v>
      </c>
      <c r="FX4857">
        <v>0.1041</v>
      </c>
      <c r="FY4857">
        <v>0.1166</v>
      </c>
      <c r="GI4857">
        <v>0</v>
      </c>
      <c r="GJ4857">
        <v>0</v>
      </c>
      <c r="GK4857">
        <v>0</v>
      </c>
      <c r="GL4857">
        <v>0</v>
      </c>
      <c r="GN4857">
        <v>3.61E-2</v>
      </c>
      <c r="GO4857">
        <v>4674</v>
      </c>
      <c r="GQ4857">
        <v>75293</v>
      </c>
      <c r="GR4857">
        <v>2809199</v>
      </c>
      <c r="GS4857">
        <v>43.8</v>
      </c>
      <c r="GT4857">
        <v>9.6</v>
      </c>
      <c r="GU4857">
        <v>37.31</v>
      </c>
      <c r="GX4857">
        <v>35579</v>
      </c>
      <c r="GY4857">
        <v>997623</v>
      </c>
      <c r="HA4857">
        <v>28.04</v>
      </c>
      <c r="HB4857">
        <v>26076</v>
      </c>
      <c r="HC4857">
        <v>800423</v>
      </c>
      <c r="HE4857">
        <v>30.696000000000002</v>
      </c>
      <c r="HH4857">
        <v>130591</v>
      </c>
      <c r="HI4857">
        <v>4829</v>
      </c>
      <c r="HK4857">
        <v>0</v>
      </c>
      <c r="HN4857">
        <v>179687</v>
      </c>
      <c r="HO4857">
        <v>0</v>
      </c>
      <c r="HP4857">
        <v>0</v>
      </c>
      <c r="IF4857">
        <v>0</v>
      </c>
      <c r="II4857">
        <v>-0.108</v>
      </c>
      <c r="IJ4857">
        <v>0.55600000000000005</v>
      </c>
      <c r="IL4857">
        <v>9.7000000000000003E-2</v>
      </c>
      <c r="IM4857">
        <v>0.44400000000000001</v>
      </c>
      <c r="IP4857">
        <v>0</v>
      </c>
      <c r="IS4857">
        <v>0</v>
      </c>
      <c r="IV4857">
        <v>0</v>
      </c>
      <c r="IY4857">
        <v>0</v>
      </c>
      <c r="JA4857" s="50"/>
      <c r="JB4857" s="50">
        <v>0</v>
      </c>
      <c r="JC4857" s="50"/>
      <c r="JD4857" s="50"/>
      <c r="JE4857" s="50">
        <v>0</v>
      </c>
      <c r="JF4857" s="50"/>
      <c r="JG4857" s="50"/>
      <c r="JH4857" s="50">
        <v>0</v>
      </c>
      <c r="JI4857" s="50"/>
      <c r="JJ4857" s="50">
        <v>1</v>
      </c>
      <c r="JK4857" s="50" t="s">
        <v>2568</v>
      </c>
      <c r="JL4857" s="50">
        <v>5.0009999999999999E-2</v>
      </c>
      <c r="JM4857" s="50">
        <v>12244538</v>
      </c>
    </row>
    <row r="4858" spans="1:273">
      <c r="A4858" s="7" t="str">
        <f>'Pensions Data'!D4858&amp;'Pensions Data'!C4858</f>
        <v>2009Georgia ERS</v>
      </c>
      <c r="B4858">
        <v>27</v>
      </c>
      <c r="C4858" t="s">
        <v>26</v>
      </c>
      <c r="D4858">
        <v>2009</v>
      </c>
      <c r="E4858">
        <v>24</v>
      </c>
      <c r="F4858" t="s">
        <v>171</v>
      </c>
      <c r="H4858">
        <v>1</v>
      </c>
      <c r="I4858">
        <v>1949</v>
      </c>
      <c r="J4858">
        <v>0</v>
      </c>
      <c r="L4858">
        <v>0</v>
      </c>
      <c r="M4858" t="s">
        <v>292</v>
      </c>
      <c r="N4858" t="s">
        <v>344</v>
      </c>
      <c r="O4858" t="s">
        <v>344</v>
      </c>
      <c r="P4858">
        <v>1</v>
      </c>
      <c r="Q4858" t="s">
        <v>421</v>
      </c>
      <c r="R4858">
        <v>1</v>
      </c>
      <c r="S4858" t="s">
        <v>424</v>
      </c>
      <c r="T4858" t="s">
        <v>431</v>
      </c>
      <c r="U4858">
        <v>2</v>
      </c>
      <c r="V4858">
        <v>1</v>
      </c>
      <c r="W4858" t="s">
        <v>2318</v>
      </c>
      <c r="X4858">
        <v>0</v>
      </c>
      <c r="Y4858">
        <v>0</v>
      </c>
      <c r="Z4858" s="4">
        <v>39994</v>
      </c>
      <c r="AA4858" s="4">
        <v>39994</v>
      </c>
      <c r="AB4858" t="s">
        <v>530</v>
      </c>
      <c r="AC4858" t="s">
        <v>608</v>
      </c>
      <c r="AD4858" t="s">
        <v>769</v>
      </c>
      <c r="AE4858">
        <v>3.7499999999999999E-2</v>
      </c>
      <c r="AF4858">
        <v>7.4999999999999997E-2</v>
      </c>
      <c r="AG4858">
        <v>1</v>
      </c>
      <c r="AH4858">
        <v>0</v>
      </c>
      <c r="AI4858">
        <v>7</v>
      </c>
      <c r="AJ4858">
        <v>1</v>
      </c>
      <c r="AK4858">
        <v>1</v>
      </c>
      <c r="AL4858">
        <v>30</v>
      </c>
      <c r="BQ4858">
        <v>3.7499999999999999E-2</v>
      </c>
      <c r="BV4858">
        <v>13613606</v>
      </c>
      <c r="BW4858">
        <v>15878022</v>
      </c>
      <c r="BX4858">
        <v>0.85699999999999998</v>
      </c>
      <c r="BY4858">
        <v>2264416</v>
      </c>
      <c r="BZ4858">
        <v>0</v>
      </c>
      <c r="CA4858">
        <v>2674155</v>
      </c>
      <c r="CB4858">
        <v>282103</v>
      </c>
      <c r="CC4858">
        <v>0.999</v>
      </c>
      <c r="CG4858">
        <v>0</v>
      </c>
      <c r="CH4858">
        <v>0</v>
      </c>
      <c r="CI4858">
        <v>0</v>
      </c>
      <c r="CN4858">
        <v>-0.13</v>
      </c>
      <c r="CR4858">
        <v>0.02</v>
      </c>
      <c r="DD4858">
        <v>-1</v>
      </c>
      <c r="DE4858">
        <v>0</v>
      </c>
      <c r="DF4858">
        <v>0</v>
      </c>
      <c r="DG4858">
        <v>0</v>
      </c>
      <c r="DH4858">
        <v>0</v>
      </c>
      <c r="DI4858">
        <v>-6.0000000000000001E-3</v>
      </c>
      <c r="DJ4858">
        <v>2.4E-2</v>
      </c>
      <c r="DM4858">
        <v>43978</v>
      </c>
      <c r="DN4858">
        <v>281206</v>
      </c>
      <c r="DT4858">
        <v>0</v>
      </c>
      <c r="DV4858">
        <v>325184</v>
      </c>
      <c r="DW4858">
        <v>-2090780.6</v>
      </c>
      <c r="EA4858">
        <v>366361.59</v>
      </c>
      <c r="EK4858">
        <v>-1883</v>
      </c>
      <c r="ER4858">
        <v>-1401118</v>
      </c>
      <c r="ES4858">
        <v>-1117158</v>
      </c>
      <c r="ET4858">
        <v>-1117158</v>
      </c>
      <c r="FB4858">
        <v>-6597</v>
      </c>
      <c r="FC4858">
        <v>-16809</v>
      </c>
      <c r="FF4858">
        <v>-1140564</v>
      </c>
      <c r="FH4858">
        <v>10626096</v>
      </c>
      <c r="FI4858">
        <v>13167778</v>
      </c>
      <c r="FJ4858">
        <v>281206</v>
      </c>
      <c r="FL4858">
        <v>-2090780.6</v>
      </c>
      <c r="FM4858">
        <v>366361.59</v>
      </c>
      <c r="FN4858">
        <v>-1883</v>
      </c>
      <c r="FP4858">
        <v>-1726302</v>
      </c>
      <c r="FR4858">
        <v>2012</v>
      </c>
      <c r="FS4858" t="s">
        <v>2083</v>
      </c>
      <c r="FT4858">
        <v>3</v>
      </c>
      <c r="FU4858">
        <v>8.1100000000000005E-2</v>
      </c>
      <c r="FV4858">
        <v>1.2500000000000001E-2</v>
      </c>
      <c r="FW4858">
        <v>6.8599999999999994E-2</v>
      </c>
      <c r="FX4858">
        <v>0.11203</v>
      </c>
      <c r="FY4858">
        <v>0.12453</v>
      </c>
      <c r="GI4858">
        <v>0</v>
      </c>
      <c r="GJ4858">
        <v>0</v>
      </c>
      <c r="GK4858">
        <v>0</v>
      </c>
      <c r="GL4858">
        <v>0</v>
      </c>
      <c r="GN4858">
        <v>4.3439999999999999E-2</v>
      </c>
      <c r="GO4858">
        <v>4772</v>
      </c>
      <c r="GQ4858">
        <v>71272</v>
      </c>
      <c r="GR4858">
        <v>2674155</v>
      </c>
      <c r="GS4858">
        <v>43.8</v>
      </c>
      <c r="GT4858">
        <v>9.6</v>
      </c>
      <c r="GU4858">
        <v>37.520000000000003</v>
      </c>
      <c r="GV4858">
        <v>4104</v>
      </c>
      <c r="GW4858">
        <v>62929</v>
      </c>
      <c r="GX4858">
        <v>36968</v>
      </c>
      <c r="GY4858">
        <v>1062758</v>
      </c>
      <c r="HA4858">
        <v>28.748000000000001</v>
      </c>
      <c r="HB4858">
        <v>27285</v>
      </c>
      <c r="HC4858">
        <v>855917</v>
      </c>
      <c r="HE4858">
        <v>31.37</v>
      </c>
      <c r="HH4858">
        <v>136295</v>
      </c>
      <c r="HI4858">
        <v>4911</v>
      </c>
      <c r="HK4858">
        <v>0</v>
      </c>
      <c r="HN4858">
        <v>112344</v>
      </c>
      <c r="HO4858">
        <v>0</v>
      </c>
      <c r="HP4858">
        <v>0</v>
      </c>
      <c r="IF4858">
        <v>0</v>
      </c>
      <c r="II4858">
        <v>-0.27300000000000002</v>
      </c>
      <c r="IJ4858">
        <v>0.52300000000000002</v>
      </c>
      <c r="IL4858">
        <v>7.4999999999999997E-2</v>
      </c>
      <c r="IM4858">
        <v>0.47699999999999998</v>
      </c>
      <c r="IP4858">
        <v>0</v>
      </c>
      <c r="IS4858">
        <v>0</v>
      </c>
      <c r="IV4858">
        <v>0</v>
      </c>
      <c r="IY4858">
        <v>0</v>
      </c>
      <c r="JA4858" s="50"/>
      <c r="JB4858" s="50">
        <v>0</v>
      </c>
      <c r="JC4858" s="50"/>
      <c r="JD4858" s="50"/>
      <c r="JE4858" s="50">
        <v>0</v>
      </c>
      <c r="JF4858" s="50"/>
      <c r="JG4858" s="50"/>
      <c r="JH4858" s="50">
        <v>0</v>
      </c>
      <c r="JI4858" s="50"/>
      <c r="JJ4858" s="50">
        <v>1</v>
      </c>
      <c r="JK4858" s="50" t="s">
        <v>2568</v>
      </c>
      <c r="JL4858" s="50">
        <v>4.8050000000000002E-2</v>
      </c>
      <c r="JM4858" s="50">
        <v>10660552</v>
      </c>
    </row>
    <row r="4859" spans="1:273">
      <c r="A4859" s="7" t="str">
        <f>'Pensions Data'!D4859&amp;'Pensions Data'!C4859</f>
        <v>2010Georgia ERS</v>
      </c>
      <c r="B4859">
        <v>27</v>
      </c>
      <c r="C4859" t="s">
        <v>26</v>
      </c>
      <c r="D4859">
        <v>2010</v>
      </c>
      <c r="E4859">
        <v>24</v>
      </c>
      <c r="F4859" t="s">
        <v>171</v>
      </c>
      <c r="H4859">
        <v>1</v>
      </c>
      <c r="I4859">
        <v>1949</v>
      </c>
      <c r="J4859">
        <v>0</v>
      </c>
      <c r="L4859">
        <v>0</v>
      </c>
      <c r="M4859" t="s">
        <v>292</v>
      </c>
      <c r="N4859" t="s">
        <v>344</v>
      </c>
      <c r="O4859" t="s">
        <v>344</v>
      </c>
      <c r="P4859">
        <v>1</v>
      </c>
      <c r="Q4859" t="s">
        <v>421</v>
      </c>
      <c r="R4859">
        <v>1</v>
      </c>
      <c r="S4859" t="s">
        <v>424</v>
      </c>
      <c r="T4859" t="s">
        <v>431</v>
      </c>
      <c r="U4859">
        <v>2</v>
      </c>
      <c r="V4859">
        <v>1</v>
      </c>
      <c r="W4859" t="s">
        <v>2318</v>
      </c>
      <c r="X4859">
        <v>0</v>
      </c>
      <c r="Y4859">
        <v>0</v>
      </c>
      <c r="Z4859" s="4">
        <v>40359</v>
      </c>
      <c r="AA4859" s="4">
        <v>40359</v>
      </c>
      <c r="AB4859" t="s">
        <v>530</v>
      </c>
      <c r="AC4859" t="s">
        <v>608</v>
      </c>
      <c r="AD4859" t="s">
        <v>769</v>
      </c>
      <c r="AE4859">
        <v>0.03</v>
      </c>
      <c r="AF4859">
        <v>7.4999999999999997E-2</v>
      </c>
      <c r="AG4859">
        <v>1</v>
      </c>
      <c r="AH4859">
        <v>0</v>
      </c>
      <c r="AI4859">
        <v>7</v>
      </c>
      <c r="AJ4859">
        <v>1</v>
      </c>
      <c r="AK4859">
        <v>1</v>
      </c>
      <c r="AL4859">
        <v>30</v>
      </c>
      <c r="BQ4859">
        <v>0.02</v>
      </c>
      <c r="BU4859">
        <v>0.03</v>
      </c>
      <c r="BV4859">
        <v>13046193</v>
      </c>
      <c r="BW4859">
        <v>16295352</v>
      </c>
      <c r="BX4859">
        <v>0.80100000000000005</v>
      </c>
      <c r="BY4859">
        <v>3249159</v>
      </c>
      <c r="BZ4859">
        <v>0</v>
      </c>
      <c r="CA4859">
        <v>2571042</v>
      </c>
      <c r="CB4859">
        <v>263064</v>
      </c>
      <c r="CC4859">
        <v>1</v>
      </c>
      <c r="CG4859">
        <v>0</v>
      </c>
      <c r="CH4859">
        <v>0</v>
      </c>
      <c r="CI4859">
        <v>0</v>
      </c>
      <c r="CL4859" t="s">
        <v>2199</v>
      </c>
      <c r="CM4859">
        <v>6</v>
      </c>
      <c r="CN4859">
        <v>0.1099</v>
      </c>
      <c r="CR4859">
        <v>2.5999999999999999E-2</v>
      </c>
      <c r="CU4859">
        <v>2.392E-2</v>
      </c>
      <c r="DD4859">
        <v>-1</v>
      </c>
      <c r="DE4859">
        <v>0</v>
      </c>
      <c r="DF4859">
        <v>0</v>
      </c>
      <c r="DG4859">
        <v>0</v>
      </c>
      <c r="DH4859">
        <v>1</v>
      </c>
      <c r="DI4859">
        <v>-1.7999999999999999E-2</v>
      </c>
      <c r="DJ4859">
        <v>3.1E-2</v>
      </c>
      <c r="DK4859">
        <v>2.7E-2</v>
      </c>
      <c r="DM4859">
        <v>42052</v>
      </c>
      <c r="DN4859">
        <v>263064</v>
      </c>
      <c r="DT4859">
        <v>0</v>
      </c>
      <c r="DV4859">
        <v>305116</v>
      </c>
      <c r="DW4859">
        <v>875921.88</v>
      </c>
      <c r="EA4859">
        <v>302162.13</v>
      </c>
      <c r="EK4859">
        <v>-1343</v>
      </c>
      <c r="ER4859">
        <v>1481857</v>
      </c>
      <c r="ES4859">
        <v>-1130669</v>
      </c>
      <c r="ET4859">
        <v>-1130669</v>
      </c>
      <c r="FB4859">
        <v>-6483</v>
      </c>
      <c r="FC4859">
        <v>-14505</v>
      </c>
      <c r="FF4859">
        <v>-1151657</v>
      </c>
      <c r="FH4859">
        <v>10956296</v>
      </c>
      <c r="FI4859">
        <v>10626096</v>
      </c>
      <c r="FJ4859">
        <v>263064</v>
      </c>
      <c r="FL4859">
        <v>875921.88</v>
      </c>
      <c r="FM4859">
        <v>302162.13</v>
      </c>
      <c r="FN4859">
        <v>-1343</v>
      </c>
      <c r="FP4859">
        <v>1176741</v>
      </c>
      <c r="FR4859">
        <v>2013</v>
      </c>
      <c r="FS4859" t="s">
        <v>2083</v>
      </c>
      <c r="FT4859">
        <v>3</v>
      </c>
      <c r="FU4859">
        <v>7.2929999999999995E-2</v>
      </c>
      <c r="FV4859">
        <v>1.2500000000000001E-2</v>
      </c>
      <c r="FW4859">
        <v>6.0429999999999998E-2</v>
      </c>
      <c r="FX4859">
        <v>0.14365</v>
      </c>
      <c r="FY4859">
        <v>0.15615000000000001</v>
      </c>
      <c r="GI4859">
        <v>0</v>
      </c>
      <c r="GJ4859">
        <v>0</v>
      </c>
      <c r="GK4859">
        <v>0</v>
      </c>
      <c r="GL4859">
        <v>0</v>
      </c>
      <c r="GN4859">
        <v>8.3210000000000006E-2</v>
      </c>
      <c r="GO4859">
        <v>4872</v>
      </c>
      <c r="GQ4859">
        <v>68566</v>
      </c>
      <c r="GR4859">
        <v>2571042</v>
      </c>
      <c r="GS4859">
        <v>44.7</v>
      </c>
      <c r="GT4859">
        <v>10.4</v>
      </c>
      <c r="GU4859">
        <v>37.497</v>
      </c>
      <c r="GV4859">
        <v>4621</v>
      </c>
      <c r="GW4859">
        <v>63669</v>
      </c>
      <c r="GX4859">
        <v>38582</v>
      </c>
      <c r="GY4859">
        <v>1110728</v>
      </c>
      <c r="HA4859">
        <v>28.789000000000001</v>
      </c>
      <c r="HB4859">
        <v>28679</v>
      </c>
      <c r="HC4859">
        <v>898185</v>
      </c>
      <c r="HE4859">
        <v>31.318999999999999</v>
      </c>
      <c r="HH4859">
        <v>138423</v>
      </c>
      <c r="HI4859">
        <v>5031</v>
      </c>
      <c r="HK4859">
        <v>0</v>
      </c>
      <c r="HN4859">
        <v>111769</v>
      </c>
      <c r="HO4859">
        <v>0</v>
      </c>
      <c r="HP4859">
        <v>0</v>
      </c>
      <c r="IF4859">
        <v>0</v>
      </c>
      <c r="II4859">
        <v>0.13800000000000001</v>
      </c>
      <c r="IJ4859">
        <v>0.59399999999999997</v>
      </c>
      <c r="IL4859">
        <v>8.6999999999999994E-2</v>
      </c>
      <c r="IM4859">
        <v>0.40600000000000003</v>
      </c>
      <c r="IP4859">
        <v>0</v>
      </c>
      <c r="IS4859">
        <v>0</v>
      </c>
      <c r="IV4859">
        <v>0</v>
      </c>
      <c r="IY4859">
        <v>0</v>
      </c>
      <c r="JA4859" s="50"/>
      <c r="JB4859" s="50">
        <v>0</v>
      </c>
      <c r="JC4859" s="50"/>
      <c r="JD4859" s="50"/>
      <c r="JE4859" s="50">
        <v>0</v>
      </c>
      <c r="JF4859" s="50"/>
      <c r="JG4859" s="50"/>
      <c r="JH4859" s="50">
        <v>0</v>
      </c>
      <c r="JI4859" s="50"/>
      <c r="JJ4859" s="50">
        <v>1</v>
      </c>
      <c r="JK4859" s="50" t="s">
        <v>2568</v>
      </c>
      <c r="JL4859" s="50">
        <v>4.972E-2</v>
      </c>
      <c r="JM4859" s="50">
        <v>9388447</v>
      </c>
    </row>
    <row r="4860" spans="1:273">
      <c r="A4860" s="7" t="str">
        <f>'Pensions Data'!D4860&amp;'Pensions Data'!C4860</f>
        <v>2011Georgia ERS</v>
      </c>
      <c r="B4860">
        <v>27</v>
      </c>
      <c r="C4860" t="s">
        <v>26</v>
      </c>
      <c r="D4860">
        <v>2011</v>
      </c>
      <c r="E4860">
        <v>24</v>
      </c>
      <c r="F4860" t="s">
        <v>171</v>
      </c>
      <c r="H4860">
        <v>1</v>
      </c>
      <c r="I4860">
        <v>1949</v>
      </c>
      <c r="J4860">
        <v>0</v>
      </c>
      <c r="L4860">
        <v>0</v>
      </c>
      <c r="M4860" t="s">
        <v>292</v>
      </c>
      <c r="N4860" t="s">
        <v>344</v>
      </c>
      <c r="O4860" t="s">
        <v>344</v>
      </c>
      <c r="P4860">
        <v>1</v>
      </c>
      <c r="Q4860" t="s">
        <v>421</v>
      </c>
      <c r="R4860">
        <v>1</v>
      </c>
      <c r="S4860" t="s">
        <v>424</v>
      </c>
      <c r="T4860" t="s">
        <v>431</v>
      </c>
      <c r="U4860">
        <v>2</v>
      </c>
      <c r="V4860">
        <v>1</v>
      </c>
      <c r="W4860" t="s">
        <v>2318</v>
      </c>
      <c r="X4860">
        <v>0</v>
      </c>
      <c r="Y4860">
        <v>0</v>
      </c>
      <c r="Z4860" s="4">
        <v>40724</v>
      </c>
      <c r="AA4860" s="4">
        <v>40724</v>
      </c>
      <c r="AB4860" t="s">
        <v>530</v>
      </c>
      <c r="AC4860" t="s">
        <v>608</v>
      </c>
      <c r="AD4860" t="s">
        <v>769</v>
      </c>
      <c r="AE4860">
        <v>0.03</v>
      </c>
      <c r="AF4860">
        <v>7.4999999999999997E-2</v>
      </c>
      <c r="AG4860">
        <v>1</v>
      </c>
      <c r="AH4860">
        <v>0</v>
      </c>
      <c r="AI4860">
        <v>7</v>
      </c>
      <c r="AJ4860">
        <v>1</v>
      </c>
      <c r="AK4860">
        <v>1</v>
      </c>
      <c r="AL4860">
        <v>30</v>
      </c>
      <c r="BQ4860">
        <v>0.03</v>
      </c>
      <c r="BU4860">
        <v>0.03</v>
      </c>
      <c r="BV4860">
        <v>12667557</v>
      </c>
      <c r="BW4860">
        <v>16656905</v>
      </c>
      <c r="BX4860">
        <v>0.76</v>
      </c>
      <c r="BY4860">
        <v>3989348</v>
      </c>
      <c r="BZ4860">
        <v>0</v>
      </c>
      <c r="CA4860">
        <v>2486780</v>
      </c>
      <c r="CB4860">
        <v>261132</v>
      </c>
      <c r="CC4860">
        <v>1</v>
      </c>
      <c r="CG4860">
        <v>0</v>
      </c>
      <c r="CH4860">
        <v>0</v>
      </c>
      <c r="CI4860">
        <v>0</v>
      </c>
      <c r="CL4860" t="s">
        <v>2199</v>
      </c>
      <c r="CM4860">
        <v>6</v>
      </c>
      <c r="CN4860">
        <v>0.21290000000000001</v>
      </c>
      <c r="CP4860">
        <v>5.4199999999999998E-2</v>
      </c>
      <c r="CR4860">
        <v>5.3400000000000003E-2</v>
      </c>
      <c r="CU4860">
        <v>5.04E-2</v>
      </c>
      <c r="CX4860">
        <v>8.3900000000000002E-2</v>
      </c>
      <c r="DD4860">
        <v>-1</v>
      </c>
      <c r="DE4860">
        <v>0</v>
      </c>
      <c r="DF4860">
        <v>0</v>
      </c>
      <c r="DG4860">
        <v>0</v>
      </c>
      <c r="DH4860">
        <v>0</v>
      </c>
      <c r="DI4860">
        <v>6.4000000000000001E-2</v>
      </c>
      <c r="DJ4860">
        <v>6.0999999999999999E-2</v>
      </c>
      <c r="DK4860">
        <v>5.5E-2</v>
      </c>
      <c r="DM4860">
        <v>39480</v>
      </c>
      <c r="DN4860">
        <v>261132</v>
      </c>
      <c r="DT4860">
        <v>0</v>
      </c>
      <c r="DV4860">
        <v>300612</v>
      </c>
      <c r="DW4860">
        <v>1979151.3</v>
      </c>
      <c r="EA4860">
        <v>291313.75</v>
      </c>
      <c r="EK4860">
        <v>-1195</v>
      </c>
      <c r="ER4860">
        <v>2569882</v>
      </c>
      <c r="ES4860">
        <v>-1168822</v>
      </c>
      <c r="ET4860">
        <v>-1168822</v>
      </c>
      <c r="FB4860">
        <v>-7515</v>
      </c>
      <c r="FC4860">
        <v>-14431</v>
      </c>
      <c r="FF4860">
        <v>-1190768</v>
      </c>
      <c r="FH4860">
        <v>12335410</v>
      </c>
      <c r="FI4860">
        <v>10956296</v>
      </c>
      <c r="FJ4860">
        <v>261132</v>
      </c>
      <c r="FL4860">
        <v>1979151.3</v>
      </c>
      <c r="FM4860">
        <v>291313.75</v>
      </c>
      <c r="FN4860">
        <v>-1195</v>
      </c>
      <c r="FP4860">
        <v>2269270</v>
      </c>
      <c r="FR4860">
        <v>2014</v>
      </c>
      <c r="FS4860" t="s">
        <v>2083</v>
      </c>
      <c r="FT4860">
        <v>3</v>
      </c>
      <c r="FU4860">
        <v>7.0319999999999994E-2</v>
      </c>
      <c r="FV4860">
        <v>1.2500000000000001E-2</v>
      </c>
      <c r="FW4860">
        <v>5.7820000000000003E-2</v>
      </c>
      <c r="FX4860">
        <v>0.17796999999999999</v>
      </c>
      <c r="FY4860">
        <v>0.19047</v>
      </c>
      <c r="GI4860">
        <v>0</v>
      </c>
      <c r="GJ4860">
        <v>0</v>
      </c>
      <c r="GK4860">
        <v>0</v>
      </c>
      <c r="GL4860">
        <v>0</v>
      </c>
      <c r="GN4860">
        <v>0.12016</v>
      </c>
      <c r="GO4860">
        <v>4956</v>
      </c>
      <c r="GQ4860">
        <v>66081</v>
      </c>
      <c r="GR4860">
        <v>2486780</v>
      </c>
      <c r="GS4860">
        <v>44.9</v>
      </c>
      <c r="GT4860">
        <v>10.5</v>
      </c>
      <c r="GU4860">
        <v>37.631999999999998</v>
      </c>
      <c r="GV4860">
        <v>5020</v>
      </c>
      <c r="GW4860">
        <v>67898</v>
      </c>
      <c r="GX4860">
        <v>40209</v>
      </c>
      <c r="GY4860">
        <v>1154412</v>
      </c>
      <c r="HA4860">
        <v>28.71</v>
      </c>
      <c r="HB4860">
        <v>30205</v>
      </c>
      <c r="HC4860">
        <v>939325</v>
      </c>
      <c r="HE4860">
        <v>31.097999999999999</v>
      </c>
      <c r="HH4860">
        <v>75187</v>
      </c>
      <c r="HI4860">
        <v>5048</v>
      </c>
      <c r="HK4860">
        <v>0</v>
      </c>
      <c r="HN4860">
        <v>111310</v>
      </c>
      <c r="HO4860">
        <v>0</v>
      </c>
      <c r="HP4860">
        <v>0</v>
      </c>
      <c r="IE4860">
        <v>3.56</v>
      </c>
      <c r="IF4860">
        <v>0</v>
      </c>
      <c r="II4860">
        <v>0.32069999999999999</v>
      </c>
      <c r="IJ4860">
        <v>0.67200000000000004</v>
      </c>
      <c r="IL4860">
        <v>3.0800000000000001E-2</v>
      </c>
      <c r="IM4860">
        <v>0.32800000000000001</v>
      </c>
      <c r="IP4860">
        <v>0</v>
      </c>
      <c r="IS4860">
        <v>0</v>
      </c>
      <c r="IV4860">
        <v>0</v>
      </c>
      <c r="IY4860">
        <v>0</v>
      </c>
      <c r="JA4860" s="50"/>
      <c r="JB4860" s="50">
        <v>0</v>
      </c>
      <c r="JC4860" s="50"/>
      <c r="JD4860" s="50"/>
      <c r="JE4860" s="50">
        <v>0</v>
      </c>
      <c r="JF4860" s="50"/>
      <c r="JG4860" s="50"/>
      <c r="JH4860" s="50">
        <v>0</v>
      </c>
      <c r="JI4860" s="50"/>
      <c r="JJ4860" s="50">
        <v>1</v>
      </c>
      <c r="JK4860" s="50" t="s">
        <v>2568</v>
      </c>
      <c r="JL4860" s="50">
        <v>4.795E-2</v>
      </c>
      <c r="JM4860" s="50">
        <v>8183992</v>
      </c>
    </row>
    <row r="4861" spans="1:273">
      <c r="A4861" s="7" t="str">
        <f>'Pensions Data'!D4861&amp;'Pensions Data'!C4861</f>
        <v>2012Georgia ERS</v>
      </c>
      <c r="B4861">
        <v>27</v>
      </c>
      <c r="C4861" t="s">
        <v>26</v>
      </c>
      <c r="D4861">
        <v>2012</v>
      </c>
      <c r="E4861">
        <v>24</v>
      </c>
      <c r="F4861" t="s">
        <v>171</v>
      </c>
      <c r="H4861">
        <v>1</v>
      </c>
      <c r="I4861">
        <v>1949</v>
      </c>
      <c r="J4861">
        <v>0</v>
      </c>
      <c r="L4861">
        <v>0</v>
      </c>
      <c r="M4861" t="s">
        <v>292</v>
      </c>
      <c r="N4861" t="s">
        <v>344</v>
      </c>
      <c r="O4861" t="s">
        <v>344</v>
      </c>
      <c r="P4861">
        <v>1</v>
      </c>
      <c r="Q4861" t="s">
        <v>421</v>
      </c>
      <c r="R4861">
        <v>1</v>
      </c>
      <c r="S4861" t="s">
        <v>424</v>
      </c>
      <c r="T4861" t="s">
        <v>431</v>
      </c>
      <c r="U4861">
        <v>2</v>
      </c>
      <c r="V4861">
        <v>1</v>
      </c>
      <c r="W4861" t="s">
        <v>2318</v>
      </c>
      <c r="X4861">
        <v>0</v>
      </c>
      <c r="Y4861">
        <v>0</v>
      </c>
      <c r="Z4861" s="4">
        <v>41090</v>
      </c>
      <c r="AA4861" s="4">
        <v>41090</v>
      </c>
      <c r="AB4861" t="s">
        <v>530</v>
      </c>
      <c r="AC4861" t="s">
        <v>608</v>
      </c>
      <c r="AD4861" t="s">
        <v>771</v>
      </c>
      <c r="AE4861">
        <v>0.03</v>
      </c>
      <c r="AF4861">
        <v>7.4999999999999997E-2</v>
      </c>
      <c r="AG4861">
        <v>1</v>
      </c>
      <c r="AH4861">
        <v>0</v>
      </c>
      <c r="AI4861">
        <v>7</v>
      </c>
      <c r="AJ4861">
        <v>0</v>
      </c>
      <c r="AK4861">
        <v>1</v>
      </c>
      <c r="AL4861">
        <v>30</v>
      </c>
      <c r="AO4861" t="s">
        <v>845</v>
      </c>
      <c r="AU4861">
        <v>11537408</v>
      </c>
      <c r="AV4861">
        <v>12260595</v>
      </c>
      <c r="AW4861">
        <v>-927487</v>
      </c>
      <c r="AX4861">
        <v>0</v>
      </c>
      <c r="AY4861">
        <v>0</v>
      </c>
      <c r="AZ4861">
        <v>0</v>
      </c>
      <c r="BA4861">
        <v>1</v>
      </c>
      <c r="BB4861">
        <v>2</v>
      </c>
      <c r="BD4861">
        <v>0</v>
      </c>
      <c r="BE4861">
        <v>0.14285999999999999</v>
      </c>
      <c r="BF4861">
        <v>7</v>
      </c>
      <c r="BG4861">
        <v>0</v>
      </c>
      <c r="BH4861">
        <v>0</v>
      </c>
      <c r="BI4861">
        <v>4</v>
      </c>
      <c r="BJ4861">
        <v>1</v>
      </c>
      <c r="BK4861">
        <v>1</v>
      </c>
      <c r="BQ4861">
        <v>2.725E-2</v>
      </c>
      <c r="BS4861">
        <v>30</v>
      </c>
      <c r="BV4861">
        <v>12260595</v>
      </c>
      <c r="BW4861">
        <v>16777922</v>
      </c>
      <c r="BX4861">
        <v>0.73099999999999998</v>
      </c>
      <c r="BY4861">
        <v>4517327</v>
      </c>
      <c r="BZ4861">
        <v>0</v>
      </c>
      <c r="CA4861">
        <v>2414884</v>
      </c>
      <c r="CB4861">
        <v>273623</v>
      </c>
      <c r="CC4861">
        <v>1.002</v>
      </c>
      <c r="CG4861">
        <v>0</v>
      </c>
      <c r="CH4861">
        <v>0</v>
      </c>
      <c r="CI4861">
        <v>0</v>
      </c>
      <c r="CL4861" t="s">
        <v>2199</v>
      </c>
      <c r="CM4861">
        <v>6</v>
      </c>
      <c r="CN4861">
        <v>2.1899999999999999E-2</v>
      </c>
      <c r="CP4861">
        <v>0.11219999999999999</v>
      </c>
      <c r="CR4861">
        <v>2.93E-2</v>
      </c>
      <c r="CU4861">
        <v>5.7000000000000002E-2</v>
      </c>
      <c r="CX4861">
        <v>7.7799999999999994E-2</v>
      </c>
      <c r="DD4861">
        <v>-1</v>
      </c>
      <c r="DE4861">
        <v>0</v>
      </c>
      <c r="DF4861">
        <v>0</v>
      </c>
      <c r="DG4861">
        <v>0</v>
      </c>
      <c r="DH4861">
        <v>0</v>
      </c>
      <c r="DI4861">
        <v>0.115</v>
      </c>
      <c r="DJ4861">
        <v>3.5999999999999997E-2</v>
      </c>
      <c r="DK4861">
        <v>6.0999999999999999E-2</v>
      </c>
      <c r="DM4861">
        <v>36561</v>
      </c>
      <c r="DN4861">
        <v>274034</v>
      </c>
      <c r="DT4861">
        <v>0</v>
      </c>
      <c r="DV4861">
        <v>310595</v>
      </c>
      <c r="DW4861">
        <v>-40621.855000000003</v>
      </c>
      <c r="EA4861">
        <v>273929.84000000003</v>
      </c>
      <c r="EK4861">
        <v>-1526</v>
      </c>
      <c r="ER4861">
        <v>542377</v>
      </c>
      <c r="ES4861">
        <v>-1216738</v>
      </c>
      <c r="ET4861">
        <v>-1216738</v>
      </c>
      <c r="FB4861">
        <v>-7767</v>
      </c>
      <c r="FC4861">
        <v>-12051</v>
      </c>
      <c r="FE4861">
        <v>-12724</v>
      </c>
      <c r="FF4861">
        <v>-1249280</v>
      </c>
      <c r="FH4861">
        <v>11628507</v>
      </c>
      <c r="FI4861">
        <v>12335410</v>
      </c>
      <c r="FJ4861">
        <v>274034</v>
      </c>
      <c r="FL4861">
        <v>-40621.855000000003</v>
      </c>
      <c r="FM4861">
        <v>273929.84000000003</v>
      </c>
      <c r="FN4861">
        <v>-1526</v>
      </c>
      <c r="FP4861">
        <v>231781.98</v>
      </c>
      <c r="FQ4861">
        <v>-12724</v>
      </c>
      <c r="FR4861">
        <v>2015</v>
      </c>
      <c r="FS4861" t="s">
        <v>2083</v>
      </c>
      <c r="FT4861">
        <v>3</v>
      </c>
      <c r="FU4861">
        <v>6.7559999999999995E-2</v>
      </c>
      <c r="FV4861">
        <v>1.2500000000000001E-2</v>
      </c>
      <c r="FW4861">
        <v>5.5059999999999998E-2</v>
      </c>
      <c r="FX4861">
        <v>0.21196999999999999</v>
      </c>
      <c r="FY4861">
        <v>0.22447</v>
      </c>
      <c r="GI4861">
        <v>0</v>
      </c>
      <c r="GJ4861">
        <v>0</v>
      </c>
      <c r="GK4861">
        <v>0</v>
      </c>
      <c r="GL4861">
        <v>0</v>
      </c>
      <c r="GN4861">
        <v>0.15690999999999999</v>
      </c>
      <c r="GO4861">
        <v>5062</v>
      </c>
      <c r="GQ4861">
        <v>63942</v>
      </c>
      <c r="GR4861">
        <v>2414884</v>
      </c>
      <c r="GS4861">
        <v>44.9</v>
      </c>
      <c r="GT4861">
        <v>10.5</v>
      </c>
      <c r="GU4861">
        <v>37.767000000000003</v>
      </c>
      <c r="GV4861">
        <v>5191</v>
      </c>
      <c r="GW4861">
        <v>71545</v>
      </c>
      <c r="GX4861">
        <v>41860</v>
      </c>
      <c r="GY4861">
        <v>1198180</v>
      </c>
      <c r="HA4861">
        <v>28.623999999999999</v>
      </c>
      <c r="HB4861">
        <v>31662</v>
      </c>
      <c r="HC4861">
        <v>978615</v>
      </c>
      <c r="HH4861">
        <v>142257</v>
      </c>
      <c r="HI4861">
        <v>5136</v>
      </c>
      <c r="HK4861">
        <v>0</v>
      </c>
      <c r="HN4861">
        <v>110993</v>
      </c>
      <c r="HO4861">
        <v>0</v>
      </c>
      <c r="HP4861">
        <v>0</v>
      </c>
      <c r="IE4861">
        <v>1.66</v>
      </c>
      <c r="IF4861">
        <v>0</v>
      </c>
      <c r="II4861">
        <v>-1.8E-3</v>
      </c>
      <c r="IJ4861">
        <v>0.65900000000000003</v>
      </c>
      <c r="IL4861">
        <v>7.46E-2</v>
      </c>
      <c r="IM4861">
        <v>0.34100000000000003</v>
      </c>
      <c r="IP4861">
        <v>0</v>
      </c>
      <c r="IS4861">
        <v>0</v>
      </c>
      <c r="IV4861">
        <v>0</v>
      </c>
      <c r="IY4861">
        <v>0</v>
      </c>
      <c r="JA4861" s="50"/>
      <c r="JB4861" s="50">
        <v>0</v>
      </c>
      <c r="JC4861" s="50"/>
      <c r="JD4861" s="50"/>
      <c r="JE4861" s="50">
        <v>0</v>
      </c>
      <c r="JF4861" s="50"/>
      <c r="JG4861" s="50"/>
      <c r="JH4861" s="50">
        <v>0</v>
      </c>
      <c r="JI4861" s="50"/>
      <c r="JJ4861" s="50">
        <v>1</v>
      </c>
      <c r="JK4861" s="50" t="s">
        <v>2568</v>
      </c>
      <c r="JL4861" s="50">
        <v>4.9619999999999997E-2</v>
      </c>
      <c r="JM4861" s="50">
        <v>7959076</v>
      </c>
    </row>
    <row r="4862" spans="1:273">
      <c r="A4862" s="7" t="str">
        <f>'Pensions Data'!D4862&amp;'Pensions Data'!C4862</f>
        <v>2013Georgia ERS</v>
      </c>
      <c r="B4862">
        <v>27</v>
      </c>
      <c r="C4862" t="s">
        <v>26</v>
      </c>
      <c r="D4862">
        <v>2013</v>
      </c>
      <c r="E4862">
        <v>24</v>
      </c>
      <c r="F4862" t="s">
        <v>171</v>
      </c>
      <c r="H4862">
        <v>1</v>
      </c>
      <c r="I4862">
        <v>1949</v>
      </c>
      <c r="J4862">
        <v>0</v>
      </c>
      <c r="L4862">
        <v>0</v>
      </c>
      <c r="M4862" t="s">
        <v>292</v>
      </c>
      <c r="N4862" t="s">
        <v>344</v>
      </c>
      <c r="O4862" t="s">
        <v>344</v>
      </c>
      <c r="P4862">
        <v>1</v>
      </c>
      <c r="Q4862" t="s">
        <v>421</v>
      </c>
      <c r="R4862">
        <v>1</v>
      </c>
      <c r="S4862" t="s">
        <v>424</v>
      </c>
      <c r="T4862" t="s">
        <v>431</v>
      </c>
      <c r="U4862">
        <v>2</v>
      </c>
      <c r="V4862">
        <v>1</v>
      </c>
      <c r="W4862" t="s">
        <v>2318</v>
      </c>
      <c r="X4862">
        <v>0</v>
      </c>
      <c r="Y4862">
        <v>0</v>
      </c>
      <c r="Z4862" s="4">
        <v>41455</v>
      </c>
      <c r="AA4862" s="4">
        <v>41455</v>
      </c>
      <c r="AB4862" t="s">
        <v>530</v>
      </c>
      <c r="AC4862" t="s">
        <v>608</v>
      </c>
      <c r="AD4862" t="s">
        <v>771</v>
      </c>
      <c r="AE4862">
        <v>0.03</v>
      </c>
      <c r="AF4862">
        <v>7.4999999999999997E-2</v>
      </c>
      <c r="AG4862">
        <v>1</v>
      </c>
      <c r="AH4862">
        <v>0</v>
      </c>
      <c r="AI4862">
        <v>7</v>
      </c>
      <c r="AJ4862">
        <v>0</v>
      </c>
      <c r="AK4862">
        <v>1</v>
      </c>
      <c r="AL4862">
        <v>30</v>
      </c>
      <c r="AO4862" t="s">
        <v>846</v>
      </c>
      <c r="AU4862">
        <v>12129804</v>
      </c>
      <c r="AV4862">
        <v>12129804</v>
      </c>
      <c r="AW4862">
        <v>-927487</v>
      </c>
      <c r="AX4862">
        <v>0</v>
      </c>
      <c r="AY4862">
        <v>1</v>
      </c>
      <c r="AZ4862">
        <v>0</v>
      </c>
      <c r="BA4862">
        <v>1</v>
      </c>
      <c r="BB4862">
        <v>2</v>
      </c>
      <c r="BD4862">
        <v>0</v>
      </c>
      <c r="BE4862">
        <v>0.14285999999999999</v>
      </c>
      <c r="BF4862">
        <v>7</v>
      </c>
      <c r="BG4862">
        <v>0</v>
      </c>
      <c r="BH4862">
        <v>0</v>
      </c>
      <c r="BI4862">
        <v>4</v>
      </c>
      <c r="BJ4862">
        <v>1</v>
      </c>
      <c r="BK4862">
        <v>1</v>
      </c>
      <c r="BQ4862">
        <v>5.45E-2</v>
      </c>
      <c r="BS4862">
        <v>30</v>
      </c>
      <c r="BV4862">
        <v>12129804</v>
      </c>
      <c r="BW4862">
        <v>16982448</v>
      </c>
      <c r="BX4862">
        <v>0.71399999999999997</v>
      </c>
      <c r="BY4862">
        <v>4852645</v>
      </c>
      <c r="BZ4862">
        <v>0</v>
      </c>
      <c r="CA4862">
        <v>2335773</v>
      </c>
      <c r="CB4862">
        <v>358376</v>
      </c>
      <c r="CC4862">
        <v>1.002</v>
      </c>
      <c r="CG4862">
        <v>0</v>
      </c>
      <c r="CH4862">
        <v>0</v>
      </c>
      <c r="CI4862">
        <v>0</v>
      </c>
      <c r="CL4862" t="s">
        <v>2199</v>
      </c>
      <c r="CM4862">
        <v>6</v>
      </c>
      <c r="CN4862">
        <v>0.1333</v>
      </c>
      <c r="CP4862">
        <v>0.12</v>
      </c>
      <c r="CR4862">
        <v>6.3E-2</v>
      </c>
      <c r="CU4862">
        <v>6.5600000000000006E-2</v>
      </c>
      <c r="CX4862">
        <v>7.8E-2</v>
      </c>
      <c r="DD4862">
        <v>-1</v>
      </c>
      <c r="DE4862">
        <v>0</v>
      </c>
      <c r="DF4862">
        <v>0</v>
      </c>
      <c r="DG4862">
        <v>0</v>
      </c>
      <c r="DH4862">
        <v>0</v>
      </c>
      <c r="DI4862">
        <v>0.123</v>
      </c>
      <c r="DJ4862">
        <v>7.0000000000000007E-2</v>
      </c>
      <c r="DK4862">
        <v>7.0000000000000007E-2</v>
      </c>
      <c r="DM4862">
        <v>38955</v>
      </c>
      <c r="DN4862">
        <v>358992</v>
      </c>
      <c r="DT4862">
        <v>0</v>
      </c>
      <c r="DV4862">
        <v>397947</v>
      </c>
      <c r="DW4862">
        <v>1206971.6000000001</v>
      </c>
      <c r="EA4862">
        <v>290326.38</v>
      </c>
      <c r="EK4862">
        <v>-1449</v>
      </c>
      <c r="ER4862">
        <v>1893796</v>
      </c>
      <c r="ES4862">
        <v>-1269201</v>
      </c>
      <c r="ET4862">
        <v>-1269201</v>
      </c>
      <c r="FB4862">
        <v>-7390</v>
      </c>
      <c r="FC4862">
        <v>-12889</v>
      </c>
      <c r="FE4862">
        <v>-5009</v>
      </c>
      <c r="FF4862">
        <v>-1294489</v>
      </c>
      <c r="FH4862">
        <v>12227814</v>
      </c>
      <c r="FI4862">
        <v>11628507</v>
      </c>
      <c r="FJ4862">
        <v>358992</v>
      </c>
      <c r="FL4862">
        <v>1206971.6000000001</v>
      </c>
      <c r="FM4862">
        <v>290326.38</v>
      </c>
      <c r="FN4862">
        <v>-1449</v>
      </c>
      <c r="FP4862">
        <v>1495849</v>
      </c>
      <c r="FQ4862">
        <v>-5009</v>
      </c>
      <c r="FR4862">
        <v>2016</v>
      </c>
      <c r="FS4862" t="s">
        <v>2083</v>
      </c>
      <c r="FT4862">
        <v>3</v>
      </c>
      <c r="FU4862">
        <v>6.5579999999999999E-2</v>
      </c>
      <c r="FV4862">
        <v>1.2500000000000001E-2</v>
      </c>
      <c r="FW4862">
        <v>5.3080000000000002E-2</v>
      </c>
      <c r="FX4862">
        <v>0.23855999999999999</v>
      </c>
      <c r="FY4862">
        <v>0.25106000000000001</v>
      </c>
      <c r="GI4862">
        <v>0</v>
      </c>
      <c r="GJ4862">
        <v>0</v>
      </c>
      <c r="GK4862">
        <v>0</v>
      </c>
      <c r="GL4862">
        <v>0</v>
      </c>
      <c r="GN4862">
        <v>0.18548000000000001</v>
      </c>
      <c r="GO4862">
        <v>5136</v>
      </c>
      <c r="GQ4862">
        <v>61550</v>
      </c>
      <c r="GR4862">
        <v>2335773</v>
      </c>
      <c r="GS4862">
        <v>44.7</v>
      </c>
      <c r="GT4862">
        <v>10.3</v>
      </c>
      <c r="GU4862">
        <v>37.948999999999998</v>
      </c>
      <c r="GV4862">
        <v>5260</v>
      </c>
      <c r="GW4862">
        <v>73706</v>
      </c>
      <c r="GX4862">
        <v>44348</v>
      </c>
      <c r="GY4862">
        <v>1260701</v>
      </c>
      <c r="HA4862">
        <v>28.427</v>
      </c>
      <c r="HB4862">
        <v>33993</v>
      </c>
      <c r="HC4862">
        <v>1037661</v>
      </c>
      <c r="HH4862">
        <v>143754</v>
      </c>
      <c r="HI4862">
        <v>5219</v>
      </c>
      <c r="HK4862">
        <v>0</v>
      </c>
      <c r="HN4862">
        <v>111158</v>
      </c>
      <c r="HO4862">
        <v>0</v>
      </c>
      <c r="HP4862">
        <v>0</v>
      </c>
      <c r="IE4862">
        <v>1.75</v>
      </c>
      <c r="IF4862">
        <v>0</v>
      </c>
      <c r="II4862">
        <v>0.19309999999999999</v>
      </c>
      <c r="IJ4862">
        <v>0.68100000000000005</v>
      </c>
      <c r="IL4862">
        <v>-5.7999999999999996E-3</v>
      </c>
      <c r="IM4862">
        <v>0.31900000000000001</v>
      </c>
      <c r="IP4862">
        <v>0</v>
      </c>
      <c r="IS4862">
        <v>0</v>
      </c>
      <c r="IV4862">
        <v>0</v>
      </c>
      <c r="IY4862">
        <v>0</v>
      </c>
      <c r="JA4862" s="50"/>
      <c r="JB4862" s="50">
        <v>0</v>
      </c>
      <c r="JC4862" s="50"/>
      <c r="JD4862" s="50"/>
      <c r="JE4862" s="50">
        <v>0</v>
      </c>
      <c r="JF4862" s="50"/>
      <c r="JG4862" s="50"/>
      <c r="JH4862" s="50">
        <v>0</v>
      </c>
      <c r="JI4862" s="50"/>
      <c r="JJ4862" s="50">
        <v>1</v>
      </c>
      <c r="JK4862" s="50" t="s">
        <v>2568</v>
      </c>
      <c r="JL4862" s="50">
        <v>4.4970000000000003E-2</v>
      </c>
      <c r="JM4862" s="50">
        <v>7872260</v>
      </c>
    </row>
    <row r="4863" spans="1:273">
      <c r="A4863" s="7" t="str">
        <f>'Pensions Data'!D4863&amp;'Pensions Data'!C4863</f>
        <v>2014Georgia ERS</v>
      </c>
      <c r="B4863">
        <v>27</v>
      </c>
      <c r="C4863" t="s">
        <v>26</v>
      </c>
      <c r="D4863">
        <v>2014</v>
      </c>
      <c r="E4863">
        <v>24</v>
      </c>
      <c r="F4863" t="s">
        <v>171</v>
      </c>
      <c r="H4863">
        <v>1</v>
      </c>
      <c r="I4863">
        <v>1949</v>
      </c>
      <c r="J4863">
        <v>0</v>
      </c>
      <c r="L4863">
        <v>0</v>
      </c>
      <c r="M4863" t="s">
        <v>292</v>
      </c>
      <c r="N4863" t="s">
        <v>344</v>
      </c>
      <c r="O4863" t="s">
        <v>344</v>
      </c>
      <c r="P4863">
        <v>1</v>
      </c>
      <c r="Q4863" t="s">
        <v>421</v>
      </c>
      <c r="R4863">
        <v>1</v>
      </c>
      <c r="S4863" t="s">
        <v>424</v>
      </c>
      <c r="T4863" t="s">
        <v>431</v>
      </c>
      <c r="U4863">
        <v>2</v>
      </c>
      <c r="V4863">
        <v>1</v>
      </c>
      <c r="W4863" t="s">
        <v>2318</v>
      </c>
      <c r="X4863">
        <v>0</v>
      </c>
      <c r="Y4863">
        <v>0</v>
      </c>
      <c r="Z4863" s="4">
        <v>41820</v>
      </c>
      <c r="AA4863" s="4">
        <v>41820</v>
      </c>
      <c r="AB4863" t="s">
        <v>530</v>
      </c>
      <c r="AC4863" t="s">
        <v>726</v>
      </c>
      <c r="AD4863" t="s">
        <v>774</v>
      </c>
      <c r="AE4863">
        <v>0.03</v>
      </c>
      <c r="AF4863">
        <v>7.4999999999999997E-2</v>
      </c>
      <c r="AG4863">
        <v>1</v>
      </c>
      <c r="AH4863">
        <v>0</v>
      </c>
      <c r="AI4863">
        <v>5</v>
      </c>
      <c r="AJ4863">
        <v>0</v>
      </c>
      <c r="AK4863">
        <v>3</v>
      </c>
      <c r="AL4863">
        <v>22</v>
      </c>
      <c r="AM4863">
        <v>7.4999999999999997E-2</v>
      </c>
      <c r="AO4863" t="s">
        <v>847</v>
      </c>
      <c r="AU4863">
        <v>13291531</v>
      </c>
      <c r="AV4863">
        <v>12376120</v>
      </c>
      <c r="AW4863">
        <v>-866879</v>
      </c>
      <c r="AX4863">
        <v>0</v>
      </c>
      <c r="AY4863">
        <v>0</v>
      </c>
      <c r="AZ4863">
        <v>0</v>
      </c>
      <c r="BA4863">
        <v>1</v>
      </c>
      <c r="BB4863">
        <v>2</v>
      </c>
      <c r="BD4863">
        <v>0</v>
      </c>
      <c r="BE4863">
        <v>0.2</v>
      </c>
      <c r="BF4863">
        <v>5</v>
      </c>
      <c r="BG4863">
        <v>0</v>
      </c>
      <c r="BH4863">
        <v>0</v>
      </c>
      <c r="BI4863">
        <v>4</v>
      </c>
      <c r="BJ4863">
        <v>1</v>
      </c>
      <c r="BK4863">
        <v>1</v>
      </c>
      <c r="BQ4863">
        <v>5.45E-2</v>
      </c>
      <c r="BS4863">
        <v>30</v>
      </c>
      <c r="BV4863">
        <v>12376120</v>
      </c>
      <c r="BW4863">
        <v>16991964</v>
      </c>
      <c r="BX4863">
        <v>0.72799999999999998</v>
      </c>
      <c r="BY4863">
        <v>4615843</v>
      </c>
      <c r="BZ4863">
        <v>0</v>
      </c>
      <c r="CA4863">
        <v>2315625</v>
      </c>
      <c r="CB4863">
        <v>428982</v>
      </c>
      <c r="CC4863">
        <v>1.0018</v>
      </c>
      <c r="CD4863">
        <v>17042148</v>
      </c>
      <c r="CE4863">
        <v>13291531</v>
      </c>
      <c r="CF4863">
        <v>3750618</v>
      </c>
      <c r="CG4863">
        <v>0</v>
      </c>
      <c r="CH4863">
        <v>0</v>
      </c>
      <c r="CI4863">
        <v>0</v>
      </c>
      <c r="CK4863">
        <v>0.77991999999999995</v>
      </c>
      <c r="CL4863" t="s">
        <v>2199</v>
      </c>
      <c r="CM4863">
        <v>6</v>
      </c>
      <c r="CN4863">
        <v>0.1729</v>
      </c>
      <c r="CP4863">
        <v>0.1075</v>
      </c>
      <c r="CR4863">
        <v>0.1283</v>
      </c>
      <c r="CU4863">
        <v>7.2599999999999998E-2</v>
      </c>
      <c r="CX4863">
        <v>8.7099999999999997E-2</v>
      </c>
      <c r="DD4863">
        <v>-1</v>
      </c>
      <c r="DE4863">
        <v>0</v>
      </c>
      <c r="DF4863">
        <v>0</v>
      </c>
      <c r="DG4863">
        <v>0</v>
      </c>
      <c r="DH4863">
        <v>0</v>
      </c>
      <c r="DI4863">
        <v>0.109</v>
      </c>
      <c r="DJ4863">
        <v>0.13</v>
      </c>
      <c r="DK4863">
        <v>7.6999999999999999E-2</v>
      </c>
      <c r="DM4863">
        <v>32423</v>
      </c>
      <c r="DN4863">
        <v>418807</v>
      </c>
      <c r="DS4863">
        <v>10945</v>
      </c>
      <c r="DT4863">
        <v>0</v>
      </c>
      <c r="DV4863">
        <v>462175</v>
      </c>
      <c r="DW4863">
        <v>1751256</v>
      </c>
      <c r="EA4863">
        <v>277350.96999999997</v>
      </c>
      <c r="EK4863">
        <v>-6859</v>
      </c>
      <c r="ER4863">
        <v>2483923</v>
      </c>
      <c r="ES4863">
        <v>-1305998</v>
      </c>
      <c r="ET4863">
        <v>-1305998</v>
      </c>
      <c r="FB4863">
        <v>-8757</v>
      </c>
      <c r="FC4863">
        <v>-7440</v>
      </c>
      <c r="FF4863">
        <v>-1322195</v>
      </c>
      <c r="FH4863">
        <v>13291531</v>
      </c>
      <c r="FI4863">
        <v>12129803</v>
      </c>
      <c r="FJ4863">
        <v>418807</v>
      </c>
      <c r="FK4863">
        <v>10945</v>
      </c>
      <c r="FL4863">
        <v>1751256</v>
      </c>
      <c r="FM4863">
        <v>277350.96999999997</v>
      </c>
      <c r="FN4863">
        <v>-6859</v>
      </c>
      <c r="FP4863">
        <v>2021748</v>
      </c>
      <c r="FR4863">
        <v>2017</v>
      </c>
      <c r="FS4863" t="s">
        <v>2083</v>
      </c>
      <c r="FT4863">
        <v>3</v>
      </c>
      <c r="FU4863">
        <v>6.4869999999999997E-2</v>
      </c>
      <c r="FV4863">
        <v>1.2500000000000001E-2</v>
      </c>
      <c r="FW4863">
        <v>5.237E-2</v>
      </c>
      <c r="FX4863">
        <v>0.23707</v>
      </c>
      <c r="FY4863">
        <v>0.24956999999999999</v>
      </c>
      <c r="GI4863">
        <v>0</v>
      </c>
      <c r="GJ4863">
        <v>0</v>
      </c>
      <c r="GK4863">
        <v>0</v>
      </c>
      <c r="GL4863">
        <v>0</v>
      </c>
      <c r="GN4863">
        <v>0.1847</v>
      </c>
      <c r="GO4863">
        <v>5232</v>
      </c>
      <c r="GQ4863">
        <v>60486</v>
      </c>
      <c r="GR4863">
        <v>2315625</v>
      </c>
      <c r="GS4863">
        <v>44.6</v>
      </c>
      <c r="GT4863">
        <v>10.199999999999999</v>
      </c>
      <c r="GU4863">
        <v>38.283999999999999</v>
      </c>
      <c r="GV4863">
        <v>5603</v>
      </c>
      <c r="GW4863">
        <v>76018</v>
      </c>
      <c r="GX4863">
        <v>45729</v>
      </c>
      <c r="GY4863">
        <v>1288882</v>
      </c>
      <c r="HA4863">
        <v>28.184999999999999</v>
      </c>
      <c r="HB4863">
        <v>35123</v>
      </c>
      <c r="HC4863">
        <v>1061251.5</v>
      </c>
      <c r="HE4863">
        <v>30.215</v>
      </c>
      <c r="HH4863">
        <v>145263.13</v>
      </c>
      <c r="HI4863">
        <v>5374</v>
      </c>
      <c r="HK4863">
        <v>0</v>
      </c>
      <c r="HN4863">
        <v>111818</v>
      </c>
      <c r="HO4863">
        <v>0</v>
      </c>
      <c r="HP4863">
        <v>0</v>
      </c>
      <c r="IE4863">
        <v>2.08</v>
      </c>
      <c r="IF4863">
        <v>0</v>
      </c>
      <c r="II4863">
        <v>0.2344</v>
      </c>
      <c r="IJ4863">
        <v>0.67200000000000004</v>
      </c>
      <c r="IK4863">
        <v>0.7</v>
      </c>
      <c r="IL4863">
        <v>2.9700000000000001E-2</v>
      </c>
      <c r="IM4863">
        <v>0.32800000000000001</v>
      </c>
      <c r="IN4863">
        <v>0.3</v>
      </c>
      <c r="IP4863">
        <v>0</v>
      </c>
      <c r="IQ4863">
        <v>0</v>
      </c>
      <c r="IS4863">
        <v>0</v>
      </c>
      <c r="IT4863">
        <v>0</v>
      </c>
      <c r="IV4863">
        <v>0</v>
      </c>
      <c r="IW4863">
        <v>0</v>
      </c>
      <c r="IY4863">
        <v>0</v>
      </c>
      <c r="IZ4863">
        <v>0</v>
      </c>
      <c r="JA4863" s="50"/>
      <c r="JB4863" s="50">
        <v>0</v>
      </c>
      <c r="JC4863" s="50">
        <v>0</v>
      </c>
      <c r="JD4863" s="50"/>
      <c r="JE4863" s="50">
        <v>0</v>
      </c>
      <c r="JF4863" s="50">
        <v>0</v>
      </c>
      <c r="JG4863" s="50"/>
      <c r="JH4863" s="50">
        <v>0</v>
      </c>
      <c r="JI4863" s="50">
        <v>0</v>
      </c>
      <c r="JJ4863" s="50">
        <v>1</v>
      </c>
      <c r="JK4863" s="50" t="s">
        <v>2568</v>
      </c>
      <c r="JL4863" s="50">
        <v>4.3729999999999998E-2</v>
      </c>
      <c r="JM4863" s="50">
        <v>8643241</v>
      </c>
    </row>
    <row r="4864" spans="1:273">
      <c r="A4864" s="7" t="str">
        <f>'Pensions Data'!D4864&amp;'Pensions Data'!C4864</f>
        <v>2015Georgia ERS</v>
      </c>
      <c r="B4864">
        <v>27</v>
      </c>
      <c r="C4864" t="s">
        <v>26</v>
      </c>
      <c r="D4864">
        <v>2015</v>
      </c>
      <c r="E4864">
        <v>24</v>
      </c>
      <c r="F4864" t="s">
        <v>171</v>
      </c>
      <c r="H4864">
        <v>1</v>
      </c>
      <c r="I4864">
        <v>1949</v>
      </c>
      <c r="J4864">
        <v>0</v>
      </c>
      <c r="L4864">
        <v>0</v>
      </c>
      <c r="M4864" t="s">
        <v>292</v>
      </c>
      <c r="N4864" t="s">
        <v>344</v>
      </c>
      <c r="O4864" t="s">
        <v>344</v>
      </c>
      <c r="P4864">
        <v>1</v>
      </c>
      <c r="Q4864" t="s">
        <v>421</v>
      </c>
      <c r="R4864">
        <v>1</v>
      </c>
      <c r="S4864" t="s">
        <v>424</v>
      </c>
      <c r="T4864" t="s">
        <v>431</v>
      </c>
      <c r="U4864">
        <v>2</v>
      </c>
      <c r="V4864">
        <v>1</v>
      </c>
      <c r="W4864" t="s">
        <v>2318</v>
      </c>
      <c r="X4864">
        <v>0</v>
      </c>
      <c r="Y4864">
        <v>0</v>
      </c>
      <c r="Z4864" s="4">
        <v>42185</v>
      </c>
      <c r="AA4864" s="4">
        <v>42185</v>
      </c>
      <c r="AB4864" t="s">
        <v>530</v>
      </c>
      <c r="AC4864" t="s">
        <v>561</v>
      </c>
      <c r="AD4864" t="s">
        <v>774</v>
      </c>
      <c r="AE4864">
        <v>2.75E-2</v>
      </c>
      <c r="AF4864">
        <v>7.4999999999999997E-2</v>
      </c>
      <c r="AG4864">
        <v>1</v>
      </c>
      <c r="AH4864">
        <v>0</v>
      </c>
      <c r="AI4864">
        <v>5</v>
      </c>
      <c r="AJ4864">
        <v>0</v>
      </c>
      <c r="AK4864">
        <v>3</v>
      </c>
      <c r="AL4864">
        <v>19</v>
      </c>
      <c r="AM4864">
        <v>7.4999999999999997E-2</v>
      </c>
      <c r="AO4864" t="s">
        <v>848</v>
      </c>
      <c r="AU4864">
        <v>12967964</v>
      </c>
      <c r="AV4864">
        <v>12675649</v>
      </c>
      <c r="AW4864">
        <v>-806648</v>
      </c>
      <c r="AX4864">
        <v>0</v>
      </c>
      <c r="AY4864">
        <v>0</v>
      </c>
      <c r="AZ4864">
        <v>0</v>
      </c>
      <c r="BA4864">
        <v>1</v>
      </c>
      <c r="BB4864">
        <v>2</v>
      </c>
      <c r="BD4864">
        <v>0</v>
      </c>
      <c r="BE4864">
        <v>0.2</v>
      </c>
      <c r="BF4864">
        <v>5</v>
      </c>
      <c r="BG4864">
        <v>0</v>
      </c>
      <c r="BH4864">
        <v>0</v>
      </c>
      <c r="BI4864">
        <v>4</v>
      </c>
      <c r="BJ4864">
        <v>1</v>
      </c>
      <c r="BK4864">
        <v>1</v>
      </c>
      <c r="BQ4864">
        <v>3.2500000000000001E-2</v>
      </c>
      <c r="BU4864">
        <v>3.2500000000000001E-2</v>
      </c>
      <c r="BV4864">
        <v>12675649</v>
      </c>
      <c r="BW4864">
        <v>17099528</v>
      </c>
      <c r="BX4864">
        <v>0.74099999999999999</v>
      </c>
      <c r="BY4864">
        <v>4423878</v>
      </c>
      <c r="BZ4864">
        <v>0</v>
      </c>
      <c r="CA4864">
        <v>2352920</v>
      </c>
      <c r="CB4864">
        <v>517220</v>
      </c>
      <c r="CC4864">
        <v>1.0018199999999999</v>
      </c>
      <c r="CD4864">
        <v>17019362</v>
      </c>
      <c r="CE4864">
        <v>12967964</v>
      </c>
      <c r="CF4864">
        <v>4051398</v>
      </c>
      <c r="CG4864">
        <v>0</v>
      </c>
      <c r="CH4864">
        <v>0</v>
      </c>
      <c r="CI4864">
        <v>0</v>
      </c>
      <c r="CK4864">
        <v>0.76195000000000002</v>
      </c>
      <c r="CL4864" t="s">
        <v>2199</v>
      </c>
      <c r="CM4864">
        <v>6</v>
      </c>
      <c r="CN4864">
        <v>3.7400000000000003E-2</v>
      </c>
      <c r="CP4864">
        <v>0.11310000000000001</v>
      </c>
      <c r="CR4864">
        <v>0.1132</v>
      </c>
      <c r="CU4864">
        <v>6.8599999999999994E-2</v>
      </c>
      <c r="CW4864">
        <v>5.2839999999999998E-2</v>
      </c>
      <c r="CX4864">
        <v>7.8200000000000006E-2</v>
      </c>
      <c r="DD4864">
        <v>-1</v>
      </c>
      <c r="DE4864">
        <v>0</v>
      </c>
      <c r="DF4864">
        <v>0</v>
      </c>
      <c r="DG4864">
        <v>0</v>
      </c>
      <c r="DH4864">
        <v>0</v>
      </c>
      <c r="DI4864">
        <v>0.115</v>
      </c>
      <c r="DJ4864">
        <v>0.11600000000000001</v>
      </c>
      <c r="DK4864">
        <v>7.2999999999999995E-2</v>
      </c>
      <c r="DM4864">
        <v>33713</v>
      </c>
      <c r="DN4864">
        <v>505668</v>
      </c>
      <c r="DS4864">
        <v>12495</v>
      </c>
      <c r="DT4864">
        <v>0</v>
      </c>
      <c r="DV4864">
        <v>551876</v>
      </c>
      <c r="DW4864">
        <v>196606.92</v>
      </c>
      <c r="EA4864">
        <v>286474.06</v>
      </c>
      <c r="EK4864">
        <v>-8934</v>
      </c>
      <c r="ER4864">
        <v>1026033</v>
      </c>
      <c r="ES4864">
        <v>-1334278</v>
      </c>
      <c r="ET4864">
        <v>-1334278</v>
      </c>
      <c r="FB4864">
        <v>-7450</v>
      </c>
      <c r="FC4864">
        <v>-7872</v>
      </c>
      <c r="FF4864">
        <v>-1349600</v>
      </c>
      <c r="FH4864">
        <v>12967964</v>
      </c>
      <c r="FI4864">
        <v>13291531</v>
      </c>
      <c r="FJ4864">
        <v>505668</v>
      </c>
      <c r="FK4864">
        <v>12495</v>
      </c>
      <c r="FL4864">
        <v>196606.92</v>
      </c>
      <c r="FM4864">
        <v>286474.06</v>
      </c>
      <c r="FN4864">
        <v>-8934</v>
      </c>
      <c r="FP4864">
        <v>474147</v>
      </c>
      <c r="FR4864">
        <v>2018</v>
      </c>
      <c r="FS4864" t="s">
        <v>2083</v>
      </c>
      <c r="FT4864">
        <v>3</v>
      </c>
      <c r="FU4864">
        <v>6.1100000000000002E-2</v>
      </c>
      <c r="FV4864">
        <v>1.24E-2</v>
      </c>
      <c r="FW4864">
        <v>4.87E-2</v>
      </c>
      <c r="FX4864">
        <v>0.23562</v>
      </c>
      <c r="FY4864">
        <v>0.24801999999999999</v>
      </c>
      <c r="GI4864">
        <v>0</v>
      </c>
      <c r="GJ4864">
        <v>0</v>
      </c>
      <c r="GK4864">
        <v>0</v>
      </c>
      <c r="GL4864">
        <v>0</v>
      </c>
      <c r="GN4864">
        <v>0.18692</v>
      </c>
      <c r="GO4864">
        <v>5281</v>
      </c>
      <c r="GQ4864">
        <v>60416</v>
      </c>
      <c r="GR4864">
        <v>2352920</v>
      </c>
      <c r="GS4864">
        <v>44.4</v>
      </c>
      <c r="GT4864">
        <v>9.9</v>
      </c>
      <c r="GU4864">
        <v>38.945</v>
      </c>
      <c r="GV4864">
        <v>5878</v>
      </c>
      <c r="GW4864">
        <v>78913</v>
      </c>
      <c r="GX4864">
        <v>47035</v>
      </c>
      <c r="GY4864">
        <v>1311958</v>
      </c>
      <c r="HA4864">
        <v>27.893000000000001</v>
      </c>
      <c r="HB4864">
        <v>36294</v>
      </c>
      <c r="HC4864">
        <v>1081713.8</v>
      </c>
      <c r="HE4864">
        <v>29.803999999999998</v>
      </c>
      <c r="HH4864">
        <v>145988.42000000001</v>
      </c>
      <c r="HI4864">
        <v>5460</v>
      </c>
      <c r="HK4864">
        <v>0</v>
      </c>
      <c r="HN4864">
        <v>113329</v>
      </c>
      <c r="HO4864">
        <v>0</v>
      </c>
      <c r="HP4864">
        <v>0</v>
      </c>
      <c r="IE4864">
        <v>0.18</v>
      </c>
      <c r="IF4864">
        <v>0</v>
      </c>
      <c r="II4864">
        <v>4.3499999999999997E-2</v>
      </c>
      <c r="IJ4864">
        <v>0.65300000000000002</v>
      </c>
      <c r="IK4864">
        <v>0.7</v>
      </c>
      <c r="IL4864">
        <v>2.1299999999999999E-2</v>
      </c>
      <c r="IM4864">
        <v>0.34699999999999998</v>
      </c>
      <c r="IN4864">
        <v>0.3</v>
      </c>
      <c r="IP4864">
        <v>0</v>
      </c>
      <c r="IQ4864">
        <v>0</v>
      </c>
      <c r="IS4864">
        <v>0</v>
      </c>
      <c r="IT4864">
        <v>0</v>
      </c>
      <c r="IV4864">
        <v>0</v>
      </c>
      <c r="IW4864">
        <v>0</v>
      </c>
      <c r="IY4864">
        <v>0</v>
      </c>
      <c r="IZ4864">
        <v>0</v>
      </c>
      <c r="JA4864" s="50"/>
      <c r="JB4864" s="50">
        <v>0</v>
      </c>
      <c r="JC4864" s="50">
        <v>0</v>
      </c>
      <c r="JD4864" s="50"/>
      <c r="JE4864" s="50">
        <v>0</v>
      </c>
      <c r="JF4864" s="50">
        <v>0</v>
      </c>
      <c r="JG4864" s="50"/>
      <c r="JH4864" s="50">
        <v>0</v>
      </c>
      <c r="JI4864" s="50">
        <v>0</v>
      </c>
      <c r="JJ4864" s="50">
        <v>1</v>
      </c>
      <c r="JK4864" s="50" t="s">
        <v>2568</v>
      </c>
      <c r="JL4864" s="50">
        <v>4.7849999999999997E-2</v>
      </c>
      <c r="JM4864" s="50">
        <v>9086857</v>
      </c>
    </row>
    <row r="4865" spans="1:273">
      <c r="A4865" s="7" t="str">
        <f>'Pensions Data'!D4865&amp;'Pensions Data'!C4865</f>
        <v>2016Georgia ERS</v>
      </c>
      <c r="B4865">
        <v>27</v>
      </c>
      <c r="C4865" t="s">
        <v>26</v>
      </c>
      <c r="D4865">
        <v>2016</v>
      </c>
      <c r="E4865">
        <v>24</v>
      </c>
      <c r="F4865" t="s">
        <v>171</v>
      </c>
      <c r="H4865">
        <v>1</v>
      </c>
      <c r="I4865">
        <v>1949</v>
      </c>
      <c r="J4865">
        <v>0</v>
      </c>
      <c r="L4865">
        <v>0</v>
      </c>
      <c r="M4865" t="s">
        <v>292</v>
      </c>
      <c r="N4865" t="s">
        <v>344</v>
      </c>
      <c r="O4865" t="s">
        <v>344</v>
      </c>
      <c r="P4865">
        <v>1</v>
      </c>
      <c r="Q4865" t="s">
        <v>421</v>
      </c>
      <c r="R4865">
        <v>1</v>
      </c>
      <c r="S4865" t="s">
        <v>424</v>
      </c>
      <c r="T4865" t="s">
        <v>431</v>
      </c>
      <c r="U4865">
        <v>2</v>
      </c>
      <c r="V4865">
        <v>1</v>
      </c>
      <c r="W4865" t="s">
        <v>2318</v>
      </c>
      <c r="X4865">
        <v>0</v>
      </c>
      <c r="Y4865">
        <v>0</v>
      </c>
      <c r="Z4865" s="4">
        <v>42551</v>
      </c>
      <c r="AA4865" s="4">
        <v>42551</v>
      </c>
      <c r="AB4865" t="s">
        <v>530</v>
      </c>
      <c r="AC4865" t="s">
        <v>561</v>
      </c>
      <c r="AD4865" t="s">
        <v>774</v>
      </c>
      <c r="AE4865">
        <v>2.75E-2</v>
      </c>
      <c r="AF4865">
        <v>7.4999999999999997E-2</v>
      </c>
      <c r="AG4865">
        <v>1</v>
      </c>
      <c r="AH4865">
        <v>0</v>
      </c>
      <c r="AI4865">
        <v>5</v>
      </c>
      <c r="AJ4865">
        <v>0</v>
      </c>
      <c r="AK4865">
        <v>3</v>
      </c>
      <c r="AL4865">
        <v>18</v>
      </c>
      <c r="AM4865">
        <v>7.4999999999999997E-2</v>
      </c>
      <c r="AO4865" t="s">
        <v>1322</v>
      </c>
      <c r="AU4865">
        <v>12373567</v>
      </c>
      <c r="AV4865">
        <v>12854518</v>
      </c>
      <c r="AW4865">
        <v>-745148</v>
      </c>
      <c r="AX4865">
        <v>0</v>
      </c>
      <c r="AY4865">
        <v>0</v>
      </c>
      <c r="AZ4865">
        <v>0</v>
      </c>
      <c r="BA4865">
        <v>1</v>
      </c>
      <c r="BB4865">
        <v>2</v>
      </c>
      <c r="BD4865">
        <v>0</v>
      </c>
      <c r="BE4865">
        <v>0.2</v>
      </c>
      <c r="BF4865">
        <v>5</v>
      </c>
      <c r="BG4865">
        <v>0</v>
      </c>
      <c r="BH4865">
        <v>0</v>
      </c>
      <c r="BI4865">
        <v>4</v>
      </c>
      <c r="BJ4865">
        <v>1</v>
      </c>
      <c r="BK4865">
        <v>1</v>
      </c>
      <c r="BQ4865">
        <v>3.2500000000000001E-2</v>
      </c>
      <c r="BV4865">
        <v>12854518</v>
      </c>
      <c r="BW4865">
        <v>17199688</v>
      </c>
      <c r="BX4865">
        <v>0.747</v>
      </c>
      <c r="BY4865">
        <v>4345170</v>
      </c>
      <c r="BZ4865">
        <v>0</v>
      </c>
      <c r="CA4865">
        <v>2384358</v>
      </c>
      <c r="CB4865">
        <v>595124</v>
      </c>
      <c r="CC4865">
        <v>1.00074</v>
      </c>
      <c r="CD4865">
        <v>17103936</v>
      </c>
      <c r="CE4865">
        <v>12373567</v>
      </c>
      <c r="CF4865">
        <v>4730370</v>
      </c>
      <c r="CG4865">
        <v>0</v>
      </c>
      <c r="CH4865">
        <v>0</v>
      </c>
      <c r="CI4865">
        <v>0</v>
      </c>
      <c r="CK4865">
        <v>0.72343000000000002</v>
      </c>
      <c r="CL4865" t="s">
        <v>2199</v>
      </c>
      <c r="CM4865">
        <v>6</v>
      </c>
      <c r="CN4865">
        <v>1.4E-2</v>
      </c>
      <c r="CP4865">
        <v>7.2999999999999995E-2</v>
      </c>
      <c r="CR4865">
        <v>7.3999999999999996E-2</v>
      </c>
      <c r="CU4865">
        <v>6.4000000000000001E-2</v>
      </c>
      <c r="CW4865">
        <v>5.8189999999999999E-2</v>
      </c>
      <c r="CX4865">
        <v>7.0999999999999994E-2</v>
      </c>
      <c r="DD4865">
        <v>-1</v>
      </c>
      <c r="DE4865">
        <v>0</v>
      </c>
      <c r="DF4865">
        <v>0</v>
      </c>
      <c r="DG4865">
        <v>0</v>
      </c>
      <c r="DH4865">
        <v>0</v>
      </c>
      <c r="DI4865">
        <v>7.4999999999999997E-2</v>
      </c>
      <c r="DJ4865">
        <v>7.5999999999999998E-2</v>
      </c>
      <c r="DK4865">
        <v>6.8000000000000005E-2</v>
      </c>
      <c r="DM4865">
        <v>31961</v>
      </c>
      <c r="DN4865">
        <v>583082</v>
      </c>
      <c r="DS4865">
        <v>12484</v>
      </c>
      <c r="DT4865">
        <v>0</v>
      </c>
      <c r="DV4865">
        <v>627527</v>
      </c>
      <c r="DW4865">
        <v>-116888.82</v>
      </c>
      <c r="EA4865">
        <v>267639.81</v>
      </c>
      <c r="EK4865">
        <v>-9459</v>
      </c>
      <c r="ER4865">
        <v>768829</v>
      </c>
      <c r="ES4865">
        <v>-1347633</v>
      </c>
      <c r="ET4865">
        <v>-1347633</v>
      </c>
      <c r="FB4865">
        <v>-7087</v>
      </c>
      <c r="FC4865">
        <v>-8506</v>
      </c>
      <c r="FF4865">
        <v>-1363226</v>
      </c>
      <c r="FH4865">
        <v>12373567</v>
      </c>
      <c r="FI4865">
        <v>12967964</v>
      </c>
      <c r="FJ4865">
        <v>583082</v>
      </c>
      <c r="FK4865">
        <v>12484</v>
      </c>
      <c r="FL4865">
        <v>-116888.82</v>
      </c>
      <c r="FM4865">
        <v>267639.81</v>
      </c>
      <c r="FN4865">
        <v>-9459</v>
      </c>
      <c r="FP4865">
        <v>141292</v>
      </c>
      <c r="FR4865">
        <v>2019</v>
      </c>
      <c r="FS4865" t="s">
        <v>2083</v>
      </c>
      <c r="FT4865">
        <v>3</v>
      </c>
      <c r="FU4865">
        <v>5.9790000000000003E-2</v>
      </c>
      <c r="FV4865">
        <v>1.23E-2</v>
      </c>
      <c r="FW4865">
        <v>4.7489999999999997E-2</v>
      </c>
      <c r="FX4865">
        <v>0.23413999999999999</v>
      </c>
      <c r="FY4865">
        <v>0.24643999999999999</v>
      </c>
      <c r="GI4865">
        <v>0</v>
      </c>
      <c r="GJ4865">
        <v>0</v>
      </c>
      <c r="GK4865">
        <v>0</v>
      </c>
      <c r="GL4865">
        <v>0</v>
      </c>
      <c r="GN4865">
        <v>0.18664</v>
      </c>
      <c r="GO4865">
        <v>5318</v>
      </c>
      <c r="GQ4865">
        <v>59766</v>
      </c>
      <c r="GR4865">
        <v>2384358</v>
      </c>
      <c r="GS4865">
        <v>44.6</v>
      </c>
      <c r="GT4865">
        <v>9.9</v>
      </c>
      <c r="GU4865">
        <v>39.895000000000003</v>
      </c>
      <c r="GV4865">
        <v>5970</v>
      </c>
      <c r="GW4865">
        <v>52025</v>
      </c>
      <c r="GX4865">
        <v>48265</v>
      </c>
      <c r="GY4865">
        <v>1332265</v>
      </c>
      <c r="HA4865">
        <v>27.603000000000002</v>
      </c>
      <c r="HB4865">
        <v>37405</v>
      </c>
      <c r="HC4865">
        <v>1099679.6000000001</v>
      </c>
      <c r="HE4865">
        <v>29.399000000000001</v>
      </c>
      <c r="HH4865">
        <v>146328.17000000001</v>
      </c>
      <c r="HI4865">
        <v>5542</v>
      </c>
      <c r="HK4865">
        <v>0</v>
      </c>
      <c r="HN4865">
        <v>114001</v>
      </c>
      <c r="HO4865">
        <v>0</v>
      </c>
      <c r="HP4865">
        <v>0</v>
      </c>
      <c r="IE4865">
        <v>1.1000000000000001</v>
      </c>
      <c r="IF4865">
        <v>0</v>
      </c>
      <c r="II4865">
        <v>-3.0000000000000001E-3</v>
      </c>
      <c r="IJ4865">
        <v>0.623</v>
      </c>
      <c r="IK4865">
        <v>0.7</v>
      </c>
      <c r="IL4865">
        <v>5.5E-2</v>
      </c>
      <c r="IM4865">
        <v>0.377</v>
      </c>
      <c r="IN4865">
        <v>0.3</v>
      </c>
      <c r="IP4865">
        <v>0</v>
      </c>
      <c r="IQ4865">
        <v>0</v>
      </c>
      <c r="IS4865">
        <v>0</v>
      </c>
      <c r="IT4865">
        <v>0</v>
      </c>
      <c r="IV4865">
        <v>0</v>
      </c>
      <c r="IW4865">
        <v>0</v>
      </c>
      <c r="IY4865">
        <v>0</v>
      </c>
      <c r="IZ4865">
        <v>0</v>
      </c>
      <c r="JA4865" s="50"/>
      <c r="JB4865" s="50">
        <v>0</v>
      </c>
      <c r="JC4865" s="50">
        <v>0</v>
      </c>
      <c r="JD4865" s="50"/>
      <c r="JE4865" s="50">
        <v>0</v>
      </c>
      <c r="JF4865" s="50">
        <v>0</v>
      </c>
      <c r="JG4865" s="50"/>
      <c r="JH4865" s="50">
        <v>0</v>
      </c>
      <c r="JI4865" s="50">
        <v>0</v>
      </c>
      <c r="JJ4865" s="50">
        <v>1</v>
      </c>
      <c r="JK4865" s="50" t="s">
        <v>2568</v>
      </c>
      <c r="JL4865" s="50">
        <v>4.6059999999999997E-2</v>
      </c>
      <c r="JM4865" s="50">
        <v>9464849</v>
      </c>
    </row>
    <row r="4866" spans="1:273">
      <c r="A4866" s="7" t="str">
        <f>'Pensions Data'!D4866&amp;'Pensions Data'!C4866</f>
        <v>2017Georgia ERS</v>
      </c>
      <c r="B4866">
        <v>27</v>
      </c>
      <c r="C4866" t="s">
        <v>26</v>
      </c>
      <c r="D4866">
        <v>2017</v>
      </c>
      <c r="E4866">
        <v>24</v>
      </c>
      <c r="F4866" t="s">
        <v>171</v>
      </c>
      <c r="H4866">
        <v>1</v>
      </c>
      <c r="I4866">
        <v>1949</v>
      </c>
      <c r="J4866">
        <v>0</v>
      </c>
      <c r="L4866">
        <v>0</v>
      </c>
      <c r="M4866" t="s">
        <v>292</v>
      </c>
      <c r="N4866" t="s">
        <v>344</v>
      </c>
      <c r="O4866" t="s">
        <v>344</v>
      </c>
      <c r="P4866">
        <v>1</v>
      </c>
      <c r="Q4866" t="s">
        <v>421</v>
      </c>
      <c r="R4866">
        <v>1</v>
      </c>
      <c r="S4866" t="s">
        <v>424</v>
      </c>
      <c r="T4866" t="s">
        <v>431</v>
      </c>
      <c r="U4866">
        <v>2</v>
      </c>
      <c r="V4866">
        <v>1</v>
      </c>
      <c r="W4866" t="s">
        <v>2318</v>
      </c>
      <c r="X4866">
        <v>0</v>
      </c>
      <c r="Y4866">
        <v>0</v>
      </c>
      <c r="Z4866" s="4">
        <v>42916</v>
      </c>
      <c r="AA4866" s="4">
        <v>42916</v>
      </c>
      <c r="AB4866" t="s">
        <v>530</v>
      </c>
      <c r="AC4866" t="s">
        <v>561</v>
      </c>
      <c r="AD4866" t="s">
        <v>774</v>
      </c>
      <c r="AE4866">
        <v>2.75E-2</v>
      </c>
      <c r="AF4866">
        <v>7.3999999999999996E-2</v>
      </c>
      <c r="AG4866">
        <v>1</v>
      </c>
      <c r="AH4866">
        <v>0</v>
      </c>
      <c r="AI4866">
        <v>5</v>
      </c>
      <c r="AJ4866">
        <v>0</v>
      </c>
      <c r="AK4866">
        <v>3</v>
      </c>
      <c r="AL4866">
        <v>16</v>
      </c>
      <c r="AM4866">
        <v>7.4999999999999997E-2</v>
      </c>
      <c r="AO4866" t="s">
        <v>1642</v>
      </c>
      <c r="AU4866">
        <v>13098299</v>
      </c>
      <c r="AV4866">
        <v>13088185</v>
      </c>
      <c r="AW4866">
        <v>-759051</v>
      </c>
      <c r="AX4866">
        <v>0</v>
      </c>
      <c r="AY4866">
        <v>0</v>
      </c>
      <c r="AZ4866">
        <v>0</v>
      </c>
      <c r="BA4866">
        <v>1</v>
      </c>
      <c r="BB4866">
        <v>2</v>
      </c>
      <c r="BD4866">
        <v>0</v>
      </c>
      <c r="BE4866">
        <v>0.2</v>
      </c>
      <c r="BF4866">
        <v>5</v>
      </c>
      <c r="BG4866">
        <v>0</v>
      </c>
      <c r="BH4866">
        <v>0</v>
      </c>
      <c r="BI4866">
        <v>4</v>
      </c>
      <c r="BJ4866">
        <v>1</v>
      </c>
      <c r="BK4866">
        <v>1</v>
      </c>
      <c r="BQ4866">
        <v>3.2500000000000001E-2</v>
      </c>
      <c r="BV4866">
        <v>13088185</v>
      </c>
      <c r="BW4866">
        <v>17514898</v>
      </c>
      <c r="BX4866">
        <v>0.747</v>
      </c>
      <c r="BY4866">
        <v>4426713</v>
      </c>
      <c r="BZ4866">
        <v>0</v>
      </c>
      <c r="CA4866">
        <v>2546492</v>
      </c>
      <c r="CB4866">
        <v>624623</v>
      </c>
      <c r="CC4866">
        <v>1.00105</v>
      </c>
      <c r="CD4866">
        <v>17159634</v>
      </c>
      <c r="CE4866">
        <v>13098299</v>
      </c>
      <c r="CF4866">
        <v>4061335</v>
      </c>
      <c r="CG4866">
        <v>0</v>
      </c>
      <c r="CH4866">
        <v>0</v>
      </c>
      <c r="CI4866">
        <v>0</v>
      </c>
      <c r="CK4866">
        <v>0.76332</v>
      </c>
      <c r="CL4866" t="s">
        <v>2319</v>
      </c>
      <c r="CM4866">
        <v>99</v>
      </c>
      <c r="CN4866">
        <v>0.124</v>
      </c>
      <c r="CP4866">
        <v>5.8000000000000003E-2</v>
      </c>
      <c r="CR4866">
        <v>9.5000000000000001E-2</v>
      </c>
      <c r="CU4866">
        <v>6.2E-2</v>
      </c>
      <c r="CW4866">
        <v>6.9370000000000001E-2</v>
      </c>
      <c r="CX4866">
        <v>6.6000000000000003E-2</v>
      </c>
      <c r="DD4866">
        <v>-1</v>
      </c>
      <c r="DE4866">
        <v>0</v>
      </c>
      <c r="DF4866">
        <v>0</v>
      </c>
      <c r="DG4866">
        <v>0</v>
      </c>
      <c r="DH4866">
        <v>0</v>
      </c>
      <c r="DI4866">
        <v>5.8000000000000003E-2</v>
      </c>
      <c r="DJ4866">
        <v>9.6000000000000002E-2</v>
      </c>
      <c r="DK4866">
        <v>6.6000000000000003E-2</v>
      </c>
      <c r="DM4866">
        <v>35863</v>
      </c>
      <c r="DN4866">
        <v>613201</v>
      </c>
      <c r="DS4866">
        <v>12090</v>
      </c>
      <c r="DT4866">
        <v>0</v>
      </c>
      <c r="DV4866">
        <v>661154</v>
      </c>
      <c r="DW4866">
        <v>1927842.1</v>
      </c>
      <c r="EA4866">
        <v>-444059.16</v>
      </c>
      <c r="EK4866">
        <v>-8157</v>
      </c>
      <c r="ER4866">
        <v>2136780</v>
      </c>
      <c r="ES4866">
        <v>-1394283</v>
      </c>
      <c r="ET4866">
        <v>-1394283</v>
      </c>
      <c r="FB4866">
        <v>-9033</v>
      </c>
      <c r="FC4866">
        <v>-8732</v>
      </c>
      <c r="FF4866">
        <v>-1412048</v>
      </c>
      <c r="FH4866">
        <v>13098299</v>
      </c>
      <c r="FI4866">
        <v>12373567</v>
      </c>
      <c r="FJ4866">
        <v>613201</v>
      </c>
      <c r="FK4866">
        <v>12090</v>
      </c>
      <c r="FL4866">
        <v>1927842.1</v>
      </c>
      <c r="FM4866">
        <v>-444059.16</v>
      </c>
      <c r="FN4866">
        <v>-8157</v>
      </c>
      <c r="FP4866">
        <v>1475626</v>
      </c>
      <c r="FR4866">
        <v>2020</v>
      </c>
      <c r="FS4866" t="s">
        <v>2083</v>
      </c>
      <c r="FT4866">
        <v>3</v>
      </c>
      <c r="FU4866">
        <v>5.9630000000000002E-2</v>
      </c>
      <c r="FV4866">
        <v>1.3100000000000001E-2</v>
      </c>
      <c r="FW4866">
        <v>4.6530000000000002E-2</v>
      </c>
      <c r="FX4866">
        <v>0.23244000000000001</v>
      </c>
      <c r="FY4866">
        <v>0.24554000000000001</v>
      </c>
      <c r="GI4866">
        <v>0</v>
      </c>
      <c r="GJ4866">
        <v>0</v>
      </c>
      <c r="GK4866">
        <v>0</v>
      </c>
      <c r="GL4866">
        <v>0</v>
      </c>
      <c r="GN4866">
        <v>0.18590999999999999</v>
      </c>
      <c r="GO4866">
        <v>5358</v>
      </c>
      <c r="GQ4866">
        <v>60906</v>
      </c>
      <c r="GR4866">
        <v>2546492</v>
      </c>
      <c r="GS4866">
        <v>44.3</v>
      </c>
      <c r="GT4866">
        <v>9.6</v>
      </c>
      <c r="GU4866">
        <v>41.81</v>
      </c>
      <c r="GV4866">
        <v>6178</v>
      </c>
      <c r="GW4866">
        <v>51151</v>
      </c>
      <c r="GX4866">
        <v>49475</v>
      </c>
      <c r="GY4866">
        <v>1345726</v>
      </c>
      <c r="HA4866">
        <v>27.2</v>
      </c>
      <c r="HB4866">
        <v>38453</v>
      </c>
      <c r="HC4866">
        <v>1111540</v>
      </c>
      <c r="HH4866">
        <v>146284</v>
      </c>
      <c r="HI4866">
        <v>5664</v>
      </c>
      <c r="HK4866">
        <v>0</v>
      </c>
      <c r="HN4866">
        <v>116559</v>
      </c>
      <c r="HO4866">
        <v>0</v>
      </c>
      <c r="HP4866">
        <v>0</v>
      </c>
      <c r="IE4866">
        <v>1.6</v>
      </c>
      <c r="IF4866">
        <v>0</v>
      </c>
      <c r="II4866">
        <v>0.192</v>
      </c>
      <c r="IJ4866">
        <v>0.63900000000000001</v>
      </c>
      <c r="IK4866">
        <v>0.7</v>
      </c>
      <c r="IL4866">
        <v>-0.01</v>
      </c>
      <c r="IM4866">
        <v>0.36099999999999999</v>
      </c>
      <c r="IN4866">
        <v>0.3</v>
      </c>
      <c r="IP4866">
        <v>0</v>
      </c>
      <c r="IQ4866">
        <v>0</v>
      </c>
      <c r="IS4866">
        <v>0</v>
      </c>
      <c r="IT4866">
        <v>0</v>
      </c>
      <c r="IV4866">
        <v>0</v>
      </c>
      <c r="IW4866">
        <v>0</v>
      </c>
      <c r="IY4866">
        <v>0</v>
      </c>
      <c r="IZ4866">
        <v>0</v>
      </c>
      <c r="JA4866" s="50"/>
      <c r="JB4866" s="50">
        <v>0</v>
      </c>
      <c r="JC4866" s="50">
        <v>0</v>
      </c>
      <c r="JD4866" s="50"/>
      <c r="JE4866" s="50">
        <v>0</v>
      </c>
      <c r="JF4866" s="50">
        <v>0</v>
      </c>
      <c r="JG4866" s="50"/>
      <c r="JH4866" s="50">
        <v>0</v>
      </c>
      <c r="JI4866" s="50">
        <v>0</v>
      </c>
      <c r="JJ4866" s="50">
        <v>1</v>
      </c>
      <c r="JK4866" s="50" t="s">
        <v>2568</v>
      </c>
      <c r="JL4866" s="50">
        <v>4.7320000000000001E-2</v>
      </c>
      <c r="JM4866" s="50">
        <v>9335626</v>
      </c>
    </row>
    <row r="4867" spans="1:273">
      <c r="A4867" s="7" t="str">
        <f>'Pensions Data'!D4867&amp;'Pensions Data'!C4867</f>
        <v>2018Georgia ERS</v>
      </c>
      <c r="B4867">
        <v>27</v>
      </c>
      <c r="C4867" t="s">
        <v>26</v>
      </c>
      <c r="D4867">
        <v>2018</v>
      </c>
      <c r="E4867">
        <v>24</v>
      </c>
      <c r="F4867" t="s">
        <v>171</v>
      </c>
      <c r="H4867">
        <v>1</v>
      </c>
      <c r="I4867">
        <v>1949</v>
      </c>
      <c r="J4867">
        <v>0</v>
      </c>
      <c r="L4867">
        <v>0</v>
      </c>
      <c r="M4867" t="s">
        <v>292</v>
      </c>
      <c r="N4867" t="s">
        <v>344</v>
      </c>
      <c r="O4867" t="s">
        <v>344</v>
      </c>
      <c r="P4867">
        <v>1</v>
      </c>
      <c r="Q4867" t="s">
        <v>421</v>
      </c>
      <c r="R4867">
        <v>1</v>
      </c>
      <c r="S4867" t="s">
        <v>424</v>
      </c>
      <c r="T4867" t="s">
        <v>431</v>
      </c>
      <c r="U4867">
        <v>2</v>
      </c>
      <c r="V4867">
        <v>1</v>
      </c>
      <c r="W4867" t="s">
        <v>2318</v>
      </c>
      <c r="X4867">
        <v>0</v>
      </c>
      <c r="Z4867" s="4">
        <v>43281</v>
      </c>
      <c r="AA4867" s="4">
        <v>43281</v>
      </c>
      <c r="AB4867" t="s">
        <v>530</v>
      </c>
      <c r="AC4867" t="s">
        <v>561</v>
      </c>
      <c r="AD4867" t="s">
        <v>774</v>
      </c>
      <c r="AE4867">
        <v>2.75E-2</v>
      </c>
      <c r="AF4867">
        <v>7.2999999999999995E-2</v>
      </c>
      <c r="AG4867">
        <v>1</v>
      </c>
      <c r="AH4867">
        <v>0</v>
      </c>
      <c r="AI4867">
        <v>5</v>
      </c>
      <c r="AJ4867">
        <v>0</v>
      </c>
      <c r="AK4867">
        <v>3</v>
      </c>
      <c r="AL4867">
        <v>15</v>
      </c>
      <c r="AM4867">
        <v>7.2999999999999995E-2</v>
      </c>
      <c r="AO4867" t="s">
        <v>1643</v>
      </c>
      <c r="AU4867">
        <v>13517186</v>
      </c>
      <c r="AV4867">
        <v>13412046</v>
      </c>
      <c r="AW4867">
        <v>-748150</v>
      </c>
      <c r="AX4867">
        <v>0</v>
      </c>
      <c r="AY4867">
        <v>0</v>
      </c>
      <c r="AZ4867">
        <v>0</v>
      </c>
      <c r="BA4867">
        <v>1</v>
      </c>
      <c r="BB4867">
        <v>2</v>
      </c>
      <c r="BD4867">
        <v>0</v>
      </c>
      <c r="BE4867">
        <v>0.2</v>
      </c>
      <c r="BF4867">
        <v>5</v>
      </c>
      <c r="BG4867">
        <v>0</v>
      </c>
      <c r="BH4867">
        <v>0</v>
      </c>
      <c r="BI4867">
        <v>4</v>
      </c>
      <c r="BJ4867">
        <v>1</v>
      </c>
      <c r="BK4867">
        <v>1</v>
      </c>
      <c r="BQ4867">
        <v>3.2500000000000001E-2</v>
      </c>
      <c r="BV4867">
        <v>13412046</v>
      </c>
      <c r="BW4867">
        <v>17812440</v>
      </c>
      <c r="BX4867">
        <v>0.753</v>
      </c>
      <c r="BY4867">
        <v>4400395</v>
      </c>
      <c r="BZ4867">
        <v>0</v>
      </c>
      <c r="CA4867">
        <v>2634129</v>
      </c>
      <c r="CB4867">
        <v>650073</v>
      </c>
      <c r="CC4867">
        <v>1.00322</v>
      </c>
      <c r="CD4867">
        <v>17628220</v>
      </c>
      <c r="CE4867">
        <v>13517186</v>
      </c>
      <c r="CF4867">
        <v>4111033</v>
      </c>
      <c r="CG4867">
        <v>0</v>
      </c>
      <c r="CH4867">
        <v>0</v>
      </c>
      <c r="CI4867">
        <v>0</v>
      </c>
      <c r="CK4867">
        <v>0.76678999999999997</v>
      </c>
      <c r="CL4867" t="s">
        <v>2319</v>
      </c>
      <c r="CM4867">
        <v>99</v>
      </c>
      <c r="CN4867">
        <v>9.1999999999999998E-2</v>
      </c>
      <c r="CP4867">
        <v>7.5999999999999998E-2</v>
      </c>
      <c r="CR4867">
        <v>8.6999999999999994E-2</v>
      </c>
      <c r="CU4867">
        <v>7.4999999999999997E-2</v>
      </c>
      <c r="CW4867">
        <v>7.2520000000000001E-2</v>
      </c>
      <c r="CX4867">
        <v>0.06</v>
      </c>
      <c r="DD4867">
        <v>-1</v>
      </c>
      <c r="DE4867">
        <v>0</v>
      </c>
      <c r="DF4867">
        <v>0</v>
      </c>
      <c r="DG4867">
        <v>0</v>
      </c>
      <c r="DH4867">
        <v>0</v>
      </c>
      <c r="DI4867">
        <v>7.6999999999999999E-2</v>
      </c>
      <c r="DJ4867">
        <v>8.7999999999999995E-2</v>
      </c>
      <c r="DK4867">
        <v>7.9000000000000001E-2</v>
      </c>
      <c r="DM4867">
        <v>37130</v>
      </c>
      <c r="DN4867">
        <v>639302</v>
      </c>
      <c r="DS4867">
        <v>12865</v>
      </c>
      <c r="DT4867">
        <v>0</v>
      </c>
      <c r="DV4867">
        <v>689297</v>
      </c>
      <c r="DW4867">
        <v>1721159.6</v>
      </c>
      <c r="EA4867">
        <v>-546628.63</v>
      </c>
      <c r="EK4867">
        <v>-8518</v>
      </c>
      <c r="ER4867">
        <v>1855320</v>
      </c>
      <c r="ES4867">
        <v>-1413298</v>
      </c>
      <c r="ET4867">
        <v>-1413298</v>
      </c>
      <c r="FB4867">
        <v>-7585</v>
      </c>
      <c r="FC4867">
        <v>-8056</v>
      </c>
      <c r="FF4867">
        <v>-1428939</v>
      </c>
      <c r="FH4867">
        <v>13517186</v>
      </c>
      <c r="FI4867">
        <v>13090805</v>
      </c>
      <c r="FJ4867">
        <v>639302</v>
      </c>
      <c r="FK4867">
        <v>12865</v>
      </c>
      <c r="FL4867">
        <v>1721159.6</v>
      </c>
      <c r="FM4867">
        <v>-546628.63</v>
      </c>
      <c r="FN4867">
        <v>-8518</v>
      </c>
      <c r="FP4867">
        <v>1166013</v>
      </c>
      <c r="FR4867">
        <v>2021</v>
      </c>
      <c r="FS4867" t="s">
        <v>2083</v>
      </c>
      <c r="FT4867">
        <v>3</v>
      </c>
      <c r="FU4867">
        <v>6.0749999999999998E-2</v>
      </c>
      <c r="FV4867">
        <v>1.4500000000000001E-2</v>
      </c>
      <c r="FW4867">
        <v>4.6249999999999999E-2</v>
      </c>
      <c r="FX4867">
        <v>0.23078000000000001</v>
      </c>
      <c r="FY4867">
        <v>0.24528</v>
      </c>
      <c r="GI4867">
        <v>0</v>
      </c>
      <c r="GJ4867">
        <v>0</v>
      </c>
      <c r="GK4867">
        <v>0</v>
      </c>
      <c r="GL4867">
        <v>0</v>
      </c>
      <c r="GN4867">
        <v>0.18454000000000001</v>
      </c>
      <c r="GO4867">
        <v>5380</v>
      </c>
      <c r="GQ4867">
        <v>60405</v>
      </c>
      <c r="GR4867">
        <v>2634129</v>
      </c>
      <c r="GS4867">
        <v>44.3</v>
      </c>
      <c r="GT4867">
        <v>9.5</v>
      </c>
      <c r="GU4867">
        <v>43.607999999999997</v>
      </c>
      <c r="GV4867">
        <v>6399</v>
      </c>
      <c r="GW4867">
        <v>51933</v>
      </c>
      <c r="GX4867">
        <v>50665</v>
      </c>
      <c r="GY4867">
        <v>1362201</v>
      </c>
      <c r="HA4867">
        <v>26.885999999999999</v>
      </c>
      <c r="HB4867">
        <v>39529</v>
      </c>
      <c r="HC4867">
        <v>1124441</v>
      </c>
      <c r="HH4867">
        <v>147876</v>
      </c>
      <c r="HI4867">
        <v>5756</v>
      </c>
      <c r="HK4867">
        <v>0</v>
      </c>
      <c r="HN4867">
        <v>117469</v>
      </c>
      <c r="HO4867">
        <v>0</v>
      </c>
      <c r="HP4867">
        <v>0</v>
      </c>
      <c r="IE4867">
        <v>2.8</v>
      </c>
      <c r="IF4867">
        <v>0</v>
      </c>
      <c r="II4867">
        <v>0.13400000000000001</v>
      </c>
      <c r="IJ4867">
        <v>0.61899999999999999</v>
      </c>
      <c r="IK4867">
        <v>0.65</v>
      </c>
      <c r="IL4867">
        <v>-5.0000000000000001E-3</v>
      </c>
      <c r="IM4867">
        <v>0.36899999999999999</v>
      </c>
      <c r="IN4867">
        <v>0.3</v>
      </c>
      <c r="IP4867">
        <v>0</v>
      </c>
      <c r="IQ4867">
        <v>0</v>
      </c>
      <c r="IS4867">
        <v>0</v>
      </c>
      <c r="IT4867">
        <v>0</v>
      </c>
      <c r="IV4867">
        <v>1.2E-2</v>
      </c>
      <c r="IW4867">
        <v>0.05</v>
      </c>
      <c r="IY4867">
        <v>0</v>
      </c>
      <c r="IZ4867">
        <v>0</v>
      </c>
      <c r="JA4867" s="50"/>
      <c r="JB4867" s="50">
        <v>0</v>
      </c>
      <c r="JC4867" s="50">
        <v>0</v>
      </c>
      <c r="JD4867" s="50"/>
      <c r="JE4867" s="50">
        <v>0</v>
      </c>
      <c r="JF4867" s="50">
        <v>0</v>
      </c>
      <c r="JG4867" s="50"/>
      <c r="JH4867" s="50">
        <v>0</v>
      </c>
      <c r="JI4867" s="50">
        <v>0</v>
      </c>
      <c r="JJ4867" s="50"/>
      <c r="JK4867" s="50"/>
      <c r="JL4867" s="50"/>
      <c r="JM4867" s="50"/>
    </row>
    <row r="4868" spans="1:273">
      <c r="A4868" s="7" t="str">
        <f>'Pensions Data'!D4868&amp;'Pensions Data'!C4868</f>
        <v>2019Georgia ERS</v>
      </c>
      <c r="B4868">
        <v>27</v>
      </c>
      <c r="C4868" t="s">
        <v>26</v>
      </c>
      <c r="D4868">
        <v>2019</v>
      </c>
      <c r="E4868">
        <v>24</v>
      </c>
      <c r="F4868" t="s">
        <v>171</v>
      </c>
      <c r="H4868">
        <v>1</v>
      </c>
      <c r="I4868">
        <v>1949</v>
      </c>
      <c r="J4868">
        <v>0</v>
      </c>
      <c r="L4868">
        <v>0</v>
      </c>
      <c r="M4868" t="s">
        <v>292</v>
      </c>
      <c r="N4868" t="s">
        <v>344</v>
      </c>
      <c r="O4868" t="s">
        <v>344</v>
      </c>
      <c r="P4868">
        <v>1</v>
      </c>
      <c r="Q4868" t="s">
        <v>421</v>
      </c>
      <c r="R4868">
        <v>1</v>
      </c>
      <c r="S4868" t="s">
        <v>424</v>
      </c>
      <c r="T4868" t="s">
        <v>431</v>
      </c>
      <c r="U4868">
        <v>2</v>
      </c>
      <c r="V4868">
        <v>1</v>
      </c>
      <c r="W4868" t="s">
        <v>2318</v>
      </c>
      <c r="X4868">
        <v>0</v>
      </c>
      <c r="Z4868" s="4">
        <v>43646</v>
      </c>
      <c r="AA4868" s="4">
        <v>43646</v>
      </c>
      <c r="AB4868" t="s">
        <v>530</v>
      </c>
      <c r="AC4868" t="s">
        <v>561</v>
      </c>
      <c r="AD4868" t="s">
        <v>774</v>
      </c>
      <c r="AE4868">
        <v>2.75E-2</v>
      </c>
      <c r="AF4868">
        <v>7.2999999999999995E-2</v>
      </c>
      <c r="AG4868">
        <v>1</v>
      </c>
      <c r="AH4868">
        <v>0</v>
      </c>
      <c r="AI4868">
        <v>5</v>
      </c>
      <c r="AJ4868">
        <v>0</v>
      </c>
      <c r="AK4868">
        <v>3</v>
      </c>
      <c r="AL4868">
        <v>15</v>
      </c>
      <c r="AM4868">
        <v>7.2999999999999995E-2</v>
      </c>
      <c r="AT4868" t="s">
        <v>2320</v>
      </c>
      <c r="AU4868">
        <v>13617472</v>
      </c>
      <c r="AV4868">
        <v>13481219</v>
      </c>
      <c r="AW4868">
        <v>-781176</v>
      </c>
      <c r="AX4868">
        <v>0</v>
      </c>
      <c r="AY4868">
        <v>0</v>
      </c>
      <c r="AZ4868">
        <v>0</v>
      </c>
      <c r="BA4868">
        <v>1</v>
      </c>
      <c r="BB4868">
        <v>2</v>
      </c>
      <c r="BD4868">
        <v>0</v>
      </c>
      <c r="BE4868">
        <v>0.2</v>
      </c>
      <c r="BF4868">
        <v>5</v>
      </c>
      <c r="BG4868">
        <v>0</v>
      </c>
      <c r="BH4868">
        <v>0</v>
      </c>
      <c r="BI4868">
        <v>4</v>
      </c>
      <c r="BJ4868">
        <v>1</v>
      </c>
      <c r="BK4868">
        <v>1</v>
      </c>
      <c r="BO4868">
        <v>0</v>
      </c>
      <c r="BP4868">
        <v>2</v>
      </c>
      <c r="BQ4868">
        <v>3.2500000000000001E-2</v>
      </c>
      <c r="BS4868">
        <v>19</v>
      </c>
      <c r="BT4868">
        <v>25</v>
      </c>
      <c r="BV4868">
        <v>13481219</v>
      </c>
      <c r="BW4868">
        <v>17829220</v>
      </c>
      <c r="BX4868">
        <v>0.75600000000000001</v>
      </c>
      <c r="BY4868">
        <v>4348001</v>
      </c>
      <c r="BZ4868">
        <v>0</v>
      </c>
      <c r="CA4868">
        <v>2611965</v>
      </c>
      <c r="CB4868">
        <v>649209</v>
      </c>
      <c r="CC4868">
        <v>1</v>
      </c>
      <c r="CD4868">
        <v>17744004</v>
      </c>
      <c r="CE4868">
        <v>13617472</v>
      </c>
      <c r="CF4868">
        <v>4126531</v>
      </c>
      <c r="CG4868">
        <v>0</v>
      </c>
      <c r="CH4868">
        <v>0</v>
      </c>
      <c r="CI4868">
        <v>0</v>
      </c>
      <c r="CK4868">
        <v>0.76744000000000001</v>
      </c>
      <c r="CL4868" t="s">
        <v>2319</v>
      </c>
      <c r="CM4868">
        <v>99</v>
      </c>
      <c r="CN4868">
        <v>6.9000000000000006E-2</v>
      </c>
      <c r="CP4868">
        <v>9.4899999999999998E-2</v>
      </c>
      <c r="CR4868">
        <v>6.6600000000000006E-2</v>
      </c>
      <c r="CU4868">
        <v>9.7000000000000003E-2</v>
      </c>
      <c r="CW4868">
        <v>7.0599999999999996E-2</v>
      </c>
      <c r="CX4868">
        <v>5.79E-2</v>
      </c>
      <c r="DD4868">
        <v>-1</v>
      </c>
      <c r="DE4868">
        <v>0</v>
      </c>
      <c r="DF4868">
        <v>0</v>
      </c>
      <c r="DG4868">
        <v>0</v>
      </c>
      <c r="DH4868">
        <v>0</v>
      </c>
      <c r="DI4868">
        <v>9.5000000000000001E-2</v>
      </c>
      <c r="DJ4868">
        <v>6.7000000000000004E-2</v>
      </c>
      <c r="DK4868">
        <v>9.9000000000000005E-2</v>
      </c>
      <c r="DM4868">
        <v>36252</v>
      </c>
      <c r="DN4868">
        <v>638989</v>
      </c>
      <c r="DS4868">
        <v>10220</v>
      </c>
      <c r="DT4868">
        <v>0</v>
      </c>
      <c r="DV4868">
        <v>685461</v>
      </c>
      <c r="DW4868">
        <v>1790347.9</v>
      </c>
      <c r="EA4868">
        <v>-908885.94</v>
      </c>
      <c r="EK4868">
        <v>-8058</v>
      </c>
      <c r="ER4868">
        <v>1558875</v>
      </c>
      <c r="ES4868">
        <v>-1443756</v>
      </c>
      <c r="ET4868">
        <v>-1443756</v>
      </c>
      <c r="FB4868">
        <v>-7691</v>
      </c>
      <c r="FC4868">
        <v>-7142</v>
      </c>
      <c r="FF4868">
        <v>-1458589</v>
      </c>
      <c r="FH4868">
        <v>13617472</v>
      </c>
      <c r="FI4868">
        <v>13517186</v>
      </c>
      <c r="FJ4868">
        <v>638989</v>
      </c>
      <c r="FK4868">
        <v>10220</v>
      </c>
      <c r="FL4868">
        <v>1790347.9</v>
      </c>
      <c r="FM4868">
        <v>-908885.94</v>
      </c>
      <c r="FN4868">
        <v>-8058</v>
      </c>
      <c r="FP4868">
        <v>873403.94</v>
      </c>
      <c r="FR4868">
        <v>2022</v>
      </c>
      <c r="FS4868" t="s">
        <v>2083</v>
      </c>
      <c r="FT4868">
        <v>3</v>
      </c>
      <c r="FU4868">
        <v>6.0389999999999999E-2</v>
      </c>
      <c r="FV4868">
        <v>1.4800000000000001E-2</v>
      </c>
      <c r="FW4868">
        <v>4.5589999999999999E-2</v>
      </c>
      <c r="FX4868">
        <v>0.22953000000000001</v>
      </c>
      <c r="FY4868">
        <v>0.24432999999999999</v>
      </c>
      <c r="GI4868">
        <v>0</v>
      </c>
      <c r="GJ4868">
        <v>0</v>
      </c>
      <c r="GK4868">
        <v>0</v>
      </c>
      <c r="GL4868">
        <v>0</v>
      </c>
      <c r="GN4868">
        <v>0.18393999999999999</v>
      </c>
      <c r="GO4868">
        <v>5408</v>
      </c>
      <c r="GQ4868">
        <v>59207</v>
      </c>
      <c r="GR4868">
        <v>2611965</v>
      </c>
      <c r="GS4868">
        <v>44.4</v>
      </c>
      <c r="GT4868">
        <v>9.5</v>
      </c>
      <c r="GU4868">
        <v>44.116</v>
      </c>
      <c r="GV4868">
        <v>6370</v>
      </c>
      <c r="GW4868">
        <v>54204</v>
      </c>
      <c r="GX4868">
        <v>52085</v>
      </c>
      <c r="GY4868">
        <v>1388300</v>
      </c>
      <c r="HA4868">
        <v>26.655000000000001</v>
      </c>
      <c r="HB4868">
        <v>40782</v>
      </c>
      <c r="HC4868">
        <v>1146598</v>
      </c>
      <c r="HH4868">
        <v>149316</v>
      </c>
      <c r="HI4868">
        <v>5895</v>
      </c>
      <c r="HK4868">
        <v>0</v>
      </c>
      <c r="HN4868">
        <v>117662</v>
      </c>
      <c r="HO4868">
        <v>0</v>
      </c>
      <c r="HP4868">
        <v>0</v>
      </c>
      <c r="IF4868">
        <v>0</v>
      </c>
      <c r="II4868">
        <v>6.4000000000000001E-2</v>
      </c>
      <c r="IJ4868">
        <v>0.61099999999999999</v>
      </c>
      <c r="IK4868">
        <v>0.65</v>
      </c>
      <c r="IL4868">
        <v>7.0800000000000002E-2</v>
      </c>
      <c r="IM4868">
        <v>0.371</v>
      </c>
      <c r="IN4868">
        <v>0.3</v>
      </c>
      <c r="IP4868">
        <v>0</v>
      </c>
      <c r="IQ4868">
        <v>0</v>
      </c>
      <c r="IS4868">
        <v>0</v>
      </c>
      <c r="IT4868">
        <v>0</v>
      </c>
      <c r="IV4868">
        <v>1.7999999999999999E-2</v>
      </c>
      <c r="IW4868">
        <v>0.05</v>
      </c>
      <c r="IY4868">
        <v>0</v>
      </c>
      <c r="IZ4868">
        <v>0</v>
      </c>
      <c r="JA4868" s="50"/>
      <c r="JB4868" s="50">
        <v>0</v>
      </c>
      <c r="JC4868" s="50">
        <v>0</v>
      </c>
      <c r="JD4868" s="50"/>
      <c r="JE4868" s="50">
        <v>0</v>
      </c>
      <c r="JF4868" s="50">
        <v>0</v>
      </c>
      <c r="JG4868" s="50"/>
      <c r="JH4868" s="50">
        <v>0</v>
      </c>
      <c r="JI4868" s="50">
        <v>0</v>
      </c>
      <c r="JJ4868" s="50"/>
      <c r="JK4868" s="50"/>
      <c r="JL4868" s="50"/>
      <c r="JM4868" s="50"/>
    </row>
    <row r="4869" spans="1:273">
      <c r="A4869" s="7" t="str">
        <f>'Pensions Data'!D4869&amp;'Pensions Data'!C4869</f>
        <v>2020Georgia ERS</v>
      </c>
      <c r="B4869">
        <v>27</v>
      </c>
      <c r="C4869" t="s">
        <v>26</v>
      </c>
      <c r="D4869">
        <v>2020</v>
      </c>
      <c r="E4869">
        <v>24</v>
      </c>
      <c r="F4869" t="s">
        <v>171</v>
      </c>
      <c r="H4869">
        <v>1</v>
      </c>
      <c r="I4869">
        <v>1949</v>
      </c>
      <c r="J4869">
        <v>0</v>
      </c>
      <c r="L4869">
        <v>0</v>
      </c>
      <c r="M4869" t="s">
        <v>292</v>
      </c>
      <c r="N4869" t="s">
        <v>344</v>
      </c>
      <c r="O4869" t="s">
        <v>344</v>
      </c>
      <c r="P4869">
        <v>1</v>
      </c>
      <c r="Q4869" t="s">
        <v>421</v>
      </c>
      <c r="R4869">
        <v>1</v>
      </c>
      <c r="S4869" t="s">
        <v>424</v>
      </c>
      <c r="T4869" t="s">
        <v>431</v>
      </c>
      <c r="U4869">
        <v>2</v>
      </c>
      <c r="V4869">
        <v>1</v>
      </c>
      <c r="W4869" t="s">
        <v>2318</v>
      </c>
      <c r="X4869">
        <v>0</v>
      </c>
      <c r="Z4869" s="4">
        <v>44012</v>
      </c>
      <c r="AA4869" s="4">
        <v>44012</v>
      </c>
      <c r="AB4869" t="s">
        <v>530</v>
      </c>
      <c r="AC4869" t="s">
        <v>561</v>
      </c>
      <c r="AD4869" t="s">
        <v>774</v>
      </c>
      <c r="AE4869">
        <v>2.5000000000000001E-2</v>
      </c>
      <c r="AF4869">
        <v>7.2999999999999995E-2</v>
      </c>
      <c r="AG4869">
        <v>1</v>
      </c>
      <c r="AH4869">
        <v>0</v>
      </c>
      <c r="AI4869">
        <v>5</v>
      </c>
      <c r="AJ4869">
        <v>0</v>
      </c>
      <c r="AK4869">
        <v>3</v>
      </c>
      <c r="AL4869">
        <v>19</v>
      </c>
      <c r="AM4869">
        <v>7.2999999999999995E-2</v>
      </c>
      <c r="BV4869">
        <v>13556622</v>
      </c>
      <c r="BW4869">
        <v>18375796</v>
      </c>
      <c r="BX4869">
        <v>0.73799999999999999</v>
      </c>
      <c r="BY4869">
        <v>4819175</v>
      </c>
      <c r="BZ4869">
        <v>0</v>
      </c>
      <c r="CA4869">
        <v>2612773</v>
      </c>
      <c r="CB4869">
        <v>643857</v>
      </c>
      <c r="CC4869">
        <v>1</v>
      </c>
      <c r="CD4869">
        <v>17717244</v>
      </c>
      <c r="CE4869">
        <v>13502286</v>
      </c>
      <c r="CF4869">
        <v>4214957</v>
      </c>
      <c r="CG4869">
        <v>0</v>
      </c>
      <c r="CH4869">
        <v>0</v>
      </c>
      <c r="CI4869">
        <v>0</v>
      </c>
      <c r="CK4869">
        <v>0.7621</v>
      </c>
      <c r="CL4869" t="s">
        <v>2319</v>
      </c>
      <c r="CM4869">
        <v>99</v>
      </c>
      <c r="CN4869">
        <v>5.4800000000000001E-2</v>
      </c>
      <c r="CP4869">
        <v>7.1800000000000003E-2</v>
      </c>
      <c r="CR4869">
        <v>7.0199999999999999E-2</v>
      </c>
      <c r="CU4869">
        <v>9.1499999999999998E-2</v>
      </c>
      <c r="CW4869">
        <v>6.905E-2</v>
      </c>
      <c r="CX4869">
        <v>5.7200000000000001E-2</v>
      </c>
      <c r="CZ4869">
        <v>2.3E-2</v>
      </c>
      <c r="DD4869">
        <v>-1</v>
      </c>
      <c r="DE4869">
        <v>0</v>
      </c>
      <c r="DF4869">
        <v>0</v>
      </c>
      <c r="DG4869">
        <v>0</v>
      </c>
      <c r="DH4869">
        <v>0</v>
      </c>
      <c r="DI4869">
        <v>7.1999999999999995E-2</v>
      </c>
      <c r="DJ4869">
        <v>7.0999999999999994E-2</v>
      </c>
      <c r="DK4869">
        <v>9.2999999999999999E-2</v>
      </c>
      <c r="DM4869">
        <v>35837</v>
      </c>
      <c r="DN4869">
        <v>634108</v>
      </c>
      <c r="DS4869">
        <v>9749</v>
      </c>
      <c r="DT4869">
        <v>0</v>
      </c>
      <c r="DV4869">
        <v>679694</v>
      </c>
      <c r="DW4869">
        <v>2327007.7999999998</v>
      </c>
      <c r="EA4869">
        <v>-1614216.6</v>
      </c>
      <c r="EK4869">
        <v>-8961</v>
      </c>
      <c r="ER4869">
        <v>1383544</v>
      </c>
      <c r="ES4869">
        <v>-1484445</v>
      </c>
      <c r="ET4869">
        <v>-1484445</v>
      </c>
      <c r="FB4869">
        <v>-6644</v>
      </c>
      <c r="FC4869">
        <v>-7641</v>
      </c>
      <c r="FF4869">
        <v>-1498730</v>
      </c>
      <c r="FH4869">
        <v>13502286</v>
      </c>
      <c r="FI4869">
        <v>13617472</v>
      </c>
      <c r="FJ4869">
        <v>634108</v>
      </c>
      <c r="FK4869">
        <v>9749</v>
      </c>
      <c r="FL4869">
        <v>2327007.7999999998</v>
      </c>
      <c r="FM4869">
        <v>-1614216.6</v>
      </c>
      <c r="FN4869">
        <v>-8961</v>
      </c>
      <c r="FP4869">
        <v>703830.13</v>
      </c>
      <c r="FR4869">
        <v>2023</v>
      </c>
      <c r="FS4869" t="s">
        <v>2083</v>
      </c>
      <c r="FT4869">
        <v>3</v>
      </c>
      <c r="FU4869">
        <v>6.2820000000000001E-2</v>
      </c>
      <c r="FV4869">
        <v>1.6500000000000001E-2</v>
      </c>
      <c r="FW4869">
        <v>4.632E-2</v>
      </c>
      <c r="FX4869">
        <v>0.22897000000000001</v>
      </c>
      <c r="FY4869">
        <v>0.24546999999999999</v>
      </c>
      <c r="GI4869">
        <v>0</v>
      </c>
      <c r="GJ4869">
        <v>0</v>
      </c>
      <c r="GK4869">
        <v>0</v>
      </c>
      <c r="GL4869">
        <v>0</v>
      </c>
      <c r="GN4869">
        <v>0.18265999999999999</v>
      </c>
      <c r="GO4869">
        <v>5418</v>
      </c>
      <c r="GQ4869">
        <v>57059</v>
      </c>
      <c r="GR4869">
        <v>2612773</v>
      </c>
      <c r="GS4869">
        <v>44.7</v>
      </c>
      <c r="GT4869">
        <v>9.6999999999999993</v>
      </c>
      <c r="GU4869">
        <v>45.790999999999997</v>
      </c>
      <c r="GV4869">
        <v>6495</v>
      </c>
      <c r="GW4869">
        <v>57000</v>
      </c>
      <c r="GX4869">
        <v>53032</v>
      </c>
      <c r="GY4869">
        <v>1403624</v>
      </c>
      <c r="HA4869">
        <v>26.466999999999999</v>
      </c>
      <c r="HB4869">
        <v>41583</v>
      </c>
      <c r="HC4869">
        <v>1157916</v>
      </c>
      <c r="HH4869">
        <v>150714</v>
      </c>
      <c r="HI4869">
        <v>6031</v>
      </c>
      <c r="HK4869">
        <v>0</v>
      </c>
      <c r="HN4869">
        <v>116586</v>
      </c>
      <c r="HO4869">
        <v>0</v>
      </c>
      <c r="HP4869">
        <v>0</v>
      </c>
      <c r="HR4869">
        <v>5813891</v>
      </c>
      <c r="HS4869">
        <v>577210</v>
      </c>
      <c r="HT4869">
        <v>12829328</v>
      </c>
      <c r="HV4869">
        <v>19220429</v>
      </c>
      <c r="HW4869">
        <v>844632</v>
      </c>
      <c r="IE4869">
        <v>0.71</v>
      </c>
      <c r="IF4869">
        <v>0</v>
      </c>
      <c r="II4869">
        <v>3.2300000000000002E-2</v>
      </c>
      <c r="IJ4869">
        <v>0.60899999999999999</v>
      </c>
      <c r="IK4869">
        <v>0.65</v>
      </c>
      <c r="IL4869">
        <v>9.8699999999999996E-2</v>
      </c>
      <c r="IM4869">
        <v>0.371</v>
      </c>
      <c r="IN4869">
        <v>0.3</v>
      </c>
      <c r="IP4869">
        <v>0</v>
      </c>
      <c r="IQ4869">
        <v>0</v>
      </c>
      <c r="IS4869">
        <v>0</v>
      </c>
      <c r="IT4869">
        <v>0</v>
      </c>
      <c r="IV4869">
        <v>0.02</v>
      </c>
      <c r="IW4869">
        <v>0.05</v>
      </c>
      <c r="IY4869">
        <v>0</v>
      </c>
      <c r="IZ4869">
        <v>0</v>
      </c>
      <c r="JA4869" s="50"/>
      <c r="JB4869" s="50">
        <v>0</v>
      </c>
      <c r="JC4869" s="50">
        <v>0</v>
      </c>
      <c r="JD4869" s="50"/>
      <c r="JE4869" s="50">
        <v>0</v>
      </c>
      <c r="JF4869" s="50">
        <v>0</v>
      </c>
      <c r="JG4869" s="50"/>
      <c r="JH4869" s="50">
        <v>0</v>
      </c>
      <c r="JI4869" s="50">
        <v>0</v>
      </c>
      <c r="JJ4869" s="50"/>
      <c r="JK4869" s="50"/>
      <c r="JL4869" s="50"/>
      <c r="JM4869" s="50"/>
    </row>
    <row r="4870" spans="1:273">
      <c r="A4870" s="7" t="str">
        <f>'Pensions Data'!D4870&amp;'Pensions Data'!C4870</f>
        <v>2021Georgia ERS</v>
      </c>
      <c r="B4870">
        <v>27</v>
      </c>
      <c r="C4870" t="s">
        <v>26</v>
      </c>
      <c r="D4870">
        <v>2021</v>
      </c>
      <c r="E4870">
        <v>24</v>
      </c>
      <c r="F4870" t="s">
        <v>171</v>
      </c>
      <c r="H4870">
        <v>1</v>
      </c>
      <c r="I4870">
        <v>1949</v>
      </c>
      <c r="J4870">
        <v>0</v>
      </c>
      <c r="L4870">
        <v>0</v>
      </c>
      <c r="M4870" t="s">
        <v>292</v>
      </c>
      <c r="N4870" t="s">
        <v>344</v>
      </c>
      <c r="O4870" t="s">
        <v>344</v>
      </c>
      <c r="P4870">
        <v>1</v>
      </c>
      <c r="Q4870" t="s">
        <v>421</v>
      </c>
      <c r="R4870">
        <v>1</v>
      </c>
      <c r="S4870" t="s">
        <v>424</v>
      </c>
      <c r="T4870" t="s">
        <v>431</v>
      </c>
      <c r="U4870">
        <v>2</v>
      </c>
      <c r="V4870">
        <v>1</v>
      </c>
      <c r="W4870" t="s">
        <v>2318</v>
      </c>
      <c r="X4870">
        <v>0</v>
      </c>
      <c r="Z4870" s="4">
        <v>44377</v>
      </c>
      <c r="AA4870" s="4">
        <v>44377</v>
      </c>
      <c r="AB4870" t="s">
        <v>530</v>
      </c>
      <c r="AC4870" t="s">
        <v>561</v>
      </c>
      <c r="AD4870" t="s">
        <v>774</v>
      </c>
      <c r="AE4870">
        <v>2.5000000000000001E-2</v>
      </c>
      <c r="AF4870">
        <v>7.1999999999999995E-2</v>
      </c>
      <c r="AG4870">
        <v>1</v>
      </c>
      <c r="AH4870">
        <v>0</v>
      </c>
      <c r="AI4870">
        <v>5</v>
      </c>
      <c r="AJ4870">
        <v>0</v>
      </c>
      <c r="AK4870">
        <v>3</v>
      </c>
      <c r="AL4870">
        <v>20</v>
      </c>
      <c r="AM4870">
        <v>7.2999999999999995E-2</v>
      </c>
      <c r="BV4870">
        <v>14383600</v>
      </c>
      <c r="BW4870">
        <v>20085696</v>
      </c>
      <c r="BX4870">
        <v>0.71599999999999997</v>
      </c>
      <c r="BY4870">
        <v>5702095</v>
      </c>
      <c r="BZ4870">
        <v>0</v>
      </c>
      <c r="CA4870">
        <v>2477691</v>
      </c>
      <c r="CB4870">
        <v>615967</v>
      </c>
      <c r="CC4870">
        <v>0.99956</v>
      </c>
      <c r="CD4870">
        <v>18886808</v>
      </c>
      <c r="CE4870">
        <v>16547905</v>
      </c>
      <c r="CF4870">
        <v>2338904</v>
      </c>
      <c r="CG4870">
        <v>0</v>
      </c>
      <c r="CH4870">
        <v>0</v>
      </c>
      <c r="CI4870">
        <v>0</v>
      </c>
      <c r="CK4870">
        <v>0.87616000000000005</v>
      </c>
      <c r="CL4870" t="s">
        <v>2319</v>
      </c>
      <c r="CM4870">
        <v>99</v>
      </c>
      <c r="CN4870">
        <v>0.29360000000000003</v>
      </c>
      <c r="CP4870">
        <v>0.1341</v>
      </c>
      <c r="CR4870">
        <v>0.1236</v>
      </c>
      <c r="CU4870">
        <v>9.8500000000000004E-2</v>
      </c>
      <c r="CW4870">
        <v>8.3199999999999996E-2</v>
      </c>
      <c r="CX4870">
        <v>7.4200000000000002E-2</v>
      </c>
      <c r="CZ4870">
        <v>8.8800000000000004E-2</v>
      </c>
      <c r="DD4870">
        <v>-1</v>
      </c>
      <c r="DE4870">
        <v>0</v>
      </c>
      <c r="DF4870">
        <v>0</v>
      </c>
      <c r="DG4870">
        <v>0</v>
      </c>
      <c r="DH4870">
        <v>0</v>
      </c>
      <c r="DI4870">
        <v>0.13900000000000001</v>
      </c>
      <c r="DJ4870">
        <v>0.127</v>
      </c>
      <c r="DK4870">
        <v>0.10100000000000001</v>
      </c>
      <c r="DM4870">
        <v>35027</v>
      </c>
      <c r="DN4870">
        <v>606919</v>
      </c>
      <c r="DS4870">
        <v>9048</v>
      </c>
      <c r="DT4870">
        <v>0</v>
      </c>
      <c r="DV4870">
        <v>650994</v>
      </c>
      <c r="DW4870">
        <v>3577596.5</v>
      </c>
      <c r="EA4870">
        <v>275011.59000000003</v>
      </c>
      <c r="EK4870">
        <v>-9027</v>
      </c>
      <c r="EQ4870">
        <v>10</v>
      </c>
      <c r="ER4870">
        <v>4494585</v>
      </c>
      <c r="ES4870">
        <v>-1434775</v>
      </c>
      <c r="ET4870">
        <v>-1434775</v>
      </c>
      <c r="FB4870">
        <v>-6604</v>
      </c>
      <c r="FC4870">
        <v>-7587</v>
      </c>
      <c r="FF4870">
        <v>-1448966</v>
      </c>
      <c r="FH4870">
        <v>16547905</v>
      </c>
      <c r="FI4870">
        <v>13502286</v>
      </c>
      <c r="FJ4870">
        <v>606919</v>
      </c>
      <c r="FK4870">
        <v>9048</v>
      </c>
      <c r="FL4870">
        <v>3577596.5</v>
      </c>
      <c r="FM4870">
        <v>275011.59000000003</v>
      </c>
      <c r="FN4870">
        <v>-9027</v>
      </c>
      <c r="FP4870">
        <v>3843581</v>
      </c>
      <c r="FR4870">
        <v>2024</v>
      </c>
      <c r="FS4870" t="s">
        <v>2083</v>
      </c>
      <c r="FT4870">
        <v>3</v>
      </c>
      <c r="FU4870">
        <v>7.5560000000000002E-2</v>
      </c>
      <c r="FV4870">
        <v>2.5399999999999999E-2</v>
      </c>
      <c r="FW4870">
        <v>5.0160000000000003E-2</v>
      </c>
      <c r="FX4870">
        <v>0.26888000000000001</v>
      </c>
      <c r="FY4870">
        <v>0.29427999999999999</v>
      </c>
      <c r="GI4870">
        <v>0</v>
      </c>
      <c r="GJ4870">
        <v>0</v>
      </c>
      <c r="GK4870">
        <v>0</v>
      </c>
      <c r="GL4870">
        <v>0</v>
      </c>
      <c r="GN4870">
        <v>0.21872</v>
      </c>
      <c r="GO4870">
        <v>5429</v>
      </c>
      <c r="GQ4870">
        <v>53330</v>
      </c>
      <c r="GR4870">
        <v>2477691</v>
      </c>
      <c r="GS4870">
        <v>45.3</v>
      </c>
      <c r="GT4870">
        <v>10</v>
      </c>
      <c r="GU4870">
        <v>46.46</v>
      </c>
      <c r="GV4870">
        <v>6620</v>
      </c>
      <c r="GW4870">
        <v>60154</v>
      </c>
      <c r="GX4870">
        <v>53863</v>
      </c>
      <c r="GY4870">
        <v>1416618</v>
      </c>
      <c r="HA4870">
        <v>26.3</v>
      </c>
      <c r="HB4870">
        <v>42163</v>
      </c>
      <c r="HC4870">
        <v>1164851</v>
      </c>
      <c r="HH4870">
        <v>153008</v>
      </c>
      <c r="HI4870">
        <v>6271</v>
      </c>
      <c r="HK4870">
        <v>0</v>
      </c>
      <c r="HN4870">
        <v>113813</v>
      </c>
      <c r="HO4870">
        <v>0</v>
      </c>
      <c r="HP4870">
        <v>0</v>
      </c>
      <c r="HR4870">
        <v>6155247</v>
      </c>
      <c r="HS4870">
        <v>660197</v>
      </c>
      <c r="HT4870">
        <v>14122141</v>
      </c>
      <c r="HV4870">
        <v>20937585</v>
      </c>
      <c r="HW4870">
        <v>851890</v>
      </c>
      <c r="IE4870">
        <v>5.32</v>
      </c>
      <c r="IF4870">
        <v>0</v>
      </c>
      <c r="II4870">
        <v>0.4375</v>
      </c>
      <c r="IJ4870">
        <v>0.63200000000000001</v>
      </c>
      <c r="IK4870">
        <v>0.65</v>
      </c>
      <c r="IL4870">
        <v>-1.8599999999999998E-2</v>
      </c>
      <c r="IM4870">
        <v>0.34499999999999997</v>
      </c>
      <c r="IN4870">
        <v>0.3</v>
      </c>
      <c r="IP4870">
        <v>0</v>
      </c>
      <c r="IQ4870">
        <v>0</v>
      </c>
      <c r="IS4870">
        <v>0</v>
      </c>
      <c r="IT4870">
        <v>0</v>
      </c>
      <c r="IV4870">
        <v>2.3E-2</v>
      </c>
      <c r="IW4870">
        <v>0.05</v>
      </c>
      <c r="IY4870">
        <v>0</v>
      </c>
      <c r="IZ4870">
        <v>0</v>
      </c>
      <c r="JA4870" s="50"/>
      <c r="JB4870" s="50">
        <v>0</v>
      </c>
      <c r="JC4870" s="50">
        <v>0</v>
      </c>
      <c r="JD4870" s="50"/>
      <c r="JE4870" s="50">
        <v>0</v>
      </c>
      <c r="JF4870" s="50">
        <v>0</v>
      </c>
      <c r="JG4870" s="50"/>
      <c r="JH4870" s="50">
        <v>0</v>
      </c>
      <c r="JI4870" s="50">
        <v>0</v>
      </c>
      <c r="JJ4870" s="50"/>
      <c r="JK4870" s="50"/>
      <c r="JL4870" s="50"/>
      <c r="JM4870" s="50"/>
    </row>
    <row r="4871" spans="1:273">
      <c r="A4871" s="7" t="str">
        <f>'Pensions Data'!D4871&amp;'Pensions Data'!C4871</f>
        <v>2022Georgia ERS</v>
      </c>
      <c r="B4871">
        <v>27</v>
      </c>
      <c r="C4871" t="s">
        <v>26</v>
      </c>
      <c r="D4871">
        <v>2022</v>
      </c>
      <c r="E4871">
        <v>24</v>
      </c>
      <c r="F4871" t="s">
        <v>171</v>
      </c>
      <c r="H4871">
        <v>1</v>
      </c>
      <c r="I4871">
        <v>1949</v>
      </c>
      <c r="J4871">
        <v>0</v>
      </c>
      <c r="L4871">
        <v>0</v>
      </c>
      <c r="M4871" t="s">
        <v>292</v>
      </c>
      <c r="N4871" t="s">
        <v>344</v>
      </c>
      <c r="O4871" t="s">
        <v>344</v>
      </c>
      <c r="P4871">
        <v>1</v>
      </c>
      <c r="Q4871" t="s">
        <v>421</v>
      </c>
      <c r="R4871">
        <v>1</v>
      </c>
      <c r="S4871" t="s">
        <v>424</v>
      </c>
      <c r="T4871" t="s">
        <v>431</v>
      </c>
      <c r="U4871">
        <v>2</v>
      </c>
      <c r="V4871">
        <v>1</v>
      </c>
      <c r="W4871" t="s">
        <v>2318</v>
      </c>
      <c r="X4871">
        <v>0</v>
      </c>
      <c r="Z4871" s="4">
        <v>44742</v>
      </c>
      <c r="AA4871" s="4">
        <v>44742</v>
      </c>
      <c r="AB4871" t="s">
        <v>530</v>
      </c>
      <c r="AC4871" t="s">
        <v>561</v>
      </c>
      <c r="AD4871" t="s">
        <v>774</v>
      </c>
      <c r="AE4871">
        <v>2.5000000000000001E-2</v>
      </c>
      <c r="AF4871">
        <v>7.1999999999999995E-2</v>
      </c>
      <c r="AG4871">
        <v>1</v>
      </c>
      <c r="AH4871">
        <v>0</v>
      </c>
      <c r="AI4871">
        <v>5</v>
      </c>
      <c r="AJ4871">
        <v>0</v>
      </c>
      <c r="AK4871">
        <v>3</v>
      </c>
      <c r="AL4871">
        <v>18</v>
      </c>
      <c r="AM4871">
        <v>7.2999999999999995E-2</v>
      </c>
      <c r="BV4871">
        <v>14632266</v>
      </c>
      <c r="BW4871">
        <v>20260756</v>
      </c>
      <c r="BX4871">
        <v>0.72199999999999998</v>
      </c>
      <c r="BY4871">
        <v>5628490</v>
      </c>
      <c r="BZ4871">
        <v>0</v>
      </c>
      <c r="CA4871">
        <v>2572445</v>
      </c>
      <c r="CB4871">
        <v>619723</v>
      </c>
      <c r="CC4871">
        <v>1</v>
      </c>
      <c r="CD4871">
        <v>20508976</v>
      </c>
      <c r="CE4871">
        <v>13830510</v>
      </c>
      <c r="CF4871">
        <v>6678465</v>
      </c>
      <c r="CG4871">
        <v>0</v>
      </c>
      <c r="CH4871">
        <v>0</v>
      </c>
      <c r="CI4871">
        <v>0</v>
      </c>
      <c r="CK4871">
        <v>0.67435999999999996</v>
      </c>
      <c r="CL4871" t="s">
        <v>2319</v>
      </c>
      <c r="CM4871">
        <v>99</v>
      </c>
      <c r="CN4871">
        <v>-0.1171</v>
      </c>
      <c r="CP4871">
        <v>6.4000000000000001E-2</v>
      </c>
      <c r="CR4871">
        <v>7.0499999999999993E-2</v>
      </c>
      <c r="CU4871">
        <v>8.2600000000000007E-2</v>
      </c>
      <c r="CW4871">
        <v>6.447E-2</v>
      </c>
      <c r="CX4871">
        <v>6.9699999999999998E-2</v>
      </c>
      <c r="CZ4871">
        <v>7.9399999999999998E-2</v>
      </c>
      <c r="DD4871">
        <v>-1</v>
      </c>
      <c r="DE4871">
        <v>0</v>
      </c>
      <c r="DF4871">
        <v>0</v>
      </c>
      <c r="DG4871">
        <v>0</v>
      </c>
      <c r="DH4871">
        <v>0</v>
      </c>
      <c r="DI4871">
        <v>7.6999999999999999E-2</v>
      </c>
      <c r="DJ4871">
        <v>7.8E-2</v>
      </c>
      <c r="DK4871">
        <v>8.6999999999999994E-2</v>
      </c>
      <c r="DM4871">
        <v>36130</v>
      </c>
      <c r="DN4871">
        <v>611410</v>
      </c>
      <c r="DS4871">
        <v>8313</v>
      </c>
      <c r="DT4871">
        <v>0</v>
      </c>
      <c r="DV4871">
        <v>655853</v>
      </c>
      <c r="DW4871">
        <v>-2143084</v>
      </c>
      <c r="EA4871">
        <v>296400.94</v>
      </c>
      <c r="EK4871">
        <v>-8912</v>
      </c>
      <c r="EQ4871">
        <v>10</v>
      </c>
      <c r="ER4871">
        <v>-1199732</v>
      </c>
      <c r="ES4871">
        <v>-1502904</v>
      </c>
      <c r="ET4871">
        <v>-1502904</v>
      </c>
      <c r="FB4871">
        <v>-7182</v>
      </c>
      <c r="FC4871">
        <v>-7577</v>
      </c>
      <c r="FF4871">
        <v>-1517663</v>
      </c>
      <c r="FH4871">
        <v>13830510</v>
      </c>
      <c r="FI4871">
        <v>16547905</v>
      </c>
      <c r="FJ4871">
        <v>611410</v>
      </c>
      <c r="FK4871">
        <v>8313</v>
      </c>
      <c r="FL4871">
        <v>-2143084</v>
      </c>
      <c r="FM4871">
        <v>296400.94</v>
      </c>
      <c r="FN4871">
        <v>-8912</v>
      </c>
      <c r="FP4871">
        <v>-1855595</v>
      </c>
      <c r="FR4871">
        <v>2025</v>
      </c>
      <c r="FS4871" t="s">
        <v>2083</v>
      </c>
      <c r="FT4871">
        <v>3</v>
      </c>
      <c r="FU4871">
        <v>7.2209999999999996E-2</v>
      </c>
      <c r="FV4871">
        <v>2.3900000000000001E-2</v>
      </c>
      <c r="FW4871">
        <v>4.8309999999999999E-2</v>
      </c>
      <c r="FX4871">
        <v>0.27072000000000002</v>
      </c>
      <c r="FY4871">
        <v>0.29461999999999999</v>
      </c>
      <c r="GI4871">
        <v>0</v>
      </c>
      <c r="GJ4871">
        <v>0</v>
      </c>
      <c r="GK4871">
        <v>0</v>
      </c>
      <c r="GL4871">
        <v>0</v>
      </c>
      <c r="GN4871">
        <v>0.22241</v>
      </c>
      <c r="GO4871">
        <v>5349</v>
      </c>
      <c r="GQ4871">
        <v>52526</v>
      </c>
      <c r="GR4871">
        <v>2572445</v>
      </c>
      <c r="GS4871">
        <v>45.5</v>
      </c>
      <c r="GT4871">
        <v>9.9</v>
      </c>
      <c r="GU4871">
        <v>48.975000000000001</v>
      </c>
      <c r="GV4871">
        <v>6793</v>
      </c>
      <c r="GW4871">
        <v>63844</v>
      </c>
      <c r="GX4871">
        <v>54378</v>
      </c>
      <c r="GY4871">
        <v>1421659</v>
      </c>
      <c r="HA4871">
        <v>26.143999999999998</v>
      </c>
      <c r="HB4871">
        <v>42581</v>
      </c>
      <c r="HC4871">
        <v>1168390</v>
      </c>
      <c r="HH4871">
        <v>151416</v>
      </c>
      <c r="HI4871">
        <v>6448</v>
      </c>
      <c r="HK4871">
        <v>0</v>
      </c>
      <c r="HN4871">
        <v>113697</v>
      </c>
      <c r="HO4871">
        <v>0</v>
      </c>
      <c r="HP4871">
        <v>0</v>
      </c>
      <c r="HR4871">
        <v>6204785</v>
      </c>
      <c r="HS4871">
        <v>693257</v>
      </c>
      <c r="HT4871">
        <v>14211707</v>
      </c>
      <c r="HV4871">
        <v>21109749</v>
      </c>
      <c r="HW4871">
        <v>848993</v>
      </c>
      <c r="IE4871">
        <v>9</v>
      </c>
      <c r="IF4871">
        <v>0</v>
      </c>
      <c r="II4871">
        <v>-0.1527</v>
      </c>
      <c r="IJ4871">
        <v>0.59499999999999997</v>
      </c>
      <c r="IK4871">
        <v>0.65</v>
      </c>
      <c r="IL4871">
        <v>-7.4300000000000005E-2</v>
      </c>
      <c r="IM4871">
        <v>0.372</v>
      </c>
      <c r="IN4871">
        <v>0.3</v>
      </c>
      <c r="IP4871">
        <v>0</v>
      </c>
      <c r="IQ4871">
        <v>0</v>
      </c>
      <c r="IS4871">
        <v>0</v>
      </c>
      <c r="IT4871">
        <v>0</v>
      </c>
      <c r="IV4871">
        <v>3.3000000000000002E-2</v>
      </c>
      <c r="IW4871">
        <v>0.05</v>
      </c>
      <c r="IY4871">
        <v>0</v>
      </c>
      <c r="IZ4871">
        <v>0</v>
      </c>
      <c r="JA4871" s="50"/>
      <c r="JB4871" s="50">
        <v>0</v>
      </c>
      <c r="JC4871" s="50">
        <v>0</v>
      </c>
      <c r="JD4871" s="50"/>
      <c r="JE4871" s="50">
        <v>0</v>
      </c>
      <c r="JF4871" s="50">
        <v>0</v>
      </c>
      <c r="JG4871" s="50"/>
      <c r="JH4871" s="50">
        <v>0</v>
      </c>
      <c r="JI4871" s="50">
        <v>0</v>
      </c>
      <c r="JJ4871" s="50"/>
      <c r="JK4871" s="50"/>
      <c r="JL4871" s="50"/>
      <c r="JM4871" s="50"/>
    </row>
    <row r="4872" spans="1:273">
      <c r="A4872" s="7" t="str">
        <f>'Pensions Data'!D4872&amp;'Pensions Data'!C4872</f>
        <v>2001Wyoming Public Employees</v>
      </c>
      <c r="B4872">
        <v>126</v>
      </c>
      <c r="C4872" t="s">
        <v>120</v>
      </c>
      <c r="D4872">
        <v>2001</v>
      </c>
      <c r="E4872">
        <v>103</v>
      </c>
      <c r="F4872" t="s">
        <v>2617</v>
      </c>
      <c r="H4872">
        <v>2</v>
      </c>
      <c r="I4872">
        <v>1949</v>
      </c>
      <c r="J4872">
        <v>0</v>
      </c>
      <c r="L4872">
        <v>0</v>
      </c>
      <c r="M4872" t="s">
        <v>328</v>
      </c>
      <c r="N4872" t="s">
        <v>380</v>
      </c>
      <c r="O4872" t="s">
        <v>380</v>
      </c>
      <c r="P4872">
        <v>1</v>
      </c>
      <c r="Q4872" t="s">
        <v>417</v>
      </c>
      <c r="R4872">
        <v>1</v>
      </c>
      <c r="S4872" t="s">
        <v>424</v>
      </c>
      <c r="T4872" t="s">
        <v>431</v>
      </c>
      <c r="U4872">
        <v>2</v>
      </c>
      <c r="V4872">
        <v>1</v>
      </c>
      <c r="W4872" t="s">
        <v>501</v>
      </c>
      <c r="X4872">
        <v>0</v>
      </c>
      <c r="Z4872" s="4">
        <v>37257</v>
      </c>
      <c r="AA4872" s="4">
        <v>37256</v>
      </c>
      <c r="AB4872" t="s">
        <v>530</v>
      </c>
      <c r="AC4872" t="s">
        <v>561</v>
      </c>
      <c r="AD4872" t="s">
        <v>769</v>
      </c>
      <c r="AE4872">
        <v>0.04</v>
      </c>
      <c r="AF4872">
        <v>0.08</v>
      </c>
      <c r="AG4872">
        <v>1</v>
      </c>
      <c r="AH4872">
        <v>0</v>
      </c>
      <c r="AI4872">
        <v>5</v>
      </c>
      <c r="AJ4872">
        <v>1</v>
      </c>
      <c r="AK4872">
        <v>1</v>
      </c>
      <c r="AL4872">
        <v>22</v>
      </c>
      <c r="BQ4872">
        <v>4.4999999999999998E-2</v>
      </c>
      <c r="BU4872">
        <v>0.05</v>
      </c>
      <c r="BV4872">
        <v>4582462.5</v>
      </c>
      <c r="BW4872">
        <v>4442033</v>
      </c>
      <c r="BX4872">
        <v>1.0316000000000001</v>
      </c>
      <c r="BY4872">
        <v>-140429.31</v>
      </c>
      <c r="BZ4872">
        <v>0</v>
      </c>
      <c r="CA4872">
        <v>964121</v>
      </c>
      <c r="CB4872">
        <v>11700</v>
      </c>
      <c r="CC4872">
        <v>4.83</v>
      </c>
      <c r="CG4872">
        <v>0</v>
      </c>
      <c r="CH4872">
        <v>0</v>
      </c>
      <c r="CI4872">
        <v>0</v>
      </c>
      <c r="CL4872" t="s">
        <v>2332</v>
      </c>
      <c r="CM4872">
        <v>99</v>
      </c>
      <c r="CN4872">
        <v>-4.4400000000000002E-2</v>
      </c>
      <c r="CP4872">
        <v>2.52E-2</v>
      </c>
      <c r="CR4872">
        <v>9.1700000000000004E-2</v>
      </c>
      <c r="DC4872">
        <v>1</v>
      </c>
      <c r="DD4872">
        <v>-4.4400000000000002E-2</v>
      </c>
      <c r="DE4872">
        <v>0</v>
      </c>
      <c r="DF4872">
        <v>0</v>
      </c>
      <c r="DG4872">
        <v>0</v>
      </c>
      <c r="DH4872">
        <v>0</v>
      </c>
      <c r="DL4872">
        <v>-273.49700000000001</v>
      </c>
      <c r="DM4872">
        <v>53792.43</v>
      </c>
      <c r="DN4872">
        <v>56465.277000000002</v>
      </c>
      <c r="DS4872">
        <v>52.098999999999997</v>
      </c>
      <c r="DT4872">
        <v>0</v>
      </c>
      <c r="DV4872">
        <v>110309.8</v>
      </c>
      <c r="DW4872">
        <v>-327172.75</v>
      </c>
      <c r="EA4872">
        <v>130085.15</v>
      </c>
      <c r="EK4872">
        <v>-7523.2160000000003</v>
      </c>
      <c r="EM4872">
        <v>11422.066000000001</v>
      </c>
      <c r="EN4872">
        <v>-10743.008</v>
      </c>
      <c r="EO4872">
        <v>-10469.511</v>
      </c>
      <c r="ER4872">
        <v>-93621.937999999995</v>
      </c>
      <c r="ES4872">
        <v>-145808.22</v>
      </c>
      <c r="ET4872">
        <v>-145808.22</v>
      </c>
      <c r="FB4872">
        <v>-10377.884</v>
      </c>
      <c r="FC4872">
        <v>-1387.93</v>
      </c>
      <c r="FF4872">
        <v>-157574.03</v>
      </c>
      <c r="FH4872">
        <v>4160839</v>
      </c>
      <c r="FI4872">
        <v>4412035</v>
      </c>
      <c r="FJ4872">
        <v>56465.277000000002</v>
      </c>
      <c r="FK4872">
        <v>52.098999999999997</v>
      </c>
      <c r="FL4872">
        <v>-327172.75</v>
      </c>
      <c r="FM4872">
        <v>130085.15</v>
      </c>
      <c r="FN4872">
        <v>-7523.2160000000003</v>
      </c>
      <c r="FO4872">
        <v>679.05799999999999</v>
      </c>
      <c r="FP4872">
        <v>-203931.75</v>
      </c>
      <c r="FR4872">
        <v>2002</v>
      </c>
      <c r="FS4872" t="s">
        <v>2081</v>
      </c>
      <c r="FT4872">
        <v>2</v>
      </c>
      <c r="FU4872">
        <v>0.1047</v>
      </c>
      <c r="FV4872">
        <v>5.7200000000000001E-2</v>
      </c>
      <c r="FW4872">
        <v>4.7500000000000001E-2</v>
      </c>
      <c r="FX4872">
        <v>1.2999999999999999E-2</v>
      </c>
      <c r="FY4872">
        <v>7.0199999999999999E-2</v>
      </c>
      <c r="FZ4872">
        <v>5.6800000000000003E-2</v>
      </c>
      <c r="GA4872">
        <v>0.114</v>
      </c>
      <c r="GI4872">
        <v>0</v>
      </c>
      <c r="GJ4872">
        <v>0</v>
      </c>
      <c r="GK4872">
        <v>0</v>
      </c>
      <c r="GL4872">
        <v>0</v>
      </c>
      <c r="GN4872">
        <v>-3.4500000000000003E-2</v>
      </c>
      <c r="GQ4872">
        <v>32811</v>
      </c>
      <c r="GR4872">
        <v>964121</v>
      </c>
      <c r="GU4872">
        <v>29.384</v>
      </c>
      <c r="GV4872">
        <v>4797</v>
      </c>
      <c r="GX4872">
        <v>14446</v>
      </c>
      <c r="GY4872">
        <v>145800</v>
      </c>
      <c r="HA4872">
        <v>10.093</v>
      </c>
      <c r="HB4872">
        <v>14446</v>
      </c>
      <c r="HC4872">
        <v>145800</v>
      </c>
      <c r="HE4872">
        <v>10.093</v>
      </c>
      <c r="HK4872">
        <v>0</v>
      </c>
      <c r="HN4872">
        <v>52054</v>
      </c>
      <c r="HO4872">
        <v>0</v>
      </c>
      <c r="HP4872">
        <v>0</v>
      </c>
      <c r="IE4872">
        <v>-1.71</v>
      </c>
      <c r="IF4872">
        <v>0</v>
      </c>
      <c r="II4872">
        <v>-0.1288</v>
      </c>
      <c r="IJ4872">
        <v>0.56000000000000005</v>
      </c>
      <c r="IL4872">
        <v>8.9399999999999993E-2</v>
      </c>
      <c r="IM4872">
        <v>0.439</v>
      </c>
      <c r="IP4872">
        <v>0</v>
      </c>
      <c r="IS4872">
        <v>0</v>
      </c>
      <c r="IV4872">
        <v>1E-3</v>
      </c>
      <c r="IY4872">
        <v>0</v>
      </c>
      <c r="JA4872" s="50"/>
      <c r="JB4872" s="50">
        <v>0</v>
      </c>
      <c r="JC4872" s="50"/>
      <c r="JD4872" s="50"/>
      <c r="JE4872" s="50">
        <v>0</v>
      </c>
      <c r="JF4872" s="50"/>
      <c r="JG4872" s="50"/>
      <c r="JH4872" s="50">
        <v>0</v>
      </c>
      <c r="JI4872" s="50"/>
      <c r="JJ4872" s="50"/>
      <c r="JK4872" s="50"/>
      <c r="JL4872" s="50"/>
      <c r="JM4872" s="50"/>
    </row>
    <row r="4873" spans="1:273">
      <c r="A4873" s="7" t="str">
        <f>'Pensions Data'!D4873&amp;'Pensions Data'!C4873</f>
        <v>2002Wyoming Public Employees</v>
      </c>
      <c r="B4873">
        <v>126</v>
      </c>
      <c r="C4873" t="s">
        <v>120</v>
      </c>
      <c r="D4873">
        <v>2002</v>
      </c>
      <c r="E4873">
        <v>103</v>
      </c>
      <c r="F4873" t="s">
        <v>2617</v>
      </c>
      <c r="H4873">
        <v>2</v>
      </c>
      <c r="I4873">
        <v>1949</v>
      </c>
      <c r="J4873">
        <v>0</v>
      </c>
      <c r="L4873">
        <v>0</v>
      </c>
      <c r="M4873" t="s">
        <v>328</v>
      </c>
      <c r="N4873" t="s">
        <v>380</v>
      </c>
      <c r="O4873" t="s">
        <v>380</v>
      </c>
      <c r="P4873">
        <v>1</v>
      </c>
      <c r="Q4873" t="s">
        <v>417</v>
      </c>
      <c r="R4873">
        <v>1</v>
      </c>
      <c r="S4873" t="s">
        <v>424</v>
      </c>
      <c r="T4873" t="s">
        <v>431</v>
      </c>
      <c r="U4873">
        <v>2</v>
      </c>
      <c r="V4873">
        <v>1</v>
      </c>
      <c r="W4873" t="s">
        <v>501</v>
      </c>
      <c r="X4873">
        <v>0</v>
      </c>
      <c r="Z4873" s="4">
        <v>37622</v>
      </c>
      <c r="AA4873" s="4">
        <v>37621</v>
      </c>
      <c r="AB4873" t="s">
        <v>530</v>
      </c>
      <c r="AC4873" t="s">
        <v>561</v>
      </c>
      <c r="AD4873" t="s">
        <v>769</v>
      </c>
      <c r="AE4873">
        <v>0.03</v>
      </c>
      <c r="AF4873">
        <v>0.08</v>
      </c>
      <c r="AG4873">
        <v>1</v>
      </c>
      <c r="AH4873">
        <v>0</v>
      </c>
      <c r="AI4873">
        <v>5</v>
      </c>
      <c r="AJ4873">
        <v>1</v>
      </c>
      <c r="AK4873">
        <v>1</v>
      </c>
      <c r="AL4873">
        <v>22</v>
      </c>
      <c r="BQ4873">
        <v>4.4999999999999998E-2</v>
      </c>
      <c r="BU4873">
        <v>0.05</v>
      </c>
      <c r="BV4873">
        <v>4352424</v>
      </c>
      <c r="BW4873">
        <v>4718618</v>
      </c>
      <c r="BX4873">
        <v>0.9224</v>
      </c>
      <c r="BY4873">
        <v>366194.19</v>
      </c>
      <c r="BZ4873">
        <v>0</v>
      </c>
      <c r="CA4873">
        <v>988135</v>
      </c>
      <c r="CB4873">
        <v>51463</v>
      </c>
      <c r="CC4873">
        <v>1.1100000000000001</v>
      </c>
      <c r="CG4873">
        <v>0</v>
      </c>
      <c r="CH4873">
        <v>0</v>
      </c>
      <c r="CI4873">
        <v>0</v>
      </c>
      <c r="CL4873" t="s">
        <v>2332</v>
      </c>
      <c r="CM4873">
        <v>99</v>
      </c>
      <c r="CN4873">
        <v>-9.2899999999999996E-2</v>
      </c>
      <c r="CP4873">
        <v>-4.9700000000000001E-2</v>
      </c>
      <c r="CR4873">
        <v>3.0700000000000002E-2</v>
      </c>
      <c r="DC4873">
        <v>1</v>
      </c>
      <c r="DD4873">
        <v>-6.8970000000000004E-2</v>
      </c>
      <c r="DE4873">
        <v>0</v>
      </c>
      <c r="DF4873">
        <v>0</v>
      </c>
      <c r="DG4873">
        <v>0</v>
      </c>
      <c r="DH4873">
        <v>0</v>
      </c>
      <c r="DL4873">
        <v>-260.572</v>
      </c>
      <c r="DM4873">
        <v>58234.324000000001</v>
      </c>
      <c r="DN4873">
        <v>57139.516000000003</v>
      </c>
      <c r="DS4873">
        <v>237.91200000000001</v>
      </c>
      <c r="DT4873">
        <v>0</v>
      </c>
      <c r="DV4873">
        <v>115611.75</v>
      </c>
      <c r="DW4873">
        <v>-504259.34</v>
      </c>
      <c r="EA4873">
        <v>120095.7</v>
      </c>
      <c r="EK4873">
        <v>-8173.5820000000003</v>
      </c>
      <c r="EM4873">
        <v>4854.2969999999996</v>
      </c>
      <c r="EN4873">
        <v>-4126.1319999999996</v>
      </c>
      <c r="EO4873">
        <v>-3865.56</v>
      </c>
      <c r="ER4873">
        <v>-275997.31</v>
      </c>
      <c r="ES4873">
        <v>-162458.72</v>
      </c>
      <c r="ET4873">
        <v>-162458.72</v>
      </c>
      <c r="FB4873">
        <v>-8701.5740000000005</v>
      </c>
      <c r="FC4873">
        <v>-1281.5540000000001</v>
      </c>
      <c r="FE4873">
        <v>-85379.922000000006</v>
      </c>
      <c r="FF4873">
        <v>-257821.77</v>
      </c>
      <c r="FH4873">
        <v>3627019.8</v>
      </c>
      <c r="FI4873">
        <v>4160839</v>
      </c>
      <c r="FJ4873">
        <v>57139.516000000003</v>
      </c>
      <c r="FK4873">
        <v>237.91200000000001</v>
      </c>
      <c r="FL4873">
        <v>-504259.34</v>
      </c>
      <c r="FM4873">
        <v>120095.7</v>
      </c>
      <c r="FN4873">
        <v>-8173.5820000000003</v>
      </c>
      <c r="FO4873">
        <v>728.16499999999996</v>
      </c>
      <c r="FP4873">
        <v>-391609.06</v>
      </c>
      <c r="FQ4873">
        <v>-85379.922000000006</v>
      </c>
      <c r="FR4873">
        <v>2003</v>
      </c>
      <c r="FS4873" t="s">
        <v>2081</v>
      </c>
      <c r="FT4873">
        <v>2</v>
      </c>
      <c r="FU4873">
        <v>0.1187</v>
      </c>
      <c r="FV4873">
        <v>5.7200000000000001E-2</v>
      </c>
      <c r="FW4873">
        <v>6.1499999999999999E-2</v>
      </c>
      <c r="FX4873">
        <v>5.3400000000000003E-2</v>
      </c>
      <c r="FY4873">
        <v>0.1106</v>
      </c>
      <c r="FZ4873">
        <v>5.6800000000000003E-2</v>
      </c>
      <c r="GA4873">
        <v>0.114</v>
      </c>
      <c r="GI4873">
        <v>0</v>
      </c>
      <c r="GJ4873">
        <v>0</v>
      </c>
      <c r="GK4873">
        <v>0</v>
      </c>
      <c r="GL4873">
        <v>0</v>
      </c>
      <c r="GN4873">
        <v>-8.0999999999999996E-3</v>
      </c>
      <c r="GQ4873">
        <v>31135</v>
      </c>
      <c r="GR4873">
        <v>988135</v>
      </c>
      <c r="GU4873">
        <v>31.736999999999998</v>
      </c>
      <c r="GV4873">
        <v>4624</v>
      </c>
      <c r="GX4873">
        <v>14850</v>
      </c>
      <c r="GY4873">
        <v>162500</v>
      </c>
      <c r="HA4873">
        <v>10.94</v>
      </c>
      <c r="HB4873">
        <v>14850</v>
      </c>
      <c r="HC4873">
        <v>162500</v>
      </c>
      <c r="HE4873">
        <v>10.94</v>
      </c>
      <c r="HK4873">
        <v>0</v>
      </c>
      <c r="HN4873">
        <v>50609</v>
      </c>
      <c r="HO4873">
        <v>0</v>
      </c>
      <c r="HP4873">
        <v>0</v>
      </c>
      <c r="IE4873">
        <v>-8.26</v>
      </c>
      <c r="IF4873">
        <v>0</v>
      </c>
      <c r="II4873">
        <v>-0.21160000000000001</v>
      </c>
      <c r="IJ4873">
        <v>0.54300000000000004</v>
      </c>
      <c r="IL4873">
        <v>9.7299999999999998E-2</v>
      </c>
      <c r="IM4873">
        <v>0.442</v>
      </c>
      <c r="IP4873">
        <v>0</v>
      </c>
      <c r="IS4873">
        <v>0</v>
      </c>
      <c r="IV4873">
        <v>1.4999999999999999E-2</v>
      </c>
      <c r="IY4873">
        <v>0</v>
      </c>
      <c r="JA4873" s="50"/>
      <c r="JB4873" s="50">
        <v>0</v>
      </c>
      <c r="JC4873" s="50"/>
      <c r="JD4873" s="50"/>
      <c r="JE4873" s="50">
        <v>0</v>
      </c>
      <c r="JF4873" s="50"/>
      <c r="JG4873" s="50"/>
      <c r="JH4873" s="50">
        <v>0</v>
      </c>
      <c r="JI4873" s="50"/>
      <c r="JJ4873" s="50"/>
      <c r="JK4873" s="50"/>
      <c r="JL4873" s="50"/>
      <c r="JM4873" s="50"/>
    </row>
    <row r="4874" spans="1:273">
      <c r="A4874" s="7" t="str">
        <f>'Pensions Data'!D4874&amp;'Pensions Data'!C4874</f>
        <v>2003Wyoming Public Employees</v>
      </c>
      <c r="B4874">
        <v>126</v>
      </c>
      <c r="C4874" t="s">
        <v>120</v>
      </c>
      <c r="D4874">
        <v>2003</v>
      </c>
      <c r="E4874">
        <v>103</v>
      </c>
      <c r="F4874" t="s">
        <v>2617</v>
      </c>
      <c r="H4874">
        <v>2</v>
      </c>
      <c r="I4874">
        <v>1949</v>
      </c>
      <c r="J4874">
        <v>0</v>
      </c>
      <c r="L4874">
        <v>0</v>
      </c>
      <c r="M4874" t="s">
        <v>328</v>
      </c>
      <c r="N4874" t="s">
        <v>380</v>
      </c>
      <c r="O4874" t="s">
        <v>380</v>
      </c>
      <c r="P4874">
        <v>1</v>
      </c>
      <c r="Q4874" t="s">
        <v>417</v>
      </c>
      <c r="R4874">
        <v>1</v>
      </c>
      <c r="S4874" t="s">
        <v>424</v>
      </c>
      <c r="T4874" t="s">
        <v>431</v>
      </c>
      <c r="U4874">
        <v>2</v>
      </c>
      <c r="V4874">
        <v>1</v>
      </c>
      <c r="W4874" t="s">
        <v>501</v>
      </c>
      <c r="X4874">
        <v>0</v>
      </c>
      <c r="Z4874" s="4">
        <v>37987</v>
      </c>
      <c r="AA4874" s="4">
        <v>37986</v>
      </c>
      <c r="AB4874" t="s">
        <v>530</v>
      </c>
      <c r="AC4874" t="s">
        <v>561</v>
      </c>
      <c r="AD4874" t="s">
        <v>769</v>
      </c>
      <c r="AE4874">
        <v>0.03</v>
      </c>
      <c r="AF4874">
        <v>0.08</v>
      </c>
      <c r="AG4874">
        <v>1</v>
      </c>
      <c r="AH4874">
        <v>0</v>
      </c>
      <c r="AI4874">
        <v>5</v>
      </c>
      <c r="AJ4874">
        <v>1</v>
      </c>
      <c r="AK4874">
        <v>1</v>
      </c>
      <c r="AL4874">
        <v>20</v>
      </c>
      <c r="BQ4874">
        <v>0.04</v>
      </c>
      <c r="BU4874">
        <v>0.05</v>
      </c>
      <c r="BV4874">
        <v>4657897.5</v>
      </c>
      <c r="BW4874">
        <v>5077443</v>
      </c>
      <c r="BX4874">
        <v>0.91739999999999999</v>
      </c>
      <c r="BY4874">
        <v>419545.38</v>
      </c>
      <c r="BZ4874">
        <v>0</v>
      </c>
      <c r="CA4874">
        <v>1032259</v>
      </c>
      <c r="CB4874">
        <v>82740</v>
      </c>
      <c r="CC4874">
        <v>0.67</v>
      </c>
      <c r="CG4874">
        <v>0</v>
      </c>
      <c r="CH4874">
        <v>0</v>
      </c>
      <c r="CI4874">
        <v>0</v>
      </c>
      <c r="CL4874" t="s">
        <v>2082</v>
      </c>
      <c r="CM4874">
        <v>99</v>
      </c>
      <c r="CN4874">
        <v>0.21</v>
      </c>
      <c r="CP4874">
        <v>1.6E-2</v>
      </c>
      <c r="CR4874">
        <v>3.4099999999999998E-2</v>
      </c>
      <c r="DC4874">
        <v>1</v>
      </c>
      <c r="DD4874">
        <v>1.6029999999999999E-2</v>
      </c>
      <c r="DE4874">
        <v>0</v>
      </c>
      <c r="DF4874">
        <v>0</v>
      </c>
      <c r="DG4874">
        <v>0</v>
      </c>
      <c r="DH4874">
        <v>0</v>
      </c>
      <c r="DI4874">
        <v>2.4E-2</v>
      </c>
      <c r="DL4874">
        <v>-324.87799999999999</v>
      </c>
      <c r="DM4874">
        <v>60848.296999999999</v>
      </c>
      <c r="DN4874">
        <v>55056.550999999999</v>
      </c>
      <c r="DS4874">
        <v>307.23599999999999</v>
      </c>
      <c r="DT4874">
        <v>0</v>
      </c>
      <c r="DV4874">
        <v>116212.09</v>
      </c>
      <c r="DW4874">
        <v>634778.68999999994</v>
      </c>
      <c r="EA4874">
        <v>117141.01</v>
      </c>
      <c r="EK4874">
        <v>-8813.1970000000001</v>
      </c>
      <c r="EM4874">
        <v>4876.5029999999997</v>
      </c>
      <c r="EN4874">
        <v>-3997.2809999999999</v>
      </c>
      <c r="EO4874">
        <v>-3672.4029999999998</v>
      </c>
      <c r="ER4874">
        <v>860197.81</v>
      </c>
      <c r="ES4874">
        <v>-176365.72</v>
      </c>
      <c r="ET4874">
        <v>-176365.72</v>
      </c>
      <c r="FB4874">
        <v>-9460.7579999999998</v>
      </c>
      <c r="FC4874">
        <v>-1435.922</v>
      </c>
      <c r="FF4874">
        <v>-187262.41</v>
      </c>
      <c r="FH4874">
        <v>4299955</v>
      </c>
      <c r="FI4874">
        <v>3627019.8</v>
      </c>
      <c r="FJ4874">
        <v>55056.550999999999</v>
      </c>
      <c r="FK4874">
        <v>307.23599999999999</v>
      </c>
      <c r="FL4874">
        <v>634778.68999999994</v>
      </c>
      <c r="FM4874">
        <v>117141.01</v>
      </c>
      <c r="FN4874">
        <v>-8813.1970000000001</v>
      </c>
      <c r="FO4874">
        <v>879.22199999999998</v>
      </c>
      <c r="FP4874">
        <v>743985.75</v>
      </c>
      <c r="FR4874">
        <v>2004</v>
      </c>
      <c r="FS4874" t="s">
        <v>2081</v>
      </c>
      <c r="FT4874">
        <v>2</v>
      </c>
      <c r="FU4874">
        <v>0.1119</v>
      </c>
      <c r="FV4874">
        <v>5.57E-2</v>
      </c>
      <c r="FW4874">
        <v>5.62E-2</v>
      </c>
      <c r="FX4874">
        <v>8.3699999999999997E-2</v>
      </c>
      <c r="FY4874">
        <v>0.1394</v>
      </c>
      <c r="FZ4874">
        <v>5.6800000000000003E-2</v>
      </c>
      <c r="GA4874">
        <v>0.1125</v>
      </c>
      <c r="GI4874">
        <v>0</v>
      </c>
      <c r="GJ4874">
        <v>0</v>
      </c>
      <c r="GK4874">
        <v>0</v>
      </c>
      <c r="GL4874">
        <v>0</v>
      </c>
      <c r="GN4874">
        <v>2.75E-2</v>
      </c>
      <c r="GQ4874">
        <v>31494</v>
      </c>
      <c r="GR4874">
        <v>103259</v>
      </c>
      <c r="GU4874">
        <v>32.776000000000003</v>
      </c>
      <c r="GV4874">
        <v>4745</v>
      </c>
      <c r="GX4874">
        <v>15392</v>
      </c>
      <c r="GY4874">
        <v>183200</v>
      </c>
      <c r="HA4874">
        <v>11.901999999999999</v>
      </c>
      <c r="HB4874">
        <v>15392</v>
      </c>
      <c r="HC4874">
        <v>183200</v>
      </c>
      <c r="HE4874">
        <v>11.901999999999999</v>
      </c>
      <c r="HK4874">
        <v>0</v>
      </c>
      <c r="HN4874">
        <v>51631</v>
      </c>
      <c r="HO4874">
        <v>0</v>
      </c>
      <c r="HP4874">
        <v>0</v>
      </c>
      <c r="IE4874">
        <v>19.52</v>
      </c>
      <c r="IF4874">
        <v>0</v>
      </c>
      <c r="II4874">
        <v>0.30630000000000002</v>
      </c>
      <c r="IJ4874">
        <v>0.69799999999999995</v>
      </c>
      <c r="IL4874">
        <v>6.9800000000000001E-2</v>
      </c>
      <c r="IM4874">
        <v>0.29299999999999998</v>
      </c>
      <c r="IP4874">
        <v>0</v>
      </c>
      <c r="IS4874">
        <v>0</v>
      </c>
      <c r="IV4874">
        <v>8.9999999999999993E-3</v>
      </c>
      <c r="IY4874">
        <v>0</v>
      </c>
      <c r="JA4874" s="50"/>
      <c r="JB4874" s="50">
        <v>0</v>
      </c>
      <c r="JC4874" s="50"/>
      <c r="JD4874" s="50"/>
      <c r="JE4874" s="50">
        <v>0</v>
      </c>
      <c r="JF4874" s="50"/>
      <c r="JG4874" s="50"/>
      <c r="JH4874" s="50">
        <v>0</v>
      </c>
      <c r="JI4874" s="50"/>
      <c r="JJ4874" s="50"/>
      <c r="JK4874" s="50"/>
      <c r="JL4874" s="50"/>
      <c r="JM4874" s="50"/>
    </row>
    <row r="4875" spans="1:273">
      <c r="A4875" s="7" t="str">
        <f>'Pensions Data'!D4875&amp;'Pensions Data'!C4875</f>
        <v>2004Wyoming Public Employees</v>
      </c>
      <c r="B4875">
        <v>126</v>
      </c>
      <c r="C4875" t="s">
        <v>120</v>
      </c>
      <c r="D4875">
        <v>2004</v>
      </c>
      <c r="E4875">
        <v>103</v>
      </c>
      <c r="F4875" t="s">
        <v>2617</v>
      </c>
      <c r="H4875">
        <v>2</v>
      </c>
      <c r="I4875">
        <v>1949</v>
      </c>
      <c r="J4875">
        <v>0</v>
      </c>
      <c r="L4875">
        <v>0</v>
      </c>
      <c r="M4875" t="s">
        <v>328</v>
      </c>
      <c r="N4875" t="s">
        <v>380</v>
      </c>
      <c r="O4875" t="s">
        <v>380</v>
      </c>
      <c r="P4875">
        <v>1</v>
      </c>
      <c r="Q4875" t="s">
        <v>417</v>
      </c>
      <c r="R4875">
        <v>1</v>
      </c>
      <c r="S4875" t="s">
        <v>424</v>
      </c>
      <c r="T4875" t="s">
        <v>431</v>
      </c>
      <c r="U4875">
        <v>2</v>
      </c>
      <c r="V4875">
        <v>1</v>
      </c>
      <c r="W4875" t="s">
        <v>501</v>
      </c>
      <c r="X4875">
        <v>0</v>
      </c>
      <c r="Z4875" s="4">
        <v>38353</v>
      </c>
      <c r="AA4875" s="4">
        <v>38352</v>
      </c>
      <c r="AB4875" t="s">
        <v>530</v>
      </c>
      <c r="AC4875" t="s">
        <v>561</v>
      </c>
      <c r="AD4875" t="s">
        <v>769</v>
      </c>
      <c r="AE4875">
        <v>0.03</v>
      </c>
      <c r="AF4875">
        <v>0.08</v>
      </c>
      <c r="AG4875">
        <v>1</v>
      </c>
      <c r="AH4875">
        <v>0</v>
      </c>
      <c r="AI4875">
        <v>5</v>
      </c>
      <c r="AJ4875">
        <v>1</v>
      </c>
      <c r="AK4875">
        <v>1</v>
      </c>
      <c r="AL4875">
        <v>30</v>
      </c>
      <c r="BQ4875">
        <v>0.04</v>
      </c>
      <c r="BU4875">
        <v>0.05</v>
      </c>
      <c r="BV4875">
        <v>4704299.5</v>
      </c>
      <c r="BW4875">
        <v>4902322</v>
      </c>
      <c r="BX4875">
        <v>0.95960000000000001</v>
      </c>
      <c r="BY4875">
        <v>198022.67</v>
      </c>
      <c r="BZ4875">
        <v>0</v>
      </c>
      <c r="CA4875">
        <v>1086736</v>
      </c>
      <c r="CB4875">
        <v>90477</v>
      </c>
      <c r="CC4875">
        <v>0.66949999999999998</v>
      </c>
      <c r="CG4875">
        <v>0</v>
      </c>
      <c r="CH4875">
        <v>0</v>
      </c>
      <c r="CI4875">
        <v>0</v>
      </c>
      <c r="CL4875" t="s">
        <v>2082</v>
      </c>
      <c r="CM4875">
        <v>99</v>
      </c>
      <c r="CN4875">
        <v>0.1154</v>
      </c>
      <c r="CP4875">
        <v>6.9800000000000001E-2</v>
      </c>
      <c r="CR4875">
        <v>2.98E-2</v>
      </c>
      <c r="CU4875">
        <v>0.1032</v>
      </c>
      <c r="DC4875">
        <v>1</v>
      </c>
      <c r="DD4875">
        <v>4.0009999999999997E-2</v>
      </c>
      <c r="DE4875">
        <v>0</v>
      </c>
      <c r="DF4875">
        <v>0</v>
      </c>
      <c r="DG4875">
        <v>0</v>
      </c>
      <c r="DH4875">
        <v>0</v>
      </c>
      <c r="DI4875">
        <v>7.8E-2</v>
      </c>
      <c r="DL4875">
        <v>-295.74400000000003</v>
      </c>
      <c r="DM4875">
        <v>61412.824000000001</v>
      </c>
      <c r="DN4875">
        <v>60264.413999999997</v>
      </c>
      <c r="DS4875">
        <v>309.25400000000002</v>
      </c>
      <c r="DT4875">
        <v>0</v>
      </c>
      <c r="DV4875">
        <v>121986.49</v>
      </c>
      <c r="DW4875">
        <v>377711.69</v>
      </c>
      <c r="EA4875">
        <v>106368.38</v>
      </c>
      <c r="EK4875">
        <v>-9681.5</v>
      </c>
      <c r="EM4875">
        <v>4748.741</v>
      </c>
      <c r="EN4875">
        <v>-3848.4740000000002</v>
      </c>
      <c r="EO4875">
        <v>-3552.73</v>
      </c>
      <c r="ER4875">
        <v>597285.31000000006</v>
      </c>
      <c r="ES4875">
        <v>-192632.84</v>
      </c>
      <c r="ET4875">
        <v>-192632.84</v>
      </c>
      <c r="FB4875">
        <v>-9139.3230000000003</v>
      </c>
      <c r="FC4875">
        <v>-1644.3820000000001</v>
      </c>
      <c r="FF4875">
        <v>-203416.56</v>
      </c>
      <c r="FH4875">
        <v>4693824</v>
      </c>
      <c r="FI4875">
        <v>4299955</v>
      </c>
      <c r="FJ4875">
        <v>60264.413999999997</v>
      </c>
      <c r="FK4875">
        <v>309.25400000000002</v>
      </c>
      <c r="FL4875">
        <v>377711.69</v>
      </c>
      <c r="FM4875">
        <v>106368.38</v>
      </c>
      <c r="FN4875">
        <v>-9681.5</v>
      </c>
      <c r="FO4875">
        <v>900.26700000000005</v>
      </c>
      <c r="FP4875">
        <v>475298.84</v>
      </c>
      <c r="FR4875">
        <v>2005</v>
      </c>
      <c r="FS4875" t="s">
        <v>2082</v>
      </c>
      <c r="FT4875">
        <v>8</v>
      </c>
      <c r="FU4875">
        <v>0.1124</v>
      </c>
      <c r="FV4875">
        <v>5.57E-2</v>
      </c>
      <c r="FW4875">
        <v>5.67E-2</v>
      </c>
      <c r="FX4875">
        <v>8.7599999999999997E-2</v>
      </c>
      <c r="FY4875">
        <v>0.14330000000000001</v>
      </c>
      <c r="FZ4875">
        <v>5.6800000000000003E-2</v>
      </c>
      <c r="GA4875">
        <v>0.1125</v>
      </c>
      <c r="GI4875">
        <v>0</v>
      </c>
      <c r="GJ4875">
        <v>0</v>
      </c>
      <c r="GK4875">
        <v>0</v>
      </c>
      <c r="GL4875">
        <v>0</v>
      </c>
      <c r="GN4875">
        <v>3.09E-2</v>
      </c>
      <c r="GO4875">
        <v>230</v>
      </c>
      <c r="GQ4875">
        <v>32134</v>
      </c>
      <c r="GR4875">
        <v>1086736.25</v>
      </c>
      <c r="GS4875">
        <v>46.1</v>
      </c>
      <c r="GT4875">
        <v>10.5</v>
      </c>
      <c r="GU4875">
        <v>33.819000000000003</v>
      </c>
      <c r="GV4875">
        <v>4847</v>
      </c>
      <c r="GX4875">
        <v>15951</v>
      </c>
      <c r="GY4875">
        <v>199700</v>
      </c>
      <c r="HA4875">
        <v>12.52</v>
      </c>
      <c r="HB4875">
        <v>14260</v>
      </c>
      <c r="HC4875">
        <v>174872.56</v>
      </c>
      <c r="HI4875">
        <v>1461</v>
      </c>
      <c r="HK4875">
        <v>0</v>
      </c>
      <c r="HN4875">
        <v>52932</v>
      </c>
      <c r="HO4875">
        <v>0</v>
      </c>
      <c r="HP4875">
        <v>0</v>
      </c>
      <c r="IE4875">
        <v>8.7799999999999994</v>
      </c>
      <c r="IF4875">
        <v>0</v>
      </c>
      <c r="II4875">
        <v>0.1454</v>
      </c>
      <c r="IJ4875">
        <v>0.63100000000000001</v>
      </c>
      <c r="IK4875">
        <v>0.64</v>
      </c>
      <c r="IL4875">
        <v>5.7500000000000002E-2</v>
      </c>
      <c r="IM4875">
        <v>0.28999999999999998</v>
      </c>
      <c r="IN4875">
        <v>0.33</v>
      </c>
      <c r="IO4875">
        <v>0.122</v>
      </c>
      <c r="IP4875">
        <v>2.4E-2</v>
      </c>
      <c r="IQ4875">
        <v>0.03</v>
      </c>
      <c r="IS4875">
        <v>0</v>
      </c>
      <c r="IT4875">
        <v>0</v>
      </c>
      <c r="IV4875">
        <v>5.5E-2</v>
      </c>
      <c r="IW4875">
        <v>0</v>
      </c>
      <c r="IY4875">
        <v>0</v>
      </c>
      <c r="IZ4875">
        <v>0</v>
      </c>
      <c r="JA4875" s="50"/>
      <c r="JB4875" s="50">
        <v>0</v>
      </c>
      <c r="JC4875" s="50">
        <v>0</v>
      </c>
      <c r="JD4875" s="50"/>
      <c r="JE4875" s="50">
        <v>0</v>
      </c>
      <c r="JF4875" s="50">
        <v>0</v>
      </c>
      <c r="JG4875" s="50"/>
      <c r="JH4875" s="50">
        <v>0</v>
      </c>
      <c r="JI4875" s="50">
        <v>0</v>
      </c>
      <c r="JJ4875" s="50"/>
      <c r="JK4875" s="50"/>
      <c r="JL4875" s="50"/>
      <c r="JM4875" s="50"/>
    </row>
    <row r="4876" spans="1:273">
      <c r="A4876" s="7" t="str">
        <f>'Pensions Data'!D4876&amp;'Pensions Data'!C4876</f>
        <v>2005Wyoming Public Employees</v>
      </c>
      <c r="B4876">
        <v>126</v>
      </c>
      <c r="C4876" t="s">
        <v>120</v>
      </c>
      <c r="D4876">
        <v>2005</v>
      </c>
      <c r="E4876">
        <v>103</v>
      </c>
      <c r="F4876" t="s">
        <v>2617</v>
      </c>
      <c r="H4876">
        <v>2</v>
      </c>
      <c r="I4876">
        <v>1949</v>
      </c>
      <c r="J4876">
        <v>0</v>
      </c>
      <c r="L4876">
        <v>0</v>
      </c>
      <c r="M4876" t="s">
        <v>328</v>
      </c>
      <c r="N4876" t="s">
        <v>380</v>
      </c>
      <c r="O4876" t="s">
        <v>380</v>
      </c>
      <c r="P4876">
        <v>1</v>
      </c>
      <c r="Q4876" t="s">
        <v>417</v>
      </c>
      <c r="R4876">
        <v>1</v>
      </c>
      <c r="S4876" t="s">
        <v>424</v>
      </c>
      <c r="T4876" t="s">
        <v>431</v>
      </c>
      <c r="U4876">
        <v>2</v>
      </c>
      <c r="V4876">
        <v>1</v>
      </c>
      <c r="W4876" t="s">
        <v>501</v>
      </c>
      <c r="X4876">
        <v>0</v>
      </c>
      <c r="Y4876">
        <v>0</v>
      </c>
      <c r="Z4876" s="4">
        <v>38718</v>
      </c>
      <c r="AA4876" s="4">
        <v>38717</v>
      </c>
      <c r="AB4876" t="s">
        <v>530</v>
      </c>
      <c r="AC4876" t="s">
        <v>561</v>
      </c>
      <c r="AD4876" t="s">
        <v>769</v>
      </c>
      <c r="AE4876">
        <v>0.04</v>
      </c>
      <c r="AF4876">
        <v>0.08</v>
      </c>
      <c r="AG4876">
        <v>1</v>
      </c>
      <c r="AH4876">
        <v>0</v>
      </c>
      <c r="AI4876">
        <v>5</v>
      </c>
      <c r="AJ4876">
        <v>1</v>
      </c>
      <c r="AK4876">
        <v>1</v>
      </c>
      <c r="AL4876">
        <v>30</v>
      </c>
      <c r="BQ4876">
        <v>0.04</v>
      </c>
      <c r="BU4876">
        <v>0.05</v>
      </c>
      <c r="BV4876">
        <v>4843861</v>
      </c>
      <c r="BW4876">
        <v>5091763</v>
      </c>
      <c r="BX4876">
        <v>0.95130000000000003</v>
      </c>
      <c r="BY4876">
        <v>247901.89</v>
      </c>
      <c r="BZ4876">
        <v>0</v>
      </c>
      <c r="CA4876">
        <v>1156400</v>
      </c>
      <c r="CB4876">
        <v>108707</v>
      </c>
      <c r="CC4876">
        <v>0.59970000000000001</v>
      </c>
      <c r="CG4876">
        <v>0</v>
      </c>
      <c r="CH4876">
        <v>0</v>
      </c>
      <c r="CI4876">
        <v>0</v>
      </c>
      <c r="CL4876" t="s">
        <v>2332</v>
      </c>
      <c r="CM4876">
        <v>99</v>
      </c>
      <c r="CN4876">
        <v>8.2199999999999995E-2</v>
      </c>
      <c r="CP4876">
        <v>0.1346</v>
      </c>
      <c r="CR4876">
        <v>4.8300000000000003E-2</v>
      </c>
      <c r="CU4876">
        <v>8.6599999999999996E-2</v>
      </c>
      <c r="DC4876">
        <v>1</v>
      </c>
      <c r="DD4876">
        <v>4.8309999999999999E-2</v>
      </c>
      <c r="DE4876">
        <v>0</v>
      </c>
      <c r="DF4876">
        <v>0</v>
      </c>
      <c r="DG4876">
        <v>0</v>
      </c>
      <c r="DH4876">
        <v>0</v>
      </c>
      <c r="DI4876">
        <v>0.13600000000000001</v>
      </c>
      <c r="DJ4876">
        <v>5.3999999999999999E-2</v>
      </c>
      <c r="DL4876">
        <v>-332.9</v>
      </c>
      <c r="DM4876">
        <v>63381.309000000001</v>
      </c>
      <c r="DN4876">
        <v>64495.245999999999</v>
      </c>
      <c r="DS4876">
        <v>696.42499999999995</v>
      </c>
      <c r="DT4876">
        <v>0</v>
      </c>
      <c r="DV4876">
        <v>128572.98</v>
      </c>
      <c r="DW4876">
        <v>261305</v>
      </c>
      <c r="EA4876">
        <v>115752.02</v>
      </c>
      <c r="EK4876">
        <v>-11359.097</v>
      </c>
      <c r="EM4876">
        <v>12318.241</v>
      </c>
      <c r="EN4876">
        <v>-11312.468000000001</v>
      </c>
      <c r="EO4876">
        <v>-10979.567999999999</v>
      </c>
      <c r="ER4876">
        <v>495276.59</v>
      </c>
      <c r="ES4876">
        <v>-207613.19</v>
      </c>
      <c r="ET4876">
        <v>-207613.19</v>
      </c>
      <c r="FB4876">
        <v>-9695.3340000000007</v>
      </c>
      <c r="FC4876">
        <v>-1930.2670000000001</v>
      </c>
      <c r="FF4876">
        <v>-219238.78</v>
      </c>
      <c r="FG4876">
        <v>-8655.1759999999995</v>
      </c>
      <c r="FH4876">
        <v>4961206.5</v>
      </c>
      <c r="FI4876">
        <v>4693824</v>
      </c>
      <c r="FJ4876">
        <v>64495.245999999999</v>
      </c>
      <c r="FK4876">
        <v>696.42499999999995</v>
      </c>
      <c r="FL4876">
        <v>261305</v>
      </c>
      <c r="FM4876">
        <v>115752.02</v>
      </c>
      <c r="FN4876">
        <v>-11359.097</v>
      </c>
      <c r="FO4876">
        <v>1005.773</v>
      </c>
      <c r="FP4876">
        <v>366703.72</v>
      </c>
      <c r="FR4876">
        <v>2006</v>
      </c>
      <c r="FS4876" t="s">
        <v>2082</v>
      </c>
      <c r="FT4876">
        <v>8</v>
      </c>
      <c r="FU4876">
        <v>0.11070000000000001</v>
      </c>
      <c r="FV4876">
        <v>5.57E-2</v>
      </c>
      <c r="FW4876">
        <v>5.5E-2</v>
      </c>
      <c r="FX4876">
        <v>0.1</v>
      </c>
      <c r="FY4876">
        <v>0.15570000000000001</v>
      </c>
      <c r="FZ4876">
        <v>5.6800000000000003E-2</v>
      </c>
      <c r="GA4876">
        <v>0.1125</v>
      </c>
      <c r="GI4876">
        <v>0</v>
      </c>
      <c r="GJ4876">
        <v>0</v>
      </c>
      <c r="GK4876">
        <v>0</v>
      </c>
      <c r="GL4876">
        <v>0</v>
      </c>
      <c r="GN4876">
        <v>4.4999999999999998E-2</v>
      </c>
      <c r="GQ4876">
        <v>32919</v>
      </c>
      <c r="GR4876">
        <v>1156399.75</v>
      </c>
      <c r="GS4876">
        <v>46.3</v>
      </c>
      <c r="GT4876">
        <v>10.5</v>
      </c>
      <c r="GU4876">
        <v>35.128999999999998</v>
      </c>
      <c r="GV4876">
        <v>4975</v>
      </c>
      <c r="GX4876">
        <v>16461</v>
      </c>
      <c r="GY4876">
        <v>213200</v>
      </c>
      <c r="HA4876">
        <v>13.212</v>
      </c>
      <c r="HB4876">
        <v>16461</v>
      </c>
      <c r="HC4876">
        <v>213244304</v>
      </c>
      <c r="HE4876">
        <v>13.212</v>
      </c>
      <c r="HK4876">
        <v>0</v>
      </c>
      <c r="HN4876">
        <v>54355</v>
      </c>
      <c r="HO4876">
        <v>0</v>
      </c>
      <c r="HP4876">
        <v>0</v>
      </c>
      <c r="IE4876">
        <v>4.24</v>
      </c>
      <c r="IF4876">
        <v>0</v>
      </c>
      <c r="II4876">
        <v>0.10580000000000001</v>
      </c>
      <c r="IJ4876">
        <v>0.61899999999999999</v>
      </c>
      <c r="IK4876">
        <v>0.61</v>
      </c>
      <c r="IL4876">
        <v>2.9600000000000001E-2</v>
      </c>
      <c r="IM4876">
        <v>0.29099999999999998</v>
      </c>
      <c r="IN4876">
        <v>0.31</v>
      </c>
      <c r="IO4876">
        <v>0.20799999999999999</v>
      </c>
      <c r="IP4876">
        <v>7.3999999999999996E-2</v>
      </c>
      <c r="IQ4876">
        <v>0.08</v>
      </c>
      <c r="IS4876">
        <v>0</v>
      </c>
      <c r="IT4876">
        <v>0</v>
      </c>
      <c r="IV4876">
        <v>1.6E-2</v>
      </c>
      <c r="IW4876">
        <v>0</v>
      </c>
      <c r="IY4876">
        <v>0</v>
      </c>
      <c r="IZ4876">
        <v>0</v>
      </c>
      <c r="JA4876" s="50"/>
      <c r="JB4876" s="50">
        <v>0</v>
      </c>
      <c r="JC4876" s="50">
        <v>0</v>
      </c>
      <c r="JD4876" s="50"/>
      <c r="JE4876" s="50">
        <v>0</v>
      </c>
      <c r="JF4876" s="50">
        <v>0</v>
      </c>
      <c r="JG4876" s="50"/>
      <c r="JH4876" s="50">
        <v>0</v>
      </c>
      <c r="JI4876" s="50">
        <v>0</v>
      </c>
      <c r="JJ4876" s="50">
        <v>1</v>
      </c>
      <c r="JK4876" s="50" t="s">
        <v>2568</v>
      </c>
      <c r="JL4876" s="50">
        <v>2.9739999999999999E-2</v>
      </c>
      <c r="JM4876" s="50">
        <v>4082583</v>
      </c>
    </row>
    <row r="4877" spans="1:273">
      <c r="A4877" s="7" t="str">
        <f>'Pensions Data'!D4877&amp;'Pensions Data'!C4877</f>
        <v>2006Wyoming Public Employees</v>
      </c>
      <c r="B4877">
        <v>126</v>
      </c>
      <c r="C4877" t="s">
        <v>120</v>
      </c>
      <c r="D4877">
        <v>2006</v>
      </c>
      <c r="E4877">
        <v>103</v>
      </c>
      <c r="F4877" t="s">
        <v>2617</v>
      </c>
      <c r="H4877">
        <v>2</v>
      </c>
      <c r="I4877">
        <v>1949</v>
      </c>
      <c r="J4877">
        <v>0</v>
      </c>
      <c r="L4877">
        <v>0</v>
      </c>
      <c r="M4877" t="s">
        <v>328</v>
      </c>
      <c r="N4877" t="s">
        <v>380</v>
      </c>
      <c r="O4877" t="s">
        <v>380</v>
      </c>
      <c r="P4877">
        <v>1</v>
      </c>
      <c r="Q4877" t="s">
        <v>417</v>
      </c>
      <c r="R4877">
        <v>1</v>
      </c>
      <c r="S4877" t="s">
        <v>424</v>
      </c>
      <c r="T4877" t="s">
        <v>431</v>
      </c>
      <c r="U4877">
        <v>2</v>
      </c>
      <c r="V4877">
        <v>1</v>
      </c>
      <c r="W4877" t="s">
        <v>501</v>
      </c>
      <c r="X4877">
        <v>0</v>
      </c>
      <c r="Y4877">
        <v>0</v>
      </c>
      <c r="Z4877" s="4">
        <v>39083</v>
      </c>
      <c r="AA4877" s="4">
        <v>39082</v>
      </c>
      <c r="AB4877" t="s">
        <v>530</v>
      </c>
      <c r="AC4877" t="s">
        <v>561</v>
      </c>
      <c r="AD4877" t="s">
        <v>769</v>
      </c>
      <c r="AE4877">
        <v>0.03</v>
      </c>
      <c r="AF4877">
        <v>0.08</v>
      </c>
      <c r="AG4877">
        <v>1</v>
      </c>
      <c r="AH4877">
        <v>0</v>
      </c>
      <c r="AI4877">
        <v>5</v>
      </c>
      <c r="AJ4877">
        <v>1</v>
      </c>
      <c r="AK4877">
        <v>1</v>
      </c>
      <c r="AL4877">
        <v>30</v>
      </c>
      <c r="BQ4877">
        <v>0.04</v>
      </c>
      <c r="BU4877">
        <v>0.05</v>
      </c>
      <c r="BV4877">
        <v>5160601.5</v>
      </c>
      <c r="BW4877">
        <v>5468229</v>
      </c>
      <c r="BX4877">
        <v>0.94369999999999998</v>
      </c>
      <c r="BY4877">
        <v>307627.46999999997</v>
      </c>
      <c r="BZ4877">
        <v>0</v>
      </c>
      <c r="CA4877">
        <v>1285096</v>
      </c>
      <c r="CB4877">
        <v>65714</v>
      </c>
      <c r="CC4877">
        <v>1.1057999999999999</v>
      </c>
      <c r="CG4877">
        <v>0</v>
      </c>
      <c r="CH4877">
        <v>0</v>
      </c>
      <c r="CI4877">
        <v>0</v>
      </c>
      <c r="CL4877" t="s">
        <v>2332</v>
      </c>
      <c r="CM4877">
        <v>99</v>
      </c>
      <c r="CN4877">
        <v>0.1263</v>
      </c>
      <c r="CP4877">
        <v>0.10780000000000001</v>
      </c>
      <c r="CR4877">
        <v>8.3400000000000002E-2</v>
      </c>
      <c r="CU4877">
        <v>8.7499999999999994E-2</v>
      </c>
      <c r="DC4877">
        <v>1</v>
      </c>
      <c r="DD4877">
        <v>6.0929999999999998E-2</v>
      </c>
      <c r="DE4877">
        <v>0</v>
      </c>
      <c r="DF4877">
        <v>0</v>
      </c>
      <c r="DG4877">
        <v>0</v>
      </c>
      <c r="DH4877">
        <v>0</v>
      </c>
      <c r="DI4877">
        <v>0.108</v>
      </c>
      <c r="DJ4877">
        <v>8.7999999999999995E-2</v>
      </c>
      <c r="DL4877">
        <v>-476.97</v>
      </c>
      <c r="DM4877">
        <v>69020.297000000006</v>
      </c>
      <c r="DN4877">
        <v>70144.156000000003</v>
      </c>
      <c r="DS4877">
        <v>2520.248</v>
      </c>
      <c r="DT4877">
        <v>0</v>
      </c>
      <c r="DV4877">
        <v>141684.70000000001</v>
      </c>
      <c r="DW4877">
        <v>474959.25</v>
      </c>
      <c r="EA4877">
        <v>135465.19</v>
      </c>
      <c r="EK4877">
        <v>-12642.365</v>
      </c>
      <c r="EM4877">
        <v>22169.502</v>
      </c>
      <c r="EN4877">
        <v>-20849.705000000002</v>
      </c>
      <c r="EO4877">
        <v>-20372.736000000001</v>
      </c>
      <c r="ER4877">
        <v>740786.56</v>
      </c>
      <c r="ES4877">
        <v>-222184.19</v>
      </c>
      <c r="ET4877">
        <v>-222184.19</v>
      </c>
      <c r="FB4877">
        <v>-10759.984</v>
      </c>
      <c r="FC4877">
        <v>-1949.0509999999999</v>
      </c>
      <c r="FF4877">
        <v>-234893.22</v>
      </c>
      <c r="FH4877">
        <v>5467100</v>
      </c>
      <c r="FI4877">
        <v>4961206.5</v>
      </c>
      <c r="FJ4877">
        <v>70144.156000000003</v>
      </c>
      <c r="FK4877">
        <v>2520.248</v>
      </c>
      <c r="FL4877">
        <v>474959.25</v>
      </c>
      <c r="FM4877">
        <v>135465.19</v>
      </c>
      <c r="FN4877">
        <v>-12642.365</v>
      </c>
      <c r="FO4877">
        <v>1319.796</v>
      </c>
      <c r="FP4877">
        <v>599101.88</v>
      </c>
      <c r="FR4877">
        <v>2007</v>
      </c>
      <c r="FS4877" t="s">
        <v>2081</v>
      </c>
      <c r="FT4877">
        <v>2</v>
      </c>
      <c r="FU4877">
        <v>0.111</v>
      </c>
      <c r="FV4877">
        <v>5.57E-2</v>
      </c>
      <c r="FW4877">
        <v>5.5300000000000002E-2</v>
      </c>
      <c r="FX4877">
        <v>0.1096</v>
      </c>
      <c r="FY4877">
        <v>0.1653</v>
      </c>
      <c r="FZ4877">
        <v>5.6800000000000003E-2</v>
      </c>
      <c r="GA4877">
        <v>0.1125</v>
      </c>
      <c r="GI4877">
        <v>0</v>
      </c>
      <c r="GJ4877">
        <v>0</v>
      </c>
      <c r="GK4877">
        <v>0</v>
      </c>
      <c r="GL4877">
        <v>0</v>
      </c>
      <c r="GN4877">
        <v>5.4300000000000001E-2</v>
      </c>
      <c r="GO4877">
        <v>244</v>
      </c>
      <c r="GQ4877">
        <v>34189</v>
      </c>
      <c r="GR4877">
        <v>1285096.125</v>
      </c>
      <c r="GS4877">
        <v>46.4</v>
      </c>
      <c r="GT4877">
        <v>10.4</v>
      </c>
      <c r="GU4877">
        <v>37.588000000000001</v>
      </c>
      <c r="GV4877">
        <v>4950</v>
      </c>
      <c r="GW4877">
        <v>17238</v>
      </c>
      <c r="GX4877">
        <v>17010</v>
      </c>
      <c r="GY4877">
        <v>228000</v>
      </c>
      <c r="HA4877">
        <v>13.404</v>
      </c>
      <c r="HB4877">
        <v>15054</v>
      </c>
      <c r="HI4877">
        <v>1686</v>
      </c>
      <c r="HK4877">
        <v>26</v>
      </c>
      <c r="HM4877">
        <v>26</v>
      </c>
      <c r="HN4877">
        <v>56149</v>
      </c>
      <c r="HO4877">
        <v>0</v>
      </c>
      <c r="HP4877">
        <v>1</v>
      </c>
      <c r="IE4877">
        <v>13.99</v>
      </c>
      <c r="IF4877">
        <v>0</v>
      </c>
      <c r="II4877">
        <v>0.16309999999999999</v>
      </c>
      <c r="IJ4877">
        <v>0.60599999999999998</v>
      </c>
      <c r="IK4877">
        <v>0.61</v>
      </c>
      <c r="IL4877">
        <v>5.57E-2</v>
      </c>
      <c r="IM4877">
        <v>0.29899999999999999</v>
      </c>
      <c r="IN4877">
        <v>0.31</v>
      </c>
      <c r="IO4877">
        <v>0.15939999999999999</v>
      </c>
      <c r="IP4877">
        <v>5.2999999999999999E-2</v>
      </c>
      <c r="IQ4877">
        <v>0.08</v>
      </c>
      <c r="IS4877">
        <v>0</v>
      </c>
      <c r="IT4877">
        <v>0</v>
      </c>
      <c r="IV4877">
        <v>4.2000000000000003E-2</v>
      </c>
      <c r="IW4877">
        <v>0</v>
      </c>
      <c r="IY4877">
        <v>0</v>
      </c>
      <c r="IZ4877">
        <v>0</v>
      </c>
      <c r="JA4877" s="50"/>
      <c r="JB4877" s="50">
        <v>0</v>
      </c>
      <c r="JC4877" s="50">
        <v>0</v>
      </c>
      <c r="JD4877" s="50"/>
      <c r="JE4877" s="50">
        <v>0</v>
      </c>
      <c r="JF4877" s="50">
        <v>0</v>
      </c>
      <c r="JG4877" s="50"/>
      <c r="JH4877" s="50">
        <v>0</v>
      </c>
      <c r="JI4877" s="50">
        <v>0</v>
      </c>
      <c r="JJ4877" s="50">
        <v>1</v>
      </c>
      <c r="JK4877" s="50" t="s">
        <v>2568</v>
      </c>
      <c r="JL4877" s="50">
        <v>1.7999999999999999E-2</v>
      </c>
      <c r="JM4877" s="50">
        <v>3886304</v>
      </c>
    </row>
    <row r="4878" spans="1:273">
      <c r="A4878" s="7" t="str">
        <f>'Pensions Data'!D4878&amp;'Pensions Data'!C4878</f>
        <v>2007Wyoming Public Employees</v>
      </c>
      <c r="B4878">
        <v>126</v>
      </c>
      <c r="C4878" t="s">
        <v>120</v>
      </c>
      <c r="D4878">
        <v>2007</v>
      </c>
      <c r="E4878">
        <v>103</v>
      </c>
      <c r="F4878" t="s">
        <v>2617</v>
      </c>
      <c r="H4878">
        <v>2</v>
      </c>
      <c r="I4878">
        <v>1949</v>
      </c>
      <c r="J4878">
        <v>0</v>
      </c>
      <c r="L4878">
        <v>0</v>
      </c>
      <c r="M4878" t="s">
        <v>328</v>
      </c>
      <c r="N4878" t="s">
        <v>380</v>
      </c>
      <c r="O4878" t="s">
        <v>380</v>
      </c>
      <c r="P4878">
        <v>1</v>
      </c>
      <c r="Q4878" t="s">
        <v>417</v>
      </c>
      <c r="R4878">
        <v>1</v>
      </c>
      <c r="S4878" t="s">
        <v>424</v>
      </c>
      <c r="T4878" t="s">
        <v>431</v>
      </c>
      <c r="U4878">
        <v>2</v>
      </c>
      <c r="V4878">
        <v>1</v>
      </c>
      <c r="W4878" t="s">
        <v>501</v>
      </c>
      <c r="X4878">
        <v>0</v>
      </c>
      <c r="Y4878">
        <v>0</v>
      </c>
      <c r="Z4878" s="4">
        <v>39448</v>
      </c>
      <c r="AA4878" s="4">
        <v>39447</v>
      </c>
      <c r="AB4878" t="s">
        <v>530</v>
      </c>
      <c r="AC4878" t="s">
        <v>561</v>
      </c>
      <c r="AD4878" t="s">
        <v>769</v>
      </c>
      <c r="AE4878">
        <v>0.03</v>
      </c>
      <c r="AF4878">
        <v>0.08</v>
      </c>
      <c r="AG4878">
        <v>1</v>
      </c>
      <c r="AH4878">
        <v>0</v>
      </c>
      <c r="AI4878">
        <v>5</v>
      </c>
      <c r="AJ4878">
        <v>1</v>
      </c>
      <c r="AK4878">
        <v>1</v>
      </c>
      <c r="AL4878">
        <v>30</v>
      </c>
      <c r="BQ4878">
        <v>0.04</v>
      </c>
      <c r="BU4878">
        <v>0.05</v>
      </c>
      <c r="BV4878">
        <v>5654023</v>
      </c>
      <c r="BW4878">
        <v>6015985</v>
      </c>
      <c r="BX4878">
        <v>0.93979999999999997</v>
      </c>
      <c r="BY4878">
        <v>361962.13</v>
      </c>
      <c r="BZ4878">
        <v>0</v>
      </c>
      <c r="CA4878">
        <v>1462474</v>
      </c>
      <c r="CB4878">
        <v>73035</v>
      </c>
      <c r="CC4878">
        <v>1.1385000000000001</v>
      </c>
      <c r="CG4878">
        <v>0</v>
      </c>
      <c r="CH4878">
        <v>0</v>
      </c>
      <c r="CI4878">
        <v>0</v>
      </c>
      <c r="CL4878" t="s">
        <v>2332</v>
      </c>
      <c r="CM4878">
        <v>99</v>
      </c>
      <c r="CN4878">
        <v>7.4399999999999994E-2</v>
      </c>
      <c r="CP4878">
        <v>9.4100000000000003E-2</v>
      </c>
      <c r="CR4878">
        <v>0.1207</v>
      </c>
      <c r="CU4878">
        <v>7.4700000000000003E-2</v>
      </c>
      <c r="DC4878">
        <v>1</v>
      </c>
      <c r="DD4878">
        <v>6.2839999999999993E-2</v>
      </c>
      <c r="DE4878">
        <v>0</v>
      </c>
      <c r="DF4878">
        <v>0</v>
      </c>
      <c r="DG4878">
        <v>0</v>
      </c>
      <c r="DH4878">
        <v>0</v>
      </c>
      <c r="DI4878">
        <v>9.4E-2</v>
      </c>
      <c r="DJ4878">
        <v>0.122</v>
      </c>
      <c r="DL4878">
        <v>-717.31799999999998</v>
      </c>
      <c r="DM4878">
        <v>78495.297000000006</v>
      </c>
      <c r="DN4878">
        <v>79900.429999999993</v>
      </c>
      <c r="DS4878">
        <v>3248.808</v>
      </c>
      <c r="DT4878">
        <v>0</v>
      </c>
      <c r="DV4878">
        <v>161644.53</v>
      </c>
      <c r="DW4878">
        <v>242674.2</v>
      </c>
      <c r="EA4878">
        <v>160071.95000000001</v>
      </c>
      <c r="EK4878">
        <v>-13507.529</v>
      </c>
      <c r="EM4878">
        <v>28510.379000000001</v>
      </c>
      <c r="EN4878">
        <v>-26240.184000000001</v>
      </c>
      <c r="EO4878">
        <v>-25522.865000000002</v>
      </c>
      <c r="ER4878">
        <v>553153.38</v>
      </c>
      <c r="ES4878">
        <v>-239855.78</v>
      </c>
      <c r="ET4878">
        <v>-239855.78</v>
      </c>
      <c r="FB4878">
        <v>-9909.3040000000001</v>
      </c>
      <c r="FC4878">
        <v>-2005.7829999999999</v>
      </c>
      <c r="FF4878">
        <v>-251770.88</v>
      </c>
      <c r="FH4878">
        <v>5768482.5</v>
      </c>
      <c r="FI4878">
        <v>5467100</v>
      </c>
      <c r="FJ4878">
        <v>79900.429999999993</v>
      </c>
      <c r="FK4878">
        <v>3248.808</v>
      </c>
      <c r="FL4878">
        <v>242674.2</v>
      </c>
      <c r="FM4878">
        <v>160071.95000000001</v>
      </c>
      <c r="FN4878">
        <v>-13507.529</v>
      </c>
      <c r="FO4878">
        <v>2270.1959999999999</v>
      </c>
      <c r="FP4878">
        <v>391508.81</v>
      </c>
      <c r="FR4878">
        <v>2008</v>
      </c>
      <c r="FS4878" t="s">
        <v>2081</v>
      </c>
      <c r="FT4878">
        <v>2</v>
      </c>
      <c r="FU4878">
        <v>0.11</v>
      </c>
      <c r="FV4878">
        <v>5.57E-2</v>
      </c>
      <c r="FW4878">
        <v>5.4300000000000001E-2</v>
      </c>
      <c r="FX4878">
        <v>0.1077</v>
      </c>
      <c r="FY4878">
        <v>0.16339999999999999</v>
      </c>
      <c r="FZ4878">
        <v>5.6800000000000003E-2</v>
      </c>
      <c r="GA4878">
        <v>0.1125</v>
      </c>
      <c r="GI4878">
        <v>0</v>
      </c>
      <c r="GJ4878">
        <v>0</v>
      </c>
      <c r="GK4878">
        <v>0</v>
      </c>
      <c r="GL4878">
        <v>0</v>
      </c>
      <c r="GN4878">
        <v>5.3400000000000003E-2</v>
      </c>
      <c r="GO4878">
        <v>249</v>
      </c>
      <c r="GQ4878">
        <v>34482</v>
      </c>
      <c r="GR4878">
        <v>1462473.625</v>
      </c>
      <c r="GS4878">
        <v>46.6</v>
      </c>
      <c r="GT4878">
        <v>10.4</v>
      </c>
      <c r="GU4878">
        <v>42.412999999999997</v>
      </c>
      <c r="GV4878">
        <v>5350</v>
      </c>
      <c r="GW4878">
        <v>18408</v>
      </c>
      <c r="GX4878">
        <v>17595</v>
      </c>
      <c r="GY4878">
        <v>249800</v>
      </c>
      <c r="HA4878">
        <v>14.244</v>
      </c>
      <c r="HB4878">
        <v>15589</v>
      </c>
      <c r="HI4878">
        <v>1728</v>
      </c>
      <c r="HK4878">
        <v>29</v>
      </c>
      <c r="HM4878">
        <v>29</v>
      </c>
      <c r="HN4878">
        <v>57427</v>
      </c>
      <c r="HO4878">
        <v>0</v>
      </c>
      <c r="HP4878">
        <v>0</v>
      </c>
      <c r="IE4878">
        <v>6.04</v>
      </c>
      <c r="IF4878">
        <v>0</v>
      </c>
      <c r="II4878">
        <v>7.5300000000000006E-2</v>
      </c>
      <c r="IJ4878">
        <v>0.6</v>
      </c>
      <c r="IK4878">
        <v>0.61</v>
      </c>
      <c r="IL4878">
        <v>5.4699999999999999E-2</v>
      </c>
      <c r="IM4878">
        <v>0.314</v>
      </c>
      <c r="IN4878">
        <v>0.31</v>
      </c>
      <c r="IO4878">
        <v>0.16239999999999999</v>
      </c>
      <c r="IP4878">
        <v>5.8999999999999997E-2</v>
      </c>
      <c r="IQ4878">
        <v>0.08</v>
      </c>
      <c r="IS4878">
        <v>0</v>
      </c>
      <c r="IT4878">
        <v>0</v>
      </c>
      <c r="IV4878">
        <v>2.7E-2</v>
      </c>
      <c r="IW4878">
        <v>0</v>
      </c>
      <c r="IY4878">
        <v>0</v>
      </c>
      <c r="IZ4878">
        <v>0</v>
      </c>
      <c r="JA4878" s="50"/>
      <c r="JB4878" s="50">
        <v>0</v>
      </c>
      <c r="JC4878" s="50">
        <v>0</v>
      </c>
      <c r="JD4878" s="50"/>
      <c r="JE4878" s="50">
        <v>0</v>
      </c>
      <c r="JF4878" s="50">
        <v>0</v>
      </c>
      <c r="JG4878" s="50"/>
      <c r="JH4878" s="50">
        <v>0</v>
      </c>
      <c r="JI4878" s="50">
        <v>0</v>
      </c>
      <c r="JJ4878" s="50">
        <v>1</v>
      </c>
      <c r="JK4878" s="50" t="s">
        <v>2568</v>
      </c>
      <c r="JL4878" s="50">
        <v>3.4590000000000003E-2</v>
      </c>
      <c r="JM4878" s="50">
        <v>4216526</v>
      </c>
    </row>
    <row r="4879" spans="1:273">
      <c r="A4879" s="7" t="str">
        <f>'Pensions Data'!D4879&amp;'Pensions Data'!C4879</f>
        <v>2008Wyoming Public Employees</v>
      </c>
      <c r="B4879">
        <v>126</v>
      </c>
      <c r="C4879" t="s">
        <v>120</v>
      </c>
      <c r="D4879">
        <v>2008</v>
      </c>
      <c r="E4879">
        <v>103</v>
      </c>
      <c r="F4879" t="s">
        <v>2617</v>
      </c>
      <c r="H4879">
        <v>2</v>
      </c>
      <c r="I4879">
        <v>1949</v>
      </c>
      <c r="J4879">
        <v>0</v>
      </c>
      <c r="L4879">
        <v>0</v>
      </c>
      <c r="M4879" t="s">
        <v>328</v>
      </c>
      <c r="N4879" t="s">
        <v>380</v>
      </c>
      <c r="O4879" t="s">
        <v>380</v>
      </c>
      <c r="P4879">
        <v>1</v>
      </c>
      <c r="Q4879" t="s">
        <v>417</v>
      </c>
      <c r="R4879">
        <v>1</v>
      </c>
      <c r="S4879" t="s">
        <v>424</v>
      </c>
      <c r="T4879" t="s">
        <v>431</v>
      </c>
      <c r="U4879">
        <v>2</v>
      </c>
      <c r="V4879">
        <v>1</v>
      </c>
      <c r="W4879" t="s">
        <v>501</v>
      </c>
      <c r="X4879">
        <v>0</v>
      </c>
      <c r="Y4879">
        <v>0</v>
      </c>
      <c r="Z4879" s="4">
        <v>39814</v>
      </c>
      <c r="AA4879" s="4">
        <v>39813</v>
      </c>
      <c r="AB4879" t="s">
        <v>530</v>
      </c>
      <c r="AC4879" t="s">
        <v>561</v>
      </c>
      <c r="AD4879" t="s">
        <v>769</v>
      </c>
      <c r="AE4879">
        <v>3.5000000000000003E-2</v>
      </c>
      <c r="AF4879">
        <v>0.08</v>
      </c>
      <c r="AG4879">
        <v>1</v>
      </c>
      <c r="AH4879">
        <v>0</v>
      </c>
      <c r="AI4879">
        <v>5</v>
      </c>
      <c r="AJ4879">
        <v>1</v>
      </c>
      <c r="AK4879">
        <v>1</v>
      </c>
      <c r="AL4879">
        <v>30</v>
      </c>
      <c r="BQ4879">
        <v>4.4999999999999998E-2</v>
      </c>
      <c r="BU4879">
        <v>0.05</v>
      </c>
      <c r="BV4879">
        <v>4835875</v>
      </c>
      <c r="BW4879">
        <v>6152122</v>
      </c>
      <c r="BX4879">
        <v>0.78600000000000003</v>
      </c>
      <c r="BY4879">
        <v>1316247</v>
      </c>
      <c r="BZ4879">
        <v>0</v>
      </c>
      <c r="CA4879">
        <v>1585728</v>
      </c>
      <c r="CB4879">
        <v>83036</v>
      </c>
      <c r="CC4879">
        <v>1.0651999999999999</v>
      </c>
      <c r="CG4879">
        <v>0</v>
      </c>
      <c r="CH4879">
        <v>0</v>
      </c>
      <c r="CI4879">
        <v>0</v>
      </c>
      <c r="CL4879" t="s">
        <v>2332</v>
      </c>
      <c r="CM4879">
        <v>99</v>
      </c>
      <c r="CN4879">
        <v>-0.29630000000000001</v>
      </c>
      <c r="CP4879">
        <v>-5.21E-2</v>
      </c>
      <c r="CR4879">
        <v>5.4999999999999997E-3</v>
      </c>
      <c r="CU4879">
        <v>1.9699999999999999E-2</v>
      </c>
      <c r="DC4879">
        <v>1</v>
      </c>
      <c r="DD4879">
        <v>9.4500000000000001E-3</v>
      </c>
      <c r="DE4879">
        <v>0</v>
      </c>
      <c r="DF4879">
        <v>0</v>
      </c>
      <c r="DG4879">
        <v>0</v>
      </c>
      <c r="DH4879">
        <v>0</v>
      </c>
      <c r="DI4879">
        <v>-3.2000000000000001E-2</v>
      </c>
      <c r="DJ4879">
        <v>0.02</v>
      </c>
      <c r="DL4879">
        <v>-683.24800000000005</v>
      </c>
      <c r="DM4879">
        <v>84814.016000000003</v>
      </c>
      <c r="DN4879">
        <v>85938.383000000002</v>
      </c>
      <c r="DS4879">
        <v>2513.2759999999998</v>
      </c>
      <c r="DT4879">
        <v>0</v>
      </c>
      <c r="DV4879">
        <v>173264.67</v>
      </c>
      <c r="DW4879">
        <v>-1785929.6</v>
      </c>
      <c r="EA4879">
        <v>154597.56</v>
      </c>
      <c r="EK4879">
        <v>-13578.563</v>
      </c>
      <c r="EM4879">
        <v>13525.887000000001</v>
      </c>
      <c r="EN4879">
        <v>-9456.2639999999992</v>
      </c>
      <c r="EO4879">
        <v>-8773.0159999999996</v>
      </c>
      <c r="ER4879">
        <v>-1467575.4</v>
      </c>
      <c r="ES4879">
        <v>-258830.88</v>
      </c>
      <c r="ET4879">
        <v>-258830.88</v>
      </c>
      <c r="FB4879">
        <v>-9401.4310000000005</v>
      </c>
      <c r="FC4879">
        <v>-2778.99</v>
      </c>
      <c r="FF4879">
        <v>-271011.28000000003</v>
      </c>
      <c r="FH4879">
        <v>4029895.8</v>
      </c>
      <c r="FI4879">
        <v>5768482.5</v>
      </c>
      <c r="FJ4879">
        <v>85938.383000000002</v>
      </c>
      <c r="FK4879">
        <v>2513.2759999999998</v>
      </c>
      <c r="FL4879">
        <v>-1785929.6</v>
      </c>
      <c r="FM4879">
        <v>154597.56</v>
      </c>
      <c r="FN4879">
        <v>-13578.563</v>
      </c>
      <c r="FO4879">
        <v>4069.623</v>
      </c>
      <c r="FP4879">
        <v>-1640841</v>
      </c>
      <c r="FR4879">
        <v>2009</v>
      </c>
      <c r="FS4879" t="s">
        <v>2081</v>
      </c>
      <c r="FT4879">
        <v>2</v>
      </c>
      <c r="FU4879">
        <v>0.10100000000000001</v>
      </c>
      <c r="FV4879">
        <v>5.57E-2</v>
      </c>
      <c r="FW4879">
        <v>4.53E-2</v>
      </c>
      <c r="FX4879">
        <v>9.1499999999999998E-2</v>
      </c>
      <c r="FY4879">
        <v>0.1472</v>
      </c>
      <c r="FZ4879">
        <v>5.6800000000000003E-2</v>
      </c>
      <c r="GA4879">
        <v>0.1125</v>
      </c>
      <c r="GF4879">
        <v>145015</v>
      </c>
      <c r="GI4879">
        <v>0</v>
      </c>
      <c r="GJ4879">
        <v>0</v>
      </c>
      <c r="GK4879">
        <v>0</v>
      </c>
      <c r="GL4879">
        <v>0</v>
      </c>
      <c r="GM4879">
        <v>1585727.8</v>
      </c>
      <c r="GN4879">
        <v>4.6199999999999998E-2</v>
      </c>
      <c r="GO4879">
        <v>244</v>
      </c>
      <c r="GQ4879">
        <v>35055</v>
      </c>
      <c r="GR4879">
        <v>1585727.75</v>
      </c>
      <c r="GS4879">
        <v>46.5</v>
      </c>
      <c r="GT4879">
        <v>10.199999999999999</v>
      </c>
      <c r="GU4879">
        <v>45.234999999999999</v>
      </c>
      <c r="GV4879">
        <v>5583</v>
      </c>
      <c r="GW4879">
        <v>19395</v>
      </c>
      <c r="GX4879">
        <v>18299</v>
      </c>
      <c r="GY4879">
        <v>268900</v>
      </c>
      <c r="HA4879">
        <v>14.667999999999999</v>
      </c>
      <c r="HB4879">
        <v>16275</v>
      </c>
      <c r="HC4879">
        <v>0</v>
      </c>
      <c r="HD4879">
        <v>0</v>
      </c>
      <c r="HE4879">
        <v>0</v>
      </c>
      <c r="HH4879">
        <v>0</v>
      </c>
      <c r="HI4879">
        <v>1780</v>
      </c>
      <c r="HK4879">
        <v>0</v>
      </c>
      <c r="HN4879">
        <v>58937</v>
      </c>
      <c r="HO4879">
        <v>0</v>
      </c>
      <c r="HP4879">
        <v>0</v>
      </c>
      <c r="IE4879">
        <v>-24.42</v>
      </c>
      <c r="IF4879">
        <v>0</v>
      </c>
      <c r="II4879">
        <v>-0.39950000000000002</v>
      </c>
      <c r="IJ4879">
        <v>0.54500000000000004</v>
      </c>
      <c r="IK4879">
        <v>0.61</v>
      </c>
      <c r="IL4879">
        <v>-9.0300000000000005E-2</v>
      </c>
      <c r="IM4879">
        <v>0.27400000000000002</v>
      </c>
      <c r="IN4879">
        <v>0.31</v>
      </c>
      <c r="IO4879">
        <v>-0.1103</v>
      </c>
      <c r="IP4879">
        <v>0.11600000000000001</v>
      </c>
      <c r="IQ4879">
        <v>0.08</v>
      </c>
      <c r="IS4879">
        <v>0</v>
      </c>
      <c r="IT4879">
        <v>0</v>
      </c>
      <c r="IV4879">
        <v>6.5000000000000002E-2</v>
      </c>
      <c r="IW4879">
        <v>0</v>
      </c>
      <c r="IY4879">
        <v>0</v>
      </c>
      <c r="IZ4879">
        <v>0</v>
      </c>
      <c r="JA4879" s="50"/>
      <c r="JB4879" s="50">
        <v>0</v>
      </c>
      <c r="JC4879" s="50">
        <v>0</v>
      </c>
      <c r="JD4879" s="50"/>
      <c r="JE4879" s="50">
        <v>0</v>
      </c>
      <c r="JF4879" s="50">
        <v>0</v>
      </c>
      <c r="JG4879" s="50"/>
      <c r="JH4879" s="50">
        <v>0</v>
      </c>
      <c r="JI4879" s="50">
        <v>0</v>
      </c>
      <c r="JJ4879" s="50">
        <v>1</v>
      </c>
      <c r="JK4879" s="50" t="s">
        <v>2568</v>
      </c>
      <c r="JL4879" s="50">
        <v>1.3729999999999999E-2</v>
      </c>
      <c r="JM4879" s="50">
        <v>2787954</v>
      </c>
    </row>
    <row r="4880" spans="1:273">
      <c r="A4880" s="7" t="str">
        <f>'Pensions Data'!D4880&amp;'Pensions Data'!C4880</f>
        <v>2009Wyoming Public Employees</v>
      </c>
      <c r="B4880">
        <v>126</v>
      </c>
      <c r="C4880" t="s">
        <v>120</v>
      </c>
      <c r="D4880">
        <v>2009</v>
      </c>
      <c r="E4880">
        <v>103</v>
      </c>
      <c r="F4880" t="s">
        <v>2617</v>
      </c>
      <c r="H4880">
        <v>2</v>
      </c>
      <c r="I4880">
        <v>1949</v>
      </c>
      <c r="J4880">
        <v>0</v>
      </c>
      <c r="L4880">
        <v>0</v>
      </c>
      <c r="M4880" t="s">
        <v>328</v>
      </c>
      <c r="N4880" t="s">
        <v>380</v>
      </c>
      <c r="O4880" t="s">
        <v>380</v>
      </c>
      <c r="P4880">
        <v>1</v>
      </c>
      <c r="Q4880" t="s">
        <v>417</v>
      </c>
      <c r="R4880">
        <v>1</v>
      </c>
      <c r="S4880" t="s">
        <v>424</v>
      </c>
      <c r="T4880" t="s">
        <v>431</v>
      </c>
      <c r="U4880">
        <v>2</v>
      </c>
      <c r="V4880">
        <v>1</v>
      </c>
      <c r="W4880" t="s">
        <v>501</v>
      </c>
      <c r="X4880">
        <v>0</v>
      </c>
      <c r="Y4880">
        <v>0</v>
      </c>
      <c r="Z4880" s="4">
        <v>40179</v>
      </c>
      <c r="AA4880" s="4">
        <v>40178</v>
      </c>
      <c r="AB4880" t="s">
        <v>530</v>
      </c>
      <c r="AC4880" t="s">
        <v>561</v>
      </c>
      <c r="AD4880" t="s">
        <v>769</v>
      </c>
      <c r="AE4880">
        <v>3.5000000000000003E-2</v>
      </c>
      <c r="AF4880">
        <v>0.08</v>
      </c>
      <c r="AG4880">
        <v>1</v>
      </c>
      <c r="AH4880">
        <v>0</v>
      </c>
      <c r="AI4880">
        <v>5</v>
      </c>
      <c r="AJ4880">
        <v>1</v>
      </c>
      <c r="AK4880">
        <v>1</v>
      </c>
      <c r="AL4880">
        <v>30</v>
      </c>
      <c r="BQ4880">
        <v>4.4999999999999998E-2</v>
      </c>
      <c r="BV4880">
        <v>5742541.5</v>
      </c>
      <c r="BW4880">
        <v>6562330.5</v>
      </c>
      <c r="BX4880">
        <v>0.87509999999999999</v>
      </c>
      <c r="BY4880">
        <v>819788.94</v>
      </c>
      <c r="BZ4880">
        <v>0</v>
      </c>
      <c r="CA4880">
        <v>1697341.4</v>
      </c>
      <c r="CB4880">
        <v>145015</v>
      </c>
      <c r="CC4880">
        <v>1.6832</v>
      </c>
      <c r="CG4880">
        <v>0</v>
      </c>
      <c r="CH4880">
        <v>0</v>
      </c>
      <c r="CI4880">
        <v>0</v>
      </c>
      <c r="CL4880" t="s">
        <v>2195</v>
      </c>
      <c r="CM4880">
        <v>2</v>
      </c>
      <c r="CN4880">
        <v>0.23799999999999999</v>
      </c>
      <c r="CP4880">
        <v>-2.1999999999999999E-2</v>
      </c>
      <c r="CR4880">
        <v>2.7E-2</v>
      </c>
      <c r="CU4880">
        <v>2.8000000000000001E-2</v>
      </c>
      <c r="DC4880">
        <v>1</v>
      </c>
      <c r="DD4880">
        <v>3.2599999999999997E-2</v>
      </c>
      <c r="DE4880">
        <v>0</v>
      </c>
      <c r="DF4880">
        <v>0</v>
      </c>
      <c r="DG4880">
        <v>0</v>
      </c>
      <c r="DH4880">
        <v>0</v>
      </c>
      <c r="DI4880">
        <v>5.0000000000000001E-3</v>
      </c>
      <c r="DJ4880">
        <v>4.4999999999999998E-2</v>
      </c>
      <c r="DL4880">
        <v>-356.15</v>
      </c>
      <c r="DM4880">
        <v>89353.32</v>
      </c>
      <c r="DN4880">
        <v>90645.258000000002</v>
      </c>
      <c r="DS4880">
        <v>153567.91</v>
      </c>
      <c r="DT4880">
        <v>0</v>
      </c>
      <c r="DV4880">
        <v>333566.46999999997</v>
      </c>
      <c r="DW4880">
        <v>762288</v>
      </c>
      <c r="EA4880">
        <v>148604.19</v>
      </c>
      <c r="EK4880">
        <v>-9581.5450000000001</v>
      </c>
      <c r="EM4880">
        <v>2545.52</v>
      </c>
      <c r="EN4880">
        <v>-645.29300000000001</v>
      </c>
      <c r="EO4880">
        <v>-289.14299999999997</v>
      </c>
      <c r="ER4880">
        <v>1236777.3999999999</v>
      </c>
      <c r="ES4880">
        <v>-279420.06</v>
      </c>
      <c r="ET4880">
        <v>-279420.06</v>
      </c>
      <c r="FB4880">
        <v>-13015.223</v>
      </c>
      <c r="FC4880">
        <v>-3082.989</v>
      </c>
      <c r="FF4880">
        <v>-295518.28000000003</v>
      </c>
      <c r="FH4880">
        <v>4971155</v>
      </c>
      <c r="FI4880">
        <v>4029895.8</v>
      </c>
      <c r="FJ4880">
        <v>90645.258000000002</v>
      </c>
      <c r="FK4880">
        <v>153567.91</v>
      </c>
      <c r="FL4880">
        <v>762288</v>
      </c>
      <c r="FM4880">
        <v>148604.19</v>
      </c>
      <c r="FN4880">
        <v>-9581.5450000000001</v>
      </c>
      <c r="FO4880">
        <v>1900.2270000000001</v>
      </c>
      <c r="FP4880">
        <v>903210.88</v>
      </c>
      <c r="FR4880">
        <v>2010</v>
      </c>
      <c r="FS4880" t="s">
        <v>2081</v>
      </c>
      <c r="FT4880">
        <v>2</v>
      </c>
      <c r="FU4880">
        <v>0.1086</v>
      </c>
      <c r="FV4880">
        <v>5.57E-2</v>
      </c>
      <c r="FW4880">
        <v>5.2900000000000003E-2</v>
      </c>
      <c r="FX4880">
        <v>8.0600000000000005E-2</v>
      </c>
      <c r="FY4880">
        <v>0.1363</v>
      </c>
      <c r="FZ4880">
        <v>5.6800000000000003E-2</v>
      </c>
      <c r="GA4880">
        <v>0.1125</v>
      </c>
      <c r="GF4880">
        <v>136990.32999999999</v>
      </c>
      <c r="GI4880">
        <v>0</v>
      </c>
      <c r="GJ4880">
        <v>0</v>
      </c>
      <c r="GK4880">
        <v>0</v>
      </c>
      <c r="GL4880">
        <v>0</v>
      </c>
      <c r="GM4880">
        <v>1698835.9</v>
      </c>
      <c r="GN4880">
        <v>2.7699999999999999E-2</v>
      </c>
      <c r="GO4880">
        <v>246</v>
      </c>
      <c r="GQ4880">
        <v>35593</v>
      </c>
      <c r="GR4880">
        <v>1698835.875</v>
      </c>
      <c r="GS4880">
        <v>46.75</v>
      </c>
      <c r="GT4880">
        <v>10.42</v>
      </c>
      <c r="GU4880">
        <v>47.728999999999999</v>
      </c>
      <c r="GV4880">
        <v>5272</v>
      </c>
      <c r="GW4880">
        <v>18949</v>
      </c>
      <c r="GX4880">
        <v>18916</v>
      </c>
      <c r="GY4880">
        <v>286700</v>
      </c>
      <c r="HA4880">
        <v>15.154999999999999</v>
      </c>
      <c r="HB4880">
        <v>16821</v>
      </c>
      <c r="HC4880">
        <v>261032.27</v>
      </c>
      <c r="HD4880">
        <v>71.09</v>
      </c>
      <c r="HE4880">
        <v>15.518000000000001</v>
      </c>
      <c r="HH4880">
        <v>3461.6489999999999</v>
      </c>
      <c r="HI4880">
        <v>1849</v>
      </c>
      <c r="HK4880">
        <v>0</v>
      </c>
      <c r="HN4880">
        <v>59781</v>
      </c>
      <c r="HO4880">
        <v>0</v>
      </c>
      <c r="HP4880">
        <v>0</v>
      </c>
      <c r="IE4880">
        <v>23</v>
      </c>
      <c r="IF4880">
        <v>0</v>
      </c>
      <c r="II4880">
        <v>0.32700000000000001</v>
      </c>
      <c r="IJ4880">
        <v>0.57242999999999999</v>
      </c>
      <c r="IK4880">
        <v>0.5</v>
      </c>
      <c r="IL4880">
        <v>0.248</v>
      </c>
      <c r="IM4880">
        <v>0.27572000000000002</v>
      </c>
      <c r="IN4880">
        <v>0.3</v>
      </c>
      <c r="IP4880">
        <v>0</v>
      </c>
      <c r="IQ4880">
        <v>0</v>
      </c>
      <c r="IS4880">
        <v>0</v>
      </c>
      <c r="IT4880">
        <v>0</v>
      </c>
      <c r="IU4880">
        <v>-0.30869000000000002</v>
      </c>
      <c r="IV4880">
        <v>5.1950000000000003E-2</v>
      </c>
      <c r="IW4880">
        <v>0.1</v>
      </c>
      <c r="IX4880">
        <v>0.24199999999999999</v>
      </c>
      <c r="IY4880">
        <v>3.2969999999999999E-2</v>
      </c>
      <c r="IZ4880">
        <v>0.1</v>
      </c>
      <c r="JA4880" s="50"/>
      <c r="JB4880" s="50">
        <v>0</v>
      </c>
      <c r="JC4880" s="50">
        <v>0</v>
      </c>
      <c r="JD4880" s="50"/>
      <c r="JE4880" s="50">
        <v>6.6930000000000003E-2</v>
      </c>
      <c r="JF4880" s="50">
        <v>0</v>
      </c>
      <c r="JG4880" s="50"/>
      <c r="JH4880" s="50">
        <v>0</v>
      </c>
      <c r="JI4880" s="50">
        <v>0</v>
      </c>
      <c r="JJ4880" s="50">
        <v>1</v>
      </c>
      <c r="JK4880" s="50" t="s">
        <v>2568</v>
      </c>
      <c r="JL4880" s="50">
        <v>4.5699999999999998E-2</v>
      </c>
      <c r="JM4880" s="50">
        <v>2343353</v>
      </c>
    </row>
    <row r="4881" spans="1:273">
      <c r="A4881" s="7" t="str">
        <f>'Pensions Data'!D4881&amp;'Pensions Data'!C4881</f>
        <v>2010Wyoming Public Employees</v>
      </c>
      <c r="B4881">
        <v>126</v>
      </c>
      <c r="C4881" t="s">
        <v>120</v>
      </c>
      <c r="D4881">
        <v>2010</v>
      </c>
      <c r="E4881">
        <v>103</v>
      </c>
      <c r="F4881" t="s">
        <v>2617</v>
      </c>
      <c r="H4881">
        <v>2</v>
      </c>
      <c r="I4881">
        <v>1949</v>
      </c>
      <c r="J4881">
        <v>0</v>
      </c>
      <c r="L4881">
        <v>0</v>
      </c>
      <c r="M4881" t="s">
        <v>328</v>
      </c>
      <c r="N4881" t="s">
        <v>380</v>
      </c>
      <c r="O4881" t="s">
        <v>380</v>
      </c>
      <c r="P4881">
        <v>1</v>
      </c>
      <c r="Q4881" t="s">
        <v>417</v>
      </c>
      <c r="R4881">
        <v>1</v>
      </c>
      <c r="S4881" t="s">
        <v>424</v>
      </c>
      <c r="T4881" t="s">
        <v>431</v>
      </c>
      <c r="U4881">
        <v>2</v>
      </c>
      <c r="V4881">
        <v>1</v>
      </c>
      <c r="W4881" t="s">
        <v>501</v>
      </c>
      <c r="X4881">
        <v>0</v>
      </c>
      <c r="Y4881">
        <v>0</v>
      </c>
      <c r="Z4881" s="4">
        <v>40544</v>
      </c>
      <c r="AA4881" s="4">
        <v>40543</v>
      </c>
      <c r="AB4881" t="s">
        <v>530</v>
      </c>
      <c r="AC4881" t="s">
        <v>561</v>
      </c>
      <c r="AD4881" t="s">
        <v>769</v>
      </c>
      <c r="AE4881">
        <v>3.5000000000000003E-2</v>
      </c>
      <c r="AF4881">
        <v>0.08</v>
      </c>
      <c r="AG4881">
        <v>1</v>
      </c>
      <c r="AH4881">
        <v>0</v>
      </c>
      <c r="AI4881">
        <v>5</v>
      </c>
      <c r="AJ4881">
        <v>1</v>
      </c>
      <c r="AK4881">
        <v>1</v>
      </c>
      <c r="AL4881">
        <v>30</v>
      </c>
      <c r="BQ4881">
        <v>4.4999999999999998E-2</v>
      </c>
      <c r="BV4881">
        <v>5799531</v>
      </c>
      <c r="BW4881">
        <v>6855643</v>
      </c>
      <c r="BX4881">
        <v>0.84589999999999999</v>
      </c>
      <c r="BY4881">
        <v>1056112</v>
      </c>
      <c r="BZ4881">
        <v>0</v>
      </c>
      <c r="CA4881">
        <v>1728433.8</v>
      </c>
      <c r="CB4881">
        <v>136689.66</v>
      </c>
      <c r="CC4881">
        <v>0.76639999999999997</v>
      </c>
      <c r="CG4881">
        <v>0</v>
      </c>
      <c r="CH4881">
        <v>0</v>
      </c>
      <c r="CI4881">
        <v>0</v>
      </c>
      <c r="CL4881" t="s">
        <v>2195</v>
      </c>
      <c r="CM4881">
        <v>2</v>
      </c>
      <c r="CN4881">
        <v>0.13500000000000001</v>
      </c>
      <c r="CP4881">
        <v>-4.0000000000000001E-3</v>
      </c>
      <c r="CR4881">
        <v>3.5999999999999997E-2</v>
      </c>
      <c r="CU4881">
        <v>4.2000000000000003E-2</v>
      </c>
      <c r="DC4881">
        <v>1</v>
      </c>
      <c r="DD4881">
        <v>4.2410000000000003E-2</v>
      </c>
      <c r="DE4881">
        <v>0</v>
      </c>
      <c r="DF4881">
        <v>0</v>
      </c>
      <c r="DG4881">
        <v>0</v>
      </c>
      <c r="DH4881">
        <v>0</v>
      </c>
      <c r="DI4881">
        <v>2.5999999999999999E-2</v>
      </c>
      <c r="DJ4881">
        <v>5.5E-2</v>
      </c>
      <c r="DK4881">
        <v>5.5E-2</v>
      </c>
      <c r="DL4881">
        <v>-461.89400000000001</v>
      </c>
      <c r="DM4881">
        <v>99352.141000000003</v>
      </c>
      <c r="DN4881">
        <v>101295.52</v>
      </c>
      <c r="DS4881">
        <v>3526.2109999999998</v>
      </c>
      <c r="DT4881">
        <v>0</v>
      </c>
      <c r="DV4881">
        <v>204173.86</v>
      </c>
      <c r="DW4881">
        <v>522257.69</v>
      </c>
      <c r="EA4881">
        <v>126827.91</v>
      </c>
      <c r="EK4881">
        <v>-13566.406999999999</v>
      </c>
      <c r="EM4881">
        <v>3419.2040000000002</v>
      </c>
      <c r="EN4881">
        <v>-877.98400000000004</v>
      </c>
      <c r="EO4881">
        <v>-416.09</v>
      </c>
      <c r="ER4881">
        <v>842234.25</v>
      </c>
      <c r="ES4881">
        <v>-300863.94</v>
      </c>
      <c r="ET4881">
        <v>-300863.94</v>
      </c>
      <c r="FB4881">
        <v>-13585.09</v>
      </c>
      <c r="FC4881">
        <v>-3602.9490000000001</v>
      </c>
      <c r="FF4881">
        <v>-318051.96999999997</v>
      </c>
      <c r="FH4881">
        <v>5495337</v>
      </c>
      <c r="FI4881">
        <v>4971155</v>
      </c>
      <c r="FJ4881">
        <v>101295.52</v>
      </c>
      <c r="FK4881">
        <v>3526.2109999999998</v>
      </c>
      <c r="FL4881">
        <v>522257.69</v>
      </c>
      <c r="FM4881">
        <v>126827.91</v>
      </c>
      <c r="FN4881">
        <v>-13566.406999999999</v>
      </c>
      <c r="FO4881">
        <v>2541.2199999999998</v>
      </c>
      <c r="FP4881">
        <v>638060.43999999994</v>
      </c>
      <c r="FR4881">
        <v>2011</v>
      </c>
      <c r="FS4881" t="s">
        <v>2090</v>
      </c>
      <c r="FT4881">
        <v>1</v>
      </c>
      <c r="FU4881">
        <v>0.1111</v>
      </c>
      <c r="FV4881">
        <v>7.0000000000000007E-2</v>
      </c>
      <c r="FW4881">
        <v>4.1099999999999998E-2</v>
      </c>
      <c r="FX4881">
        <v>7.5999999999999998E-2</v>
      </c>
      <c r="FY4881">
        <v>0.14599999999999999</v>
      </c>
      <c r="FZ4881">
        <v>7.1199999999999999E-2</v>
      </c>
      <c r="GA4881">
        <v>0.14119999999999999</v>
      </c>
      <c r="GF4881">
        <v>131260.47</v>
      </c>
      <c r="GI4881">
        <v>0</v>
      </c>
      <c r="GJ4881">
        <v>0</v>
      </c>
      <c r="GK4881">
        <v>0</v>
      </c>
      <c r="GL4881">
        <v>0</v>
      </c>
      <c r="GM4881">
        <v>1728433.8</v>
      </c>
      <c r="GN4881">
        <v>3.49E-2</v>
      </c>
      <c r="GO4881">
        <v>247</v>
      </c>
      <c r="GQ4881">
        <v>35828</v>
      </c>
      <c r="GR4881">
        <v>1728433.75</v>
      </c>
      <c r="GS4881">
        <v>46.77</v>
      </c>
      <c r="GT4881">
        <v>10.42</v>
      </c>
      <c r="GU4881">
        <v>48.243000000000002</v>
      </c>
      <c r="GV4881">
        <v>5269</v>
      </c>
      <c r="GW4881">
        <v>18547</v>
      </c>
      <c r="GX4881">
        <v>19742</v>
      </c>
      <c r="GY4881">
        <v>331400</v>
      </c>
      <c r="HA4881">
        <v>15.773999999999999</v>
      </c>
      <c r="HB4881">
        <v>17557</v>
      </c>
      <c r="HC4881">
        <v>284215.88</v>
      </c>
      <c r="HD4881">
        <v>71.180000000000007</v>
      </c>
      <c r="HE4881">
        <v>16.187999999999999</v>
      </c>
      <c r="HH4881">
        <v>3580.97</v>
      </c>
      <c r="HI4881">
        <v>1938</v>
      </c>
      <c r="HK4881">
        <v>0</v>
      </c>
      <c r="HN4881">
        <v>60839</v>
      </c>
      <c r="HO4881">
        <v>0</v>
      </c>
      <c r="HP4881">
        <v>0</v>
      </c>
      <c r="IE4881">
        <v>10.8</v>
      </c>
      <c r="IF4881">
        <v>0</v>
      </c>
      <c r="II4881">
        <v>0.14499999999999999</v>
      </c>
      <c r="IJ4881">
        <v>0.61219999999999997</v>
      </c>
      <c r="IK4881">
        <v>0.5</v>
      </c>
      <c r="IL4881">
        <v>0.128</v>
      </c>
      <c r="IM4881">
        <v>0.30403000000000002</v>
      </c>
      <c r="IN4881">
        <v>0.3</v>
      </c>
      <c r="IP4881">
        <v>0</v>
      </c>
      <c r="IQ4881">
        <v>0</v>
      </c>
      <c r="IS4881">
        <v>0</v>
      </c>
      <c r="IT4881">
        <v>0</v>
      </c>
      <c r="IU4881">
        <v>0.13</v>
      </c>
      <c r="IV4881">
        <v>5.2740000000000002E-2</v>
      </c>
      <c r="IW4881">
        <v>0.1</v>
      </c>
      <c r="IY4881">
        <v>0</v>
      </c>
      <c r="IZ4881">
        <v>0.1</v>
      </c>
      <c r="JA4881" s="50"/>
      <c r="JB4881" s="50">
        <v>0</v>
      </c>
      <c r="JC4881" s="50">
        <v>0</v>
      </c>
      <c r="JD4881" s="50"/>
      <c r="JE4881" s="50">
        <v>3.1019999999999999E-2</v>
      </c>
      <c r="JF4881" s="50">
        <v>0</v>
      </c>
      <c r="JG4881" s="50"/>
      <c r="JH4881" s="50">
        <v>0</v>
      </c>
      <c r="JI4881" s="50">
        <v>0</v>
      </c>
      <c r="JJ4881" s="50">
        <v>1</v>
      </c>
      <c r="JK4881" s="50" t="s">
        <v>2568</v>
      </c>
      <c r="JL4881" s="50">
        <v>1.9699999999999999E-2</v>
      </c>
      <c r="JM4881" s="50">
        <v>3137335</v>
      </c>
    </row>
    <row r="4882" spans="1:273">
      <c r="A4882" s="7" t="str">
        <f>'Pensions Data'!D4882&amp;'Pensions Data'!C4882</f>
        <v>2011Wyoming Public Employees</v>
      </c>
      <c r="B4882">
        <v>126</v>
      </c>
      <c r="C4882" t="s">
        <v>120</v>
      </c>
      <c r="D4882">
        <v>2011</v>
      </c>
      <c r="E4882">
        <v>103</v>
      </c>
      <c r="F4882" t="s">
        <v>2617</v>
      </c>
      <c r="H4882">
        <v>2</v>
      </c>
      <c r="I4882">
        <v>1949</v>
      </c>
      <c r="J4882">
        <v>0</v>
      </c>
      <c r="L4882">
        <v>0</v>
      </c>
      <c r="M4882" t="s">
        <v>328</v>
      </c>
      <c r="N4882" t="s">
        <v>380</v>
      </c>
      <c r="O4882" t="s">
        <v>380</v>
      </c>
      <c r="P4882">
        <v>1</v>
      </c>
      <c r="Q4882" t="s">
        <v>417</v>
      </c>
      <c r="R4882">
        <v>1</v>
      </c>
      <c r="S4882" t="s">
        <v>424</v>
      </c>
      <c r="T4882" t="s">
        <v>431</v>
      </c>
      <c r="U4882">
        <v>2</v>
      </c>
      <c r="V4882">
        <v>1</v>
      </c>
      <c r="W4882" t="s">
        <v>501</v>
      </c>
      <c r="X4882">
        <v>0</v>
      </c>
      <c r="Y4882">
        <v>0</v>
      </c>
      <c r="Z4882" s="4">
        <v>40909</v>
      </c>
      <c r="AA4882" s="4">
        <v>40908</v>
      </c>
      <c r="AB4882" t="s">
        <v>530</v>
      </c>
      <c r="AC4882" t="s">
        <v>561</v>
      </c>
      <c r="AD4882" t="s">
        <v>769</v>
      </c>
      <c r="AE4882">
        <v>3.5000000000000003E-2</v>
      </c>
      <c r="AF4882">
        <v>0.08</v>
      </c>
      <c r="AG4882">
        <v>1</v>
      </c>
      <c r="AH4882">
        <v>0</v>
      </c>
      <c r="AI4882">
        <v>5</v>
      </c>
      <c r="AJ4882">
        <v>1</v>
      </c>
      <c r="AK4882">
        <v>1</v>
      </c>
      <c r="AL4882">
        <v>30</v>
      </c>
      <c r="BQ4882">
        <v>4.4999999999999998E-2</v>
      </c>
      <c r="BV4882">
        <v>5761222</v>
      </c>
      <c r="BW4882">
        <v>7037186.5</v>
      </c>
      <c r="BX4882">
        <v>0.81869999999999998</v>
      </c>
      <c r="BY4882">
        <v>1275964.8</v>
      </c>
      <c r="BZ4882">
        <v>0</v>
      </c>
      <c r="CA4882">
        <v>1756856.6</v>
      </c>
      <c r="CB4882">
        <v>131260.47</v>
      </c>
      <c r="CC4882">
        <v>0.93369999999999997</v>
      </c>
      <c r="CG4882">
        <v>0</v>
      </c>
      <c r="CH4882">
        <v>0</v>
      </c>
      <c r="CI4882">
        <v>0</v>
      </c>
      <c r="CL4882" t="s">
        <v>2195</v>
      </c>
      <c r="CM4882">
        <v>2</v>
      </c>
      <c r="CN4882">
        <v>-1.2E-2</v>
      </c>
      <c r="CP4882">
        <v>0.113</v>
      </c>
      <c r="CR4882">
        <v>6.0000000000000001E-3</v>
      </c>
      <c r="CU4882">
        <v>4.2000000000000003E-2</v>
      </c>
      <c r="DC4882">
        <v>1</v>
      </c>
      <c r="DD4882">
        <v>3.7339999999999998E-2</v>
      </c>
      <c r="DE4882">
        <v>0</v>
      </c>
      <c r="DF4882">
        <v>0</v>
      </c>
      <c r="DG4882">
        <v>0</v>
      </c>
      <c r="DH4882">
        <v>0</v>
      </c>
      <c r="DI4882">
        <v>0.12</v>
      </c>
      <c r="DJ4882">
        <v>2.8000000000000001E-2</v>
      </c>
      <c r="DK4882">
        <v>5.8000000000000003E-2</v>
      </c>
      <c r="DL4882">
        <v>-344.25099999999998</v>
      </c>
      <c r="DM4882">
        <v>116691.54</v>
      </c>
      <c r="DN4882">
        <v>118652.49</v>
      </c>
      <c r="DS4882">
        <v>3905.41</v>
      </c>
      <c r="DT4882">
        <v>0</v>
      </c>
      <c r="DV4882">
        <v>239249.45</v>
      </c>
      <c r="DW4882">
        <v>-149192.85999999999</v>
      </c>
      <c r="EA4882">
        <v>109511.48</v>
      </c>
      <c r="EK4882">
        <v>-25736.866999999998</v>
      </c>
      <c r="EM4882">
        <v>2229.4670000000001</v>
      </c>
      <c r="EN4882">
        <v>-344.25099999999998</v>
      </c>
      <c r="ER4882">
        <v>175716.42</v>
      </c>
      <c r="ES4882">
        <v>-328737.28000000003</v>
      </c>
      <c r="ET4882">
        <v>-328737.28000000003</v>
      </c>
      <c r="FB4882">
        <v>-15241.933000000001</v>
      </c>
      <c r="FC4882">
        <v>-5541.4880000000003</v>
      </c>
      <c r="FE4882">
        <v>-3323.9569999999999</v>
      </c>
      <c r="FF4882">
        <v>-352844.66</v>
      </c>
      <c r="FH4882">
        <v>5318209</v>
      </c>
      <c r="FI4882">
        <v>5495337</v>
      </c>
      <c r="FJ4882">
        <v>118652.49</v>
      </c>
      <c r="FK4882">
        <v>3905.41</v>
      </c>
      <c r="FL4882">
        <v>-149192.85999999999</v>
      </c>
      <c r="FM4882">
        <v>109511.48</v>
      </c>
      <c r="FN4882">
        <v>-25736.866999999998</v>
      </c>
      <c r="FO4882">
        <v>1885.2159999999999</v>
      </c>
      <c r="FP4882">
        <v>-63533.027000000002</v>
      </c>
      <c r="FQ4882">
        <v>-3323.9569999999999</v>
      </c>
      <c r="FR4882">
        <v>2012</v>
      </c>
      <c r="FS4882" t="s">
        <v>2090</v>
      </c>
      <c r="FT4882">
        <v>1</v>
      </c>
      <c r="FU4882">
        <v>0.1086</v>
      </c>
      <c r="FV4882">
        <v>7.0000000000000007E-2</v>
      </c>
      <c r="FW4882">
        <v>3.8600000000000002E-2</v>
      </c>
      <c r="FX4882">
        <v>8.0399999999999999E-2</v>
      </c>
      <c r="FY4882">
        <v>0.15040000000000001</v>
      </c>
      <c r="FZ4882">
        <v>7.1199999999999999E-2</v>
      </c>
      <c r="GA4882">
        <v>0.14119999999999999</v>
      </c>
      <c r="GF4882">
        <v>141299.72</v>
      </c>
      <c r="GI4882">
        <v>0</v>
      </c>
      <c r="GJ4882">
        <v>0</v>
      </c>
      <c r="GK4882">
        <v>0</v>
      </c>
      <c r="GL4882">
        <v>0</v>
      </c>
      <c r="GM4882">
        <v>1756856.6</v>
      </c>
      <c r="GN4882">
        <v>4.1799999999999997E-2</v>
      </c>
      <c r="GO4882">
        <v>249</v>
      </c>
      <c r="GQ4882">
        <v>36070</v>
      </c>
      <c r="GR4882">
        <v>1756856.625</v>
      </c>
      <c r="GS4882">
        <v>46.77</v>
      </c>
      <c r="GT4882">
        <v>10.35</v>
      </c>
      <c r="GU4882">
        <v>48.707000000000001</v>
      </c>
      <c r="GV4882">
        <v>5390</v>
      </c>
      <c r="GW4882">
        <v>18707</v>
      </c>
      <c r="GX4882">
        <v>20688</v>
      </c>
      <c r="GY4882">
        <v>338900</v>
      </c>
      <c r="HA4882">
        <v>16.382000000000001</v>
      </c>
      <c r="HB4882">
        <v>18424</v>
      </c>
      <c r="HC4882">
        <v>310190.96999999997</v>
      </c>
      <c r="HD4882">
        <v>71.23</v>
      </c>
      <c r="HE4882">
        <v>16.835999999999999</v>
      </c>
      <c r="HH4882">
        <v>3683.6460000000002</v>
      </c>
      <c r="HI4882">
        <v>2015</v>
      </c>
      <c r="HK4882">
        <v>0</v>
      </c>
      <c r="HN4882">
        <v>62148</v>
      </c>
      <c r="HO4882">
        <v>0</v>
      </c>
      <c r="HP4882">
        <v>0</v>
      </c>
      <c r="IE4882">
        <v>-1.1000000000000001</v>
      </c>
      <c r="IF4882">
        <v>0</v>
      </c>
      <c r="II4882">
        <v>-9.4E-2</v>
      </c>
      <c r="IJ4882">
        <v>0.54246000000000005</v>
      </c>
      <c r="IK4882">
        <v>0.5</v>
      </c>
      <c r="IL4882">
        <v>6.9000000000000006E-2</v>
      </c>
      <c r="IM4882">
        <v>0.25574000000000002</v>
      </c>
      <c r="IN4882">
        <v>0.3</v>
      </c>
      <c r="IP4882">
        <v>0</v>
      </c>
      <c r="IQ4882">
        <v>0</v>
      </c>
      <c r="IS4882">
        <v>0</v>
      </c>
      <c r="IT4882">
        <v>0</v>
      </c>
      <c r="IU4882">
        <v>0.106</v>
      </c>
      <c r="IV4882">
        <v>0.1009</v>
      </c>
      <c r="IW4882">
        <v>0.1</v>
      </c>
      <c r="IY4882">
        <v>0.1009</v>
      </c>
      <c r="IZ4882">
        <v>0.1</v>
      </c>
      <c r="JA4882" s="50"/>
      <c r="JB4882" s="50">
        <v>0</v>
      </c>
      <c r="JC4882" s="50">
        <v>0</v>
      </c>
      <c r="JD4882" s="50"/>
      <c r="JE4882" s="50">
        <v>0</v>
      </c>
      <c r="JF4882" s="50">
        <v>0</v>
      </c>
      <c r="JG4882" s="50"/>
      <c r="JH4882" s="50">
        <v>0</v>
      </c>
      <c r="JI4882" s="50">
        <v>0</v>
      </c>
      <c r="JJ4882" s="50">
        <v>1</v>
      </c>
      <c r="JK4882" s="50" t="s">
        <v>2568</v>
      </c>
      <c r="JL4882" s="50">
        <v>2.0500000000000001E-2</v>
      </c>
      <c r="JM4882" s="50">
        <v>3179308</v>
      </c>
    </row>
    <row r="4883" spans="1:273">
      <c r="A4883" s="7" t="str">
        <f>'Pensions Data'!D4883&amp;'Pensions Data'!C4883</f>
        <v>2012Wyoming Public Employees</v>
      </c>
      <c r="B4883">
        <v>126</v>
      </c>
      <c r="C4883" t="s">
        <v>120</v>
      </c>
      <c r="D4883">
        <v>2012</v>
      </c>
      <c r="E4883">
        <v>103</v>
      </c>
      <c r="F4883" t="s">
        <v>2617</v>
      </c>
      <c r="H4883">
        <v>2</v>
      </c>
      <c r="I4883">
        <v>1949</v>
      </c>
      <c r="J4883">
        <v>0</v>
      </c>
      <c r="L4883">
        <v>0</v>
      </c>
      <c r="M4883" t="s">
        <v>328</v>
      </c>
      <c r="N4883" t="s">
        <v>380</v>
      </c>
      <c r="O4883" t="s">
        <v>380</v>
      </c>
      <c r="P4883">
        <v>1</v>
      </c>
      <c r="Q4883" t="s">
        <v>417</v>
      </c>
      <c r="R4883">
        <v>1</v>
      </c>
      <c r="S4883" t="s">
        <v>424</v>
      </c>
      <c r="T4883" t="s">
        <v>431</v>
      </c>
      <c r="U4883">
        <v>2</v>
      </c>
      <c r="V4883">
        <v>1</v>
      </c>
      <c r="W4883" t="s">
        <v>501</v>
      </c>
      <c r="X4883">
        <v>0</v>
      </c>
      <c r="Y4883">
        <v>0</v>
      </c>
      <c r="Z4883" s="4">
        <v>41275</v>
      </c>
      <c r="AA4883" s="4">
        <v>41274</v>
      </c>
      <c r="AB4883" t="s">
        <v>530</v>
      </c>
      <c r="AC4883" t="s">
        <v>561</v>
      </c>
      <c r="AD4883" t="s">
        <v>769</v>
      </c>
      <c r="AE4883">
        <v>3.5000000000000003E-2</v>
      </c>
      <c r="AF4883">
        <v>0.08</v>
      </c>
      <c r="AG4883">
        <v>1</v>
      </c>
      <c r="AH4883">
        <v>0</v>
      </c>
      <c r="AI4883">
        <v>5</v>
      </c>
      <c r="AJ4883">
        <v>1</v>
      </c>
      <c r="AK4883">
        <v>1</v>
      </c>
      <c r="AL4883">
        <v>30</v>
      </c>
      <c r="AO4883" t="s">
        <v>1013</v>
      </c>
      <c r="AU4883">
        <v>5904283.8430000003</v>
      </c>
      <c r="AV4883">
        <v>5749967.9720000001</v>
      </c>
      <c r="AW4883">
        <v>-137392.728</v>
      </c>
      <c r="AX4883">
        <v>0</v>
      </c>
      <c r="AY4883">
        <v>0</v>
      </c>
      <c r="AZ4883">
        <v>0</v>
      </c>
      <c r="BA4883">
        <v>1</v>
      </c>
      <c r="BB4883">
        <v>2</v>
      </c>
      <c r="BC4883">
        <v>303400</v>
      </c>
      <c r="BD4883">
        <v>0</v>
      </c>
      <c r="BE4883">
        <v>0.2</v>
      </c>
      <c r="BF4883">
        <v>5</v>
      </c>
      <c r="BG4883">
        <v>1</v>
      </c>
      <c r="BH4883">
        <v>0</v>
      </c>
      <c r="BI4883">
        <v>4</v>
      </c>
      <c r="BJ4883">
        <v>1</v>
      </c>
      <c r="BK4883">
        <v>1</v>
      </c>
      <c r="BQ4883">
        <v>4.4999999999999998E-2</v>
      </c>
      <c r="BV4883">
        <v>5749968</v>
      </c>
      <c r="BW4883">
        <v>7319204.5</v>
      </c>
      <c r="BX4883">
        <v>0.78559999999999997</v>
      </c>
      <c r="BY4883">
        <v>1569236.8</v>
      </c>
      <c r="BZ4883">
        <v>0</v>
      </c>
      <c r="CA4883">
        <v>1782069.3</v>
      </c>
      <c r="CB4883">
        <v>141299.72</v>
      </c>
      <c r="CC4883">
        <v>0.88219999999999998</v>
      </c>
      <c r="CG4883">
        <v>0</v>
      </c>
      <c r="CH4883">
        <v>0</v>
      </c>
      <c r="CI4883">
        <v>0</v>
      </c>
      <c r="CL4883" t="s">
        <v>2195</v>
      </c>
      <c r="CM4883">
        <v>2</v>
      </c>
      <c r="CN4883">
        <v>0.13700000000000001</v>
      </c>
      <c r="CP4883">
        <v>8.4000000000000005E-2</v>
      </c>
      <c r="CR4883">
        <v>1.9E-2</v>
      </c>
      <c r="CU4883">
        <v>6.6000000000000003E-2</v>
      </c>
      <c r="DC4883">
        <v>1</v>
      </c>
      <c r="DD4883">
        <v>4.53E-2</v>
      </c>
      <c r="DE4883">
        <v>0</v>
      </c>
      <c r="DF4883">
        <v>0</v>
      </c>
      <c r="DG4883">
        <v>0</v>
      </c>
      <c r="DH4883">
        <v>0</v>
      </c>
      <c r="DI4883">
        <v>8.6999999999999994E-2</v>
      </c>
      <c r="DJ4883">
        <v>0.04</v>
      </c>
      <c r="DK4883">
        <v>8.1000000000000003E-2</v>
      </c>
      <c r="DL4883">
        <v>-689.06700000000001</v>
      </c>
      <c r="DM4883">
        <v>119052.41</v>
      </c>
      <c r="DN4883">
        <v>121026.95</v>
      </c>
      <c r="DS4883">
        <v>3621.134</v>
      </c>
      <c r="DT4883">
        <v>0</v>
      </c>
      <c r="DV4883">
        <v>243700.48000000001</v>
      </c>
      <c r="DW4883">
        <v>595202.81000000006</v>
      </c>
      <c r="EA4883">
        <v>149314.22</v>
      </c>
      <c r="EK4883">
        <v>-24955.969000000001</v>
      </c>
      <c r="EM4883">
        <v>4595.5820000000003</v>
      </c>
      <c r="EN4883">
        <v>-689.06700000000001</v>
      </c>
      <c r="ER4883">
        <v>967168.06</v>
      </c>
      <c r="ES4883">
        <v>-357366.72</v>
      </c>
      <c r="ET4883">
        <v>-357366.72</v>
      </c>
      <c r="FB4883">
        <v>-17263.004000000001</v>
      </c>
      <c r="FC4883">
        <v>-6463.5060000000003</v>
      </c>
      <c r="FF4883">
        <v>-381093.22</v>
      </c>
      <c r="FH4883">
        <v>5904284</v>
      </c>
      <c r="FI4883">
        <v>5318209</v>
      </c>
      <c r="FJ4883">
        <v>121026.95</v>
      </c>
      <c r="FK4883">
        <v>3621.134</v>
      </c>
      <c r="FL4883">
        <v>595202.81000000006</v>
      </c>
      <c r="FM4883">
        <v>149314.22</v>
      </c>
      <c r="FN4883">
        <v>-24955.969000000001</v>
      </c>
      <c r="FO4883">
        <v>3906.5149999999999</v>
      </c>
      <c r="FP4883">
        <v>723467.5</v>
      </c>
      <c r="FR4883">
        <v>2013</v>
      </c>
      <c r="FS4883" t="s">
        <v>2090</v>
      </c>
      <c r="FT4883">
        <v>1</v>
      </c>
      <c r="FU4883">
        <v>0.1077</v>
      </c>
      <c r="FV4883">
        <v>7.0000000000000007E-2</v>
      </c>
      <c r="FW4883">
        <v>3.7699999999999997E-2</v>
      </c>
      <c r="FX4883">
        <v>8.8599999999999998E-2</v>
      </c>
      <c r="FY4883">
        <v>0.15859999999999999</v>
      </c>
      <c r="FZ4883">
        <v>7.1199999999999999E-2</v>
      </c>
      <c r="GA4883">
        <v>0.14119999999999999</v>
      </c>
      <c r="GF4883">
        <v>158013.75</v>
      </c>
      <c r="GI4883">
        <v>0</v>
      </c>
      <c r="GJ4883">
        <v>0</v>
      </c>
      <c r="GK4883">
        <v>0</v>
      </c>
      <c r="GL4883">
        <v>0</v>
      </c>
      <c r="GM4883">
        <v>1782069.3</v>
      </c>
      <c r="GN4883">
        <v>5.0900000000000001E-2</v>
      </c>
      <c r="GO4883">
        <v>252</v>
      </c>
      <c r="GQ4883">
        <v>36444</v>
      </c>
      <c r="GR4883">
        <v>1782069.25</v>
      </c>
      <c r="GU4883">
        <v>48.899000000000001</v>
      </c>
      <c r="GV4883">
        <v>5368</v>
      </c>
      <c r="GW4883">
        <v>18793</v>
      </c>
      <c r="GX4883">
        <v>21600</v>
      </c>
      <c r="GY4883">
        <v>367600</v>
      </c>
      <c r="HA4883">
        <v>17.02</v>
      </c>
      <c r="HB4883">
        <v>19290</v>
      </c>
      <c r="HC4883">
        <v>33454.366999999998</v>
      </c>
      <c r="HD4883">
        <v>71.319999999999993</v>
      </c>
      <c r="HE4883">
        <v>17.494</v>
      </c>
      <c r="HH4883">
        <v>3886315</v>
      </c>
      <c r="HI4883">
        <v>2058</v>
      </c>
      <c r="HK4883">
        <v>0</v>
      </c>
      <c r="HN4883">
        <v>63412</v>
      </c>
      <c r="HO4883">
        <v>0</v>
      </c>
      <c r="HP4883">
        <v>0</v>
      </c>
      <c r="IE4883">
        <v>11.7</v>
      </c>
      <c r="IF4883">
        <v>0</v>
      </c>
      <c r="II4883">
        <v>0.16500000000000001</v>
      </c>
      <c r="IJ4883">
        <v>0.52300000000000002</v>
      </c>
      <c r="IK4883">
        <v>0.5</v>
      </c>
      <c r="IL4883">
        <v>9.1999999999999998E-2</v>
      </c>
      <c r="IM4883">
        <v>0.28699999999999998</v>
      </c>
      <c r="IN4883">
        <v>0.3</v>
      </c>
      <c r="IP4883">
        <v>0</v>
      </c>
      <c r="IQ4883">
        <v>0</v>
      </c>
      <c r="IS4883">
        <v>0</v>
      </c>
      <c r="IT4883">
        <v>0</v>
      </c>
      <c r="IU4883">
        <v>0.127</v>
      </c>
      <c r="IV4883">
        <v>8.5000000000000006E-2</v>
      </c>
      <c r="IW4883">
        <v>0.1</v>
      </c>
      <c r="IY4883">
        <v>0.105</v>
      </c>
      <c r="IZ4883">
        <v>0.1</v>
      </c>
      <c r="JA4883" s="50"/>
      <c r="JB4883" s="50">
        <v>0</v>
      </c>
      <c r="JC4883" s="50">
        <v>0</v>
      </c>
      <c r="JD4883" s="50"/>
      <c r="JE4883" s="50">
        <v>0</v>
      </c>
      <c r="JF4883" s="50">
        <v>0</v>
      </c>
      <c r="JG4883" s="50"/>
      <c r="JH4883" s="50">
        <v>0</v>
      </c>
      <c r="JI4883" s="50">
        <v>0</v>
      </c>
      <c r="JJ4883" s="50">
        <v>1</v>
      </c>
      <c r="JK4883" s="50" t="s">
        <v>2568</v>
      </c>
      <c r="JL4883" s="50">
        <v>1.6500000000000001E-2</v>
      </c>
      <c r="JM4883" s="50">
        <v>3362935</v>
      </c>
    </row>
    <row r="4884" spans="1:273">
      <c r="A4884" s="7" t="str">
        <f>'Pensions Data'!D4884&amp;'Pensions Data'!C4884</f>
        <v>2013Wyoming Public Employees</v>
      </c>
      <c r="B4884">
        <v>126</v>
      </c>
      <c r="C4884" t="s">
        <v>120</v>
      </c>
      <c r="D4884">
        <v>2013</v>
      </c>
      <c r="E4884">
        <v>103</v>
      </c>
      <c r="F4884" t="s">
        <v>2617</v>
      </c>
      <c r="H4884">
        <v>2</v>
      </c>
      <c r="I4884">
        <v>1949</v>
      </c>
      <c r="J4884">
        <v>0</v>
      </c>
      <c r="L4884">
        <v>0</v>
      </c>
      <c r="M4884" t="s">
        <v>328</v>
      </c>
      <c r="N4884" t="s">
        <v>380</v>
      </c>
      <c r="O4884" t="s">
        <v>380</v>
      </c>
      <c r="P4884">
        <v>1</v>
      </c>
      <c r="Q4884" t="s">
        <v>417</v>
      </c>
      <c r="R4884">
        <v>1</v>
      </c>
      <c r="S4884" t="s">
        <v>424</v>
      </c>
      <c r="T4884" t="s">
        <v>431</v>
      </c>
      <c r="U4884">
        <v>2</v>
      </c>
      <c r="V4884">
        <v>1</v>
      </c>
      <c r="W4884" t="s">
        <v>501</v>
      </c>
      <c r="X4884">
        <v>0</v>
      </c>
      <c r="Y4884">
        <v>0</v>
      </c>
      <c r="Z4884" s="4">
        <v>41640</v>
      </c>
      <c r="AA4884" s="4">
        <v>41639</v>
      </c>
      <c r="AB4884" t="s">
        <v>530</v>
      </c>
      <c r="AC4884" t="s">
        <v>561</v>
      </c>
      <c r="AD4884" t="s">
        <v>769</v>
      </c>
      <c r="AE4884">
        <v>3.2500000000000001E-2</v>
      </c>
      <c r="AF4884">
        <v>7.7499999999999999E-2</v>
      </c>
      <c r="AG4884">
        <v>1</v>
      </c>
      <c r="AH4884">
        <v>0</v>
      </c>
      <c r="AI4884">
        <v>5</v>
      </c>
      <c r="AJ4884">
        <v>1</v>
      </c>
      <c r="AK4884">
        <v>1</v>
      </c>
      <c r="AL4884">
        <v>30</v>
      </c>
      <c r="AO4884" t="s">
        <v>1014</v>
      </c>
      <c r="AU4884">
        <v>6524646.5659999996</v>
      </c>
      <c r="AV4884">
        <v>6244501.5499999998</v>
      </c>
      <c r="AW4884">
        <v>-160193.26</v>
      </c>
      <c r="AX4884">
        <v>0</v>
      </c>
      <c r="AY4884">
        <v>0</v>
      </c>
      <c r="AZ4884">
        <v>0</v>
      </c>
      <c r="BA4884">
        <v>1</v>
      </c>
      <c r="BB4884">
        <v>2</v>
      </c>
      <c r="BC4884">
        <v>314497</v>
      </c>
      <c r="BD4884">
        <v>0</v>
      </c>
      <c r="BE4884">
        <v>0.2</v>
      </c>
      <c r="BF4884">
        <v>5</v>
      </c>
      <c r="BG4884">
        <v>1</v>
      </c>
      <c r="BH4884">
        <v>0</v>
      </c>
      <c r="BI4884">
        <v>4</v>
      </c>
      <c r="BJ4884">
        <v>1</v>
      </c>
      <c r="BK4884">
        <v>1</v>
      </c>
      <c r="BQ4884">
        <v>4.4999999999999998E-2</v>
      </c>
      <c r="BV4884">
        <v>6244501.5</v>
      </c>
      <c r="BW4884">
        <v>8045047</v>
      </c>
      <c r="BX4884">
        <v>0.7762</v>
      </c>
      <c r="BY4884">
        <v>1800545.4</v>
      </c>
      <c r="BZ4884">
        <v>0</v>
      </c>
      <c r="CA4884">
        <v>1782062.5</v>
      </c>
      <c r="CB4884">
        <v>158013.75</v>
      </c>
      <c r="CC4884">
        <v>0.81179999999999997</v>
      </c>
      <c r="CG4884">
        <v>0</v>
      </c>
      <c r="CH4884">
        <v>0</v>
      </c>
      <c r="CI4884">
        <v>0</v>
      </c>
      <c r="CL4884" t="s">
        <v>2195</v>
      </c>
      <c r="CM4884">
        <v>2</v>
      </c>
      <c r="CN4884">
        <v>0.13200000000000001</v>
      </c>
      <c r="CP4884">
        <v>8.4000000000000005E-2</v>
      </c>
      <c r="CR4884">
        <v>0.122</v>
      </c>
      <c r="CU4884">
        <v>0.06</v>
      </c>
      <c r="DC4884">
        <v>1</v>
      </c>
      <c r="DD4884">
        <v>5.1729999999999998E-2</v>
      </c>
      <c r="DE4884">
        <v>0</v>
      </c>
      <c r="DF4884">
        <v>0</v>
      </c>
      <c r="DG4884">
        <v>0</v>
      </c>
      <c r="DH4884">
        <v>0</v>
      </c>
      <c r="DI4884">
        <v>8.5999999999999993E-2</v>
      </c>
      <c r="DJ4884">
        <v>0.126</v>
      </c>
      <c r="DK4884">
        <v>7.2999999999999995E-2</v>
      </c>
      <c r="DL4884">
        <v>-648.06899999999996</v>
      </c>
      <c r="DM4884">
        <v>122611.18</v>
      </c>
      <c r="DN4884">
        <v>122136.7</v>
      </c>
      <c r="DS4884">
        <v>6140.5630000000001</v>
      </c>
      <c r="DT4884">
        <v>0</v>
      </c>
      <c r="DV4884">
        <v>250888.45</v>
      </c>
      <c r="DW4884">
        <v>659620.56000000006</v>
      </c>
      <c r="EA4884">
        <v>154643.67000000001</v>
      </c>
      <c r="EK4884">
        <v>-37382.616999999998</v>
      </c>
      <c r="EM4884">
        <v>4322.4539999999997</v>
      </c>
      <c r="EN4884">
        <v>-648.06899999999996</v>
      </c>
      <c r="ER4884">
        <v>1031444.4</v>
      </c>
      <c r="ES4884">
        <v>-387437.19</v>
      </c>
      <c r="ET4884">
        <v>-387437.19</v>
      </c>
      <c r="FB4884">
        <v>-17130.828000000001</v>
      </c>
      <c r="FC4884">
        <v>-6513.68</v>
      </c>
      <c r="FF4884">
        <v>-411081.72</v>
      </c>
      <c r="FH4884">
        <v>6524646.5</v>
      </c>
      <c r="FI4884">
        <v>5904284</v>
      </c>
      <c r="FJ4884">
        <v>122136.7</v>
      </c>
      <c r="FK4884">
        <v>6140.5630000000001</v>
      </c>
      <c r="FL4884">
        <v>659620.56000000006</v>
      </c>
      <c r="FM4884">
        <v>154643.67000000001</v>
      </c>
      <c r="FN4884">
        <v>-37382.616999999998</v>
      </c>
      <c r="FO4884">
        <v>3674.3850000000002</v>
      </c>
      <c r="FP4884">
        <v>780556</v>
      </c>
      <c r="FR4884">
        <v>2014</v>
      </c>
      <c r="FS4884" t="s">
        <v>2090</v>
      </c>
      <c r="FT4884">
        <v>1</v>
      </c>
      <c r="FU4884">
        <v>0.1196</v>
      </c>
      <c r="FV4884">
        <v>7.4999999999999997E-2</v>
      </c>
      <c r="FW4884">
        <v>4.4600000000000001E-2</v>
      </c>
      <c r="FX4884">
        <v>0.1028</v>
      </c>
      <c r="FY4884">
        <v>0.17780000000000001</v>
      </c>
      <c r="FZ4884">
        <v>7.1199999999999999E-2</v>
      </c>
      <c r="GA4884">
        <v>0.1462</v>
      </c>
      <c r="GF4884">
        <v>183086.44</v>
      </c>
      <c r="GI4884">
        <v>0</v>
      </c>
      <c r="GJ4884">
        <v>0</v>
      </c>
      <c r="GK4884">
        <v>0</v>
      </c>
      <c r="GL4884">
        <v>0</v>
      </c>
      <c r="GM4884">
        <v>1782062.5</v>
      </c>
      <c r="GN4884">
        <v>5.8200000000000002E-2</v>
      </c>
      <c r="GO4884">
        <v>250</v>
      </c>
      <c r="GQ4884">
        <v>36354</v>
      </c>
      <c r="GR4884">
        <v>1782062.5</v>
      </c>
      <c r="GS4884">
        <v>46.53</v>
      </c>
      <c r="GT4884">
        <v>10.19</v>
      </c>
      <c r="GU4884">
        <v>49.02</v>
      </c>
      <c r="GV4884">
        <v>5624</v>
      </c>
      <c r="GW4884">
        <v>19149</v>
      </c>
      <c r="GX4884">
        <v>22731</v>
      </c>
      <c r="GY4884">
        <v>399000</v>
      </c>
      <c r="HA4884">
        <v>17.555</v>
      </c>
      <c r="HB4884">
        <v>20334</v>
      </c>
      <c r="HC4884">
        <v>366785.78</v>
      </c>
      <c r="HD4884">
        <v>71.349999999999994</v>
      </c>
      <c r="HE4884">
        <v>18.038</v>
      </c>
      <c r="HH4884">
        <v>3868.78</v>
      </c>
      <c r="HI4884">
        <v>2147</v>
      </c>
      <c r="HK4884">
        <v>0</v>
      </c>
      <c r="HN4884">
        <v>64709</v>
      </c>
      <c r="HO4884">
        <v>0</v>
      </c>
      <c r="HP4884">
        <v>0</v>
      </c>
      <c r="IE4884">
        <v>12.9</v>
      </c>
      <c r="IF4884">
        <v>0</v>
      </c>
      <c r="II4884">
        <v>0.24299999999999999</v>
      </c>
      <c r="IJ4884">
        <v>0.53946000000000005</v>
      </c>
      <c r="IK4884">
        <v>0.55000000000000004</v>
      </c>
      <c r="IL4884">
        <v>2.5999999999999999E-2</v>
      </c>
      <c r="IM4884">
        <v>0.28072000000000003</v>
      </c>
      <c r="IN4884">
        <v>0.25</v>
      </c>
      <c r="IP4884">
        <v>0</v>
      </c>
      <c r="IQ4884">
        <v>0</v>
      </c>
      <c r="IS4884">
        <v>0</v>
      </c>
      <c r="IT4884">
        <v>0</v>
      </c>
      <c r="IU4884">
        <v>4.7E-2</v>
      </c>
      <c r="IV4884">
        <v>8.3919999999999995E-2</v>
      </c>
      <c r="IW4884">
        <v>0.1</v>
      </c>
      <c r="IX4884">
        <v>4.4999999999999998E-2</v>
      </c>
      <c r="IY4884">
        <v>9.5899999999999999E-2</v>
      </c>
      <c r="IZ4884">
        <v>0.1</v>
      </c>
      <c r="JA4884" s="50"/>
      <c r="JB4884" s="50">
        <v>0</v>
      </c>
      <c r="JC4884" s="50">
        <v>0</v>
      </c>
      <c r="JD4884" s="50"/>
      <c r="JE4884" s="50">
        <v>0</v>
      </c>
      <c r="JF4884" s="50">
        <v>0</v>
      </c>
      <c r="JG4884" s="50"/>
      <c r="JH4884" s="50">
        <v>0</v>
      </c>
      <c r="JI4884" s="50">
        <v>0</v>
      </c>
      <c r="JJ4884" s="50">
        <v>1</v>
      </c>
      <c r="JK4884" s="50" t="s">
        <v>2568</v>
      </c>
      <c r="JL4884" s="50">
        <v>2.81E-2</v>
      </c>
      <c r="JM4884" s="50">
        <v>3962224</v>
      </c>
    </row>
    <row r="4885" spans="1:273">
      <c r="A4885" s="7" t="str">
        <f>'Pensions Data'!D4885&amp;'Pensions Data'!C4885</f>
        <v>2014Wyoming Public Employees</v>
      </c>
      <c r="B4885">
        <v>126</v>
      </c>
      <c r="C4885" t="s">
        <v>120</v>
      </c>
      <c r="D4885">
        <v>2014</v>
      </c>
      <c r="E4885">
        <v>103</v>
      </c>
      <c r="F4885" t="s">
        <v>2617</v>
      </c>
      <c r="H4885">
        <v>2</v>
      </c>
      <c r="I4885">
        <v>1949</v>
      </c>
      <c r="J4885">
        <v>0</v>
      </c>
      <c r="L4885">
        <v>0</v>
      </c>
      <c r="M4885" t="s">
        <v>328</v>
      </c>
      <c r="N4885" t="s">
        <v>380</v>
      </c>
      <c r="O4885" t="s">
        <v>380</v>
      </c>
      <c r="P4885">
        <v>1</v>
      </c>
      <c r="Q4885" t="s">
        <v>417</v>
      </c>
      <c r="R4885">
        <v>1</v>
      </c>
      <c r="S4885" t="s">
        <v>424</v>
      </c>
      <c r="T4885" t="s">
        <v>431</v>
      </c>
      <c r="U4885">
        <v>2</v>
      </c>
      <c r="V4885">
        <v>1</v>
      </c>
      <c r="W4885" t="s">
        <v>501</v>
      </c>
      <c r="X4885">
        <v>0</v>
      </c>
      <c r="Y4885">
        <v>0</v>
      </c>
      <c r="Z4885" s="4">
        <v>42005</v>
      </c>
      <c r="AA4885" s="4">
        <v>42004</v>
      </c>
      <c r="AB4885" t="s">
        <v>530</v>
      </c>
      <c r="AC4885" t="s">
        <v>561</v>
      </c>
      <c r="AD4885" t="s">
        <v>769</v>
      </c>
      <c r="AE4885">
        <v>3.2500000000000001E-2</v>
      </c>
      <c r="AF4885">
        <v>7.7499999999999999E-2</v>
      </c>
      <c r="AG4885">
        <v>1</v>
      </c>
      <c r="AH4885">
        <v>0</v>
      </c>
      <c r="AI4885">
        <v>5</v>
      </c>
      <c r="AJ4885">
        <v>1</v>
      </c>
      <c r="AK4885">
        <v>1</v>
      </c>
      <c r="AL4885">
        <v>30</v>
      </c>
      <c r="AO4885" t="s">
        <v>1015</v>
      </c>
      <c r="AU4885">
        <v>6672165.875</v>
      </c>
      <c r="AV4885">
        <v>6609612.3420000002</v>
      </c>
      <c r="AW4885">
        <v>-170665.64300000001</v>
      </c>
      <c r="AX4885">
        <v>0</v>
      </c>
      <c r="AY4885">
        <v>0</v>
      </c>
      <c r="AZ4885">
        <v>0</v>
      </c>
      <c r="BA4885">
        <v>1</v>
      </c>
      <c r="BB4885">
        <v>2</v>
      </c>
      <c r="BC4885">
        <v>-180985</v>
      </c>
      <c r="BD4885">
        <v>0</v>
      </c>
      <c r="BE4885">
        <v>0.2</v>
      </c>
      <c r="BF4885">
        <v>5</v>
      </c>
      <c r="BG4885">
        <v>1</v>
      </c>
      <c r="BH4885">
        <v>0</v>
      </c>
      <c r="BI4885">
        <v>4</v>
      </c>
      <c r="BJ4885">
        <v>1</v>
      </c>
      <c r="BK4885">
        <v>1</v>
      </c>
      <c r="BQ4885">
        <v>4.2500000000000003E-2</v>
      </c>
      <c r="BV4885">
        <v>6609612.5</v>
      </c>
      <c r="BW4885">
        <v>8370666.5</v>
      </c>
      <c r="BX4885">
        <v>0.78959999999999997</v>
      </c>
      <c r="BY4885">
        <v>1761054.1</v>
      </c>
      <c r="BZ4885">
        <v>0</v>
      </c>
      <c r="CA4885">
        <v>1818197</v>
      </c>
      <c r="CB4885">
        <v>183086.44</v>
      </c>
      <c r="CC4885">
        <v>0.70801000000000003</v>
      </c>
      <c r="CD4885">
        <v>8436858</v>
      </c>
      <c r="CE4885">
        <v>6672166</v>
      </c>
      <c r="CF4885">
        <v>1764692.3</v>
      </c>
      <c r="CG4885">
        <v>0</v>
      </c>
      <c r="CH4885">
        <v>0</v>
      </c>
      <c r="CI4885">
        <v>0</v>
      </c>
      <c r="CK4885">
        <v>0.79083999999999999</v>
      </c>
      <c r="CL4885" t="s">
        <v>2195</v>
      </c>
      <c r="CM4885">
        <v>2</v>
      </c>
      <c r="CN4885">
        <v>4.7E-2</v>
      </c>
      <c r="CP4885">
        <v>0.105</v>
      </c>
      <c r="CR4885">
        <v>8.5999999999999993E-2</v>
      </c>
      <c r="CU4885">
        <v>5.2999999999999999E-2</v>
      </c>
      <c r="DC4885">
        <v>1</v>
      </c>
      <c r="DD4885">
        <v>5.1389999999999998E-2</v>
      </c>
      <c r="DE4885">
        <v>0</v>
      </c>
      <c r="DF4885">
        <v>0</v>
      </c>
      <c r="DG4885">
        <v>0</v>
      </c>
      <c r="DH4885">
        <v>0</v>
      </c>
      <c r="DI4885">
        <v>0.105</v>
      </c>
      <c r="DJ4885">
        <v>8.7999999999999995E-2</v>
      </c>
      <c r="DK4885">
        <v>6.6000000000000003E-2</v>
      </c>
      <c r="DL4885">
        <v>-602.01400000000001</v>
      </c>
      <c r="DM4885">
        <v>137144.56</v>
      </c>
      <c r="DN4885">
        <v>127929.93</v>
      </c>
      <c r="DS4885">
        <v>5614.5410000000002</v>
      </c>
      <c r="DT4885">
        <v>0</v>
      </c>
      <c r="DV4885">
        <v>270689.03000000003</v>
      </c>
      <c r="DW4885">
        <v>191162.27</v>
      </c>
      <c r="EA4885">
        <v>162674.38</v>
      </c>
      <c r="EK4885">
        <v>-42546.925999999999</v>
      </c>
      <c r="EM4885">
        <v>4017.8710000000001</v>
      </c>
      <c r="EN4885">
        <v>-602.01400000000001</v>
      </c>
      <c r="ER4885">
        <v>585394.63</v>
      </c>
      <c r="ES4885">
        <v>-418274.81</v>
      </c>
      <c r="ET4885">
        <v>-418274.81</v>
      </c>
      <c r="FB4885">
        <v>-17821.798999999999</v>
      </c>
      <c r="FC4885">
        <v>-5182.63</v>
      </c>
      <c r="FE4885">
        <v>-75.201999999999998</v>
      </c>
      <c r="FF4885">
        <v>-441354.69</v>
      </c>
      <c r="FG4885">
        <v>3479.375</v>
      </c>
      <c r="FH4885">
        <v>6672166</v>
      </c>
      <c r="FI4885">
        <v>6524646.5</v>
      </c>
      <c r="FJ4885">
        <v>127929.93</v>
      </c>
      <c r="FK4885">
        <v>5614.5410000000002</v>
      </c>
      <c r="FL4885">
        <v>191162.27</v>
      </c>
      <c r="FM4885">
        <v>162674.38</v>
      </c>
      <c r="FN4885">
        <v>-42546.925999999999</v>
      </c>
      <c r="FO4885">
        <v>3415.857</v>
      </c>
      <c r="FP4885">
        <v>314705.53000000003</v>
      </c>
      <c r="FQ4885">
        <v>-75.201999999999998</v>
      </c>
      <c r="FR4885">
        <v>2015</v>
      </c>
      <c r="FS4885" t="s">
        <v>2090</v>
      </c>
      <c r="FT4885">
        <v>1</v>
      </c>
      <c r="FU4885">
        <v>0.1196</v>
      </c>
      <c r="FV4885">
        <v>8.2500000000000004E-2</v>
      </c>
      <c r="FW4885">
        <v>3.7100000000000001E-2</v>
      </c>
      <c r="FX4885">
        <v>9.2600000000000002E-2</v>
      </c>
      <c r="FY4885">
        <v>0.17510000000000001</v>
      </c>
      <c r="FZ4885">
        <v>7.6200000000000004E-2</v>
      </c>
      <c r="GA4885">
        <v>0.15870000000000001</v>
      </c>
      <c r="GF4885">
        <v>168411.73</v>
      </c>
      <c r="GI4885">
        <v>0</v>
      </c>
      <c r="GJ4885">
        <v>0</v>
      </c>
      <c r="GK4885">
        <v>0</v>
      </c>
      <c r="GL4885">
        <v>0</v>
      </c>
      <c r="GM4885">
        <v>1818197</v>
      </c>
      <c r="GN4885">
        <v>5.5500000000000001E-2</v>
      </c>
      <c r="GO4885">
        <v>248</v>
      </c>
      <c r="GQ4885">
        <v>36489</v>
      </c>
      <c r="GR4885">
        <v>1818197</v>
      </c>
      <c r="GS4885">
        <v>46.36</v>
      </c>
      <c r="GT4885">
        <v>9.99</v>
      </c>
      <c r="GU4885">
        <v>49.829000000000001</v>
      </c>
      <c r="GV4885">
        <v>5905</v>
      </c>
      <c r="GW4885">
        <v>20242</v>
      </c>
      <c r="GX4885">
        <v>23760</v>
      </c>
      <c r="GY4885">
        <v>431910.94</v>
      </c>
      <c r="HA4885">
        <v>18.178000000000001</v>
      </c>
      <c r="HB4885">
        <v>21269</v>
      </c>
      <c r="HC4885">
        <v>398099.5</v>
      </c>
      <c r="HD4885">
        <v>71.430000000000007</v>
      </c>
      <c r="HE4885">
        <v>18.716999999999999</v>
      </c>
      <c r="HH4885">
        <v>3854.5659999999998</v>
      </c>
      <c r="HI4885">
        <v>2243</v>
      </c>
      <c r="HK4885">
        <v>0</v>
      </c>
      <c r="HN4885">
        <v>66154</v>
      </c>
      <c r="HO4885">
        <v>0</v>
      </c>
      <c r="HP4885">
        <v>0</v>
      </c>
      <c r="IE4885">
        <v>2.7</v>
      </c>
      <c r="IF4885">
        <v>0</v>
      </c>
      <c r="II4885">
        <v>2.7E-2</v>
      </c>
      <c r="IJ4885">
        <v>0.58199999999999996</v>
      </c>
      <c r="IK4885">
        <v>0.55000000000000004</v>
      </c>
      <c r="IL4885">
        <v>7.1999999999999995E-2</v>
      </c>
      <c r="IM4885">
        <v>0.187</v>
      </c>
      <c r="IN4885">
        <v>0.15</v>
      </c>
      <c r="IP4885">
        <v>0</v>
      </c>
      <c r="IQ4885">
        <v>0</v>
      </c>
      <c r="IS4885">
        <v>0</v>
      </c>
      <c r="IT4885">
        <v>0</v>
      </c>
      <c r="IU4885">
        <v>0.114</v>
      </c>
      <c r="IV4885">
        <v>8.5000000000000006E-2</v>
      </c>
      <c r="IW4885">
        <v>0.12</v>
      </c>
      <c r="IX4885">
        <v>1.7000000000000001E-2</v>
      </c>
      <c r="IY4885">
        <v>0.14599999999999999</v>
      </c>
      <c r="IZ4885">
        <v>0.155</v>
      </c>
      <c r="JA4885" s="50"/>
      <c r="JB4885" s="50">
        <v>0</v>
      </c>
      <c r="JC4885" s="50">
        <v>0</v>
      </c>
      <c r="JD4885" s="50"/>
      <c r="JE4885" s="50">
        <v>0</v>
      </c>
      <c r="JF4885" s="50">
        <v>2.5000000000000001E-2</v>
      </c>
      <c r="JG4885" s="50"/>
      <c r="JH4885" s="50">
        <v>0</v>
      </c>
      <c r="JI4885" s="50">
        <v>0</v>
      </c>
      <c r="JJ4885" s="50">
        <v>1</v>
      </c>
      <c r="JK4885" s="50" t="s">
        <v>2568</v>
      </c>
      <c r="JL4885" s="50">
        <v>2.9319999999999999E-2</v>
      </c>
      <c r="JM4885" s="50">
        <v>3095481</v>
      </c>
    </row>
    <row r="4886" spans="1:273">
      <c r="A4886" s="7" t="str">
        <f>'Pensions Data'!D4886&amp;'Pensions Data'!C4886</f>
        <v>2015Wyoming Public Employees</v>
      </c>
      <c r="B4886">
        <v>126</v>
      </c>
      <c r="C4886" t="s">
        <v>120</v>
      </c>
      <c r="D4886">
        <v>2015</v>
      </c>
      <c r="E4886">
        <v>103</v>
      </c>
      <c r="F4886" t="s">
        <v>2617</v>
      </c>
      <c r="H4886">
        <v>2</v>
      </c>
      <c r="I4886">
        <v>1949</v>
      </c>
      <c r="J4886">
        <v>0</v>
      </c>
      <c r="L4886">
        <v>0</v>
      </c>
      <c r="M4886" t="s">
        <v>328</v>
      </c>
      <c r="N4886" t="s">
        <v>380</v>
      </c>
      <c r="O4886" t="s">
        <v>380</v>
      </c>
      <c r="P4886">
        <v>1</v>
      </c>
      <c r="Q4886" t="s">
        <v>417</v>
      </c>
      <c r="R4886">
        <v>1</v>
      </c>
      <c r="S4886" t="s">
        <v>424</v>
      </c>
      <c r="T4886" t="s">
        <v>431</v>
      </c>
      <c r="U4886">
        <v>2</v>
      </c>
      <c r="V4886">
        <v>1</v>
      </c>
      <c r="W4886" t="s">
        <v>501</v>
      </c>
      <c r="X4886">
        <v>0</v>
      </c>
      <c r="Y4886">
        <v>0</v>
      </c>
      <c r="Z4886" s="4">
        <v>42370</v>
      </c>
      <c r="AA4886" s="4">
        <v>42369</v>
      </c>
      <c r="AB4886" t="s">
        <v>530</v>
      </c>
      <c r="AC4886" t="s">
        <v>561</v>
      </c>
      <c r="AD4886" t="s">
        <v>769</v>
      </c>
      <c r="AE4886">
        <v>3.2500000000000001E-2</v>
      </c>
      <c r="AF4886">
        <v>7.7499999999999999E-2</v>
      </c>
      <c r="AG4886">
        <v>1</v>
      </c>
      <c r="AH4886">
        <v>0</v>
      </c>
      <c r="AI4886">
        <v>5</v>
      </c>
      <c r="AJ4886">
        <v>1</v>
      </c>
      <c r="AK4886">
        <v>1</v>
      </c>
      <c r="AL4886">
        <v>30</v>
      </c>
      <c r="AM4886">
        <v>7.7499999999999999E-2</v>
      </c>
      <c r="AO4886" t="s">
        <v>1427</v>
      </c>
      <c r="AU4886">
        <v>6427796.4040000001</v>
      </c>
      <c r="AV4886">
        <v>6814919.591</v>
      </c>
      <c r="AW4886">
        <v>-177213.829</v>
      </c>
      <c r="AX4886">
        <v>0</v>
      </c>
      <c r="AY4886">
        <v>0</v>
      </c>
      <c r="AZ4886">
        <v>0</v>
      </c>
      <c r="BA4886">
        <v>1</v>
      </c>
      <c r="BB4886">
        <v>2</v>
      </c>
      <c r="BC4886">
        <v>-577509</v>
      </c>
      <c r="BD4886">
        <v>0</v>
      </c>
      <c r="BE4886">
        <v>0.2</v>
      </c>
      <c r="BF4886">
        <v>5</v>
      </c>
      <c r="BG4886">
        <v>1</v>
      </c>
      <c r="BH4886">
        <v>0</v>
      </c>
      <c r="BI4886">
        <v>4</v>
      </c>
      <c r="BJ4886">
        <v>1</v>
      </c>
      <c r="BK4886">
        <v>1</v>
      </c>
      <c r="BQ4886">
        <v>4.2500000000000003E-2</v>
      </c>
      <c r="BV4886">
        <v>6814919.5</v>
      </c>
      <c r="BW4886">
        <v>8713354</v>
      </c>
      <c r="BX4886">
        <v>0.78210000000000002</v>
      </c>
      <c r="BY4886">
        <v>1898433.9</v>
      </c>
      <c r="BZ4886">
        <v>0</v>
      </c>
      <c r="CA4886">
        <v>1858678.6</v>
      </c>
      <c r="CB4886">
        <v>168411.73</v>
      </c>
      <c r="CC4886">
        <v>0.85873999999999995</v>
      </c>
      <c r="CD4886">
        <v>8757144</v>
      </c>
      <c r="CE4886">
        <v>6427796.5</v>
      </c>
      <c r="CF4886">
        <v>2329347.7999999998</v>
      </c>
      <c r="CG4886">
        <v>0</v>
      </c>
      <c r="CH4886">
        <v>0</v>
      </c>
      <c r="CI4886">
        <v>0</v>
      </c>
      <c r="CK4886">
        <v>0.73401000000000005</v>
      </c>
      <c r="CL4886" t="s">
        <v>2195</v>
      </c>
      <c r="CM4886">
        <v>2</v>
      </c>
      <c r="CN4886">
        <v>-3.0000000000000001E-3</v>
      </c>
      <c r="CP4886">
        <v>5.8000000000000003E-2</v>
      </c>
      <c r="CR4886">
        <v>5.8999999999999997E-2</v>
      </c>
      <c r="CU4886">
        <v>4.4999999999999998E-2</v>
      </c>
      <c r="CW4886">
        <v>4.7669999999999997E-2</v>
      </c>
      <c r="DC4886">
        <v>1</v>
      </c>
      <c r="DD4886">
        <v>4.7669999999999997E-2</v>
      </c>
      <c r="DE4886">
        <v>0</v>
      </c>
      <c r="DF4886">
        <v>0</v>
      </c>
      <c r="DG4886">
        <v>0</v>
      </c>
      <c r="DH4886">
        <v>0</v>
      </c>
      <c r="DI4886">
        <v>5.8999999999999997E-2</v>
      </c>
      <c r="DJ4886">
        <v>0.06</v>
      </c>
      <c r="DK4886">
        <v>5.8000000000000003E-2</v>
      </c>
      <c r="DL4886">
        <v>-332.89499999999998</v>
      </c>
      <c r="DM4886">
        <v>147360.09</v>
      </c>
      <c r="DN4886">
        <v>142665.84</v>
      </c>
      <c r="DS4886">
        <v>8125.5690000000004</v>
      </c>
      <c r="DT4886">
        <v>0</v>
      </c>
      <c r="DV4886">
        <v>298151.5</v>
      </c>
      <c r="DW4886">
        <v>-181911.72</v>
      </c>
      <c r="EA4886">
        <v>151712.32999999999</v>
      </c>
      <c r="EK4886">
        <v>-38944.574000000001</v>
      </c>
      <c r="EM4886">
        <v>2321.2260000000001</v>
      </c>
      <c r="EN4886">
        <v>-332.89499999999998</v>
      </c>
      <c r="ER4886">
        <v>230995.86</v>
      </c>
      <c r="ES4886">
        <v>-450589.78</v>
      </c>
      <c r="ET4886">
        <v>-450589.78</v>
      </c>
      <c r="FB4886">
        <v>-19365.044999999998</v>
      </c>
      <c r="FC4886">
        <v>-5097.8180000000002</v>
      </c>
      <c r="FE4886">
        <v>-312.70400000000001</v>
      </c>
      <c r="FF4886">
        <v>-475365.34</v>
      </c>
      <c r="FH4886">
        <v>6427796.5</v>
      </c>
      <c r="FI4886">
        <v>6672166</v>
      </c>
      <c r="FJ4886">
        <v>142665.84</v>
      </c>
      <c r="FK4886">
        <v>8125.5690000000004</v>
      </c>
      <c r="FL4886">
        <v>-181911.72</v>
      </c>
      <c r="FM4886">
        <v>151712.32999999999</v>
      </c>
      <c r="FN4886">
        <v>-38944.574000000001</v>
      </c>
      <c r="FO4886">
        <v>1988.3309999999999</v>
      </c>
      <c r="FP4886">
        <v>-67155.641000000003</v>
      </c>
      <c r="FQ4886">
        <v>-312.70400000000001</v>
      </c>
      <c r="FR4886">
        <v>2016</v>
      </c>
      <c r="FS4886" t="s">
        <v>2090</v>
      </c>
      <c r="FT4886">
        <v>1</v>
      </c>
      <c r="FU4886">
        <v>0.1183</v>
      </c>
      <c r="FV4886">
        <v>8.2500000000000004E-2</v>
      </c>
      <c r="FW4886">
        <v>3.5799999999999998E-2</v>
      </c>
      <c r="FX4886">
        <v>9.3799999999999994E-2</v>
      </c>
      <c r="FY4886">
        <v>0.17630000000000001</v>
      </c>
      <c r="FZ4886">
        <v>8.3699999999999997E-2</v>
      </c>
      <c r="GA4886">
        <v>0.16619999999999999</v>
      </c>
      <c r="GF4886">
        <v>174211.75</v>
      </c>
      <c r="GI4886">
        <v>0</v>
      </c>
      <c r="GJ4886">
        <v>0</v>
      </c>
      <c r="GK4886">
        <v>0</v>
      </c>
      <c r="GL4886">
        <v>0</v>
      </c>
      <c r="GM4886">
        <v>1858678.6</v>
      </c>
      <c r="GN4886">
        <v>5.8000000000000003E-2</v>
      </c>
      <c r="GO4886">
        <v>244</v>
      </c>
      <c r="GQ4886">
        <v>36577</v>
      </c>
      <c r="GR4886">
        <v>1858678.625</v>
      </c>
      <c r="GS4886">
        <v>46.24</v>
      </c>
      <c r="GT4886">
        <v>9.93</v>
      </c>
      <c r="GU4886">
        <v>50.816000000000003</v>
      </c>
      <c r="GV4886">
        <v>6096</v>
      </c>
      <c r="GW4886">
        <v>21196</v>
      </c>
      <c r="GX4886">
        <v>24728</v>
      </c>
      <c r="GY4886">
        <v>460903.47</v>
      </c>
      <c r="HA4886">
        <v>18.638999999999999</v>
      </c>
      <c r="HB4886">
        <v>22188</v>
      </c>
      <c r="HD4886">
        <v>71.59</v>
      </c>
      <c r="HE4886">
        <v>19.21</v>
      </c>
      <c r="HH4886">
        <v>3808.5990000000002</v>
      </c>
      <c r="HI4886">
        <v>2296</v>
      </c>
      <c r="HK4886">
        <v>0</v>
      </c>
      <c r="HN4886">
        <v>67401</v>
      </c>
      <c r="HO4886">
        <v>0</v>
      </c>
      <c r="HP4886">
        <v>0</v>
      </c>
      <c r="IE4886">
        <v>-0.5</v>
      </c>
      <c r="IF4886">
        <v>0</v>
      </c>
      <c r="II4886">
        <v>-2.4E-2</v>
      </c>
      <c r="IJ4886">
        <v>0.57657999999999998</v>
      </c>
      <c r="IK4886">
        <v>0.52</v>
      </c>
      <c r="IL4886">
        <v>-8.0000000000000002E-3</v>
      </c>
      <c r="IM4886">
        <v>0.18819</v>
      </c>
      <c r="IN4886">
        <v>0.15</v>
      </c>
      <c r="IP4886">
        <v>0</v>
      </c>
      <c r="IQ4886">
        <v>0</v>
      </c>
      <c r="IS4886">
        <v>0</v>
      </c>
      <c r="IT4886">
        <v>0</v>
      </c>
      <c r="IU4886">
        <v>0.10299999999999999</v>
      </c>
      <c r="IV4886">
        <v>0.1041</v>
      </c>
      <c r="IW4886">
        <v>0.15</v>
      </c>
      <c r="IX4886">
        <v>-6.3E-2</v>
      </c>
      <c r="IY4886">
        <v>0.13113</v>
      </c>
      <c r="IZ4886">
        <v>0.155</v>
      </c>
      <c r="JA4886" s="50"/>
      <c r="JB4886" s="50">
        <v>0</v>
      </c>
      <c r="JC4886" s="50">
        <v>0</v>
      </c>
      <c r="JD4886" s="50"/>
      <c r="JE4886" s="50">
        <v>0</v>
      </c>
      <c r="JF4886" s="50">
        <v>2.5000000000000001E-2</v>
      </c>
      <c r="JG4886" s="50"/>
      <c r="JH4886" s="50">
        <v>0</v>
      </c>
      <c r="JI4886" s="50">
        <v>0</v>
      </c>
      <c r="JJ4886" s="50">
        <v>1</v>
      </c>
      <c r="JK4886" s="50" t="s">
        <v>2568</v>
      </c>
      <c r="JL4886" s="50">
        <v>3.6609999999999997E-2</v>
      </c>
      <c r="JM4886" s="50">
        <v>3099442</v>
      </c>
    </row>
    <row r="4887" spans="1:273">
      <c r="A4887" s="7" t="str">
        <f>'Pensions Data'!D4887&amp;'Pensions Data'!C4887</f>
        <v>2016Wyoming Public Employees</v>
      </c>
      <c r="B4887">
        <v>126</v>
      </c>
      <c r="C4887" t="s">
        <v>120</v>
      </c>
      <c r="D4887">
        <v>2016</v>
      </c>
      <c r="E4887">
        <v>103</v>
      </c>
      <c r="F4887" t="s">
        <v>2617</v>
      </c>
      <c r="H4887">
        <v>2</v>
      </c>
      <c r="I4887">
        <v>1949</v>
      </c>
      <c r="J4887">
        <v>0</v>
      </c>
      <c r="L4887">
        <v>0</v>
      </c>
      <c r="M4887" t="s">
        <v>328</v>
      </c>
      <c r="N4887" t="s">
        <v>380</v>
      </c>
      <c r="O4887" t="s">
        <v>380</v>
      </c>
      <c r="P4887">
        <v>1</v>
      </c>
      <c r="Q4887" t="s">
        <v>417</v>
      </c>
      <c r="R4887">
        <v>1</v>
      </c>
      <c r="S4887" t="s">
        <v>424</v>
      </c>
      <c r="T4887" t="s">
        <v>431</v>
      </c>
      <c r="U4887">
        <v>2</v>
      </c>
      <c r="V4887">
        <v>1</v>
      </c>
      <c r="W4887" t="s">
        <v>501</v>
      </c>
      <c r="X4887">
        <v>0</v>
      </c>
      <c r="Y4887">
        <v>0</v>
      </c>
      <c r="Z4887" s="4">
        <v>42736</v>
      </c>
      <c r="AA4887" s="4">
        <v>42735</v>
      </c>
      <c r="AB4887" t="s">
        <v>530</v>
      </c>
      <c r="AC4887" t="s">
        <v>561</v>
      </c>
      <c r="AD4887" t="s">
        <v>769</v>
      </c>
      <c r="AE4887">
        <v>3.2500000000000001E-2</v>
      </c>
      <c r="AF4887">
        <v>7.7499999999999999E-2</v>
      </c>
      <c r="AG4887">
        <v>1</v>
      </c>
      <c r="AH4887">
        <v>0</v>
      </c>
      <c r="AI4887">
        <v>5</v>
      </c>
      <c r="AJ4887">
        <v>1</v>
      </c>
      <c r="AK4887">
        <v>1</v>
      </c>
      <c r="AL4887">
        <v>30</v>
      </c>
      <c r="AM4887">
        <v>7.7499999999999999E-2</v>
      </c>
      <c r="AO4887" t="s">
        <v>1428</v>
      </c>
      <c r="AU4887">
        <v>6678504.7050000001</v>
      </c>
      <c r="AV4887">
        <v>7063051.8559999997</v>
      </c>
      <c r="AW4887">
        <v>-204004.69200000001</v>
      </c>
      <c r="AX4887">
        <v>0</v>
      </c>
      <c r="AY4887">
        <v>0</v>
      </c>
      <c r="AZ4887">
        <v>0</v>
      </c>
      <c r="BA4887">
        <v>1</v>
      </c>
      <c r="BB4887">
        <v>2</v>
      </c>
      <c r="BC4887">
        <v>-35683</v>
      </c>
      <c r="BD4887">
        <v>0</v>
      </c>
      <c r="BE4887">
        <v>0.2</v>
      </c>
      <c r="BF4887">
        <v>5</v>
      </c>
      <c r="BG4887">
        <v>1</v>
      </c>
      <c r="BH4887">
        <v>0</v>
      </c>
      <c r="BI4887">
        <v>4</v>
      </c>
      <c r="BJ4887">
        <v>1</v>
      </c>
      <c r="BK4887">
        <v>1</v>
      </c>
      <c r="BQ4887">
        <v>4.2500000000000003E-2</v>
      </c>
      <c r="BV4887">
        <v>7063052</v>
      </c>
      <c r="BW4887">
        <v>9039304</v>
      </c>
      <c r="BX4887">
        <v>0.78139999999999998</v>
      </c>
      <c r="BY4887">
        <v>1976252</v>
      </c>
      <c r="BZ4887">
        <v>0</v>
      </c>
      <c r="CA4887">
        <v>1851873.6</v>
      </c>
      <c r="CB4887">
        <v>174211.75</v>
      </c>
      <c r="CC4887">
        <v>0.86956999999999995</v>
      </c>
      <c r="CD4887">
        <v>9096005</v>
      </c>
      <c r="CE4887">
        <v>6678504.5</v>
      </c>
      <c r="CF4887">
        <v>2417500.2999999998</v>
      </c>
      <c r="CG4887">
        <v>0</v>
      </c>
      <c r="CH4887">
        <v>0</v>
      </c>
      <c r="CI4887">
        <v>0</v>
      </c>
      <c r="CK4887">
        <v>0.73421999999999998</v>
      </c>
      <c r="CL4887" t="s">
        <v>2207</v>
      </c>
      <c r="CM4887">
        <v>11</v>
      </c>
      <c r="CN4887">
        <v>7.5999999999999998E-2</v>
      </c>
      <c r="CP4887">
        <v>3.9E-2</v>
      </c>
      <c r="CR4887">
        <v>7.5999999999999998E-2</v>
      </c>
      <c r="CU4887">
        <v>4.1000000000000002E-2</v>
      </c>
      <c r="CW4887">
        <v>5.5989999999999998E-2</v>
      </c>
      <c r="DC4887">
        <v>1</v>
      </c>
      <c r="DD4887">
        <v>4.9419999999999999E-2</v>
      </c>
      <c r="DE4887">
        <v>0</v>
      </c>
      <c r="DF4887">
        <v>0</v>
      </c>
      <c r="DG4887">
        <v>0</v>
      </c>
      <c r="DH4887">
        <v>0</v>
      </c>
      <c r="DI4887">
        <v>0.04</v>
      </c>
      <c r="DJ4887">
        <v>7.8E-2</v>
      </c>
      <c r="DK4887">
        <v>5.2999999999999999E-2</v>
      </c>
      <c r="DL4887">
        <v>-361.37700000000001</v>
      </c>
      <c r="DM4887">
        <v>147649.73000000001</v>
      </c>
      <c r="DN4887">
        <v>149619.23000000001</v>
      </c>
      <c r="DS4887">
        <v>6642.2860000000001</v>
      </c>
      <c r="DT4887">
        <v>0</v>
      </c>
      <c r="DV4887">
        <v>303911.25</v>
      </c>
      <c r="DW4887">
        <v>351707.25</v>
      </c>
      <c r="EA4887">
        <v>132340.45000000001</v>
      </c>
      <c r="EK4887">
        <v>-31385.671999999999</v>
      </c>
      <c r="EM4887">
        <v>2939.277</v>
      </c>
      <c r="EN4887">
        <v>-888.30200000000002</v>
      </c>
      <c r="EO4887">
        <v>-526.92499999999995</v>
      </c>
      <c r="ER4887">
        <v>758624.25</v>
      </c>
      <c r="ES4887">
        <v>-483482.09</v>
      </c>
      <c r="ET4887">
        <v>-483482.09</v>
      </c>
      <c r="FB4887">
        <v>-18127.974999999999</v>
      </c>
      <c r="FC4887">
        <v>-5993.5290000000005</v>
      </c>
      <c r="FE4887">
        <v>-312.33600000000001</v>
      </c>
      <c r="FF4887">
        <v>-507915.94</v>
      </c>
      <c r="FH4887">
        <v>6678504.5</v>
      </c>
      <c r="FI4887">
        <v>6427796.5</v>
      </c>
      <c r="FJ4887">
        <v>149619.23000000001</v>
      </c>
      <c r="FK4887">
        <v>6642.2860000000001</v>
      </c>
      <c r="FL4887">
        <v>351707.25</v>
      </c>
      <c r="FM4887">
        <v>132340.45000000001</v>
      </c>
      <c r="FN4887">
        <v>-31385.671999999999</v>
      </c>
      <c r="FO4887">
        <v>2050.9749999999999</v>
      </c>
      <c r="FP4887">
        <v>454712.97</v>
      </c>
      <c r="FQ4887">
        <v>-312.33600000000001</v>
      </c>
      <c r="FR4887">
        <v>2017</v>
      </c>
      <c r="FS4887" t="s">
        <v>2090</v>
      </c>
      <c r="FT4887">
        <v>1</v>
      </c>
      <c r="FU4887">
        <v>0.11550000000000001</v>
      </c>
      <c r="FV4887">
        <v>8.2500000000000004E-2</v>
      </c>
      <c r="FW4887">
        <v>3.3000000000000002E-2</v>
      </c>
      <c r="FX4887">
        <v>9.3700000000000006E-2</v>
      </c>
      <c r="FY4887">
        <v>0.1762</v>
      </c>
      <c r="FZ4887">
        <v>8.3699999999999997E-2</v>
      </c>
      <c r="GA4887">
        <v>0.16619999999999999</v>
      </c>
      <c r="GF4887">
        <v>173551.44</v>
      </c>
      <c r="GI4887">
        <v>0</v>
      </c>
      <c r="GJ4887">
        <v>0</v>
      </c>
      <c r="GK4887">
        <v>0</v>
      </c>
      <c r="GL4887">
        <v>0</v>
      </c>
      <c r="GM4887">
        <v>1851873.6</v>
      </c>
      <c r="GN4887">
        <v>6.0699999999999997E-2</v>
      </c>
      <c r="GO4887">
        <v>240</v>
      </c>
      <c r="GQ4887">
        <v>35892</v>
      </c>
      <c r="GR4887">
        <v>1851873.625</v>
      </c>
      <c r="GS4887">
        <v>46.26</v>
      </c>
      <c r="GT4887">
        <v>9.98</v>
      </c>
      <c r="GU4887">
        <v>51.595999999999997</v>
      </c>
      <c r="GV4887">
        <v>6291</v>
      </c>
      <c r="GW4887">
        <v>22281</v>
      </c>
      <c r="GX4887">
        <v>25768</v>
      </c>
      <c r="GY4887">
        <v>495040.31</v>
      </c>
      <c r="HA4887">
        <v>19.210999999999999</v>
      </c>
      <c r="HB4887">
        <v>23156</v>
      </c>
      <c r="HD4887">
        <v>71.709999999999994</v>
      </c>
      <c r="HE4887">
        <v>19.800999999999998</v>
      </c>
      <c r="HH4887">
        <v>3733.643</v>
      </c>
      <c r="HI4887">
        <v>2372</v>
      </c>
      <c r="HK4887">
        <v>0</v>
      </c>
      <c r="HN4887">
        <v>67951</v>
      </c>
      <c r="HO4887">
        <v>0</v>
      </c>
      <c r="HP4887">
        <v>0</v>
      </c>
      <c r="IE4887">
        <v>7.3</v>
      </c>
      <c r="IF4887">
        <v>0</v>
      </c>
      <c r="II4887">
        <v>6.3E-2</v>
      </c>
      <c r="IJ4887">
        <v>0.53946000000000005</v>
      </c>
      <c r="IK4887">
        <v>0.5</v>
      </c>
      <c r="IL4887">
        <v>-4.3999999999999997E-2</v>
      </c>
      <c r="IM4887">
        <v>0.16384000000000001</v>
      </c>
      <c r="IN4887">
        <v>0.15</v>
      </c>
      <c r="IP4887">
        <v>0</v>
      </c>
      <c r="IQ4887">
        <v>0</v>
      </c>
      <c r="IS4887">
        <v>0</v>
      </c>
      <c r="IT4887">
        <v>0</v>
      </c>
      <c r="IU4887">
        <v>8.7999999999999995E-2</v>
      </c>
      <c r="IV4887">
        <v>0.12188</v>
      </c>
      <c r="IW4887">
        <v>0.17499999999999999</v>
      </c>
      <c r="IX4887">
        <v>0.125</v>
      </c>
      <c r="IY4887">
        <v>0.16583000000000001</v>
      </c>
      <c r="IZ4887">
        <v>0.155</v>
      </c>
      <c r="JA4887" s="50"/>
      <c r="JB4887" s="50">
        <v>0</v>
      </c>
      <c r="JC4887" s="50">
        <v>0</v>
      </c>
      <c r="JD4887" s="50"/>
      <c r="JE4887" s="50">
        <v>8.9899999999999997E-3</v>
      </c>
      <c r="JF4887" s="50">
        <v>0.02</v>
      </c>
      <c r="JG4887" s="50"/>
      <c r="JH4887" s="50">
        <v>0</v>
      </c>
      <c r="JI4887" s="50">
        <v>0</v>
      </c>
      <c r="JJ4887" s="50">
        <v>1</v>
      </c>
      <c r="JK4887" s="50" t="s">
        <v>2568</v>
      </c>
      <c r="JL4887" s="50">
        <v>6.8070000000000006E-2</v>
      </c>
      <c r="JM4887" s="50">
        <v>1767468</v>
      </c>
    </row>
    <row r="4888" spans="1:273">
      <c r="A4888" s="7" t="str">
        <f>'Pensions Data'!D4888&amp;'Pensions Data'!C4888</f>
        <v>2017Wyoming Public Employees</v>
      </c>
      <c r="B4888">
        <v>126</v>
      </c>
      <c r="C4888" t="s">
        <v>120</v>
      </c>
      <c r="D4888">
        <v>2017</v>
      </c>
      <c r="E4888">
        <v>103</v>
      </c>
      <c r="F4888" t="s">
        <v>2617</v>
      </c>
      <c r="H4888">
        <v>2</v>
      </c>
      <c r="I4888">
        <v>1949</v>
      </c>
      <c r="J4888">
        <v>0</v>
      </c>
      <c r="L4888">
        <v>0</v>
      </c>
      <c r="M4888" t="s">
        <v>328</v>
      </c>
      <c r="N4888" t="s">
        <v>380</v>
      </c>
      <c r="O4888" t="s">
        <v>380</v>
      </c>
      <c r="P4888">
        <v>1</v>
      </c>
      <c r="Q4888" t="s">
        <v>417</v>
      </c>
      <c r="R4888">
        <v>1</v>
      </c>
      <c r="S4888" t="s">
        <v>424</v>
      </c>
      <c r="T4888" t="s">
        <v>431</v>
      </c>
      <c r="U4888">
        <v>2</v>
      </c>
      <c r="V4888">
        <v>1</v>
      </c>
      <c r="W4888" t="s">
        <v>501</v>
      </c>
      <c r="X4888">
        <v>0</v>
      </c>
      <c r="Y4888">
        <v>0</v>
      </c>
      <c r="Z4888" s="4">
        <v>43101</v>
      </c>
      <c r="AA4888" s="4">
        <v>43100</v>
      </c>
      <c r="AB4888" t="s">
        <v>530</v>
      </c>
      <c r="AC4888" t="s">
        <v>561</v>
      </c>
      <c r="AD4888" t="s">
        <v>769</v>
      </c>
      <c r="AE4888">
        <v>2.2499999999999999E-2</v>
      </c>
      <c r="AF4888">
        <v>7.0000000000000007E-2</v>
      </c>
      <c r="AG4888">
        <v>1</v>
      </c>
      <c r="AH4888">
        <v>0</v>
      </c>
      <c r="AI4888">
        <v>5</v>
      </c>
      <c r="AJ4888">
        <v>1</v>
      </c>
      <c r="AK4888">
        <v>1</v>
      </c>
      <c r="AL4888">
        <v>30</v>
      </c>
      <c r="AM4888">
        <v>7.0000000000000007E-2</v>
      </c>
      <c r="AO4888" t="s">
        <v>1826</v>
      </c>
      <c r="AU4888">
        <v>7358526.0120000001</v>
      </c>
      <c r="AV4888">
        <v>7314683.3430000003</v>
      </c>
      <c r="AW4888">
        <v>-243856.78200000001</v>
      </c>
      <c r="AX4888">
        <v>0</v>
      </c>
      <c r="AY4888">
        <v>0</v>
      </c>
      <c r="AZ4888">
        <v>0</v>
      </c>
      <c r="BA4888">
        <v>1</v>
      </c>
      <c r="BB4888">
        <v>2</v>
      </c>
      <c r="BC4888">
        <v>415567</v>
      </c>
      <c r="BD4888">
        <v>0</v>
      </c>
      <c r="BE4888">
        <v>0.2</v>
      </c>
      <c r="BF4888">
        <v>5</v>
      </c>
      <c r="BG4888">
        <v>1</v>
      </c>
      <c r="BH4888">
        <v>0</v>
      </c>
      <c r="BI4888">
        <v>4</v>
      </c>
      <c r="BJ4888">
        <v>1</v>
      </c>
      <c r="BK4888">
        <v>1</v>
      </c>
      <c r="BQ4888">
        <v>2.5000000000000001E-2</v>
      </c>
      <c r="BV4888">
        <v>7314683.5</v>
      </c>
      <c r="BW4888">
        <v>9588653</v>
      </c>
      <c r="BX4888">
        <v>0.76280000000000003</v>
      </c>
      <c r="BY4888">
        <v>2273969.7999999998</v>
      </c>
      <c r="BZ4888">
        <v>0</v>
      </c>
      <c r="CA4888">
        <v>1784888.5</v>
      </c>
      <c r="CB4888">
        <v>173551.44</v>
      </c>
      <c r="CC4888">
        <v>0.85707999999999995</v>
      </c>
      <c r="CD4888">
        <v>9637867</v>
      </c>
      <c r="CE4888">
        <v>7358526</v>
      </c>
      <c r="CF4888">
        <v>2279340.5</v>
      </c>
      <c r="CG4888">
        <v>0</v>
      </c>
      <c r="CH4888">
        <v>0</v>
      </c>
      <c r="CI4888">
        <v>0</v>
      </c>
      <c r="CK4888">
        <v>0.76349999999999996</v>
      </c>
      <c r="CL4888" t="s">
        <v>2207</v>
      </c>
      <c r="CM4888">
        <v>11</v>
      </c>
      <c r="CN4888">
        <v>0.14199999999999999</v>
      </c>
      <c r="CP4888">
        <v>6.93E-2</v>
      </c>
      <c r="CR4888">
        <v>7.7299999999999994E-2</v>
      </c>
      <c r="CU4888">
        <v>4.7699999999999999E-2</v>
      </c>
      <c r="CW4888">
        <v>7.2330000000000005E-2</v>
      </c>
      <c r="DC4888">
        <v>1</v>
      </c>
      <c r="DD4888">
        <v>5.4649999999999997E-2</v>
      </c>
      <c r="DE4888">
        <v>0</v>
      </c>
      <c r="DF4888">
        <v>0</v>
      </c>
      <c r="DG4888">
        <v>0</v>
      </c>
      <c r="DH4888">
        <v>0</v>
      </c>
      <c r="DI4888">
        <v>7.1999999999999995E-2</v>
      </c>
      <c r="DJ4888">
        <v>7.9000000000000001E-2</v>
      </c>
      <c r="DK4888">
        <v>0.06</v>
      </c>
      <c r="DL4888">
        <v>-323.33300000000003</v>
      </c>
      <c r="DM4888">
        <v>145007.95000000001</v>
      </c>
      <c r="DN4888">
        <v>147037.31</v>
      </c>
      <c r="DS4888">
        <v>6453.6629999999996</v>
      </c>
      <c r="DT4888">
        <v>0</v>
      </c>
      <c r="DV4888">
        <v>298498.90999999997</v>
      </c>
      <c r="DW4888">
        <v>857540.44</v>
      </c>
      <c r="EA4888">
        <v>129134.77</v>
      </c>
      <c r="EK4888">
        <v>-64632.09</v>
      </c>
      <c r="EM4888">
        <v>6234.558</v>
      </c>
      <c r="EN4888">
        <v>-4399.5990000000002</v>
      </c>
      <c r="EO4888">
        <v>-4076.2660000000001</v>
      </c>
      <c r="ER4888">
        <v>1222377</v>
      </c>
      <c r="ES4888">
        <v>-516837.25</v>
      </c>
      <c r="ET4888">
        <v>-516837.25</v>
      </c>
      <c r="FB4888">
        <v>-18654.995999999999</v>
      </c>
      <c r="FC4888">
        <v>-6533.5240000000003</v>
      </c>
      <c r="FE4888">
        <v>-312.33499999999998</v>
      </c>
      <c r="FF4888">
        <v>-542355.68999999994</v>
      </c>
      <c r="FH4888">
        <v>7358526</v>
      </c>
      <c r="FI4888">
        <v>6678504.5</v>
      </c>
      <c r="FJ4888">
        <v>147037.31</v>
      </c>
      <c r="FK4888">
        <v>6453.6629999999996</v>
      </c>
      <c r="FL4888">
        <v>857540.44</v>
      </c>
      <c r="FM4888">
        <v>129134.77</v>
      </c>
      <c r="FN4888">
        <v>-64632.09</v>
      </c>
      <c r="FO4888">
        <v>1834.9590000000001</v>
      </c>
      <c r="FP4888">
        <v>923878.06</v>
      </c>
      <c r="FQ4888">
        <v>-312.33499999999998</v>
      </c>
      <c r="FR4888">
        <v>2018</v>
      </c>
      <c r="FS4888" t="s">
        <v>2090</v>
      </c>
      <c r="FT4888">
        <v>1</v>
      </c>
      <c r="FU4888">
        <v>0.1096</v>
      </c>
      <c r="FV4888">
        <v>8.2500000000000004E-2</v>
      </c>
      <c r="FW4888">
        <v>2.7099999999999999E-2</v>
      </c>
      <c r="FX4888">
        <v>0.1074</v>
      </c>
      <c r="FY4888">
        <v>0.18990000000000001</v>
      </c>
      <c r="FZ4888">
        <v>8.4949999999999998E-2</v>
      </c>
      <c r="GA4888">
        <v>0.16744999999999999</v>
      </c>
      <c r="GF4888">
        <v>191677.66</v>
      </c>
      <c r="GI4888">
        <v>0</v>
      </c>
      <c r="GJ4888">
        <v>0</v>
      </c>
      <c r="GK4888">
        <v>0</v>
      </c>
      <c r="GL4888">
        <v>0</v>
      </c>
      <c r="GM4888">
        <v>1784888.5</v>
      </c>
      <c r="GN4888">
        <v>8.0299999999999996E-2</v>
      </c>
      <c r="GO4888">
        <v>238</v>
      </c>
      <c r="GQ4888">
        <v>35013</v>
      </c>
      <c r="GR4888">
        <v>1784888.5</v>
      </c>
      <c r="GS4888">
        <v>46.31</v>
      </c>
      <c r="GT4888">
        <v>10.050000000000001</v>
      </c>
      <c r="GU4888">
        <v>50.978000000000002</v>
      </c>
      <c r="GV4888">
        <v>6591</v>
      </c>
      <c r="GW4888">
        <v>23281</v>
      </c>
      <c r="GX4888">
        <v>26808</v>
      </c>
      <c r="GY4888">
        <v>528114.63</v>
      </c>
      <c r="HA4888">
        <v>19.7</v>
      </c>
      <c r="HB4888">
        <v>24118</v>
      </c>
      <c r="HC4888">
        <v>489299</v>
      </c>
      <c r="HD4888">
        <v>71.88</v>
      </c>
      <c r="HE4888">
        <v>20.288</v>
      </c>
      <c r="HH4888">
        <v>3724.3359999999998</v>
      </c>
      <c r="HI4888">
        <v>2452</v>
      </c>
      <c r="HK4888">
        <v>0</v>
      </c>
      <c r="HN4888">
        <v>68412</v>
      </c>
      <c r="HO4888">
        <v>0</v>
      </c>
      <c r="HP4888">
        <v>0</v>
      </c>
      <c r="IE4888">
        <v>14.63</v>
      </c>
      <c r="IF4888">
        <v>0</v>
      </c>
      <c r="II4888">
        <v>0.22869999999999999</v>
      </c>
      <c r="IJ4888">
        <v>0.46899999999999997</v>
      </c>
      <c r="IK4888">
        <v>0.45</v>
      </c>
      <c r="IL4888">
        <v>3.49E-2</v>
      </c>
      <c r="IM4888">
        <v>0.23300000000000001</v>
      </c>
      <c r="IN4888">
        <v>0.2</v>
      </c>
      <c r="IP4888">
        <v>0</v>
      </c>
      <c r="IQ4888">
        <v>0</v>
      </c>
      <c r="IS4888">
        <v>0</v>
      </c>
      <c r="IT4888">
        <v>0</v>
      </c>
      <c r="IU4888">
        <v>8.2199999999999995E-2</v>
      </c>
      <c r="IV4888">
        <v>0.11799999999999999</v>
      </c>
      <c r="IW4888">
        <v>0.17499999999999999</v>
      </c>
      <c r="IX4888">
        <v>0.1129</v>
      </c>
      <c r="IY4888">
        <v>0.16500000000000001</v>
      </c>
      <c r="IZ4888">
        <v>0.17499999999999999</v>
      </c>
      <c r="JA4888" s="50"/>
      <c r="JB4888" s="50">
        <v>0</v>
      </c>
      <c r="JC4888" s="50">
        <v>0</v>
      </c>
      <c r="JD4888" s="50"/>
      <c r="JE4888" s="50">
        <v>1.4999999999999999E-2</v>
      </c>
      <c r="JF4888" s="50">
        <v>0</v>
      </c>
      <c r="JG4888" s="50"/>
      <c r="JH4888" s="50">
        <v>0</v>
      </c>
      <c r="JI4888" s="50">
        <v>0</v>
      </c>
      <c r="JJ4888" s="50">
        <v>1</v>
      </c>
      <c r="JK4888" s="50" t="s">
        <v>2568</v>
      </c>
      <c r="JL4888" s="50">
        <v>5.9540000000000003E-2</v>
      </c>
      <c r="JM4888" s="50">
        <v>2817847</v>
      </c>
    </row>
    <row r="4889" spans="1:273">
      <c r="A4889" s="7" t="str">
        <f>'Pensions Data'!D4889&amp;'Pensions Data'!C4889</f>
        <v>2018Wyoming Public Employees</v>
      </c>
      <c r="B4889">
        <v>126</v>
      </c>
      <c r="C4889" t="s">
        <v>120</v>
      </c>
      <c r="D4889">
        <v>2018</v>
      </c>
      <c r="E4889">
        <v>103</v>
      </c>
      <c r="F4889" t="s">
        <v>2617</v>
      </c>
      <c r="H4889">
        <v>2</v>
      </c>
      <c r="I4889">
        <v>1949</v>
      </c>
      <c r="J4889">
        <v>0</v>
      </c>
      <c r="L4889">
        <v>0</v>
      </c>
      <c r="M4889" t="s">
        <v>328</v>
      </c>
      <c r="N4889" t="s">
        <v>380</v>
      </c>
      <c r="O4889" t="s">
        <v>380</v>
      </c>
      <c r="P4889">
        <v>1</v>
      </c>
      <c r="Q4889" t="s">
        <v>417</v>
      </c>
      <c r="R4889">
        <v>1</v>
      </c>
      <c r="S4889" t="s">
        <v>424</v>
      </c>
      <c r="T4889" t="s">
        <v>431</v>
      </c>
      <c r="U4889">
        <v>2</v>
      </c>
      <c r="V4889">
        <v>1</v>
      </c>
      <c r="W4889" t="s">
        <v>501</v>
      </c>
      <c r="X4889">
        <v>0</v>
      </c>
      <c r="Z4889" s="4">
        <v>43466</v>
      </c>
      <c r="AA4889" s="4">
        <v>43465</v>
      </c>
      <c r="AB4889" t="s">
        <v>530</v>
      </c>
      <c r="AC4889" t="s">
        <v>561</v>
      </c>
      <c r="AD4889" t="s">
        <v>772</v>
      </c>
      <c r="AE4889">
        <v>2.2499999999999999E-2</v>
      </c>
      <c r="AF4889">
        <v>7.0000000000000007E-2</v>
      </c>
      <c r="AG4889">
        <v>1</v>
      </c>
      <c r="AH4889">
        <v>0</v>
      </c>
      <c r="AI4889">
        <v>5</v>
      </c>
      <c r="AJ4889">
        <v>1</v>
      </c>
      <c r="AK4889">
        <v>2</v>
      </c>
      <c r="AL4889">
        <v>29</v>
      </c>
      <c r="AM4889">
        <v>7.0000000000000007E-2</v>
      </c>
      <c r="AO4889" t="s">
        <v>2350</v>
      </c>
      <c r="AU4889">
        <v>7790558.8420000002</v>
      </c>
      <c r="AV4889">
        <v>7459695.6560000004</v>
      </c>
      <c r="AW4889">
        <v>-292328.424</v>
      </c>
      <c r="AX4889">
        <v>0</v>
      </c>
      <c r="AY4889">
        <v>0</v>
      </c>
      <c r="AZ4889">
        <v>0</v>
      </c>
      <c r="BA4889">
        <v>1</v>
      </c>
      <c r="BB4889">
        <v>2</v>
      </c>
      <c r="BC4889">
        <v>782381</v>
      </c>
      <c r="BD4889">
        <v>0</v>
      </c>
      <c r="BE4889">
        <v>0.2</v>
      </c>
      <c r="BF4889">
        <v>5</v>
      </c>
      <c r="BG4889">
        <v>1</v>
      </c>
      <c r="BH4889">
        <v>0</v>
      </c>
      <c r="BI4889">
        <v>4</v>
      </c>
      <c r="BJ4889">
        <v>1</v>
      </c>
      <c r="BK4889">
        <v>1</v>
      </c>
      <c r="BQ4889">
        <v>2.5000000000000001E-2</v>
      </c>
      <c r="BV4889">
        <v>7318379.5</v>
      </c>
      <c r="BW4889">
        <v>9869615</v>
      </c>
      <c r="BX4889">
        <v>0.74150000000000005</v>
      </c>
      <c r="BY4889">
        <v>2551235.5</v>
      </c>
      <c r="BZ4889">
        <v>0</v>
      </c>
      <c r="CA4889">
        <v>1781668.1</v>
      </c>
      <c r="CB4889">
        <v>191677.66</v>
      </c>
      <c r="CC4889">
        <v>0.77020999999999995</v>
      </c>
      <c r="CD4889">
        <v>9876659</v>
      </c>
      <c r="CE4889">
        <v>6831368.5</v>
      </c>
      <c r="CF4889">
        <v>3045291</v>
      </c>
      <c r="CG4889">
        <v>0</v>
      </c>
      <c r="CH4889">
        <v>0</v>
      </c>
      <c r="CI4889">
        <v>0</v>
      </c>
      <c r="CK4889">
        <v>0.69167000000000001</v>
      </c>
      <c r="CL4889" t="s">
        <v>2207</v>
      </c>
      <c r="CM4889">
        <v>11</v>
      </c>
      <c r="CN4889">
        <v>-3.5200000000000002E-2</v>
      </c>
      <c r="CP4889">
        <v>5.8099999999999999E-2</v>
      </c>
      <c r="CR4889">
        <v>4.3200000000000002E-2</v>
      </c>
      <c r="CU4889">
        <v>8.1900000000000001E-2</v>
      </c>
      <c r="CW4889">
        <v>5.6259999999999998E-2</v>
      </c>
      <c r="DC4889">
        <v>1</v>
      </c>
      <c r="DD4889">
        <v>4.9450000000000001E-2</v>
      </c>
      <c r="DE4889">
        <v>0</v>
      </c>
      <c r="DF4889">
        <v>0</v>
      </c>
      <c r="DG4889">
        <v>0</v>
      </c>
      <c r="DH4889">
        <v>0</v>
      </c>
      <c r="DI4889">
        <v>6.0999999999999999E-2</v>
      </c>
      <c r="DJ4889">
        <v>4.4999999999999998E-2</v>
      </c>
      <c r="DK4889">
        <v>8.5999999999999993E-2</v>
      </c>
      <c r="DL4889">
        <v>-282.77499999999998</v>
      </c>
      <c r="DM4889">
        <v>146255.01999999999</v>
      </c>
      <c r="DN4889">
        <v>145911.79999999999</v>
      </c>
      <c r="DS4889">
        <v>6596.2139999999999</v>
      </c>
      <c r="DT4889">
        <v>0</v>
      </c>
      <c r="DV4889">
        <v>298763.03000000003</v>
      </c>
      <c r="DW4889">
        <v>-327282.46999999997</v>
      </c>
      <c r="EA4889">
        <v>125205.47</v>
      </c>
      <c r="EK4889">
        <v>-52099.148000000001</v>
      </c>
      <c r="EM4889">
        <v>11256.456</v>
      </c>
      <c r="EN4889">
        <v>-9651.4650000000001</v>
      </c>
      <c r="EO4889">
        <v>-9368.69</v>
      </c>
      <c r="ER4889">
        <v>46191.870999999999</v>
      </c>
      <c r="ES4889">
        <v>-547913.25</v>
      </c>
      <c r="ET4889">
        <v>-547913.25</v>
      </c>
      <c r="FB4889">
        <v>-18114.423999999999</v>
      </c>
      <c r="FC4889">
        <v>-7010.5609999999997</v>
      </c>
      <c r="FE4889">
        <v>-287.66899999999998</v>
      </c>
      <c r="FF4889">
        <v>-573349.31000000006</v>
      </c>
      <c r="FH4889">
        <v>6831368.5</v>
      </c>
      <c r="FI4889">
        <v>7358526</v>
      </c>
      <c r="FJ4889">
        <v>145911.79999999999</v>
      </c>
      <c r="FK4889">
        <v>6596.2139999999999</v>
      </c>
      <c r="FL4889">
        <v>-327282.46999999997</v>
      </c>
      <c r="FM4889">
        <v>125205.47</v>
      </c>
      <c r="FN4889">
        <v>-52099.148000000001</v>
      </c>
      <c r="FO4889">
        <v>1604.991</v>
      </c>
      <c r="FP4889">
        <v>-252571.17</v>
      </c>
      <c r="FQ4889">
        <v>-287.66899999999998</v>
      </c>
      <c r="FR4889">
        <v>2019</v>
      </c>
      <c r="FS4889" t="s">
        <v>2090</v>
      </c>
      <c r="FT4889">
        <v>1</v>
      </c>
      <c r="FU4889">
        <v>0.1091</v>
      </c>
      <c r="FV4889">
        <v>8.6249999999999993E-2</v>
      </c>
      <c r="FW4889">
        <v>2.2849999999999999E-2</v>
      </c>
      <c r="FX4889">
        <v>0.11635</v>
      </c>
      <c r="FY4889">
        <v>0.2026</v>
      </c>
      <c r="FZ4889">
        <v>8.745E-2</v>
      </c>
      <c r="GA4889">
        <v>0.17369999999999999</v>
      </c>
      <c r="GF4889">
        <v>207518.69</v>
      </c>
      <c r="GI4889">
        <v>0</v>
      </c>
      <c r="GJ4889">
        <v>0</v>
      </c>
      <c r="GK4889">
        <v>0</v>
      </c>
      <c r="GL4889">
        <v>0</v>
      </c>
      <c r="GM4889">
        <v>1781668.1</v>
      </c>
      <c r="GN4889">
        <v>9.35E-2</v>
      </c>
      <c r="GO4889">
        <v>232</v>
      </c>
      <c r="GQ4889">
        <v>34873</v>
      </c>
      <c r="GR4889">
        <v>1781668.125</v>
      </c>
      <c r="GS4889">
        <v>46.24</v>
      </c>
      <c r="GT4889">
        <v>9.9700000000000006</v>
      </c>
      <c r="GU4889">
        <v>51.09</v>
      </c>
      <c r="GV4889">
        <v>6826</v>
      </c>
      <c r="GW4889">
        <v>24198</v>
      </c>
      <c r="GX4889">
        <v>27782</v>
      </c>
      <c r="GY4889">
        <v>558532</v>
      </c>
      <c r="HA4889">
        <v>20.103999999999999</v>
      </c>
      <c r="HB4889">
        <v>25011</v>
      </c>
      <c r="HC4889">
        <v>517594.47</v>
      </c>
      <c r="HD4889">
        <v>72.040000000000006</v>
      </c>
      <c r="HE4889">
        <v>20.695</v>
      </c>
      <c r="HH4889">
        <v>3743.6419999999998</v>
      </c>
      <c r="HI4889">
        <v>2539</v>
      </c>
      <c r="HK4889">
        <v>0</v>
      </c>
      <c r="HN4889">
        <v>69481</v>
      </c>
      <c r="HO4889">
        <v>0</v>
      </c>
      <c r="HP4889">
        <v>0</v>
      </c>
      <c r="IE4889">
        <v>-4.05</v>
      </c>
      <c r="IF4889">
        <v>0</v>
      </c>
      <c r="II4889">
        <v>-0.1053</v>
      </c>
      <c r="IJ4889">
        <v>0.48399999999999999</v>
      </c>
      <c r="IK4889">
        <v>0.42499999999999999</v>
      </c>
      <c r="IL4889">
        <v>4.4999999999999997E-3</v>
      </c>
      <c r="IM4889">
        <v>0.186</v>
      </c>
      <c r="IN4889">
        <v>0.2</v>
      </c>
      <c r="IP4889">
        <v>0</v>
      </c>
      <c r="IQ4889">
        <v>0</v>
      </c>
      <c r="IS4889">
        <v>0</v>
      </c>
      <c r="IT4889">
        <v>0</v>
      </c>
      <c r="IU4889">
        <v>9.8599999999999993E-2</v>
      </c>
      <c r="IV4889">
        <v>0.152</v>
      </c>
      <c r="IW4889">
        <v>0.185</v>
      </c>
      <c r="IX4889">
        <v>-1.3599999999999999E-2</v>
      </c>
      <c r="IY4889">
        <v>0.17799999999999999</v>
      </c>
      <c r="IZ4889">
        <v>0.19</v>
      </c>
      <c r="JA4889" s="50"/>
      <c r="JB4889" s="50">
        <v>0</v>
      </c>
      <c r="JC4889" s="50">
        <v>0</v>
      </c>
      <c r="JD4889" s="50"/>
      <c r="JE4889" s="50">
        <v>0</v>
      </c>
      <c r="JF4889" s="50">
        <v>0</v>
      </c>
      <c r="JG4889" s="50"/>
      <c r="JH4889" s="50">
        <v>0</v>
      </c>
      <c r="JI4889" s="50">
        <v>0</v>
      </c>
      <c r="JJ4889" s="50"/>
      <c r="JK4889" s="50"/>
      <c r="JL4889" s="50"/>
      <c r="JM4889" s="50"/>
    </row>
    <row r="4890" spans="1:273">
      <c r="A4890" s="7" t="str">
        <f>'Pensions Data'!D4890&amp;'Pensions Data'!C4890</f>
        <v>2019Wyoming Public Employees</v>
      </c>
      <c r="B4890">
        <v>126</v>
      </c>
      <c r="C4890" t="s">
        <v>120</v>
      </c>
      <c r="D4890">
        <v>2019</v>
      </c>
      <c r="E4890">
        <v>103</v>
      </c>
      <c r="F4890" t="s">
        <v>2617</v>
      </c>
      <c r="H4890">
        <v>2</v>
      </c>
      <c r="I4890">
        <v>1949</v>
      </c>
      <c r="J4890">
        <v>0</v>
      </c>
      <c r="L4890">
        <v>0</v>
      </c>
      <c r="M4890" t="s">
        <v>328</v>
      </c>
      <c r="N4890" t="s">
        <v>380</v>
      </c>
      <c r="O4890" t="s">
        <v>380</v>
      </c>
      <c r="P4890">
        <v>1</v>
      </c>
      <c r="Q4890" t="s">
        <v>417</v>
      </c>
      <c r="R4890">
        <v>1</v>
      </c>
      <c r="S4890" t="s">
        <v>424</v>
      </c>
      <c r="T4890" t="s">
        <v>431</v>
      </c>
      <c r="U4890">
        <v>2</v>
      </c>
      <c r="V4890">
        <v>1</v>
      </c>
      <c r="W4890" t="s">
        <v>501</v>
      </c>
      <c r="X4890">
        <v>0</v>
      </c>
      <c r="Z4890" s="4">
        <v>43831</v>
      </c>
      <c r="AA4890" s="4">
        <v>43830</v>
      </c>
      <c r="AB4890" t="s">
        <v>530</v>
      </c>
      <c r="AC4890" t="s">
        <v>561</v>
      </c>
      <c r="AD4890" t="s">
        <v>772</v>
      </c>
      <c r="AE4890">
        <v>2.2499999999999999E-2</v>
      </c>
      <c r="AF4890">
        <v>7.0000000000000007E-2</v>
      </c>
      <c r="AG4890">
        <v>1</v>
      </c>
      <c r="AH4890">
        <v>0</v>
      </c>
      <c r="AI4890">
        <v>5</v>
      </c>
      <c r="AJ4890">
        <v>1</v>
      </c>
      <c r="AK4890">
        <v>2</v>
      </c>
      <c r="AL4890">
        <v>28</v>
      </c>
      <c r="AM4890">
        <v>7.0000000000000007E-2</v>
      </c>
      <c r="BQ4890">
        <v>2.5000000000000001E-2</v>
      </c>
      <c r="BV4890">
        <v>7459695.5</v>
      </c>
      <c r="BW4890">
        <v>10196046</v>
      </c>
      <c r="BX4890">
        <v>0.73160000000000003</v>
      </c>
      <c r="BY4890">
        <v>2736350.3</v>
      </c>
      <c r="BZ4890">
        <v>0</v>
      </c>
      <c r="CA4890">
        <v>1824979</v>
      </c>
      <c r="CB4890">
        <v>207518.69</v>
      </c>
      <c r="CC4890">
        <v>0.75841000000000003</v>
      </c>
      <c r="CD4890">
        <v>10140485</v>
      </c>
      <c r="CE4890">
        <v>7790559</v>
      </c>
      <c r="CF4890">
        <v>2349926.2999999998</v>
      </c>
      <c r="CG4890">
        <v>0</v>
      </c>
      <c r="CH4890">
        <v>0</v>
      </c>
      <c r="CI4890">
        <v>0</v>
      </c>
      <c r="CK4890">
        <v>0.76826000000000005</v>
      </c>
      <c r="CL4890" t="s">
        <v>2207</v>
      </c>
      <c r="CM4890">
        <v>11</v>
      </c>
      <c r="CN4890">
        <v>0.18720000000000001</v>
      </c>
      <c r="CP4890">
        <v>9.3600000000000003E-2</v>
      </c>
      <c r="CR4890">
        <v>6.9699999999999998E-2</v>
      </c>
      <c r="CU4890">
        <v>7.8E-2</v>
      </c>
      <c r="CW4890">
        <v>6.0670000000000002E-2</v>
      </c>
      <c r="DC4890">
        <v>1</v>
      </c>
      <c r="DD4890">
        <v>5.6279999999999997E-2</v>
      </c>
      <c r="DE4890">
        <v>0</v>
      </c>
      <c r="DF4890">
        <v>0</v>
      </c>
      <c r="DG4890">
        <v>0</v>
      </c>
      <c r="DH4890">
        <v>0</v>
      </c>
      <c r="DI4890">
        <v>9.8000000000000004E-2</v>
      </c>
      <c r="DJ4890">
        <v>7.2999999999999995E-2</v>
      </c>
      <c r="DK4890">
        <v>8.1000000000000003E-2</v>
      </c>
      <c r="DL4890">
        <v>-202.387</v>
      </c>
      <c r="DM4890">
        <v>153582.20000000001</v>
      </c>
      <c r="DN4890">
        <v>155456.95000000001</v>
      </c>
      <c r="DS4890">
        <v>5956.723</v>
      </c>
      <c r="DT4890">
        <v>0</v>
      </c>
      <c r="DV4890">
        <v>314995.88</v>
      </c>
      <c r="DW4890">
        <v>1177617</v>
      </c>
      <c r="EA4890">
        <v>121126.63</v>
      </c>
      <c r="EK4890">
        <v>-48374.046999999999</v>
      </c>
      <c r="EM4890">
        <v>11952.293</v>
      </c>
      <c r="EN4890">
        <v>-10803.26</v>
      </c>
      <c r="EO4890">
        <v>-10600.873</v>
      </c>
      <c r="ER4890">
        <v>1566514.5</v>
      </c>
      <c r="ES4890">
        <v>-579179.5</v>
      </c>
      <c r="ET4890">
        <v>-579179.5</v>
      </c>
      <c r="FB4890">
        <v>-21308.205000000002</v>
      </c>
      <c r="FC4890">
        <v>-6517.9210000000003</v>
      </c>
      <c r="FE4890">
        <v>-309.53100000000001</v>
      </c>
      <c r="FF4890">
        <v>-607324.31000000006</v>
      </c>
      <c r="FH4890">
        <v>7790559</v>
      </c>
      <c r="FI4890">
        <v>6831368.5</v>
      </c>
      <c r="FJ4890">
        <v>155456.95000000001</v>
      </c>
      <c r="FK4890">
        <v>5956.723</v>
      </c>
      <c r="FL4890">
        <v>1177617</v>
      </c>
      <c r="FM4890">
        <v>121126.63</v>
      </c>
      <c r="FN4890">
        <v>-48374.046999999999</v>
      </c>
      <c r="FO4890">
        <v>1149.0329999999999</v>
      </c>
      <c r="FP4890">
        <v>1251518.6000000001</v>
      </c>
      <c r="FQ4890">
        <v>-309.53100000000001</v>
      </c>
      <c r="FR4890">
        <v>2020</v>
      </c>
      <c r="FS4890" t="s">
        <v>2090</v>
      </c>
      <c r="FT4890">
        <v>1</v>
      </c>
      <c r="FU4890">
        <v>0.1087</v>
      </c>
      <c r="FV4890">
        <v>8.8749999999999996E-2</v>
      </c>
      <c r="FW4890">
        <v>1.9949999999999999E-2</v>
      </c>
      <c r="FX4890">
        <v>0.12055</v>
      </c>
      <c r="FY4890">
        <v>0.20930000000000001</v>
      </c>
      <c r="FZ4890">
        <v>8.9950000000000002E-2</v>
      </c>
      <c r="GA4890">
        <v>0.1787</v>
      </c>
      <c r="GF4890">
        <v>219815.92</v>
      </c>
      <c r="GI4890">
        <v>0</v>
      </c>
      <c r="GJ4890">
        <v>0</v>
      </c>
      <c r="GK4890">
        <v>0</v>
      </c>
      <c r="GL4890">
        <v>0</v>
      </c>
      <c r="GM4890">
        <v>1824979</v>
      </c>
      <c r="GN4890">
        <v>0.10059999999999999</v>
      </c>
      <c r="GO4890">
        <v>231</v>
      </c>
      <c r="GQ4890">
        <v>35206</v>
      </c>
      <c r="GR4890">
        <v>1824979</v>
      </c>
      <c r="GS4890">
        <v>46.07</v>
      </c>
      <c r="GT4890">
        <v>9.74</v>
      </c>
      <c r="GU4890">
        <v>51.837000000000003</v>
      </c>
      <c r="GV4890">
        <v>7103</v>
      </c>
      <c r="GW4890">
        <v>25008</v>
      </c>
      <c r="GX4890">
        <v>28750</v>
      </c>
      <c r="GY4890">
        <v>589033.31000000006</v>
      </c>
      <c r="HA4890">
        <v>20.488</v>
      </c>
      <c r="HB4890">
        <v>25859</v>
      </c>
      <c r="HC4890">
        <v>545473.06000000006</v>
      </c>
      <c r="HD4890">
        <v>72.25</v>
      </c>
      <c r="HE4890">
        <v>21.094000000000001</v>
      </c>
      <c r="HH4890">
        <v>3794.9830000000002</v>
      </c>
      <c r="HI4890">
        <v>2660</v>
      </c>
      <c r="HK4890">
        <v>0</v>
      </c>
      <c r="HN4890">
        <v>71059</v>
      </c>
      <c r="HO4890">
        <v>0</v>
      </c>
      <c r="HP4890">
        <v>0</v>
      </c>
      <c r="IE4890">
        <v>15.84</v>
      </c>
      <c r="IF4890">
        <v>0</v>
      </c>
      <c r="II4890">
        <v>0.26490000000000002</v>
      </c>
      <c r="IJ4890">
        <v>0.46385999999999999</v>
      </c>
      <c r="IK4890">
        <v>0.44</v>
      </c>
      <c r="IL4890">
        <v>8.4599999999999995E-2</v>
      </c>
      <c r="IM4890">
        <v>0.20594000000000001</v>
      </c>
      <c r="IN4890">
        <v>0.23</v>
      </c>
      <c r="IO4890">
        <v>4.9799999999999997E-2</v>
      </c>
      <c r="IP4890">
        <v>9.257E-2</v>
      </c>
      <c r="IQ4890">
        <v>9.5000000000000001E-2</v>
      </c>
      <c r="IS4890">
        <v>0</v>
      </c>
      <c r="IT4890">
        <v>0</v>
      </c>
      <c r="IU4890">
        <v>0.11632000000000001</v>
      </c>
      <c r="IV4890">
        <v>6.9580000000000003E-2</v>
      </c>
      <c r="IW4890">
        <v>4.4999999999999998E-2</v>
      </c>
      <c r="IX4890">
        <v>0.18809999999999999</v>
      </c>
      <c r="IY4890">
        <v>0.16805</v>
      </c>
      <c r="IZ4890">
        <v>0.19</v>
      </c>
      <c r="JA4890" s="50"/>
      <c r="JB4890" s="50">
        <v>0</v>
      </c>
      <c r="JC4890" s="50">
        <v>0</v>
      </c>
      <c r="JD4890" s="50"/>
      <c r="JE4890" s="50">
        <v>0</v>
      </c>
      <c r="JF4890" s="50">
        <v>0</v>
      </c>
      <c r="JG4890" s="50"/>
      <c r="JH4890" s="50">
        <v>0</v>
      </c>
      <c r="JI4890" s="50">
        <v>0</v>
      </c>
      <c r="JJ4890" s="50"/>
      <c r="JK4890" s="50"/>
      <c r="JL4890" s="50"/>
      <c r="JM4890" s="50"/>
    </row>
    <row r="4891" spans="1:273">
      <c r="A4891" s="7" t="str">
        <f>'Pensions Data'!D4891&amp;'Pensions Data'!C4891</f>
        <v>2020Wyoming Public Employees</v>
      </c>
      <c r="B4891">
        <v>126</v>
      </c>
      <c r="C4891" t="s">
        <v>120</v>
      </c>
      <c r="D4891">
        <v>2020</v>
      </c>
      <c r="E4891">
        <v>103</v>
      </c>
      <c r="F4891" t="s">
        <v>2617</v>
      </c>
      <c r="H4891">
        <v>2</v>
      </c>
      <c r="I4891">
        <v>1949</v>
      </c>
      <c r="J4891">
        <v>0</v>
      </c>
      <c r="L4891">
        <v>0</v>
      </c>
      <c r="M4891" t="s">
        <v>328</v>
      </c>
      <c r="N4891" t="s">
        <v>380</v>
      </c>
      <c r="O4891" t="s">
        <v>380</v>
      </c>
      <c r="P4891">
        <v>1</v>
      </c>
      <c r="Q4891" t="s">
        <v>417</v>
      </c>
      <c r="R4891">
        <v>1</v>
      </c>
      <c r="S4891" t="s">
        <v>424</v>
      </c>
      <c r="T4891" t="s">
        <v>431</v>
      </c>
      <c r="U4891">
        <v>2</v>
      </c>
      <c r="V4891">
        <v>1</v>
      </c>
      <c r="W4891" t="s">
        <v>501</v>
      </c>
      <c r="X4891">
        <v>0</v>
      </c>
      <c r="Z4891" s="4">
        <v>44197</v>
      </c>
      <c r="AA4891" s="4">
        <v>44196</v>
      </c>
      <c r="AB4891" t="s">
        <v>530</v>
      </c>
      <c r="AC4891" t="s">
        <v>561</v>
      </c>
      <c r="AD4891" t="s">
        <v>772</v>
      </c>
      <c r="AE4891">
        <v>2.2499999999999999E-2</v>
      </c>
      <c r="AF4891">
        <v>7.0000000000000007E-2</v>
      </c>
      <c r="AG4891">
        <v>1</v>
      </c>
      <c r="AH4891">
        <v>0</v>
      </c>
      <c r="AI4891">
        <v>5</v>
      </c>
      <c r="AJ4891">
        <v>1</v>
      </c>
      <c r="AK4891">
        <v>2</v>
      </c>
      <c r="AL4891">
        <v>27</v>
      </c>
      <c r="AM4891">
        <v>7.0000000000000007E-2</v>
      </c>
      <c r="BV4891">
        <v>7827625.5</v>
      </c>
      <c r="BW4891">
        <v>10469788</v>
      </c>
      <c r="BX4891">
        <v>0.74760000000000004</v>
      </c>
      <c r="BY4891">
        <v>2642162.5</v>
      </c>
      <c r="BZ4891">
        <v>0</v>
      </c>
      <c r="CA4891">
        <v>1865426.1</v>
      </c>
      <c r="CB4891">
        <v>219815.92</v>
      </c>
      <c r="CC4891">
        <v>0.75510999999999995</v>
      </c>
      <c r="CD4891">
        <v>10467602</v>
      </c>
      <c r="CE4891">
        <v>8294242</v>
      </c>
      <c r="CF4891">
        <v>2173359.7999999998</v>
      </c>
      <c r="CG4891">
        <v>0</v>
      </c>
      <c r="CH4891">
        <v>0</v>
      </c>
      <c r="CI4891">
        <v>0</v>
      </c>
      <c r="CK4891">
        <v>0.79237000000000002</v>
      </c>
      <c r="CL4891" t="s">
        <v>2207</v>
      </c>
      <c r="CM4891">
        <v>11</v>
      </c>
      <c r="CN4891">
        <v>0.1103</v>
      </c>
      <c r="CP4891">
        <v>8.3400000000000002E-2</v>
      </c>
      <c r="CR4891">
        <v>9.3200000000000005E-2</v>
      </c>
      <c r="CU4891">
        <v>7.5700000000000003E-2</v>
      </c>
      <c r="CW4891">
        <v>6.2480000000000001E-2</v>
      </c>
      <c r="CX4891">
        <v>5.892E-2</v>
      </c>
      <c r="DC4891">
        <v>1</v>
      </c>
      <c r="DD4891">
        <v>5.892E-2</v>
      </c>
      <c r="DE4891">
        <v>0</v>
      </c>
      <c r="DF4891">
        <v>0</v>
      </c>
      <c r="DG4891">
        <v>0</v>
      </c>
      <c r="DH4891">
        <v>0</v>
      </c>
      <c r="DI4891">
        <v>8.6999999999999994E-2</v>
      </c>
      <c r="DJ4891">
        <v>9.6000000000000002E-2</v>
      </c>
      <c r="DK4891">
        <v>7.8E-2</v>
      </c>
      <c r="DL4891">
        <v>-330.40100000000001</v>
      </c>
      <c r="DM4891">
        <v>161723.54999999999</v>
      </c>
      <c r="DN4891">
        <v>163847.66</v>
      </c>
      <c r="DS4891">
        <v>5499.8140000000003</v>
      </c>
      <c r="DT4891">
        <v>0</v>
      </c>
      <c r="DV4891">
        <v>331071</v>
      </c>
      <c r="DW4891">
        <v>744783.38</v>
      </c>
      <c r="EA4891">
        <v>104545.71</v>
      </c>
      <c r="EK4891">
        <v>-45309.891000000003</v>
      </c>
      <c r="EM4891">
        <v>4219.9880000000003</v>
      </c>
      <c r="EN4891">
        <v>-2345.8359999999998</v>
      </c>
      <c r="EO4891">
        <v>-2015.4349999999999</v>
      </c>
      <c r="ER4891">
        <v>1136964.3999999999</v>
      </c>
      <c r="ES4891">
        <v>-606335.31000000006</v>
      </c>
      <c r="ET4891">
        <v>-606335.31000000006</v>
      </c>
      <c r="FB4891">
        <v>-19412.611000000001</v>
      </c>
      <c r="FC4891">
        <v>-7224.3990000000003</v>
      </c>
      <c r="FD4891">
        <v>-294.89299999999997</v>
      </c>
      <c r="FE4891">
        <v>-14.087999999999999</v>
      </c>
      <c r="FF4891">
        <v>-633281.31000000006</v>
      </c>
      <c r="FH4891">
        <v>8294242</v>
      </c>
      <c r="FI4891">
        <v>7790559</v>
      </c>
      <c r="FJ4891">
        <v>163847.66</v>
      </c>
      <c r="FK4891">
        <v>5499.8140000000003</v>
      </c>
      <c r="FL4891">
        <v>744783.38</v>
      </c>
      <c r="FM4891">
        <v>104545.71</v>
      </c>
      <c r="FN4891">
        <v>-45309.891000000003</v>
      </c>
      <c r="FO4891">
        <v>1874.152</v>
      </c>
      <c r="FP4891">
        <v>805893.31</v>
      </c>
      <c r="FQ4891">
        <v>-308.98099999999999</v>
      </c>
      <c r="FR4891">
        <v>2021</v>
      </c>
      <c r="FS4891" t="s">
        <v>2090</v>
      </c>
      <c r="FT4891">
        <v>1</v>
      </c>
      <c r="FU4891">
        <v>0.1085</v>
      </c>
      <c r="FV4891">
        <v>9.1249999999999998E-2</v>
      </c>
      <c r="FW4891">
        <v>1.7250000000000001E-2</v>
      </c>
      <c r="FX4891">
        <v>0.11385000000000001</v>
      </c>
      <c r="FY4891">
        <v>0.2051</v>
      </c>
      <c r="FZ4891">
        <v>9.2450000000000004E-2</v>
      </c>
      <c r="GA4891">
        <v>0.1837</v>
      </c>
      <c r="GF4891">
        <v>212378.77</v>
      </c>
      <c r="GI4891">
        <v>0</v>
      </c>
      <c r="GJ4891">
        <v>0</v>
      </c>
      <c r="GK4891">
        <v>0</v>
      </c>
      <c r="GL4891">
        <v>0</v>
      </c>
      <c r="GM4891">
        <v>1865426.1</v>
      </c>
      <c r="GN4891">
        <v>9.6600000000000005E-2</v>
      </c>
      <c r="GO4891">
        <v>229</v>
      </c>
      <c r="GQ4891">
        <v>35110</v>
      </c>
      <c r="GR4891">
        <v>1865426.125</v>
      </c>
      <c r="GS4891">
        <v>45.99</v>
      </c>
      <c r="GT4891">
        <v>9.77</v>
      </c>
      <c r="GU4891">
        <v>53.131</v>
      </c>
      <c r="GV4891">
        <v>7341</v>
      </c>
      <c r="GW4891">
        <v>25896</v>
      </c>
      <c r="GX4891">
        <v>29407</v>
      </c>
      <c r="GY4891">
        <v>612092.81000000006</v>
      </c>
      <c r="HA4891">
        <v>20.815000000000001</v>
      </c>
      <c r="HB4891">
        <v>26429</v>
      </c>
      <c r="HC4891">
        <v>566283.38</v>
      </c>
      <c r="HD4891">
        <v>72.53</v>
      </c>
      <c r="HE4891">
        <v>21.427</v>
      </c>
      <c r="HH4891">
        <v>3789.9229999999998</v>
      </c>
      <c r="HI4891">
        <v>2749</v>
      </c>
      <c r="HK4891">
        <v>0</v>
      </c>
      <c r="HN4891">
        <v>71858</v>
      </c>
      <c r="HO4891">
        <v>0</v>
      </c>
      <c r="HP4891">
        <v>0</v>
      </c>
      <c r="HR4891">
        <v>5168905.284</v>
      </c>
      <c r="HS4891">
        <v>503438.02600000001</v>
      </c>
      <c r="HT4891">
        <v>6383849.7690000003</v>
      </c>
      <c r="HV4891">
        <v>12056193.079</v>
      </c>
      <c r="HW4891">
        <v>1586405.1540000001</v>
      </c>
      <c r="HX4891">
        <v>1359014.321</v>
      </c>
      <c r="HY4891">
        <v>227390.83300000001</v>
      </c>
      <c r="HZ4891">
        <v>15189690.721000001</v>
      </c>
      <c r="IE4891">
        <v>10.93</v>
      </c>
      <c r="IF4891">
        <v>0</v>
      </c>
      <c r="II4891">
        <v>0.1595</v>
      </c>
      <c r="IJ4891">
        <v>0.40699999999999997</v>
      </c>
      <c r="IK4891">
        <v>0.44</v>
      </c>
      <c r="IL4891">
        <v>9.4899999999999998E-2</v>
      </c>
      <c r="IM4891">
        <v>0.21199999999999999</v>
      </c>
      <c r="IN4891">
        <v>0.23</v>
      </c>
      <c r="IO4891">
        <v>-3.1800000000000002E-2</v>
      </c>
      <c r="IP4891">
        <v>9.1999999999999998E-2</v>
      </c>
      <c r="IQ4891">
        <v>9.5000000000000001E-2</v>
      </c>
      <c r="IS4891">
        <v>0</v>
      </c>
      <c r="IT4891">
        <v>0</v>
      </c>
      <c r="IU4891">
        <v>0.12747</v>
      </c>
      <c r="IV4891">
        <v>0.108</v>
      </c>
      <c r="IW4891">
        <v>4.4999999999999998E-2</v>
      </c>
      <c r="IX4891">
        <v>0.12920000000000001</v>
      </c>
      <c r="IY4891">
        <v>0.18099999999999999</v>
      </c>
      <c r="IZ4891">
        <v>0.19</v>
      </c>
      <c r="JA4891" s="50"/>
      <c r="JB4891" s="50">
        <v>0</v>
      </c>
      <c r="JC4891" s="50">
        <v>0</v>
      </c>
      <c r="JD4891" s="50"/>
      <c r="JE4891" s="50">
        <v>0</v>
      </c>
      <c r="JF4891" s="50">
        <v>0</v>
      </c>
      <c r="JG4891" s="50"/>
      <c r="JH4891" s="50">
        <v>0</v>
      </c>
      <c r="JI4891" s="50">
        <v>0</v>
      </c>
      <c r="JJ4891" s="50"/>
      <c r="JK4891" s="50"/>
      <c r="JL4891" s="50"/>
      <c r="JM4891" s="50"/>
    </row>
    <row r="4892" spans="1:273">
      <c r="A4892" s="7" t="str">
        <f>'Pensions Data'!D4892&amp;'Pensions Data'!C4892</f>
        <v>2021Wyoming Public Employees</v>
      </c>
      <c r="B4892">
        <v>126</v>
      </c>
      <c r="C4892" t="s">
        <v>120</v>
      </c>
      <c r="D4892">
        <v>2021</v>
      </c>
      <c r="E4892">
        <v>103</v>
      </c>
      <c r="F4892" t="s">
        <v>2617</v>
      </c>
      <c r="H4892">
        <v>2</v>
      </c>
      <c r="I4892">
        <v>1949</v>
      </c>
      <c r="J4892">
        <v>0</v>
      </c>
      <c r="L4892">
        <v>0</v>
      </c>
      <c r="M4892" t="s">
        <v>328</v>
      </c>
      <c r="N4892" t="s">
        <v>380</v>
      </c>
      <c r="O4892" t="s">
        <v>380</v>
      </c>
      <c r="P4892">
        <v>1</v>
      </c>
      <c r="Q4892" t="s">
        <v>417</v>
      </c>
      <c r="R4892">
        <v>1</v>
      </c>
      <c r="S4892" t="s">
        <v>424</v>
      </c>
      <c r="T4892" t="s">
        <v>431</v>
      </c>
      <c r="U4892">
        <v>2</v>
      </c>
      <c r="V4892">
        <v>1</v>
      </c>
      <c r="W4892" t="s">
        <v>501</v>
      </c>
      <c r="X4892">
        <v>0</v>
      </c>
      <c r="Z4892" s="4">
        <v>44562</v>
      </c>
      <c r="AA4892" s="4">
        <v>44561</v>
      </c>
      <c r="AB4892" t="s">
        <v>530</v>
      </c>
      <c r="AC4892" t="s">
        <v>561</v>
      </c>
      <c r="AD4892" t="s">
        <v>772</v>
      </c>
      <c r="AE4892">
        <v>2.2499999999999999E-2</v>
      </c>
      <c r="AF4892">
        <v>6.8000000000000005E-2</v>
      </c>
      <c r="AG4892">
        <v>1</v>
      </c>
      <c r="AH4892">
        <v>0</v>
      </c>
      <c r="AI4892">
        <v>5</v>
      </c>
      <c r="AJ4892">
        <v>1</v>
      </c>
      <c r="AK4892">
        <v>2</v>
      </c>
      <c r="AL4892">
        <v>26</v>
      </c>
      <c r="AM4892">
        <v>6.8000000000000005E-2</v>
      </c>
      <c r="BV4892">
        <v>8389355</v>
      </c>
      <c r="BW4892">
        <v>10889858</v>
      </c>
      <c r="BX4892">
        <v>0.77039999999999997</v>
      </c>
      <c r="BY4892">
        <v>2500502.7999999998</v>
      </c>
      <c r="BZ4892">
        <v>0</v>
      </c>
      <c r="CA4892">
        <v>1850670.9</v>
      </c>
      <c r="CB4892">
        <v>212378.77</v>
      </c>
      <c r="CC4892">
        <v>0.80364000000000002</v>
      </c>
      <c r="CD4892">
        <v>10914588</v>
      </c>
      <c r="CE4892">
        <v>9389867</v>
      </c>
      <c r="CF4892">
        <v>1524721.5</v>
      </c>
      <c r="CG4892">
        <v>0</v>
      </c>
      <c r="CH4892">
        <v>0</v>
      </c>
      <c r="CI4892">
        <v>0</v>
      </c>
      <c r="CK4892">
        <v>0.86029999999999995</v>
      </c>
      <c r="CL4892" t="s">
        <v>2207</v>
      </c>
      <c r="CM4892">
        <v>11</v>
      </c>
      <c r="CN4892">
        <v>0.1719</v>
      </c>
      <c r="CP4892">
        <v>0.156</v>
      </c>
      <c r="CR4892">
        <v>0.11219999999999999</v>
      </c>
      <c r="CU4892">
        <v>9.4200000000000006E-2</v>
      </c>
      <c r="CW4892">
        <v>6.5299999999999997E-2</v>
      </c>
      <c r="CX4892">
        <v>6.9779999999999995E-2</v>
      </c>
      <c r="DC4892">
        <v>1</v>
      </c>
      <c r="DD4892">
        <v>6.404E-2</v>
      </c>
      <c r="DE4892">
        <v>0</v>
      </c>
      <c r="DF4892">
        <v>0</v>
      </c>
      <c r="DG4892">
        <v>0</v>
      </c>
      <c r="DH4892">
        <v>0</v>
      </c>
      <c r="DI4892">
        <v>0.156</v>
      </c>
      <c r="DJ4892">
        <v>0.115</v>
      </c>
      <c r="DK4892">
        <v>9.7000000000000003E-2</v>
      </c>
      <c r="DL4892">
        <v>-145.48699999999999</v>
      </c>
      <c r="DM4892">
        <v>166331.97</v>
      </c>
      <c r="DN4892">
        <v>168461.34</v>
      </c>
      <c r="DS4892">
        <v>5750.9480000000003</v>
      </c>
      <c r="DT4892">
        <v>0</v>
      </c>
      <c r="DV4892">
        <v>340544.25</v>
      </c>
      <c r="DW4892">
        <v>1312107.8999999999</v>
      </c>
      <c r="EA4892">
        <v>155117.10999999999</v>
      </c>
      <c r="EK4892">
        <v>-53150.608999999997</v>
      </c>
      <c r="EM4892">
        <v>971.51300000000003</v>
      </c>
      <c r="EN4892">
        <v>-145.48699999999999</v>
      </c>
      <c r="ER4892">
        <v>1755444.6</v>
      </c>
      <c r="ES4892">
        <v>-632776.93999999994</v>
      </c>
      <c r="ET4892">
        <v>-632776.93999999994</v>
      </c>
      <c r="FB4892">
        <v>-19019.016</v>
      </c>
      <c r="FC4892">
        <v>-7698.47</v>
      </c>
      <c r="FD4892">
        <v>-298.05500000000001</v>
      </c>
      <c r="FE4892">
        <v>-27.343</v>
      </c>
      <c r="FF4892">
        <v>-659819.88</v>
      </c>
      <c r="FH4892">
        <v>9389867</v>
      </c>
      <c r="FI4892">
        <v>8294242</v>
      </c>
      <c r="FJ4892">
        <v>168461.34</v>
      </c>
      <c r="FK4892">
        <v>5750.9480000000003</v>
      </c>
      <c r="FL4892">
        <v>1312107.8999999999</v>
      </c>
      <c r="FM4892">
        <v>155117.10999999999</v>
      </c>
      <c r="FN4892">
        <v>-53150.608999999997</v>
      </c>
      <c r="FO4892">
        <v>826.02599999999995</v>
      </c>
      <c r="FP4892">
        <v>1414900.4</v>
      </c>
      <c r="FQ4892">
        <v>-325.39800000000002</v>
      </c>
      <c r="FR4892">
        <v>2022</v>
      </c>
      <c r="FS4892" t="s">
        <v>2090</v>
      </c>
      <c r="FT4892">
        <v>1</v>
      </c>
      <c r="FU4892">
        <v>0.1138</v>
      </c>
      <c r="FV4892">
        <v>9.2499999999999999E-2</v>
      </c>
      <c r="FW4892">
        <v>2.1299999999999999E-2</v>
      </c>
      <c r="FX4892">
        <v>0.11360000000000001</v>
      </c>
      <c r="FY4892">
        <v>0.20610000000000001</v>
      </c>
      <c r="FZ4892">
        <v>9.3700000000000006E-2</v>
      </c>
      <c r="GA4892">
        <v>0.1862</v>
      </c>
      <c r="GF4892">
        <v>210236.22</v>
      </c>
      <c r="GI4892">
        <v>0</v>
      </c>
      <c r="GJ4892">
        <v>0</v>
      </c>
      <c r="GK4892">
        <v>0</v>
      </c>
      <c r="GL4892">
        <v>0</v>
      </c>
      <c r="GM4892">
        <v>1850670.9</v>
      </c>
      <c r="GN4892">
        <v>9.2299999999999993E-2</v>
      </c>
      <c r="GO4892">
        <v>214</v>
      </c>
      <c r="GQ4892">
        <v>34533</v>
      </c>
      <c r="GR4892">
        <v>1850670.875</v>
      </c>
      <c r="GS4892">
        <v>45.81</v>
      </c>
      <c r="GT4892">
        <v>9.64</v>
      </c>
      <c r="GU4892">
        <v>53.591000000000001</v>
      </c>
      <c r="GV4892">
        <v>7986</v>
      </c>
      <c r="GW4892">
        <v>27430</v>
      </c>
      <c r="GX4892">
        <v>30226</v>
      </c>
      <c r="GY4892">
        <v>642410.75</v>
      </c>
      <c r="HA4892">
        <v>21.254000000000001</v>
      </c>
      <c r="HB4892">
        <v>27108</v>
      </c>
      <c r="HC4892">
        <v>593416.56000000006</v>
      </c>
      <c r="HD4892">
        <v>72.7</v>
      </c>
      <c r="HE4892">
        <v>21.890999999999998</v>
      </c>
      <c r="HH4892">
        <v>3585.03</v>
      </c>
      <c r="HI4892">
        <v>2904</v>
      </c>
      <c r="HK4892">
        <v>0</v>
      </c>
      <c r="HN4892">
        <v>72745</v>
      </c>
      <c r="HO4892">
        <v>0</v>
      </c>
      <c r="HP4892">
        <v>0</v>
      </c>
      <c r="HR4892">
        <v>5191011.9060000004</v>
      </c>
      <c r="HS4892">
        <v>564577.451</v>
      </c>
      <c r="HT4892">
        <v>6675721.1359999999</v>
      </c>
      <c r="HV4892">
        <v>12431310.493000001</v>
      </c>
      <c r="HW4892">
        <v>1541452.4639999999</v>
      </c>
      <c r="HX4892">
        <v>1293371.932</v>
      </c>
      <c r="HY4892">
        <v>248080.53200000001</v>
      </c>
      <c r="HZ4892">
        <v>13982399.333000001</v>
      </c>
      <c r="IE4892">
        <v>14.57</v>
      </c>
      <c r="IF4892">
        <v>0</v>
      </c>
      <c r="II4892">
        <v>0.15290000000000001</v>
      </c>
      <c r="IJ4892">
        <v>0.47334999999999999</v>
      </c>
      <c r="IK4892">
        <v>0.48499999999999999</v>
      </c>
      <c r="IL4892">
        <v>8.3999999999999995E-3</v>
      </c>
      <c r="IM4892">
        <v>0.20857999999999999</v>
      </c>
      <c r="IN4892">
        <v>0.21</v>
      </c>
      <c r="IO4892">
        <v>0.31390000000000001</v>
      </c>
      <c r="IP4892">
        <v>0.10539</v>
      </c>
      <c r="IQ4892">
        <v>9.5000000000000001E-2</v>
      </c>
      <c r="IR4892">
        <v>0.1108</v>
      </c>
      <c r="IS4892">
        <v>0.17618</v>
      </c>
      <c r="IT4892">
        <v>0.19</v>
      </c>
      <c r="IV4892">
        <v>0</v>
      </c>
      <c r="IW4892">
        <v>0</v>
      </c>
      <c r="IY4892">
        <v>0</v>
      </c>
      <c r="IZ4892">
        <v>0</v>
      </c>
      <c r="JA4892" s="50"/>
      <c r="JB4892" s="50">
        <v>0</v>
      </c>
      <c r="JC4892" s="50">
        <v>0</v>
      </c>
      <c r="JD4892" s="50"/>
      <c r="JE4892" s="50">
        <v>3.6499999999999998E-2</v>
      </c>
      <c r="JF4892" s="50">
        <v>0.02</v>
      </c>
      <c r="JG4892" s="50"/>
      <c r="JH4892" s="50">
        <v>0</v>
      </c>
      <c r="JI4892" s="50">
        <v>0</v>
      </c>
      <c r="JJ4892" s="50"/>
      <c r="JK4892" s="50"/>
      <c r="JL4892" s="50"/>
      <c r="JM4892" s="50"/>
    </row>
    <row r="4893" spans="1:273">
      <c r="A4893" s="7" t="str">
        <f>'Pensions Data'!D4893&amp;'Pensions Data'!C4893</f>
        <v>2022Wyoming Public Employees</v>
      </c>
      <c r="B4893">
        <v>126</v>
      </c>
      <c r="C4893" t="s">
        <v>120</v>
      </c>
      <c r="D4893">
        <v>2022</v>
      </c>
      <c r="E4893">
        <v>103</v>
      </c>
      <c r="F4893" t="s">
        <v>2617</v>
      </c>
      <c r="H4893">
        <v>2</v>
      </c>
      <c r="I4893">
        <v>1949</v>
      </c>
      <c r="J4893">
        <v>0</v>
      </c>
      <c r="L4893">
        <v>0</v>
      </c>
      <c r="M4893" t="s">
        <v>328</v>
      </c>
      <c r="N4893" t="s">
        <v>380</v>
      </c>
      <c r="O4893" t="s">
        <v>380</v>
      </c>
      <c r="P4893">
        <v>1</v>
      </c>
      <c r="Q4893" t="s">
        <v>417</v>
      </c>
      <c r="R4893">
        <v>1</v>
      </c>
      <c r="S4893" t="s">
        <v>424</v>
      </c>
      <c r="T4893" t="s">
        <v>431</v>
      </c>
      <c r="U4893">
        <v>2</v>
      </c>
      <c r="V4893">
        <v>1</v>
      </c>
      <c r="W4893" t="s">
        <v>501</v>
      </c>
      <c r="X4893">
        <v>0</v>
      </c>
      <c r="Z4893" s="4">
        <v>44927</v>
      </c>
      <c r="AA4893" s="4">
        <v>44926</v>
      </c>
      <c r="AB4893" t="s">
        <v>530</v>
      </c>
      <c r="AC4893" t="s">
        <v>561</v>
      </c>
      <c r="AD4893" t="s">
        <v>772</v>
      </c>
      <c r="AE4893">
        <v>2.2499999999999999E-2</v>
      </c>
      <c r="AF4893">
        <v>6.8000000000000005E-2</v>
      </c>
      <c r="AG4893">
        <v>1</v>
      </c>
      <c r="AH4893">
        <v>0</v>
      </c>
      <c r="AI4893">
        <v>5</v>
      </c>
      <c r="AJ4893">
        <v>1</v>
      </c>
      <c r="AK4893">
        <v>2</v>
      </c>
      <c r="AL4893">
        <v>25</v>
      </c>
      <c r="AM4893">
        <v>6.8000000000000005E-2</v>
      </c>
      <c r="BV4893">
        <v>8651600</v>
      </c>
      <c r="BW4893">
        <v>11199652</v>
      </c>
      <c r="BX4893">
        <v>0.77249999999999996</v>
      </c>
      <c r="BY4893">
        <v>2548052.2999999998</v>
      </c>
      <c r="BZ4893">
        <v>0</v>
      </c>
      <c r="CA4893">
        <v>1925275.5</v>
      </c>
      <c r="CB4893">
        <v>210236.22</v>
      </c>
      <c r="CC4893">
        <v>0.84799000000000002</v>
      </c>
      <c r="CD4893">
        <v>11139405</v>
      </c>
      <c r="CE4893">
        <v>8406591</v>
      </c>
      <c r="CF4893">
        <v>2732814.3</v>
      </c>
      <c r="CG4893">
        <v>0</v>
      </c>
      <c r="CH4893">
        <v>0</v>
      </c>
      <c r="CI4893">
        <v>0</v>
      </c>
      <c r="CK4893">
        <v>0.75466999999999995</v>
      </c>
      <c r="CL4893" t="s">
        <v>2207</v>
      </c>
      <c r="CM4893">
        <v>11</v>
      </c>
      <c r="CN4893">
        <v>-6.9900000000000004E-2</v>
      </c>
      <c r="CP4893">
        <v>6.5699999999999995E-2</v>
      </c>
      <c r="CR4893">
        <v>6.7500000000000004E-2</v>
      </c>
      <c r="CU4893">
        <v>7.2400000000000006E-2</v>
      </c>
      <c r="CW4893">
        <v>5.5100000000000003E-2</v>
      </c>
      <c r="CX4893">
        <v>7.1120000000000003E-2</v>
      </c>
      <c r="DC4893">
        <v>1</v>
      </c>
      <c r="DD4893">
        <v>5.756E-2</v>
      </c>
      <c r="DE4893">
        <v>0</v>
      </c>
      <c r="DF4893">
        <v>0</v>
      </c>
      <c r="DG4893">
        <v>0</v>
      </c>
      <c r="DH4893">
        <v>0</v>
      </c>
      <c r="DI4893">
        <v>7.0999999999999994E-2</v>
      </c>
      <c r="DJ4893">
        <v>7.2999999999999995E-2</v>
      </c>
      <c r="DK4893">
        <v>7.5999999999999998E-2</v>
      </c>
      <c r="DL4893">
        <v>-154.81100000000001</v>
      </c>
      <c r="DM4893">
        <v>173778.03</v>
      </c>
      <c r="DN4893">
        <v>175980.06</v>
      </c>
      <c r="DS4893">
        <v>5651.54</v>
      </c>
      <c r="DT4893">
        <v>0</v>
      </c>
      <c r="DV4893">
        <v>355409.63</v>
      </c>
      <c r="DW4893">
        <v>-764157</v>
      </c>
      <c r="EA4893">
        <v>167373.38</v>
      </c>
      <c r="EK4893">
        <v>-48468.133000000002</v>
      </c>
      <c r="EM4893">
        <v>7339.8909999999996</v>
      </c>
      <c r="EN4893">
        <v>-6460.8</v>
      </c>
      <c r="EO4893">
        <v>-6305.9889999999996</v>
      </c>
      <c r="ER4893">
        <v>-288963</v>
      </c>
      <c r="ES4893">
        <v>-660862.38</v>
      </c>
      <c r="ET4893">
        <v>-660862.38</v>
      </c>
      <c r="FB4893">
        <v>-24875.791000000001</v>
      </c>
      <c r="FC4893">
        <v>-7969.357</v>
      </c>
      <c r="FD4893">
        <v>-544.32000000000005</v>
      </c>
      <c r="FE4893">
        <v>-61.170999999999999</v>
      </c>
      <c r="FF4893">
        <v>-694313.06</v>
      </c>
      <c r="FH4893">
        <v>8406591</v>
      </c>
      <c r="FI4893">
        <v>9389867</v>
      </c>
      <c r="FJ4893">
        <v>175980.06</v>
      </c>
      <c r="FK4893">
        <v>5651.54</v>
      </c>
      <c r="FL4893">
        <v>-764157</v>
      </c>
      <c r="FM4893">
        <v>167373.38</v>
      </c>
      <c r="FN4893">
        <v>-48468.133000000002</v>
      </c>
      <c r="FO4893">
        <v>879.09100000000001</v>
      </c>
      <c r="FP4893">
        <v>-644372.68999999994</v>
      </c>
      <c r="FQ4893">
        <v>-605.49099999999999</v>
      </c>
      <c r="FR4893">
        <v>2023</v>
      </c>
      <c r="FS4893" t="s">
        <v>2090</v>
      </c>
      <c r="FT4893">
        <v>1</v>
      </c>
      <c r="FU4893">
        <v>0.1133</v>
      </c>
      <c r="FV4893">
        <v>9.1999999999999998E-2</v>
      </c>
      <c r="FW4893">
        <v>2.0799999999999999E-2</v>
      </c>
      <c r="FX4893">
        <v>0.11360000000000001</v>
      </c>
      <c r="FY4893">
        <v>0.2056</v>
      </c>
      <c r="FZ4893">
        <v>9.3700000000000006E-2</v>
      </c>
      <c r="GA4893">
        <v>0.1857</v>
      </c>
      <c r="GI4893">
        <v>0</v>
      </c>
      <c r="GJ4893">
        <v>0</v>
      </c>
      <c r="GK4893">
        <v>0</v>
      </c>
      <c r="GL4893">
        <v>0</v>
      </c>
      <c r="GN4893">
        <v>9.2799999999999994E-2</v>
      </c>
      <c r="GO4893">
        <v>212</v>
      </c>
      <c r="GQ4893">
        <v>34712</v>
      </c>
      <c r="GR4893">
        <v>1925275.5</v>
      </c>
      <c r="GS4893">
        <v>45.78</v>
      </c>
      <c r="GT4893">
        <v>9.51</v>
      </c>
      <c r="GU4893">
        <v>55.463999999999999</v>
      </c>
      <c r="GV4893">
        <v>8383</v>
      </c>
      <c r="GW4893">
        <v>18934</v>
      </c>
      <c r="GX4893">
        <v>30855</v>
      </c>
      <c r="GY4893">
        <v>664053.06000000006</v>
      </c>
      <c r="HA4893">
        <v>21.521999999999998</v>
      </c>
      <c r="HB4893">
        <v>27643</v>
      </c>
      <c r="HC4893">
        <v>612543.5</v>
      </c>
      <c r="HD4893">
        <v>72.989999999999995</v>
      </c>
      <c r="HE4893">
        <v>22.158999999999999</v>
      </c>
      <c r="HH4893">
        <v>3560.1010000000001</v>
      </c>
      <c r="HI4893">
        <v>3000</v>
      </c>
      <c r="HK4893">
        <v>0</v>
      </c>
      <c r="HN4893">
        <v>73950</v>
      </c>
      <c r="HO4893">
        <v>0</v>
      </c>
      <c r="HP4893">
        <v>0</v>
      </c>
      <c r="HR4893">
        <v>5330443.7019999996</v>
      </c>
      <c r="HS4893">
        <v>608710.28200000001</v>
      </c>
      <c r="HT4893">
        <v>6855244.591</v>
      </c>
      <c r="HV4893">
        <v>12794398.574999999</v>
      </c>
      <c r="HW4893">
        <v>1594746.3259999999</v>
      </c>
      <c r="HX4893">
        <v>1344385.9850000001</v>
      </c>
      <c r="HY4893">
        <v>250360.34099999999</v>
      </c>
      <c r="HZ4893">
        <v>14533902.540999999</v>
      </c>
      <c r="IE4893">
        <v>-9.1199999999999992</v>
      </c>
      <c r="IF4893">
        <v>0</v>
      </c>
      <c r="II4893">
        <v>-0.1646</v>
      </c>
      <c r="IJ4893">
        <v>0.46915000000000001</v>
      </c>
      <c r="IK4893">
        <v>0.51500000000000001</v>
      </c>
      <c r="IL4893">
        <v>-0.1109</v>
      </c>
      <c r="IM4893">
        <v>0.20671999999999999</v>
      </c>
      <c r="IN4893">
        <v>0.2</v>
      </c>
      <c r="IO4893">
        <v>0.1037</v>
      </c>
      <c r="IP4893">
        <v>0.14001</v>
      </c>
      <c r="IQ4893">
        <v>0.105</v>
      </c>
      <c r="IR4893">
        <v>-6.9099999999999995E-2</v>
      </c>
      <c r="IS4893">
        <v>0.18412000000000001</v>
      </c>
      <c r="IT4893">
        <v>0.16</v>
      </c>
      <c r="IV4893">
        <v>0</v>
      </c>
      <c r="IW4893">
        <v>0</v>
      </c>
      <c r="IY4893">
        <v>0</v>
      </c>
      <c r="IZ4893">
        <v>0</v>
      </c>
      <c r="JA4893" s="50"/>
      <c r="JB4893" s="50">
        <v>0</v>
      </c>
      <c r="JC4893" s="50">
        <v>0</v>
      </c>
      <c r="JD4893" s="50"/>
      <c r="JE4893" s="50">
        <v>0</v>
      </c>
      <c r="JF4893" s="50">
        <v>0.02</v>
      </c>
      <c r="JG4893" s="50"/>
      <c r="JH4893" s="50">
        <v>0</v>
      </c>
      <c r="JI4893" s="50">
        <v>0</v>
      </c>
      <c r="JJ4893" s="50"/>
      <c r="JK4893" s="50"/>
      <c r="JL4893" s="50"/>
      <c r="JM4893" s="50"/>
    </row>
    <row r="4894" spans="1:273">
      <c r="A4894" s="7" t="str">
        <f>'Pensions Data'!D4894&amp;'Pensions Data'!C4894</f>
        <v>2001Omaha ERS</v>
      </c>
      <c r="B4894">
        <v>203</v>
      </c>
      <c r="C4894" t="s">
        <v>2075</v>
      </c>
      <c r="D4894">
        <v>2001</v>
      </c>
      <c r="E4894">
        <v>178</v>
      </c>
      <c r="F4894" t="s">
        <v>2181</v>
      </c>
      <c r="H4894">
        <v>2</v>
      </c>
      <c r="I4894">
        <v>1949</v>
      </c>
      <c r="J4894">
        <v>0</v>
      </c>
      <c r="L4894">
        <v>2</v>
      </c>
      <c r="M4894" t="s">
        <v>307</v>
      </c>
      <c r="N4894" t="s">
        <v>359</v>
      </c>
      <c r="O4894" t="s">
        <v>413</v>
      </c>
      <c r="P4894">
        <v>1</v>
      </c>
      <c r="Q4894" t="s">
        <v>420</v>
      </c>
      <c r="R4894">
        <v>1</v>
      </c>
      <c r="S4894" t="s">
        <v>424</v>
      </c>
      <c r="T4894" t="s">
        <v>1619</v>
      </c>
      <c r="U4894">
        <v>1</v>
      </c>
      <c r="W4894" t="s">
        <v>2305</v>
      </c>
      <c r="X4894">
        <v>0</v>
      </c>
      <c r="Z4894" s="4">
        <v>37256</v>
      </c>
      <c r="AA4894" s="4">
        <v>37256</v>
      </c>
      <c r="AB4894" t="s">
        <v>530</v>
      </c>
      <c r="AC4894" t="s">
        <v>2182</v>
      </c>
      <c r="AD4894" t="s">
        <v>770</v>
      </c>
      <c r="AF4894">
        <v>7.4999999999999997E-2</v>
      </c>
      <c r="AG4894">
        <v>1</v>
      </c>
      <c r="AH4894">
        <v>0</v>
      </c>
      <c r="AJ4894">
        <v>1</v>
      </c>
      <c r="AK4894">
        <v>3</v>
      </c>
      <c r="AL4894">
        <v>30</v>
      </c>
      <c r="BU4894">
        <v>4.4999999999999998E-2</v>
      </c>
      <c r="BV4894">
        <v>244219.39</v>
      </c>
      <c r="BW4894">
        <v>331322.90999999997</v>
      </c>
      <c r="BX4894">
        <v>0.73709999999999998</v>
      </c>
      <c r="BY4894">
        <v>87103.508000000002</v>
      </c>
      <c r="BZ4894">
        <v>0</v>
      </c>
      <c r="CA4894">
        <v>56400</v>
      </c>
      <c r="CG4894">
        <v>0</v>
      </c>
      <c r="CH4894">
        <v>0</v>
      </c>
      <c r="CI4894">
        <v>0</v>
      </c>
      <c r="DD4894">
        <v>-1</v>
      </c>
      <c r="DF4894">
        <v>0</v>
      </c>
      <c r="DG4894">
        <v>0</v>
      </c>
      <c r="DH4894">
        <v>0</v>
      </c>
      <c r="DT4894">
        <v>0</v>
      </c>
      <c r="FR4894">
        <v>2002</v>
      </c>
      <c r="FS4894" t="s">
        <v>2097</v>
      </c>
      <c r="FT4894">
        <v>5</v>
      </c>
      <c r="FU4894">
        <v>9.4600000000000004E-2</v>
      </c>
      <c r="FV4894">
        <v>5.7000000000000002E-2</v>
      </c>
      <c r="FW4894">
        <v>3.7600000000000001E-2</v>
      </c>
      <c r="FX4894">
        <v>0.1241</v>
      </c>
      <c r="FY4894">
        <v>0.18110000000000001</v>
      </c>
      <c r="FZ4894">
        <v>6.9000000000000006E-2</v>
      </c>
      <c r="GA4894">
        <v>0.126</v>
      </c>
      <c r="GI4894">
        <v>0</v>
      </c>
      <c r="GJ4894">
        <v>0</v>
      </c>
      <c r="GK4894">
        <v>0</v>
      </c>
      <c r="GL4894">
        <v>0</v>
      </c>
      <c r="GN4894">
        <v>8.6499999999999994E-2</v>
      </c>
      <c r="GO4894">
        <v>82</v>
      </c>
      <c r="GQ4894">
        <v>1414</v>
      </c>
      <c r="GR4894">
        <v>54174.582000000002</v>
      </c>
      <c r="GS4894">
        <v>46.5</v>
      </c>
      <c r="GT4894">
        <v>12.5</v>
      </c>
      <c r="GU4894">
        <v>38.313000000000002</v>
      </c>
      <c r="GV4894">
        <v>55</v>
      </c>
      <c r="GX4894">
        <v>899</v>
      </c>
      <c r="GY4894">
        <v>11103.194</v>
      </c>
      <c r="HA4894">
        <v>12.351000000000001</v>
      </c>
      <c r="HB4894">
        <v>591</v>
      </c>
      <c r="HI4894">
        <v>226</v>
      </c>
      <c r="HK4894">
        <v>0</v>
      </c>
      <c r="HN4894">
        <v>2368</v>
      </c>
      <c r="HO4894">
        <v>0</v>
      </c>
      <c r="HP4894">
        <v>1</v>
      </c>
      <c r="IF4894">
        <v>0</v>
      </c>
      <c r="JA4894" s="50"/>
      <c r="JB4894" s="50"/>
      <c r="JC4894" s="50"/>
      <c r="JD4894" s="50"/>
      <c r="JE4894" s="50"/>
      <c r="JF4894" s="50"/>
      <c r="JG4894" s="50"/>
      <c r="JH4894" s="50"/>
      <c r="JI4894" s="50"/>
      <c r="JJ4894" s="50"/>
      <c r="JK4894" s="50"/>
      <c r="JL4894" s="50"/>
      <c r="JM4894" s="50"/>
    </row>
    <row r="4895" spans="1:273">
      <c r="A4895" s="7" t="str">
        <f>'Pensions Data'!D4895&amp;'Pensions Data'!C4895</f>
        <v>2002Omaha ERS</v>
      </c>
      <c r="B4895">
        <v>203</v>
      </c>
      <c r="C4895" t="s">
        <v>2075</v>
      </c>
      <c r="D4895">
        <v>2002</v>
      </c>
      <c r="E4895">
        <v>178</v>
      </c>
      <c r="F4895" t="s">
        <v>2181</v>
      </c>
      <c r="H4895">
        <v>2</v>
      </c>
      <c r="I4895">
        <v>1949</v>
      </c>
      <c r="J4895">
        <v>0</v>
      </c>
      <c r="L4895">
        <v>2</v>
      </c>
      <c r="M4895" t="s">
        <v>307</v>
      </c>
      <c r="N4895" t="s">
        <v>359</v>
      </c>
      <c r="O4895" t="s">
        <v>413</v>
      </c>
      <c r="P4895">
        <v>1</v>
      </c>
      <c r="Q4895" t="s">
        <v>420</v>
      </c>
      <c r="R4895">
        <v>1</v>
      </c>
      <c r="S4895" t="s">
        <v>424</v>
      </c>
      <c r="T4895" t="s">
        <v>1619</v>
      </c>
      <c r="U4895">
        <v>1</v>
      </c>
      <c r="W4895" t="s">
        <v>2305</v>
      </c>
      <c r="X4895">
        <v>0</v>
      </c>
      <c r="AA4895" s="4">
        <v>37621</v>
      </c>
      <c r="AB4895" t="s">
        <v>530</v>
      </c>
      <c r="AC4895" t="s">
        <v>2182</v>
      </c>
      <c r="AD4895" t="s">
        <v>770</v>
      </c>
      <c r="AF4895">
        <v>7.4999999999999997E-2</v>
      </c>
      <c r="AH4895">
        <v>0</v>
      </c>
      <c r="AJ4895">
        <v>1</v>
      </c>
      <c r="AK4895">
        <v>3</v>
      </c>
      <c r="AL4895">
        <v>29</v>
      </c>
      <c r="BV4895">
        <v>217100</v>
      </c>
      <c r="BW4895">
        <v>296900</v>
      </c>
      <c r="BX4895">
        <v>0.73099999999999998</v>
      </c>
      <c r="BY4895">
        <v>79800</v>
      </c>
      <c r="BZ4895">
        <v>0</v>
      </c>
      <c r="CA4895">
        <v>55400</v>
      </c>
      <c r="CB4895">
        <v>6245.2939999999999</v>
      </c>
      <c r="CC4895">
        <v>0.58503000000000005</v>
      </c>
      <c r="CG4895">
        <v>0</v>
      </c>
      <c r="CH4895">
        <v>0</v>
      </c>
      <c r="CI4895">
        <v>0</v>
      </c>
      <c r="CN4895">
        <v>-5.1479999999999998E-2</v>
      </c>
      <c r="DD4895">
        <v>-1</v>
      </c>
      <c r="DF4895">
        <v>1</v>
      </c>
      <c r="DG4895">
        <v>0</v>
      </c>
      <c r="DH4895">
        <v>0</v>
      </c>
      <c r="DM4895">
        <v>3051.614</v>
      </c>
      <c r="DN4895">
        <v>3653.703</v>
      </c>
      <c r="DT4895">
        <v>0</v>
      </c>
      <c r="DV4895">
        <v>6705.317</v>
      </c>
      <c r="DW4895">
        <v>-17775.09</v>
      </c>
      <c r="EA4895">
        <v>7219.7</v>
      </c>
      <c r="EK4895">
        <v>-1381.9690000000001</v>
      </c>
      <c r="ER4895">
        <v>-5232.0420000000004</v>
      </c>
      <c r="ES4895">
        <v>-12475.686</v>
      </c>
      <c r="ET4895">
        <v>-12475.686</v>
      </c>
      <c r="FF4895">
        <v>-12475.686</v>
      </c>
      <c r="FH4895">
        <v>217070.22</v>
      </c>
      <c r="FI4895">
        <v>234777.95</v>
      </c>
      <c r="FJ4895">
        <v>3653.703</v>
      </c>
      <c r="FL4895">
        <v>-17775.09</v>
      </c>
      <c r="FM4895">
        <v>7219.7</v>
      </c>
      <c r="FN4895">
        <v>-1381.9690000000001</v>
      </c>
      <c r="FP4895">
        <v>-11937.358</v>
      </c>
      <c r="GI4895">
        <v>0</v>
      </c>
      <c r="GJ4895">
        <v>0</v>
      </c>
      <c r="GK4895">
        <v>0</v>
      </c>
      <c r="GL4895">
        <v>0</v>
      </c>
      <c r="GQ4895">
        <v>1345</v>
      </c>
      <c r="GR4895">
        <v>53408.504000000001</v>
      </c>
      <c r="GU4895">
        <v>39.694000000000003</v>
      </c>
      <c r="GX4895">
        <v>950</v>
      </c>
      <c r="GY4895">
        <v>12864.078</v>
      </c>
      <c r="HA4895">
        <v>13.534000000000001</v>
      </c>
      <c r="HK4895">
        <v>0</v>
      </c>
      <c r="HO4895">
        <v>1</v>
      </c>
      <c r="HP4895">
        <v>1</v>
      </c>
      <c r="IF4895">
        <v>0</v>
      </c>
      <c r="JA4895" s="50"/>
      <c r="JB4895" s="50"/>
      <c r="JC4895" s="50"/>
      <c r="JD4895" s="50"/>
      <c r="JE4895" s="50"/>
      <c r="JF4895" s="50"/>
      <c r="JG4895" s="50"/>
      <c r="JH4895" s="50"/>
      <c r="JI4895" s="50"/>
      <c r="JJ4895" s="50"/>
      <c r="JK4895" s="50"/>
      <c r="JL4895" s="50"/>
      <c r="JM4895" s="50"/>
    </row>
    <row r="4896" spans="1:273">
      <c r="A4896" s="7" t="str">
        <f>'Pensions Data'!D4896&amp;'Pensions Data'!C4896</f>
        <v>2003Omaha ERS</v>
      </c>
      <c r="B4896">
        <v>203</v>
      </c>
      <c r="C4896" t="s">
        <v>2075</v>
      </c>
      <c r="D4896">
        <v>2003</v>
      </c>
      <c r="E4896">
        <v>178</v>
      </c>
      <c r="F4896" t="s">
        <v>2181</v>
      </c>
      <c r="H4896">
        <v>2</v>
      </c>
      <c r="I4896">
        <v>1949</v>
      </c>
      <c r="J4896">
        <v>0</v>
      </c>
      <c r="L4896">
        <v>2</v>
      </c>
      <c r="M4896" t="s">
        <v>307</v>
      </c>
      <c r="N4896" t="s">
        <v>359</v>
      </c>
      <c r="O4896" t="s">
        <v>413</v>
      </c>
      <c r="P4896">
        <v>1</v>
      </c>
      <c r="Q4896" t="s">
        <v>420</v>
      </c>
      <c r="R4896">
        <v>1</v>
      </c>
      <c r="S4896" t="s">
        <v>424</v>
      </c>
      <c r="T4896" t="s">
        <v>1619</v>
      </c>
      <c r="U4896">
        <v>1</v>
      </c>
      <c r="W4896" t="s">
        <v>2305</v>
      </c>
      <c r="X4896">
        <v>0</v>
      </c>
      <c r="Z4896" s="4">
        <v>37986</v>
      </c>
      <c r="AA4896" s="4">
        <v>37986</v>
      </c>
      <c r="AB4896" t="s">
        <v>530</v>
      </c>
      <c r="AC4896" t="s">
        <v>2182</v>
      </c>
      <c r="AD4896" t="s">
        <v>770</v>
      </c>
      <c r="AF4896">
        <v>7.4999999999999997E-2</v>
      </c>
      <c r="AG4896">
        <v>1</v>
      </c>
      <c r="AH4896">
        <v>0</v>
      </c>
      <c r="AJ4896">
        <v>1</v>
      </c>
      <c r="AK4896">
        <v>3</v>
      </c>
      <c r="AL4896">
        <v>28</v>
      </c>
      <c r="BU4896">
        <v>4.4999999999999998E-2</v>
      </c>
      <c r="BV4896">
        <v>250100</v>
      </c>
      <c r="BW4896">
        <v>316700</v>
      </c>
      <c r="BX4896">
        <v>0.79</v>
      </c>
      <c r="BY4896">
        <v>66600</v>
      </c>
      <c r="BZ4896">
        <v>0</v>
      </c>
      <c r="CA4896">
        <v>54900</v>
      </c>
      <c r="CG4896">
        <v>0</v>
      </c>
      <c r="CH4896">
        <v>0</v>
      </c>
      <c r="CI4896">
        <v>0</v>
      </c>
      <c r="DD4896">
        <v>-1</v>
      </c>
      <c r="DF4896">
        <v>0</v>
      </c>
      <c r="DG4896">
        <v>0</v>
      </c>
      <c r="DH4896">
        <v>0</v>
      </c>
      <c r="DT4896">
        <v>0</v>
      </c>
      <c r="EA4896">
        <v>0</v>
      </c>
      <c r="FM4896">
        <v>0</v>
      </c>
      <c r="FP4896">
        <v>0</v>
      </c>
      <c r="FR4896">
        <v>2004</v>
      </c>
      <c r="FS4896" t="s">
        <v>2097</v>
      </c>
      <c r="FT4896">
        <v>5</v>
      </c>
      <c r="FU4896">
        <v>0.1016</v>
      </c>
      <c r="FV4896">
        <v>6.8250000000000005E-2</v>
      </c>
      <c r="FW4896">
        <v>3.3349999999999998E-2</v>
      </c>
      <c r="FX4896">
        <v>0.12884999999999999</v>
      </c>
      <c r="FY4896">
        <v>0.1971</v>
      </c>
      <c r="FZ4896">
        <v>8.0250000000000002E-2</v>
      </c>
      <c r="GA4896">
        <v>0.14849999999999999</v>
      </c>
      <c r="GI4896">
        <v>0</v>
      </c>
      <c r="GJ4896">
        <v>0</v>
      </c>
      <c r="GK4896">
        <v>0</v>
      </c>
      <c r="GL4896">
        <v>0</v>
      </c>
      <c r="GN4896">
        <v>9.5500000000000002E-2</v>
      </c>
      <c r="GO4896">
        <v>113</v>
      </c>
      <c r="GQ4896">
        <v>1277</v>
      </c>
      <c r="GR4896">
        <v>52642.425999999999</v>
      </c>
      <c r="GS4896">
        <v>47.5</v>
      </c>
      <c r="GT4896">
        <v>13</v>
      </c>
      <c r="GU4896">
        <v>41.223999999999997</v>
      </c>
      <c r="GV4896">
        <v>72</v>
      </c>
      <c r="GX4896">
        <v>1002</v>
      </c>
      <c r="GY4896">
        <v>14624.963</v>
      </c>
      <c r="HA4896">
        <v>14.596</v>
      </c>
      <c r="HB4896">
        <v>639</v>
      </c>
      <c r="HI4896">
        <v>250</v>
      </c>
      <c r="HK4896">
        <v>0</v>
      </c>
      <c r="HN4896">
        <v>2351</v>
      </c>
      <c r="HO4896">
        <v>0</v>
      </c>
      <c r="HP4896">
        <v>1</v>
      </c>
      <c r="IF4896">
        <v>0</v>
      </c>
      <c r="JA4896" s="50"/>
      <c r="JB4896" s="50"/>
      <c r="JC4896" s="50"/>
      <c r="JD4896" s="50"/>
      <c r="JE4896" s="50"/>
      <c r="JF4896" s="50"/>
      <c r="JG4896" s="50"/>
      <c r="JH4896" s="50"/>
      <c r="JI4896" s="50"/>
      <c r="JJ4896" s="50"/>
      <c r="JK4896" s="50"/>
      <c r="JL4896" s="50"/>
      <c r="JM4896" s="50"/>
    </row>
    <row r="4897" spans="1:273">
      <c r="A4897" s="7" t="str">
        <f>'Pensions Data'!D4897&amp;'Pensions Data'!C4897</f>
        <v>2004Omaha ERS</v>
      </c>
      <c r="B4897">
        <v>203</v>
      </c>
      <c r="C4897" t="s">
        <v>2075</v>
      </c>
      <c r="D4897">
        <v>2004</v>
      </c>
      <c r="E4897">
        <v>178</v>
      </c>
      <c r="F4897" t="s">
        <v>2181</v>
      </c>
      <c r="H4897">
        <v>2</v>
      </c>
      <c r="I4897">
        <v>1949</v>
      </c>
      <c r="J4897">
        <v>0</v>
      </c>
      <c r="L4897">
        <v>2</v>
      </c>
      <c r="M4897" t="s">
        <v>307</v>
      </c>
      <c r="N4897" t="s">
        <v>359</v>
      </c>
      <c r="O4897" t="s">
        <v>413</v>
      </c>
      <c r="P4897">
        <v>1</v>
      </c>
      <c r="Q4897" t="s">
        <v>420</v>
      </c>
      <c r="R4897">
        <v>1</v>
      </c>
      <c r="S4897" t="s">
        <v>424</v>
      </c>
      <c r="T4897" t="s">
        <v>1619</v>
      </c>
      <c r="U4897">
        <v>1</v>
      </c>
      <c r="W4897" t="s">
        <v>2305</v>
      </c>
      <c r="X4897">
        <v>0</v>
      </c>
      <c r="AA4897" s="4">
        <v>38352</v>
      </c>
      <c r="AB4897" t="s">
        <v>530</v>
      </c>
      <c r="AC4897" t="s">
        <v>2182</v>
      </c>
      <c r="AD4897" t="s">
        <v>770</v>
      </c>
      <c r="AF4897">
        <v>7.4999999999999997E-2</v>
      </c>
      <c r="AH4897">
        <v>0</v>
      </c>
      <c r="AJ4897">
        <v>1</v>
      </c>
      <c r="AK4897">
        <v>3</v>
      </c>
      <c r="AL4897">
        <v>27</v>
      </c>
      <c r="BV4897">
        <v>241197.16</v>
      </c>
      <c r="BW4897">
        <v>326636.59000000003</v>
      </c>
      <c r="BX4897">
        <v>0.73843000000000003</v>
      </c>
      <c r="BY4897">
        <v>85439.452999999994</v>
      </c>
      <c r="BZ4897">
        <v>0</v>
      </c>
      <c r="CA4897">
        <v>53200</v>
      </c>
      <c r="CB4897">
        <v>6848.7430000000004</v>
      </c>
      <c r="CC4897">
        <v>0.64959999999999996</v>
      </c>
      <c r="CG4897">
        <v>0</v>
      </c>
      <c r="CH4897">
        <v>0</v>
      </c>
      <c r="CI4897">
        <v>0</v>
      </c>
      <c r="DD4897">
        <v>-1</v>
      </c>
      <c r="DF4897">
        <v>0</v>
      </c>
      <c r="DG4897">
        <v>0</v>
      </c>
      <c r="DH4897">
        <v>0</v>
      </c>
      <c r="DT4897">
        <v>0</v>
      </c>
      <c r="EA4897">
        <v>0</v>
      </c>
      <c r="FM4897">
        <v>0</v>
      </c>
      <c r="FP4897">
        <v>0</v>
      </c>
      <c r="GI4897">
        <v>0</v>
      </c>
      <c r="GJ4897">
        <v>0</v>
      </c>
      <c r="GK4897">
        <v>0</v>
      </c>
      <c r="GL4897">
        <v>0</v>
      </c>
      <c r="HK4897">
        <v>0</v>
      </c>
      <c r="HO4897">
        <v>0</v>
      </c>
      <c r="HP4897">
        <v>0</v>
      </c>
      <c r="IF4897">
        <v>0</v>
      </c>
      <c r="JA4897" s="50"/>
      <c r="JB4897" s="50"/>
      <c r="JC4897" s="50"/>
      <c r="JD4897" s="50"/>
      <c r="JE4897" s="50"/>
      <c r="JF4897" s="50"/>
      <c r="JG4897" s="50"/>
      <c r="JH4897" s="50"/>
      <c r="JI4897" s="50"/>
      <c r="JJ4897" s="50"/>
      <c r="JK4897" s="50"/>
      <c r="JL4897" s="50"/>
      <c r="JM4897" s="50"/>
    </row>
    <row r="4898" spans="1:273">
      <c r="A4898" s="7" t="str">
        <f>'Pensions Data'!D4898&amp;'Pensions Data'!C4898</f>
        <v>2005Omaha ERS</v>
      </c>
      <c r="B4898">
        <v>203</v>
      </c>
      <c r="C4898" t="s">
        <v>2075</v>
      </c>
      <c r="D4898">
        <v>2005</v>
      </c>
      <c r="E4898">
        <v>178</v>
      </c>
      <c r="F4898" t="s">
        <v>2181</v>
      </c>
      <c r="H4898">
        <v>2</v>
      </c>
      <c r="I4898">
        <v>1949</v>
      </c>
      <c r="J4898">
        <v>0</v>
      </c>
      <c r="L4898">
        <v>2</v>
      </c>
      <c r="M4898" t="s">
        <v>307</v>
      </c>
      <c r="N4898" t="s">
        <v>359</v>
      </c>
      <c r="O4898" t="s">
        <v>413</v>
      </c>
      <c r="P4898">
        <v>1</v>
      </c>
      <c r="Q4898" t="s">
        <v>420</v>
      </c>
      <c r="R4898">
        <v>1</v>
      </c>
      <c r="S4898" t="s">
        <v>424</v>
      </c>
      <c r="T4898" t="s">
        <v>1619</v>
      </c>
      <c r="U4898">
        <v>1</v>
      </c>
      <c r="W4898" t="s">
        <v>2305</v>
      </c>
      <c r="X4898">
        <v>0</v>
      </c>
      <c r="AA4898" s="4">
        <v>38717</v>
      </c>
      <c r="AB4898" t="s">
        <v>530</v>
      </c>
      <c r="AC4898" t="s">
        <v>2182</v>
      </c>
      <c r="AD4898" t="s">
        <v>770</v>
      </c>
      <c r="AE4898">
        <v>3.5000000000000003E-2</v>
      </c>
      <c r="AF4898">
        <v>0.08</v>
      </c>
      <c r="AG4898">
        <v>1</v>
      </c>
      <c r="AH4898">
        <v>0</v>
      </c>
      <c r="AJ4898">
        <v>1</v>
      </c>
      <c r="AK4898">
        <v>3</v>
      </c>
      <c r="AL4898">
        <v>26</v>
      </c>
      <c r="BV4898">
        <v>277100</v>
      </c>
      <c r="BW4898">
        <v>352000</v>
      </c>
      <c r="BX4898">
        <v>0.78700000000000003</v>
      </c>
      <c r="BY4898">
        <v>74900</v>
      </c>
      <c r="BZ4898">
        <v>0</v>
      </c>
      <c r="CA4898">
        <v>53400</v>
      </c>
      <c r="CB4898">
        <v>6877.9129999999996</v>
      </c>
      <c r="CC4898">
        <v>0.65429999999999999</v>
      </c>
      <c r="CG4898">
        <v>0</v>
      </c>
      <c r="CH4898">
        <v>0</v>
      </c>
      <c r="CI4898">
        <v>0</v>
      </c>
      <c r="CN4898">
        <v>6.1420000000000002E-2</v>
      </c>
      <c r="DD4898">
        <v>-1</v>
      </c>
      <c r="DF4898">
        <v>1</v>
      </c>
      <c r="DG4898">
        <v>0</v>
      </c>
      <c r="DH4898">
        <v>0</v>
      </c>
      <c r="DM4898">
        <v>3643.1320000000001</v>
      </c>
      <c r="DN4898">
        <v>4500.1930000000002</v>
      </c>
      <c r="DT4898">
        <v>0</v>
      </c>
      <c r="DV4898">
        <v>8143.3249999999998</v>
      </c>
      <c r="DW4898">
        <v>9855.1980000000003</v>
      </c>
      <c r="EA4898">
        <v>8245.4189999999999</v>
      </c>
      <c r="EK4898">
        <v>-1775.123</v>
      </c>
      <c r="ER4898">
        <v>24468.817999999999</v>
      </c>
      <c r="ES4898">
        <v>-18181.101999999999</v>
      </c>
      <c r="ET4898">
        <v>-18181.101999999999</v>
      </c>
      <c r="FF4898">
        <v>-18181.101999999999</v>
      </c>
      <c r="FH4898">
        <v>277125.88</v>
      </c>
      <c r="FI4898">
        <v>270838.15999999997</v>
      </c>
      <c r="FJ4898">
        <v>4500.1930000000002</v>
      </c>
      <c r="FL4898">
        <v>9855.1980000000003</v>
      </c>
      <c r="FM4898">
        <v>8245.4189999999999</v>
      </c>
      <c r="FN4898">
        <v>-1775.123</v>
      </c>
      <c r="FP4898">
        <v>16325.494000000001</v>
      </c>
      <c r="GI4898">
        <v>0</v>
      </c>
      <c r="GJ4898">
        <v>0</v>
      </c>
      <c r="GK4898">
        <v>0</v>
      </c>
      <c r="GL4898">
        <v>0</v>
      </c>
      <c r="HK4898">
        <v>0</v>
      </c>
      <c r="HO4898">
        <v>0</v>
      </c>
      <c r="HP4898">
        <v>0</v>
      </c>
      <c r="IF4898">
        <v>0</v>
      </c>
      <c r="JA4898" s="50"/>
      <c r="JB4898" s="50"/>
      <c r="JC4898" s="50"/>
      <c r="JD4898" s="50"/>
      <c r="JE4898" s="50"/>
      <c r="JF4898" s="50"/>
      <c r="JG4898" s="50"/>
      <c r="JH4898" s="50"/>
      <c r="JI4898" s="50"/>
      <c r="JJ4898" s="50"/>
      <c r="JK4898" s="50"/>
      <c r="JL4898" s="50"/>
      <c r="JM4898" s="50"/>
    </row>
    <row r="4899" spans="1:273">
      <c r="A4899" s="7" t="str">
        <f>'Pensions Data'!D4899&amp;'Pensions Data'!C4899</f>
        <v>2006Omaha ERS</v>
      </c>
      <c r="B4899">
        <v>203</v>
      </c>
      <c r="C4899" t="s">
        <v>2075</v>
      </c>
      <c r="D4899">
        <v>2006</v>
      </c>
      <c r="E4899">
        <v>178</v>
      </c>
      <c r="F4899" t="s">
        <v>2181</v>
      </c>
      <c r="H4899">
        <v>2</v>
      </c>
      <c r="I4899">
        <v>1949</v>
      </c>
      <c r="J4899">
        <v>0</v>
      </c>
      <c r="L4899">
        <v>2</v>
      </c>
      <c r="M4899" t="s">
        <v>307</v>
      </c>
      <c r="N4899" t="s">
        <v>359</v>
      </c>
      <c r="O4899" t="s">
        <v>413</v>
      </c>
      <c r="P4899">
        <v>1</v>
      </c>
      <c r="Q4899" t="s">
        <v>420</v>
      </c>
      <c r="R4899">
        <v>1</v>
      </c>
      <c r="S4899" t="s">
        <v>424</v>
      </c>
      <c r="T4899" t="s">
        <v>1619</v>
      </c>
      <c r="U4899">
        <v>1</v>
      </c>
      <c r="W4899" t="s">
        <v>2305</v>
      </c>
      <c r="X4899">
        <v>0</v>
      </c>
      <c r="Z4899" s="4">
        <v>39082</v>
      </c>
      <c r="AA4899" s="4">
        <v>39082</v>
      </c>
      <c r="AB4899" t="s">
        <v>530</v>
      </c>
      <c r="AC4899" t="s">
        <v>2182</v>
      </c>
      <c r="AD4899" t="s">
        <v>770</v>
      </c>
      <c r="AE4899">
        <v>3.5000000000000003E-2</v>
      </c>
      <c r="AF4899">
        <v>0.08</v>
      </c>
      <c r="AG4899">
        <v>1</v>
      </c>
      <c r="AH4899">
        <v>0</v>
      </c>
      <c r="AJ4899">
        <v>1</v>
      </c>
      <c r="AK4899">
        <v>3</v>
      </c>
      <c r="AL4899">
        <v>25</v>
      </c>
      <c r="BQ4899">
        <v>0.04</v>
      </c>
      <c r="BV4899">
        <v>271494.53000000003</v>
      </c>
      <c r="BW4899">
        <v>357060.69</v>
      </c>
      <c r="BX4899">
        <v>0.76</v>
      </c>
      <c r="BY4899">
        <v>85566.172000000006</v>
      </c>
      <c r="BZ4899">
        <v>0</v>
      </c>
      <c r="CA4899">
        <v>48200</v>
      </c>
      <c r="CB4899">
        <v>6213.8010000000004</v>
      </c>
      <c r="CC4899">
        <v>0.66710000000000003</v>
      </c>
      <c r="CG4899">
        <v>0</v>
      </c>
      <c r="CH4899">
        <v>0</v>
      </c>
      <c r="CI4899">
        <v>0</v>
      </c>
      <c r="CN4899">
        <v>0.1071</v>
      </c>
      <c r="DD4899">
        <v>-1</v>
      </c>
      <c r="DF4899">
        <v>1</v>
      </c>
      <c r="DG4899">
        <v>0</v>
      </c>
      <c r="DH4899">
        <v>0</v>
      </c>
      <c r="DM4899">
        <v>3532.4859999999999</v>
      </c>
      <c r="DN4899">
        <v>4145.0330000000004</v>
      </c>
      <c r="DT4899">
        <v>0</v>
      </c>
      <c r="DV4899">
        <v>7677.5190000000002</v>
      </c>
      <c r="DW4899">
        <v>24687.907999999999</v>
      </c>
      <c r="EA4899">
        <v>6152.9269999999997</v>
      </c>
      <c r="EK4899">
        <v>-1910.76</v>
      </c>
      <c r="ER4899">
        <v>36607.593999999997</v>
      </c>
      <c r="ES4899">
        <v>-21692.851999999999</v>
      </c>
      <c r="ET4899">
        <v>-21692.851999999999</v>
      </c>
      <c r="FF4899">
        <v>-21692.851999999999</v>
      </c>
      <c r="FH4899">
        <v>292040.63</v>
      </c>
      <c r="FI4899">
        <v>277125.88</v>
      </c>
      <c r="FJ4899">
        <v>4145.0330000000004</v>
      </c>
      <c r="FL4899">
        <v>24687.907999999999</v>
      </c>
      <c r="FM4899">
        <v>6152.9269999999997</v>
      </c>
      <c r="FN4899">
        <v>-1910.76</v>
      </c>
      <c r="FP4899">
        <v>28930.076000000001</v>
      </c>
      <c r="FR4899">
        <v>2006</v>
      </c>
      <c r="FS4899" t="s">
        <v>2097</v>
      </c>
      <c r="FT4899">
        <v>5</v>
      </c>
      <c r="FU4899">
        <v>0.1346</v>
      </c>
      <c r="FV4899">
        <v>8.3250000000000005E-2</v>
      </c>
      <c r="FW4899">
        <v>5.135E-2</v>
      </c>
      <c r="FX4899">
        <v>0.15925</v>
      </c>
      <c r="FY4899">
        <v>0.24249999999999999</v>
      </c>
      <c r="FZ4899">
        <v>9.5250000000000001E-2</v>
      </c>
      <c r="GA4899">
        <v>0.17849999999999999</v>
      </c>
      <c r="GI4899">
        <v>0</v>
      </c>
      <c r="GJ4899">
        <v>0</v>
      </c>
      <c r="GK4899">
        <v>0</v>
      </c>
      <c r="GL4899">
        <v>0</v>
      </c>
      <c r="GN4899">
        <v>0.1079</v>
      </c>
      <c r="GO4899">
        <v>126</v>
      </c>
      <c r="GQ4899">
        <v>1101</v>
      </c>
      <c r="GR4899">
        <v>48684.641000000003</v>
      </c>
      <c r="GS4899">
        <v>47</v>
      </c>
      <c r="GT4899">
        <v>11.5</v>
      </c>
      <c r="GU4899">
        <v>44.219000000000001</v>
      </c>
      <c r="GV4899">
        <v>81</v>
      </c>
      <c r="GX4899">
        <v>1192</v>
      </c>
      <c r="GY4899">
        <v>21970.641</v>
      </c>
      <c r="HA4899">
        <v>18.431999999999999</v>
      </c>
      <c r="HB4899">
        <v>815</v>
      </c>
      <c r="HI4899">
        <v>251</v>
      </c>
      <c r="HK4899">
        <v>0</v>
      </c>
      <c r="HN4899">
        <v>2374</v>
      </c>
      <c r="HO4899">
        <v>0</v>
      </c>
      <c r="HP4899">
        <v>1</v>
      </c>
      <c r="IF4899">
        <v>0</v>
      </c>
      <c r="JA4899" s="50"/>
      <c r="JB4899" s="50"/>
      <c r="JC4899" s="50"/>
      <c r="JD4899" s="50"/>
      <c r="JE4899" s="50"/>
      <c r="JF4899" s="50"/>
      <c r="JG4899" s="50"/>
      <c r="JH4899" s="50"/>
      <c r="JI4899" s="50"/>
      <c r="JJ4899" s="50"/>
      <c r="JK4899" s="50"/>
      <c r="JL4899" s="50"/>
      <c r="JM4899" s="50"/>
    </row>
    <row r="4900" spans="1:273">
      <c r="A4900" s="7" t="str">
        <f>'Pensions Data'!D4900&amp;'Pensions Data'!C4900</f>
        <v>2007Omaha ERS</v>
      </c>
      <c r="B4900">
        <v>203</v>
      </c>
      <c r="C4900" t="s">
        <v>2075</v>
      </c>
      <c r="D4900">
        <v>2007</v>
      </c>
      <c r="E4900">
        <v>178</v>
      </c>
      <c r="F4900" t="s">
        <v>2181</v>
      </c>
      <c r="H4900">
        <v>2</v>
      </c>
      <c r="I4900">
        <v>1949</v>
      </c>
      <c r="J4900">
        <v>0</v>
      </c>
      <c r="L4900">
        <v>2</v>
      </c>
      <c r="M4900" t="s">
        <v>307</v>
      </c>
      <c r="N4900" t="s">
        <v>359</v>
      </c>
      <c r="O4900" t="s">
        <v>413</v>
      </c>
      <c r="P4900">
        <v>1</v>
      </c>
      <c r="Q4900" t="s">
        <v>420</v>
      </c>
      <c r="R4900">
        <v>1</v>
      </c>
      <c r="S4900" t="s">
        <v>424</v>
      </c>
      <c r="T4900" t="s">
        <v>1619</v>
      </c>
      <c r="U4900">
        <v>1</v>
      </c>
      <c r="W4900" t="s">
        <v>2305</v>
      </c>
      <c r="X4900">
        <v>0</v>
      </c>
      <c r="Z4900" s="4">
        <v>39447</v>
      </c>
      <c r="AA4900" s="4">
        <v>39447</v>
      </c>
      <c r="AB4900" t="s">
        <v>530</v>
      </c>
      <c r="AC4900" t="s">
        <v>2182</v>
      </c>
      <c r="AD4900" t="s">
        <v>770</v>
      </c>
      <c r="AE4900">
        <v>3.5000000000000003E-2</v>
      </c>
      <c r="AF4900">
        <v>0.08</v>
      </c>
      <c r="AG4900">
        <v>1</v>
      </c>
      <c r="AH4900">
        <v>0</v>
      </c>
      <c r="AJ4900">
        <v>1</v>
      </c>
      <c r="AK4900">
        <v>3</v>
      </c>
      <c r="AL4900">
        <v>24</v>
      </c>
      <c r="BQ4900">
        <v>0.04</v>
      </c>
      <c r="BV4900">
        <v>283243.75</v>
      </c>
      <c r="BW4900">
        <v>374918.44</v>
      </c>
      <c r="BX4900">
        <v>0.755</v>
      </c>
      <c r="BY4900">
        <v>91674.695000000007</v>
      </c>
      <c r="BZ4900">
        <v>0</v>
      </c>
      <c r="CA4900">
        <v>54000</v>
      </c>
      <c r="CB4900">
        <v>8883.6170000000002</v>
      </c>
      <c r="CC4900">
        <v>0.56000000000000005</v>
      </c>
      <c r="CG4900">
        <v>0</v>
      </c>
      <c r="CH4900">
        <v>0</v>
      </c>
      <c r="CI4900">
        <v>0</v>
      </c>
      <c r="CN4900">
        <v>5.3659999999999999E-2</v>
      </c>
      <c r="DD4900">
        <v>-1</v>
      </c>
      <c r="DF4900">
        <v>1</v>
      </c>
      <c r="DG4900">
        <v>0</v>
      </c>
      <c r="DH4900">
        <v>0</v>
      </c>
      <c r="DI4900">
        <v>7.3999999999999996E-2</v>
      </c>
      <c r="DM4900">
        <v>4262.326</v>
      </c>
      <c r="DN4900">
        <v>4975.0389999999998</v>
      </c>
      <c r="DT4900">
        <v>0</v>
      </c>
      <c r="DV4900">
        <v>9237.3649999999998</v>
      </c>
      <c r="DW4900">
        <v>10562.263000000001</v>
      </c>
      <c r="EA4900">
        <v>6792.3140000000003</v>
      </c>
      <c r="EK4900">
        <v>-2040.4939999999999</v>
      </c>
      <c r="ER4900">
        <v>24551.447</v>
      </c>
      <c r="ES4900">
        <v>-22497.881000000001</v>
      </c>
      <c r="ET4900">
        <v>-22497.881000000001</v>
      </c>
      <c r="FF4900">
        <v>-22497.881000000001</v>
      </c>
      <c r="FH4900">
        <v>294094.19</v>
      </c>
      <c r="FI4900">
        <v>292040.63</v>
      </c>
      <c r="FJ4900">
        <v>4975.0389999999998</v>
      </c>
      <c r="FL4900">
        <v>10562.263000000001</v>
      </c>
      <c r="FM4900">
        <v>6792.3140000000003</v>
      </c>
      <c r="FN4900">
        <v>-2040.4939999999999</v>
      </c>
      <c r="FP4900">
        <v>15314.082</v>
      </c>
      <c r="FR4900">
        <v>2007</v>
      </c>
      <c r="FS4900" t="s">
        <v>2097</v>
      </c>
      <c r="FT4900">
        <v>5</v>
      </c>
      <c r="FU4900">
        <v>0.1366</v>
      </c>
      <c r="FV4900">
        <v>8.3250000000000005E-2</v>
      </c>
      <c r="FW4900">
        <v>5.3350000000000002E-2</v>
      </c>
      <c r="FX4900">
        <v>0.16335</v>
      </c>
      <c r="FY4900">
        <v>0.24660000000000001</v>
      </c>
      <c r="FZ4900">
        <v>9.5250000000000001E-2</v>
      </c>
      <c r="GA4900">
        <v>0.17849999999999999</v>
      </c>
      <c r="GI4900">
        <v>0</v>
      </c>
      <c r="GJ4900">
        <v>0</v>
      </c>
      <c r="GK4900">
        <v>0</v>
      </c>
      <c r="GL4900">
        <v>0</v>
      </c>
      <c r="GN4900">
        <v>0.11</v>
      </c>
      <c r="GO4900">
        <v>125</v>
      </c>
      <c r="GQ4900">
        <v>1125</v>
      </c>
      <c r="GR4900">
        <v>52278.938000000002</v>
      </c>
      <c r="GS4900">
        <v>47.1</v>
      </c>
      <c r="GT4900">
        <v>11.2</v>
      </c>
      <c r="GU4900">
        <v>46.47</v>
      </c>
      <c r="GV4900">
        <v>79</v>
      </c>
      <c r="GX4900">
        <v>1223</v>
      </c>
      <c r="GY4900">
        <v>23482.331999999999</v>
      </c>
      <c r="HA4900">
        <v>19.201000000000001</v>
      </c>
      <c r="HB4900">
        <v>845</v>
      </c>
      <c r="HI4900">
        <v>253</v>
      </c>
      <c r="HK4900">
        <v>0</v>
      </c>
      <c r="HN4900">
        <v>2427</v>
      </c>
      <c r="HO4900">
        <v>0</v>
      </c>
      <c r="HP4900">
        <v>1</v>
      </c>
      <c r="IF4900">
        <v>0</v>
      </c>
      <c r="JA4900" s="50"/>
      <c r="JB4900" s="50"/>
      <c r="JC4900" s="50"/>
      <c r="JD4900" s="50"/>
      <c r="JE4900" s="50"/>
      <c r="JF4900" s="50"/>
      <c r="JG4900" s="50"/>
      <c r="JH4900" s="50"/>
      <c r="JI4900" s="50"/>
      <c r="JJ4900" s="50"/>
      <c r="JK4900" s="50"/>
      <c r="JL4900" s="50"/>
      <c r="JM4900" s="50"/>
    </row>
    <row r="4901" spans="1:273">
      <c r="A4901" s="7" t="str">
        <f>'Pensions Data'!D4901&amp;'Pensions Data'!C4901</f>
        <v>2008Omaha ERS</v>
      </c>
      <c r="B4901">
        <v>203</v>
      </c>
      <c r="C4901" t="s">
        <v>2075</v>
      </c>
      <c r="D4901">
        <v>2008</v>
      </c>
      <c r="E4901">
        <v>178</v>
      </c>
      <c r="F4901" t="s">
        <v>2181</v>
      </c>
      <c r="H4901">
        <v>2</v>
      </c>
      <c r="I4901">
        <v>1949</v>
      </c>
      <c r="J4901">
        <v>0</v>
      </c>
      <c r="L4901">
        <v>2</v>
      </c>
      <c r="M4901" t="s">
        <v>307</v>
      </c>
      <c r="N4901" t="s">
        <v>359</v>
      </c>
      <c r="O4901" t="s">
        <v>413</v>
      </c>
      <c r="P4901">
        <v>1</v>
      </c>
      <c r="Q4901" t="s">
        <v>420</v>
      </c>
      <c r="R4901">
        <v>1</v>
      </c>
      <c r="S4901" t="s">
        <v>424</v>
      </c>
      <c r="T4901" t="s">
        <v>1619</v>
      </c>
      <c r="U4901">
        <v>1</v>
      </c>
      <c r="W4901" t="s">
        <v>2305</v>
      </c>
      <c r="X4901">
        <v>0</v>
      </c>
      <c r="Z4901" s="4">
        <v>39813</v>
      </c>
      <c r="AA4901" s="4">
        <v>39813</v>
      </c>
      <c r="AB4901" t="s">
        <v>530</v>
      </c>
      <c r="AC4901" t="s">
        <v>2182</v>
      </c>
      <c r="AD4901" t="s">
        <v>770</v>
      </c>
      <c r="AE4901">
        <v>3.5000000000000003E-2</v>
      </c>
      <c r="AF4901">
        <v>0.08</v>
      </c>
      <c r="AG4901">
        <v>1</v>
      </c>
      <c r="AH4901">
        <v>0</v>
      </c>
      <c r="AJ4901">
        <v>1</v>
      </c>
      <c r="AK4901">
        <v>3</v>
      </c>
      <c r="AL4901">
        <v>23</v>
      </c>
      <c r="BQ4901">
        <v>0.04</v>
      </c>
      <c r="BV4901">
        <v>245343</v>
      </c>
      <c r="BW4901">
        <v>389986.19</v>
      </c>
      <c r="BX4901">
        <v>0.629</v>
      </c>
      <c r="BY4901">
        <v>144643.17000000001</v>
      </c>
      <c r="BZ4901">
        <v>0</v>
      </c>
      <c r="CA4901">
        <v>56400</v>
      </c>
      <c r="CB4901">
        <v>9212.6689999999999</v>
      </c>
      <c r="CC4901">
        <v>0.58330000000000004</v>
      </c>
      <c r="CG4901">
        <v>0</v>
      </c>
      <c r="CH4901">
        <v>0</v>
      </c>
      <c r="CI4901">
        <v>0</v>
      </c>
      <c r="CN4901">
        <v>-0.26382</v>
      </c>
      <c r="DD4901">
        <v>-1</v>
      </c>
      <c r="DF4901">
        <v>1</v>
      </c>
      <c r="DG4901">
        <v>0</v>
      </c>
      <c r="DH4901">
        <v>0</v>
      </c>
      <c r="DI4901">
        <v>-3.4000000000000002E-2</v>
      </c>
      <c r="DM4901">
        <v>4695.1620000000003</v>
      </c>
      <c r="DN4901">
        <v>5374.0820000000003</v>
      </c>
      <c r="DT4901">
        <v>0</v>
      </c>
      <c r="DV4901">
        <v>10069.244000000001</v>
      </c>
      <c r="DW4901">
        <v>-79030.804999999993</v>
      </c>
      <c r="EA4901">
        <v>5013.1409999999996</v>
      </c>
      <c r="EK4901">
        <v>-1739.8340000000001</v>
      </c>
      <c r="ER4901">
        <v>-65688.258000000002</v>
      </c>
      <c r="ES4901">
        <v>-23953.414000000001</v>
      </c>
      <c r="ET4901">
        <v>-23953.414000000001</v>
      </c>
      <c r="FF4901">
        <v>-23953.414000000001</v>
      </c>
      <c r="FH4901">
        <v>204452.5</v>
      </c>
      <c r="FI4901">
        <v>294094.19</v>
      </c>
      <c r="FJ4901">
        <v>5374.0820000000003</v>
      </c>
      <c r="FL4901">
        <v>-79030.804999999993</v>
      </c>
      <c r="FM4901">
        <v>5013.1409999999996</v>
      </c>
      <c r="FN4901">
        <v>-1739.8340000000001</v>
      </c>
      <c r="FP4901">
        <v>-75757.5</v>
      </c>
      <c r="FR4901">
        <v>2009</v>
      </c>
      <c r="FS4901" t="s">
        <v>2097</v>
      </c>
      <c r="FT4901">
        <v>5</v>
      </c>
      <c r="FU4901">
        <v>0.13780000000000001</v>
      </c>
      <c r="FV4901">
        <v>8.3250000000000005E-2</v>
      </c>
      <c r="FW4901">
        <v>5.4550000000000001E-2</v>
      </c>
      <c r="FX4901">
        <v>0.23135</v>
      </c>
      <c r="FY4901">
        <v>0.31459999999999999</v>
      </c>
      <c r="FZ4901">
        <v>9.5250000000000001E-2</v>
      </c>
      <c r="GA4901">
        <v>0.17849999999999999</v>
      </c>
      <c r="GI4901">
        <v>0</v>
      </c>
      <c r="GJ4901">
        <v>0</v>
      </c>
      <c r="GK4901">
        <v>0</v>
      </c>
      <c r="GL4901">
        <v>0</v>
      </c>
      <c r="GN4901">
        <v>0.17680000000000001</v>
      </c>
      <c r="GO4901">
        <v>122</v>
      </c>
      <c r="GQ4901">
        <v>1116</v>
      </c>
      <c r="GR4901">
        <v>53004.714999999997</v>
      </c>
      <c r="GS4901">
        <v>47.3</v>
      </c>
      <c r="GT4901">
        <v>10.9</v>
      </c>
      <c r="GU4901">
        <v>47.494999999999997</v>
      </c>
      <c r="GV4901">
        <v>81</v>
      </c>
      <c r="GX4901">
        <v>1243</v>
      </c>
      <c r="GY4901">
        <v>24877.057000000001</v>
      </c>
      <c r="HA4901">
        <v>20.013999999999999</v>
      </c>
      <c r="HB4901">
        <v>864</v>
      </c>
      <c r="HI4901">
        <v>257</v>
      </c>
      <c r="HK4901">
        <v>0</v>
      </c>
      <c r="HN4901">
        <v>2440</v>
      </c>
      <c r="HO4901">
        <v>0</v>
      </c>
      <c r="HP4901">
        <v>1</v>
      </c>
      <c r="IF4901">
        <v>0</v>
      </c>
      <c r="JA4901" s="50"/>
      <c r="JB4901" s="50"/>
      <c r="JC4901" s="50"/>
      <c r="JD4901" s="50"/>
      <c r="JE4901" s="50"/>
      <c r="JF4901" s="50"/>
      <c r="JG4901" s="50"/>
      <c r="JH4901" s="50"/>
      <c r="JI4901" s="50"/>
      <c r="JJ4901" s="50"/>
      <c r="JK4901" s="50"/>
      <c r="JL4901" s="50"/>
      <c r="JM4901" s="50"/>
    </row>
    <row r="4902" spans="1:273">
      <c r="A4902" s="7" t="str">
        <f>'Pensions Data'!D4902&amp;'Pensions Data'!C4902</f>
        <v>2009Omaha ERS</v>
      </c>
      <c r="B4902">
        <v>203</v>
      </c>
      <c r="C4902" t="s">
        <v>2075</v>
      </c>
      <c r="D4902">
        <v>2009</v>
      </c>
      <c r="E4902">
        <v>178</v>
      </c>
      <c r="F4902" t="s">
        <v>2181</v>
      </c>
      <c r="H4902">
        <v>2</v>
      </c>
      <c r="I4902">
        <v>1949</v>
      </c>
      <c r="J4902">
        <v>0</v>
      </c>
      <c r="L4902">
        <v>2</v>
      </c>
      <c r="M4902" t="s">
        <v>307</v>
      </c>
      <c r="N4902" t="s">
        <v>359</v>
      </c>
      <c r="O4902" t="s">
        <v>413</v>
      </c>
      <c r="P4902">
        <v>1</v>
      </c>
      <c r="Q4902" t="s">
        <v>420</v>
      </c>
      <c r="R4902">
        <v>1</v>
      </c>
      <c r="S4902" t="s">
        <v>424</v>
      </c>
      <c r="T4902" t="s">
        <v>1619</v>
      </c>
      <c r="U4902">
        <v>1</v>
      </c>
      <c r="W4902" t="s">
        <v>2305</v>
      </c>
      <c r="X4902">
        <v>0</v>
      </c>
      <c r="Z4902" s="4">
        <v>40178</v>
      </c>
      <c r="AA4902" s="4">
        <v>40178</v>
      </c>
      <c r="AB4902" t="s">
        <v>530</v>
      </c>
      <c r="AC4902" t="s">
        <v>2182</v>
      </c>
      <c r="AD4902" t="s">
        <v>770</v>
      </c>
      <c r="AE4902">
        <v>3.5000000000000003E-2</v>
      </c>
      <c r="AF4902">
        <v>0.08</v>
      </c>
      <c r="AG4902">
        <v>1</v>
      </c>
      <c r="AH4902">
        <v>0</v>
      </c>
      <c r="AJ4902">
        <v>1</v>
      </c>
      <c r="AK4902">
        <v>3</v>
      </c>
      <c r="AL4902">
        <v>22</v>
      </c>
      <c r="BQ4902">
        <v>0.04</v>
      </c>
      <c r="BV4902">
        <v>240109.41</v>
      </c>
      <c r="BW4902">
        <v>401416.69</v>
      </c>
      <c r="BX4902">
        <v>0.59799999999999998</v>
      </c>
      <c r="BY4902">
        <v>161307.28</v>
      </c>
      <c r="BZ4902">
        <v>0</v>
      </c>
      <c r="CA4902">
        <v>55700</v>
      </c>
      <c r="CB4902">
        <v>12983.331</v>
      </c>
      <c r="CC4902">
        <v>0.41189999999999999</v>
      </c>
      <c r="CG4902">
        <v>0</v>
      </c>
      <c r="CH4902">
        <v>0</v>
      </c>
      <c r="CI4902">
        <v>0</v>
      </c>
      <c r="CN4902">
        <v>0.12229</v>
      </c>
      <c r="CR4902">
        <v>4.5500000000000002E-3</v>
      </c>
      <c r="DD4902">
        <v>-1</v>
      </c>
      <c r="DF4902">
        <v>1</v>
      </c>
      <c r="DG4902">
        <v>1</v>
      </c>
      <c r="DH4902">
        <v>0</v>
      </c>
      <c r="DI4902">
        <v>-2.9000000000000001E-2</v>
      </c>
      <c r="DJ4902">
        <v>1.6E-2</v>
      </c>
      <c r="DM4902">
        <v>4639.5929999999998</v>
      </c>
      <c r="DN4902">
        <v>5310.7539999999999</v>
      </c>
      <c r="DT4902">
        <v>0</v>
      </c>
      <c r="DV4902">
        <v>9951.0869999999995</v>
      </c>
      <c r="DW4902">
        <v>21563.498</v>
      </c>
      <c r="EA4902">
        <v>3975.01</v>
      </c>
      <c r="EK4902">
        <v>-1472.3720000000001</v>
      </c>
      <c r="ER4902">
        <v>34017.222999999998</v>
      </c>
      <c r="ES4902">
        <v>-25250.098000000002</v>
      </c>
      <c r="ET4902">
        <v>-25250.098000000002</v>
      </c>
      <c r="FF4902">
        <v>-25250.098000000002</v>
      </c>
      <c r="FH4902">
        <v>213219.63</v>
      </c>
      <c r="FI4902">
        <v>204452.5</v>
      </c>
      <c r="FJ4902">
        <v>5310.7539999999999</v>
      </c>
      <c r="FL4902">
        <v>21563.498</v>
      </c>
      <c r="FM4902">
        <v>3975.01</v>
      </c>
      <c r="FN4902">
        <v>-1472.3720000000001</v>
      </c>
      <c r="FP4902">
        <v>24066.136999999999</v>
      </c>
      <c r="FR4902">
        <v>2010</v>
      </c>
      <c r="FS4902" t="s">
        <v>2097</v>
      </c>
      <c r="FT4902">
        <v>5</v>
      </c>
      <c r="FU4902">
        <v>0.14130000000000001</v>
      </c>
      <c r="FV4902">
        <v>8.5750000000000007E-2</v>
      </c>
      <c r="FW4902">
        <v>5.5550000000000002E-2</v>
      </c>
      <c r="FX4902">
        <v>0.24975</v>
      </c>
      <c r="FY4902">
        <v>0.33550000000000002</v>
      </c>
      <c r="FZ4902">
        <v>0.10274999999999999</v>
      </c>
      <c r="GA4902">
        <v>0.1885</v>
      </c>
      <c r="GI4902">
        <v>0</v>
      </c>
      <c r="GJ4902">
        <v>0</v>
      </c>
      <c r="GK4902">
        <v>0</v>
      </c>
      <c r="GL4902">
        <v>0</v>
      </c>
      <c r="GN4902">
        <v>0.19420000000000001</v>
      </c>
      <c r="GO4902">
        <v>124</v>
      </c>
      <c r="GQ4902">
        <v>1116</v>
      </c>
      <c r="GR4902">
        <v>56674.98</v>
      </c>
      <c r="GS4902">
        <v>47.8</v>
      </c>
      <c r="GT4902">
        <v>10.8</v>
      </c>
      <c r="GU4902">
        <v>50.783999999999999</v>
      </c>
      <c r="GV4902">
        <v>83</v>
      </c>
      <c r="GX4902">
        <v>1257</v>
      </c>
      <c r="GY4902">
        <v>25747.359</v>
      </c>
      <c r="HA4902">
        <v>20.483000000000001</v>
      </c>
      <c r="HB4902">
        <v>881</v>
      </c>
      <c r="HI4902">
        <v>252</v>
      </c>
      <c r="HK4902">
        <v>0</v>
      </c>
      <c r="HN4902">
        <v>2456</v>
      </c>
      <c r="HO4902">
        <v>0</v>
      </c>
      <c r="HP4902">
        <v>1</v>
      </c>
      <c r="IF4902">
        <v>0</v>
      </c>
      <c r="JA4902" s="50"/>
      <c r="JB4902" s="50"/>
      <c r="JC4902" s="50"/>
      <c r="JD4902" s="50"/>
      <c r="JE4902" s="50"/>
      <c r="JF4902" s="50"/>
      <c r="JG4902" s="50"/>
      <c r="JH4902" s="50"/>
      <c r="JI4902" s="50"/>
      <c r="JJ4902" s="50"/>
      <c r="JK4902" s="50"/>
      <c r="JL4902" s="50"/>
      <c r="JM4902" s="50"/>
    </row>
    <row r="4903" spans="1:273">
      <c r="A4903" s="7" t="str">
        <f>'Pensions Data'!D4903&amp;'Pensions Data'!C4903</f>
        <v>2010Omaha ERS</v>
      </c>
      <c r="B4903">
        <v>203</v>
      </c>
      <c r="C4903" t="s">
        <v>2075</v>
      </c>
      <c r="D4903">
        <v>2010</v>
      </c>
      <c r="E4903">
        <v>178</v>
      </c>
      <c r="F4903" t="s">
        <v>2181</v>
      </c>
      <c r="H4903">
        <v>2</v>
      </c>
      <c r="I4903">
        <v>1949</v>
      </c>
      <c r="J4903">
        <v>0</v>
      </c>
      <c r="L4903">
        <v>2</v>
      </c>
      <c r="M4903" t="s">
        <v>307</v>
      </c>
      <c r="N4903" t="s">
        <v>359</v>
      </c>
      <c r="O4903" t="s">
        <v>413</v>
      </c>
      <c r="P4903">
        <v>1</v>
      </c>
      <c r="Q4903" t="s">
        <v>420</v>
      </c>
      <c r="R4903">
        <v>1</v>
      </c>
      <c r="S4903" t="s">
        <v>424</v>
      </c>
      <c r="T4903" t="s">
        <v>1619</v>
      </c>
      <c r="U4903">
        <v>1</v>
      </c>
      <c r="W4903" t="s">
        <v>2305</v>
      </c>
      <c r="X4903">
        <v>0</v>
      </c>
      <c r="Z4903" s="4">
        <v>40544</v>
      </c>
      <c r="AA4903" s="4">
        <v>40543</v>
      </c>
      <c r="AB4903" t="s">
        <v>530</v>
      </c>
      <c r="AC4903" t="s">
        <v>2182</v>
      </c>
      <c r="AD4903" t="s">
        <v>769</v>
      </c>
      <c r="AE4903">
        <v>3.5000000000000003E-2</v>
      </c>
      <c r="AF4903">
        <v>0.08</v>
      </c>
      <c r="AG4903">
        <v>1</v>
      </c>
      <c r="AH4903">
        <v>0</v>
      </c>
      <c r="AJ4903">
        <v>1</v>
      </c>
      <c r="AK4903">
        <v>1</v>
      </c>
      <c r="AL4903">
        <v>21</v>
      </c>
      <c r="BQ4903">
        <v>0.04</v>
      </c>
      <c r="BV4903">
        <v>240291.31</v>
      </c>
      <c r="BW4903">
        <v>409442.59</v>
      </c>
      <c r="BX4903">
        <v>0.58699999999999997</v>
      </c>
      <c r="BY4903">
        <v>169151.3</v>
      </c>
      <c r="BZ4903">
        <v>0</v>
      </c>
      <c r="CA4903">
        <v>59235.59</v>
      </c>
      <c r="CB4903">
        <v>14149.386</v>
      </c>
      <c r="CC4903">
        <v>0.40410000000000001</v>
      </c>
      <c r="CG4903">
        <v>0</v>
      </c>
      <c r="CH4903">
        <v>0</v>
      </c>
      <c r="CI4903">
        <v>0</v>
      </c>
      <c r="CL4903" t="s">
        <v>2306</v>
      </c>
      <c r="CM4903">
        <v>99</v>
      </c>
      <c r="CN4903">
        <v>0.16991000000000001</v>
      </c>
      <c r="CR4903">
        <v>2.4289999999999999E-2</v>
      </c>
      <c r="DD4903">
        <v>-1</v>
      </c>
      <c r="DF4903">
        <v>1</v>
      </c>
      <c r="DG4903">
        <v>1</v>
      </c>
      <c r="DH4903">
        <v>0</v>
      </c>
      <c r="DI4903">
        <v>8.9999999999999993E-3</v>
      </c>
      <c r="DJ4903">
        <v>3.7999999999999999E-2</v>
      </c>
      <c r="DM4903">
        <v>4858.0969999999998</v>
      </c>
      <c r="DN4903">
        <v>5717.61</v>
      </c>
      <c r="DT4903">
        <v>0</v>
      </c>
      <c r="DV4903">
        <v>10575.707</v>
      </c>
      <c r="DW4903">
        <v>32609.186000000002</v>
      </c>
      <c r="EA4903">
        <v>3841.3069999999998</v>
      </c>
      <c r="EK4903">
        <v>-1561.3820000000001</v>
      </c>
      <c r="ER4903">
        <v>45464.815999999999</v>
      </c>
      <c r="ES4903">
        <v>-26337.865000000002</v>
      </c>
      <c r="ET4903">
        <v>-26337.865000000002</v>
      </c>
      <c r="FF4903">
        <v>-26337.865000000002</v>
      </c>
      <c r="FH4903">
        <v>232346.58</v>
      </c>
      <c r="FI4903">
        <v>213219.63</v>
      </c>
      <c r="FJ4903">
        <v>5717.61</v>
      </c>
      <c r="FL4903">
        <v>32609.186000000002</v>
      </c>
      <c r="FM4903">
        <v>3841.3069999999998</v>
      </c>
      <c r="FN4903">
        <v>-1561.3820000000001</v>
      </c>
      <c r="FP4903">
        <v>34889.108999999997</v>
      </c>
      <c r="FR4903">
        <v>2011</v>
      </c>
      <c r="FS4903" t="s">
        <v>2083</v>
      </c>
      <c r="FT4903">
        <v>3</v>
      </c>
      <c r="FU4903">
        <v>0.13830000000000001</v>
      </c>
      <c r="FV4903">
        <v>9.2350000000000002E-2</v>
      </c>
      <c r="FW4903">
        <v>4.5949999999999998E-2</v>
      </c>
      <c r="FX4903">
        <v>0.24678</v>
      </c>
      <c r="FY4903">
        <v>0.33912999999999999</v>
      </c>
      <c r="FZ4903">
        <v>0.11025</v>
      </c>
      <c r="GA4903">
        <v>0.2026</v>
      </c>
      <c r="GI4903">
        <v>0</v>
      </c>
      <c r="GJ4903">
        <v>0</v>
      </c>
      <c r="GK4903">
        <v>0</v>
      </c>
      <c r="GL4903">
        <v>0</v>
      </c>
      <c r="GN4903">
        <v>0.20083000000000001</v>
      </c>
      <c r="GO4903">
        <v>120</v>
      </c>
      <c r="GQ4903">
        <v>1130</v>
      </c>
      <c r="GR4903">
        <v>59235.59</v>
      </c>
      <c r="GS4903">
        <v>47.4</v>
      </c>
      <c r="GT4903">
        <v>10.5</v>
      </c>
      <c r="GU4903">
        <v>52.420999999999999</v>
      </c>
      <c r="GV4903">
        <v>82</v>
      </c>
      <c r="GX4903">
        <v>1281</v>
      </c>
      <c r="GY4903">
        <v>27041.759999999998</v>
      </c>
      <c r="HA4903">
        <v>21.11</v>
      </c>
      <c r="HB4903">
        <v>914</v>
      </c>
      <c r="HI4903">
        <v>247</v>
      </c>
      <c r="HK4903">
        <v>0</v>
      </c>
      <c r="HN4903">
        <v>2493</v>
      </c>
      <c r="HO4903">
        <v>0</v>
      </c>
      <c r="HP4903">
        <v>0</v>
      </c>
      <c r="IE4903">
        <v>14.5</v>
      </c>
      <c r="IF4903">
        <v>0</v>
      </c>
      <c r="II4903">
        <v>0.23633000000000001</v>
      </c>
      <c r="IJ4903">
        <v>0.44900000000000001</v>
      </c>
      <c r="IK4903">
        <v>0.39800000000000002</v>
      </c>
      <c r="IL4903">
        <v>5.5509999999999997E-2</v>
      </c>
      <c r="IM4903">
        <v>0.29699999999999999</v>
      </c>
      <c r="IN4903">
        <v>0.215</v>
      </c>
      <c r="IO4903">
        <v>0.19700000000000001</v>
      </c>
      <c r="IP4903">
        <v>0.128</v>
      </c>
      <c r="IQ4903">
        <v>0.15</v>
      </c>
      <c r="IS4903">
        <v>0</v>
      </c>
      <c r="IT4903">
        <v>0</v>
      </c>
      <c r="IV4903">
        <v>1.7000000000000001E-2</v>
      </c>
      <c r="IW4903">
        <v>8.6999999999999994E-2</v>
      </c>
      <c r="IY4903">
        <v>0</v>
      </c>
      <c r="IZ4903">
        <v>0</v>
      </c>
      <c r="JA4903" s="50"/>
      <c r="JB4903" s="50">
        <v>0.108</v>
      </c>
      <c r="JC4903" s="50">
        <v>0.1</v>
      </c>
      <c r="JD4903" s="50">
        <v>1.4E-2</v>
      </c>
      <c r="JE4903" s="50">
        <v>1E-3</v>
      </c>
      <c r="JF4903" s="50">
        <v>0.05</v>
      </c>
      <c r="JG4903" s="50"/>
      <c r="JH4903" s="50">
        <v>0</v>
      </c>
      <c r="JI4903" s="50">
        <v>0</v>
      </c>
      <c r="JJ4903" s="50"/>
      <c r="JK4903" s="50"/>
      <c r="JL4903" s="50"/>
      <c r="JM4903" s="50"/>
    </row>
    <row r="4904" spans="1:273">
      <c r="A4904" s="7" t="str">
        <f>'Pensions Data'!D4904&amp;'Pensions Data'!C4904</f>
        <v>2011Omaha ERS</v>
      </c>
      <c r="B4904">
        <v>203</v>
      </c>
      <c r="C4904" t="s">
        <v>2075</v>
      </c>
      <c r="D4904">
        <v>2011</v>
      </c>
      <c r="E4904">
        <v>178</v>
      </c>
      <c r="F4904" t="s">
        <v>2181</v>
      </c>
      <c r="H4904">
        <v>2</v>
      </c>
      <c r="I4904">
        <v>1949</v>
      </c>
      <c r="J4904">
        <v>0</v>
      </c>
      <c r="L4904">
        <v>2</v>
      </c>
      <c r="M4904" t="s">
        <v>307</v>
      </c>
      <c r="N4904" t="s">
        <v>359</v>
      </c>
      <c r="O4904" t="s">
        <v>413</v>
      </c>
      <c r="P4904">
        <v>1</v>
      </c>
      <c r="Q4904" t="s">
        <v>420</v>
      </c>
      <c r="R4904">
        <v>1</v>
      </c>
      <c r="S4904" t="s">
        <v>424</v>
      </c>
      <c r="T4904" t="s">
        <v>1619</v>
      </c>
      <c r="U4904">
        <v>1</v>
      </c>
      <c r="W4904" t="s">
        <v>2305</v>
      </c>
      <c r="X4904">
        <v>0</v>
      </c>
      <c r="Z4904" s="4">
        <v>40909</v>
      </c>
      <c r="AA4904" s="4">
        <v>40908</v>
      </c>
      <c r="AB4904" t="s">
        <v>530</v>
      </c>
      <c r="AC4904" t="s">
        <v>2182</v>
      </c>
      <c r="AD4904" t="s">
        <v>770</v>
      </c>
      <c r="AE4904">
        <v>3.5000000000000003E-2</v>
      </c>
      <c r="AF4904">
        <v>0.08</v>
      </c>
      <c r="AG4904">
        <v>1</v>
      </c>
      <c r="AH4904">
        <v>0</v>
      </c>
      <c r="AJ4904">
        <v>1</v>
      </c>
      <c r="AK4904">
        <v>3</v>
      </c>
      <c r="AL4904">
        <v>20</v>
      </c>
      <c r="BQ4904">
        <v>0.04</v>
      </c>
      <c r="BV4904">
        <v>236741.34</v>
      </c>
      <c r="BW4904">
        <v>420810.34</v>
      </c>
      <c r="BX4904">
        <v>0.56299999999999994</v>
      </c>
      <c r="BY4904">
        <v>184069.02</v>
      </c>
      <c r="BZ4904">
        <v>0</v>
      </c>
      <c r="CA4904">
        <v>62825.684000000001</v>
      </c>
      <c r="CB4904">
        <v>14564.847</v>
      </c>
      <c r="CC4904">
        <v>0.45440000000000003</v>
      </c>
      <c r="CG4904">
        <v>0</v>
      </c>
      <c r="CH4904">
        <v>0</v>
      </c>
      <c r="CI4904">
        <v>0</v>
      </c>
      <c r="CL4904" t="s">
        <v>2306</v>
      </c>
      <c r="CM4904">
        <v>99</v>
      </c>
      <c r="CN4904">
        <v>-8.1499999999999993E-3</v>
      </c>
      <c r="CR4904">
        <v>2.0200000000000001E-3</v>
      </c>
      <c r="DD4904">
        <v>-1</v>
      </c>
      <c r="DF4904">
        <v>1</v>
      </c>
      <c r="DG4904">
        <v>1</v>
      </c>
      <c r="DH4904">
        <v>0</v>
      </c>
      <c r="DI4904">
        <v>9.5000000000000001E-2</v>
      </c>
      <c r="DJ4904">
        <v>1.4999999999999999E-2</v>
      </c>
      <c r="DM4904">
        <v>5628.8879999999999</v>
      </c>
      <c r="DN4904">
        <v>6618.11</v>
      </c>
      <c r="DT4904">
        <v>0</v>
      </c>
      <c r="DV4904">
        <v>12246.998</v>
      </c>
      <c r="DW4904">
        <v>-6136.6809999999996</v>
      </c>
      <c r="EA4904">
        <v>5752.4560000000001</v>
      </c>
      <c r="EK4904">
        <v>-1448.069</v>
      </c>
      <c r="ER4904">
        <v>10414.704</v>
      </c>
      <c r="ES4904">
        <v>-27326.504000000001</v>
      </c>
      <c r="ET4904">
        <v>-27326.504000000001</v>
      </c>
      <c r="FF4904">
        <v>-27326.504000000001</v>
      </c>
      <c r="FH4904">
        <v>215434.78</v>
      </c>
      <c r="FI4904">
        <v>232346.58</v>
      </c>
      <c r="FJ4904">
        <v>6618.11</v>
      </c>
      <c r="FL4904">
        <v>-6136.6809999999996</v>
      </c>
      <c r="FM4904">
        <v>5752.4560000000001</v>
      </c>
      <c r="FN4904">
        <v>-1448.069</v>
      </c>
      <c r="FP4904">
        <v>-1832.2940000000001</v>
      </c>
      <c r="FR4904">
        <v>2012</v>
      </c>
      <c r="FS4904" t="s">
        <v>2083</v>
      </c>
      <c r="FT4904">
        <v>3</v>
      </c>
      <c r="FU4904">
        <v>0.13716</v>
      </c>
      <c r="FV4904">
        <v>0.10075000000000001</v>
      </c>
      <c r="FW4904">
        <v>3.6409999999999998E-2</v>
      </c>
      <c r="FX4904">
        <v>0.24923000000000001</v>
      </c>
      <c r="FY4904">
        <v>0.34998000000000001</v>
      </c>
      <c r="FZ4904">
        <v>0.11774999999999999</v>
      </c>
      <c r="GA4904">
        <v>0.2185</v>
      </c>
      <c r="GI4904">
        <v>0</v>
      </c>
      <c r="GJ4904">
        <v>0</v>
      </c>
      <c r="GK4904">
        <v>0</v>
      </c>
      <c r="GL4904">
        <v>0</v>
      </c>
      <c r="GN4904">
        <v>0.21282000000000001</v>
      </c>
      <c r="GO4904">
        <v>121</v>
      </c>
      <c r="GQ4904">
        <v>1156</v>
      </c>
      <c r="GR4904">
        <v>62825.684000000001</v>
      </c>
      <c r="GS4904">
        <v>47.3</v>
      </c>
      <c r="GT4904">
        <v>10.5</v>
      </c>
      <c r="GU4904">
        <v>54.347000000000001</v>
      </c>
      <c r="GV4904">
        <v>77</v>
      </c>
      <c r="GX4904">
        <v>1308</v>
      </c>
      <c r="GY4904">
        <v>27823.331999999999</v>
      </c>
      <c r="HA4904">
        <v>21.271999999999998</v>
      </c>
      <c r="HB4904">
        <v>926</v>
      </c>
      <c r="HI4904">
        <v>261</v>
      </c>
      <c r="HK4904">
        <v>0</v>
      </c>
      <c r="HN4904">
        <v>2541</v>
      </c>
      <c r="HO4904">
        <v>0</v>
      </c>
      <c r="HP4904">
        <v>1</v>
      </c>
      <c r="IF4904">
        <v>0</v>
      </c>
      <c r="II4904">
        <v>-8.5080000000000003E-2</v>
      </c>
      <c r="IJ4904">
        <v>0.40959000000000001</v>
      </c>
      <c r="IK4904">
        <v>0.39800000000000002</v>
      </c>
      <c r="IL4904">
        <v>6.404E-2</v>
      </c>
      <c r="IM4904">
        <v>0.28971000000000002</v>
      </c>
      <c r="IN4904">
        <v>0.215</v>
      </c>
      <c r="IO4904">
        <v>0.20799999999999999</v>
      </c>
      <c r="IP4904">
        <v>0.16084000000000001</v>
      </c>
      <c r="IQ4904">
        <v>0.15</v>
      </c>
      <c r="IS4904">
        <v>0</v>
      </c>
      <c r="IT4904">
        <v>0</v>
      </c>
      <c r="IU4904">
        <v>0.14099999999999999</v>
      </c>
      <c r="IV4904">
        <v>3.5959999999999999E-2</v>
      </c>
      <c r="IW4904">
        <v>8.6999999999999994E-2</v>
      </c>
      <c r="IY4904">
        <v>0</v>
      </c>
      <c r="IZ4904">
        <v>0</v>
      </c>
      <c r="JA4904" s="50">
        <v>-0.106</v>
      </c>
      <c r="JB4904" s="50">
        <v>0.10390000000000001</v>
      </c>
      <c r="JC4904" s="50">
        <v>0.1</v>
      </c>
      <c r="JD4904" s="50"/>
      <c r="JE4904" s="50">
        <v>0</v>
      </c>
      <c r="JF4904" s="50">
        <v>0.05</v>
      </c>
      <c r="JG4904" s="50"/>
      <c r="JH4904" s="50">
        <v>0</v>
      </c>
      <c r="JI4904" s="50">
        <v>0</v>
      </c>
      <c r="JJ4904" s="50"/>
      <c r="JK4904" s="50"/>
      <c r="JL4904" s="50"/>
      <c r="JM4904" s="50"/>
    </row>
    <row r="4905" spans="1:273">
      <c r="A4905" s="7" t="str">
        <f>'Pensions Data'!D4905&amp;'Pensions Data'!C4905</f>
        <v>2012Omaha ERS</v>
      </c>
      <c r="B4905">
        <v>203</v>
      </c>
      <c r="C4905" t="s">
        <v>2075</v>
      </c>
      <c r="D4905">
        <v>2012</v>
      </c>
      <c r="E4905">
        <v>178</v>
      </c>
      <c r="F4905" t="s">
        <v>2181</v>
      </c>
      <c r="H4905">
        <v>2</v>
      </c>
      <c r="I4905">
        <v>1949</v>
      </c>
      <c r="J4905">
        <v>0</v>
      </c>
      <c r="L4905">
        <v>2</v>
      </c>
      <c r="M4905" t="s">
        <v>307</v>
      </c>
      <c r="N4905" t="s">
        <v>359</v>
      </c>
      <c r="O4905" t="s">
        <v>413</v>
      </c>
      <c r="P4905">
        <v>1</v>
      </c>
      <c r="Q4905" t="s">
        <v>420</v>
      </c>
      <c r="R4905">
        <v>1</v>
      </c>
      <c r="S4905" t="s">
        <v>424</v>
      </c>
      <c r="T4905" t="s">
        <v>1619</v>
      </c>
      <c r="U4905">
        <v>1</v>
      </c>
      <c r="W4905" t="s">
        <v>2305</v>
      </c>
      <c r="X4905">
        <v>0</v>
      </c>
      <c r="Z4905" s="4">
        <v>41275</v>
      </c>
      <c r="AA4905" s="4">
        <v>41274</v>
      </c>
      <c r="AB4905" t="s">
        <v>530</v>
      </c>
      <c r="AC4905" t="s">
        <v>2182</v>
      </c>
      <c r="AD4905" t="s">
        <v>770</v>
      </c>
      <c r="AE4905">
        <v>3.2500000000000001E-2</v>
      </c>
      <c r="AF4905">
        <v>0.08</v>
      </c>
      <c r="AG4905">
        <v>1</v>
      </c>
      <c r="AH4905">
        <v>0</v>
      </c>
      <c r="AJ4905">
        <v>1</v>
      </c>
      <c r="AK4905">
        <v>3</v>
      </c>
      <c r="AL4905">
        <v>19</v>
      </c>
      <c r="BQ4905">
        <v>0.04</v>
      </c>
      <c r="BV4905">
        <v>235591.94</v>
      </c>
      <c r="BW4905">
        <v>436270.41</v>
      </c>
      <c r="BX4905">
        <v>0.54</v>
      </c>
      <c r="BY4905">
        <v>200678.47</v>
      </c>
      <c r="BZ4905">
        <v>0</v>
      </c>
      <c r="CA4905">
        <v>63327.394999999997</v>
      </c>
      <c r="CB4905">
        <v>15658.045</v>
      </c>
      <c r="CC4905">
        <v>0.46089999999999998</v>
      </c>
      <c r="CG4905">
        <v>0</v>
      </c>
      <c r="CH4905">
        <v>0</v>
      </c>
      <c r="CI4905">
        <v>0</v>
      </c>
      <c r="CL4905" t="s">
        <v>2306</v>
      </c>
      <c r="CM4905">
        <v>99</v>
      </c>
      <c r="CN4905">
        <v>0.11151</v>
      </c>
      <c r="CR4905">
        <v>1.2789999999999999E-2</v>
      </c>
      <c r="DD4905">
        <v>-1</v>
      </c>
      <c r="DF4905">
        <v>1</v>
      </c>
      <c r="DG4905">
        <v>1</v>
      </c>
      <c r="DH4905">
        <v>0</v>
      </c>
      <c r="DI4905">
        <v>9.0999999999999998E-2</v>
      </c>
      <c r="DJ4905">
        <v>2.5999999999999999E-2</v>
      </c>
      <c r="DM4905">
        <v>6201.9229999999998</v>
      </c>
      <c r="DN4905">
        <v>7216.05</v>
      </c>
      <c r="DT4905">
        <v>0</v>
      </c>
      <c r="DV4905">
        <v>13417.973</v>
      </c>
      <c r="DW4905">
        <v>18454.401999999998</v>
      </c>
      <c r="EA4905">
        <v>6075.5540000000001</v>
      </c>
      <c r="EK4905">
        <v>-1364.1990000000001</v>
      </c>
      <c r="ER4905">
        <v>36583.730000000003</v>
      </c>
      <c r="ES4905">
        <v>-28785.428</v>
      </c>
      <c r="ET4905">
        <v>-28785.428</v>
      </c>
      <c r="FF4905">
        <v>-28785.428</v>
      </c>
      <c r="FH4905">
        <v>223233.09</v>
      </c>
      <c r="FI4905">
        <v>215434.78</v>
      </c>
      <c r="FJ4905">
        <v>7216.05</v>
      </c>
      <c r="FL4905">
        <v>18454.401999999998</v>
      </c>
      <c r="FM4905">
        <v>6075.5540000000001</v>
      </c>
      <c r="FN4905">
        <v>-1364.1990000000001</v>
      </c>
      <c r="FP4905">
        <v>23165.758000000002</v>
      </c>
      <c r="FR4905">
        <v>2013</v>
      </c>
      <c r="FS4905" t="s">
        <v>2083</v>
      </c>
      <c r="FT4905">
        <v>3</v>
      </c>
      <c r="FU4905">
        <v>0.13730000000000001</v>
      </c>
      <c r="FV4905">
        <v>0.10075000000000001</v>
      </c>
      <c r="FW4905">
        <v>3.6549999999999999E-2</v>
      </c>
      <c r="FX4905">
        <v>0.27485999999999999</v>
      </c>
      <c r="FY4905">
        <v>0.37561</v>
      </c>
      <c r="FZ4905">
        <v>0.11774999999999999</v>
      </c>
      <c r="GA4905">
        <v>0.2185</v>
      </c>
      <c r="GI4905">
        <v>0</v>
      </c>
      <c r="GJ4905">
        <v>0</v>
      </c>
      <c r="GK4905">
        <v>0</v>
      </c>
      <c r="GL4905">
        <v>0</v>
      </c>
      <c r="GN4905">
        <v>0.23830999999999999</v>
      </c>
      <c r="GO4905">
        <v>122</v>
      </c>
      <c r="GQ4905">
        <v>1150</v>
      </c>
      <c r="GR4905">
        <v>63327.394999999997</v>
      </c>
      <c r="GS4905">
        <v>46.9</v>
      </c>
      <c r="GT4905">
        <v>10.199999999999999</v>
      </c>
      <c r="GU4905">
        <v>55.055999999999997</v>
      </c>
      <c r="GV4905">
        <v>75</v>
      </c>
      <c r="GX4905">
        <v>1355</v>
      </c>
      <c r="GY4905">
        <v>29863.645</v>
      </c>
      <c r="HA4905">
        <v>22.04</v>
      </c>
      <c r="HB4905">
        <v>963</v>
      </c>
      <c r="HI4905">
        <v>270</v>
      </c>
      <c r="HK4905">
        <v>0</v>
      </c>
      <c r="HN4905">
        <v>2580</v>
      </c>
      <c r="HO4905">
        <v>0</v>
      </c>
      <c r="HP4905">
        <v>1</v>
      </c>
      <c r="IF4905">
        <v>0</v>
      </c>
      <c r="II4905">
        <v>0.19145000000000001</v>
      </c>
      <c r="IJ4905">
        <v>0.46899999999999997</v>
      </c>
      <c r="IK4905">
        <v>0.39800000000000002</v>
      </c>
      <c r="IL4905">
        <v>5.1040000000000002E-2</v>
      </c>
      <c r="IM4905">
        <v>0.16400000000000001</v>
      </c>
      <c r="IN4905">
        <v>0.215</v>
      </c>
      <c r="IO4905">
        <v>0.11600000000000001</v>
      </c>
      <c r="IP4905">
        <v>0.16500000000000001</v>
      </c>
      <c r="IQ4905">
        <v>0.15</v>
      </c>
      <c r="IS4905">
        <v>0</v>
      </c>
      <c r="IT4905">
        <v>0</v>
      </c>
      <c r="IU4905">
        <v>0.121</v>
      </c>
      <c r="IV4905">
        <v>5.3999999999999999E-2</v>
      </c>
      <c r="IW4905">
        <v>8.6999999999999994E-2</v>
      </c>
      <c r="IY4905">
        <v>0</v>
      </c>
      <c r="IZ4905">
        <v>0</v>
      </c>
      <c r="JA4905" s="50">
        <v>1E-3</v>
      </c>
      <c r="JB4905" s="50">
        <v>0.1</v>
      </c>
      <c r="JC4905" s="50">
        <v>0.1</v>
      </c>
      <c r="JD4905" s="50">
        <v>2.1000000000000001E-2</v>
      </c>
      <c r="JE4905" s="50">
        <v>4.8000000000000001E-2</v>
      </c>
      <c r="JF4905" s="50">
        <v>0.05</v>
      </c>
      <c r="JG4905" s="50"/>
      <c r="JH4905" s="50">
        <v>0</v>
      </c>
      <c r="JI4905" s="50">
        <v>0</v>
      </c>
      <c r="JJ4905" s="50"/>
      <c r="JK4905" s="50"/>
      <c r="JL4905" s="50"/>
      <c r="JM4905" s="50"/>
    </row>
    <row r="4906" spans="1:273">
      <c r="A4906" s="7" t="str">
        <f>'Pensions Data'!D4906&amp;'Pensions Data'!C4906</f>
        <v>2013Omaha ERS</v>
      </c>
      <c r="B4906">
        <v>203</v>
      </c>
      <c r="C4906" t="s">
        <v>2075</v>
      </c>
      <c r="D4906">
        <v>2013</v>
      </c>
      <c r="E4906">
        <v>178</v>
      </c>
      <c r="F4906" t="s">
        <v>2181</v>
      </c>
      <c r="H4906">
        <v>2</v>
      </c>
      <c r="I4906">
        <v>1949</v>
      </c>
      <c r="J4906">
        <v>0</v>
      </c>
      <c r="L4906">
        <v>2</v>
      </c>
      <c r="M4906" t="s">
        <v>307</v>
      </c>
      <c r="N4906" t="s">
        <v>359</v>
      </c>
      <c r="O4906" t="s">
        <v>413</v>
      </c>
      <c r="P4906">
        <v>1</v>
      </c>
      <c r="Q4906" t="s">
        <v>420</v>
      </c>
      <c r="R4906">
        <v>1</v>
      </c>
      <c r="S4906" t="s">
        <v>424</v>
      </c>
      <c r="T4906" t="s">
        <v>1619</v>
      </c>
      <c r="U4906">
        <v>1</v>
      </c>
      <c r="W4906" t="s">
        <v>2305</v>
      </c>
      <c r="X4906">
        <v>0</v>
      </c>
      <c r="Z4906" s="4">
        <v>41640</v>
      </c>
      <c r="AA4906" s="4">
        <v>41639</v>
      </c>
      <c r="AB4906" t="s">
        <v>530</v>
      </c>
      <c r="AC4906" t="s">
        <v>2002</v>
      </c>
      <c r="AD4906" t="s">
        <v>770</v>
      </c>
      <c r="AE4906">
        <v>3.2500000000000001E-2</v>
      </c>
      <c r="AF4906">
        <v>0.08</v>
      </c>
      <c r="AG4906">
        <v>1</v>
      </c>
      <c r="AH4906">
        <v>0</v>
      </c>
      <c r="AJ4906">
        <v>1</v>
      </c>
      <c r="AK4906">
        <v>3</v>
      </c>
      <c r="AL4906">
        <v>18</v>
      </c>
      <c r="BQ4906">
        <v>0.04</v>
      </c>
      <c r="BV4906">
        <v>237579.69</v>
      </c>
      <c r="BW4906">
        <v>442754.13</v>
      </c>
      <c r="BX4906">
        <v>0.53700000000000003</v>
      </c>
      <c r="BY4906">
        <v>205174.42</v>
      </c>
      <c r="BZ4906">
        <v>0</v>
      </c>
      <c r="CA4906">
        <v>63413.207000000002</v>
      </c>
      <c r="CB4906">
        <v>17406.168000000001</v>
      </c>
      <c r="CC4906">
        <v>0.4133</v>
      </c>
      <c r="CG4906">
        <v>0</v>
      </c>
      <c r="CH4906">
        <v>0</v>
      </c>
      <c r="CI4906">
        <v>0</v>
      </c>
      <c r="CL4906" t="s">
        <v>2306</v>
      </c>
      <c r="CM4906">
        <v>99</v>
      </c>
      <c r="CN4906">
        <v>0.15939999999999999</v>
      </c>
      <c r="CR4906">
        <v>0.1091</v>
      </c>
      <c r="DD4906">
        <v>-1</v>
      </c>
      <c r="DF4906">
        <v>1</v>
      </c>
      <c r="DG4906">
        <v>1</v>
      </c>
      <c r="DH4906">
        <v>0</v>
      </c>
      <c r="DI4906">
        <v>8.7999999999999995E-2</v>
      </c>
      <c r="DJ4906">
        <v>0.111</v>
      </c>
      <c r="DM4906">
        <v>6173.2539999999999</v>
      </c>
      <c r="DN4906">
        <v>7194.482</v>
      </c>
      <c r="DT4906">
        <v>0</v>
      </c>
      <c r="DV4906">
        <v>13367.736000000001</v>
      </c>
      <c r="DW4906">
        <v>30990.576000000001</v>
      </c>
      <c r="EA4906">
        <v>4597.4629999999997</v>
      </c>
      <c r="EK4906">
        <v>-1368.3240000000001</v>
      </c>
      <c r="ER4906">
        <v>47587.453000000001</v>
      </c>
      <c r="ES4906">
        <v>-30477.726999999999</v>
      </c>
      <c r="ET4906">
        <v>-30477.726999999999</v>
      </c>
      <c r="FF4906">
        <v>-30477.726999999999</v>
      </c>
      <c r="FH4906">
        <v>240342.81</v>
      </c>
      <c r="FI4906">
        <v>223233.09</v>
      </c>
      <c r="FJ4906">
        <v>7194.482</v>
      </c>
      <c r="FL4906">
        <v>30990.576000000001</v>
      </c>
      <c r="FM4906">
        <v>4597.4629999999997</v>
      </c>
      <c r="FN4906">
        <v>-1368.3240000000001</v>
      </c>
      <c r="FP4906">
        <v>34219.714999999997</v>
      </c>
      <c r="FR4906">
        <v>2014</v>
      </c>
      <c r="FS4906" t="s">
        <v>2083</v>
      </c>
      <c r="FT4906">
        <v>3</v>
      </c>
      <c r="FU4906">
        <v>0.13231000000000001</v>
      </c>
      <c r="FV4906">
        <v>0.10075000000000001</v>
      </c>
      <c r="FW4906">
        <v>3.1559999999999998E-2</v>
      </c>
      <c r="FX4906">
        <v>0.28378999999999999</v>
      </c>
      <c r="FY4906">
        <v>0.38453999999999999</v>
      </c>
      <c r="FZ4906">
        <v>0.11774999999999999</v>
      </c>
      <c r="GA4906">
        <v>0.2185</v>
      </c>
      <c r="GI4906">
        <v>0</v>
      </c>
      <c r="GJ4906">
        <v>0</v>
      </c>
      <c r="GK4906">
        <v>0</v>
      </c>
      <c r="GL4906">
        <v>0</v>
      </c>
      <c r="GN4906">
        <v>0.25223000000000001</v>
      </c>
      <c r="GO4906">
        <v>121</v>
      </c>
      <c r="GQ4906">
        <v>1116</v>
      </c>
      <c r="GR4906">
        <v>63413.207000000002</v>
      </c>
      <c r="GS4906">
        <v>47.1</v>
      </c>
      <c r="GT4906">
        <v>10.4</v>
      </c>
      <c r="GU4906">
        <v>56.881999999999998</v>
      </c>
      <c r="GV4906">
        <v>77</v>
      </c>
      <c r="GX4906">
        <v>1370</v>
      </c>
      <c r="GY4906">
        <v>30903.287</v>
      </c>
      <c r="HA4906">
        <v>22.556999999999999</v>
      </c>
      <c r="HB4906">
        <v>988</v>
      </c>
      <c r="HI4906">
        <v>261</v>
      </c>
      <c r="HK4906">
        <v>0</v>
      </c>
      <c r="HN4906">
        <v>2563</v>
      </c>
      <c r="HO4906">
        <v>0</v>
      </c>
      <c r="HP4906">
        <v>1</v>
      </c>
      <c r="IF4906">
        <v>0</v>
      </c>
      <c r="II4906">
        <v>0.31117</v>
      </c>
      <c r="IJ4906">
        <v>0.40300000000000002</v>
      </c>
      <c r="IK4906">
        <v>0.39800000000000002</v>
      </c>
      <c r="IL4906">
        <v>7.0000000000000001E-3</v>
      </c>
      <c r="IM4906">
        <v>0.20599999999999999</v>
      </c>
      <c r="IN4906">
        <v>0.20499999999999999</v>
      </c>
      <c r="IO4906">
        <v>0.154</v>
      </c>
      <c r="IP4906">
        <v>0.17199999999999999</v>
      </c>
      <c r="IQ4906">
        <v>0.18</v>
      </c>
      <c r="IS4906">
        <v>0</v>
      </c>
      <c r="IT4906">
        <v>0</v>
      </c>
      <c r="IU4906">
        <v>0.14299999999999999</v>
      </c>
      <c r="IV4906">
        <v>6.7000000000000004E-2</v>
      </c>
      <c r="IW4906">
        <v>8.6999999999999994E-2</v>
      </c>
      <c r="IY4906">
        <v>8.1000000000000003E-2</v>
      </c>
      <c r="IZ4906">
        <v>0.08</v>
      </c>
      <c r="JA4906" s="50">
        <v>-0.11</v>
      </c>
      <c r="JB4906" s="50">
        <v>3.3000000000000002E-2</v>
      </c>
      <c r="JC4906" s="50">
        <v>0.05</v>
      </c>
      <c r="JD4906" s="50">
        <v>1.7000000000000001E-2</v>
      </c>
      <c r="JE4906" s="50">
        <v>3.7999999999999999E-2</v>
      </c>
      <c r="JF4906" s="50">
        <v>0</v>
      </c>
      <c r="JG4906" s="50"/>
      <c r="JH4906" s="50">
        <v>0</v>
      </c>
      <c r="JI4906" s="50">
        <v>0</v>
      </c>
      <c r="JJ4906" s="50"/>
      <c r="JK4906" s="50"/>
      <c r="JL4906" s="50"/>
      <c r="JM4906" s="50"/>
    </row>
    <row r="4907" spans="1:273">
      <c r="A4907" s="7" t="str">
        <f>'Pensions Data'!D4907&amp;'Pensions Data'!C4907</f>
        <v>2014Omaha ERS</v>
      </c>
      <c r="B4907">
        <v>203</v>
      </c>
      <c r="C4907" t="s">
        <v>2075</v>
      </c>
      <c r="D4907">
        <v>2014</v>
      </c>
      <c r="E4907">
        <v>178</v>
      </c>
      <c r="F4907" t="s">
        <v>2181</v>
      </c>
      <c r="H4907">
        <v>2</v>
      </c>
      <c r="I4907">
        <v>1949</v>
      </c>
      <c r="J4907">
        <v>0</v>
      </c>
      <c r="L4907">
        <v>2</v>
      </c>
      <c r="M4907" t="s">
        <v>307</v>
      </c>
      <c r="N4907" t="s">
        <v>359</v>
      </c>
      <c r="O4907" t="s">
        <v>413</v>
      </c>
      <c r="P4907">
        <v>1</v>
      </c>
      <c r="Q4907" t="s">
        <v>420</v>
      </c>
      <c r="R4907">
        <v>1</v>
      </c>
      <c r="S4907" t="s">
        <v>424</v>
      </c>
      <c r="T4907" t="s">
        <v>1619</v>
      </c>
      <c r="U4907">
        <v>1</v>
      </c>
      <c r="W4907" t="s">
        <v>2305</v>
      </c>
      <c r="X4907">
        <v>0</v>
      </c>
      <c r="Z4907" s="4">
        <v>42005</v>
      </c>
      <c r="AA4907" s="4">
        <v>42004</v>
      </c>
      <c r="AB4907" t="s">
        <v>530</v>
      </c>
      <c r="AC4907" t="s">
        <v>2002</v>
      </c>
      <c r="AD4907" t="s">
        <v>770</v>
      </c>
      <c r="AE4907">
        <v>3.2500000000000001E-2</v>
      </c>
      <c r="AF4907">
        <v>0.08</v>
      </c>
      <c r="AG4907">
        <v>1</v>
      </c>
      <c r="AH4907">
        <v>0</v>
      </c>
      <c r="AJ4907">
        <v>1</v>
      </c>
      <c r="AK4907">
        <v>3</v>
      </c>
      <c r="AL4907">
        <v>17</v>
      </c>
      <c r="AM4907">
        <v>0.08</v>
      </c>
      <c r="BQ4907">
        <v>0.04</v>
      </c>
      <c r="BV4907">
        <v>242248.08</v>
      </c>
      <c r="BW4907">
        <v>431160.03</v>
      </c>
      <c r="BX4907">
        <v>0.56200000000000006</v>
      </c>
      <c r="BY4907">
        <v>188911.97</v>
      </c>
      <c r="BZ4907">
        <v>0</v>
      </c>
      <c r="CA4907">
        <v>64876.226999999999</v>
      </c>
      <c r="CB4907">
        <v>17163</v>
      </c>
      <c r="CC4907">
        <v>0.71823000000000004</v>
      </c>
      <c r="CD4907">
        <v>660039</v>
      </c>
      <c r="CE4907">
        <v>238731</v>
      </c>
      <c r="CF4907">
        <v>421308</v>
      </c>
      <c r="CG4907">
        <v>0</v>
      </c>
      <c r="CH4907">
        <v>0</v>
      </c>
      <c r="CI4907">
        <v>0</v>
      </c>
      <c r="CK4907">
        <v>0.36169000000000001</v>
      </c>
      <c r="CL4907" t="s">
        <v>2306</v>
      </c>
      <c r="CM4907">
        <v>99</v>
      </c>
      <c r="CN4907">
        <v>5.2560000000000003E-2</v>
      </c>
      <c r="CR4907">
        <v>9.4960000000000003E-2</v>
      </c>
      <c r="CU4907">
        <v>4.8779999999999997E-2</v>
      </c>
      <c r="DD4907">
        <v>-1</v>
      </c>
      <c r="DE4907">
        <v>0</v>
      </c>
      <c r="DF4907">
        <v>0</v>
      </c>
      <c r="DG4907">
        <v>1</v>
      </c>
      <c r="DH4907">
        <v>1</v>
      </c>
      <c r="DI4907">
        <v>0.108</v>
      </c>
      <c r="DJ4907">
        <v>9.7000000000000003E-2</v>
      </c>
      <c r="DK4907">
        <v>5.7000000000000002E-2</v>
      </c>
      <c r="DM4907">
        <v>6321.1409999999996</v>
      </c>
      <c r="DN4907">
        <v>12326.643</v>
      </c>
      <c r="DT4907">
        <v>0</v>
      </c>
      <c r="DV4907">
        <v>18647.782999999999</v>
      </c>
      <c r="DW4907">
        <v>6070.1270000000004</v>
      </c>
      <c r="EA4907">
        <v>6306.4260000000004</v>
      </c>
      <c r="EK4907">
        <v>-1318.3209999999999</v>
      </c>
      <c r="ER4907">
        <v>29706.016</v>
      </c>
      <c r="ES4907">
        <v>-31318.384999999998</v>
      </c>
      <c r="ET4907">
        <v>-31318.384999999998</v>
      </c>
      <c r="FF4907">
        <v>-31318.384999999998</v>
      </c>
      <c r="FH4907">
        <v>238730.45</v>
      </c>
      <c r="FI4907">
        <v>240342.81</v>
      </c>
      <c r="FJ4907">
        <v>12326.643</v>
      </c>
      <c r="FL4907">
        <v>6070.1270000000004</v>
      </c>
      <c r="FM4907">
        <v>6306.4260000000004</v>
      </c>
      <c r="FN4907">
        <v>-1318.3209999999999</v>
      </c>
      <c r="FP4907">
        <v>11058.231</v>
      </c>
      <c r="FR4907">
        <v>2015</v>
      </c>
      <c r="FS4907" t="s">
        <v>2083</v>
      </c>
      <c r="FT4907">
        <v>3</v>
      </c>
      <c r="FU4907">
        <v>9.8809999999999995E-2</v>
      </c>
      <c r="FV4907">
        <v>0.10075000000000001</v>
      </c>
      <c r="FW4907">
        <v>-1.9400000000000001E-3</v>
      </c>
      <c r="FX4907">
        <v>0.23649000000000001</v>
      </c>
      <c r="FY4907">
        <v>0.33723999999999998</v>
      </c>
      <c r="FZ4907">
        <v>0.17774999999999999</v>
      </c>
      <c r="GA4907">
        <v>0.27850000000000003</v>
      </c>
      <c r="GI4907">
        <v>0</v>
      </c>
      <c r="GJ4907">
        <v>0</v>
      </c>
      <c r="GK4907">
        <v>0</v>
      </c>
      <c r="GL4907">
        <v>0</v>
      </c>
      <c r="GN4907">
        <v>0.23843</v>
      </c>
      <c r="GO4907">
        <v>114</v>
      </c>
      <c r="GQ4907">
        <v>1143</v>
      </c>
      <c r="GR4907">
        <v>64876.226999999999</v>
      </c>
      <c r="GS4907">
        <v>46.6</v>
      </c>
      <c r="GT4907">
        <v>10.1</v>
      </c>
      <c r="GU4907">
        <v>56.76</v>
      </c>
      <c r="GV4907">
        <v>74</v>
      </c>
      <c r="GX4907">
        <v>1400</v>
      </c>
      <c r="GY4907">
        <v>31922.039000000001</v>
      </c>
      <c r="HA4907">
        <v>22.800999999999998</v>
      </c>
      <c r="HB4907">
        <v>1019</v>
      </c>
      <c r="HI4907">
        <v>267</v>
      </c>
      <c r="HK4907">
        <v>0</v>
      </c>
      <c r="HN4907">
        <v>2617</v>
      </c>
      <c r="HO4907">
        <v>0</v>
      </c>
      <c r="HP4907">
        <v>1</v>
      </c>
      <c r="IF4907">
        <v>0</v>
      </c>
      <c r="II4907">
        <v>3.9899999999999998E-2</v>
      </c>
      <c r="IJ4907">
        <v>0.39400000000000002</v>
      </c>
      <c r="IK4907">
        <v>0.39800000000000002</v>
      </c>
      <c r="IL4907">
        <v>5.2999999999999999E-2</v>
      </c>
      <c r="IM4907">
        <v>0.193</v>
      </c>
      <c r="IN4907">
        <v>0.20499999999999999</v>
      </c>
      <c r="IO4907">
        <v>0.152</v>
      </c>
      <c r="IP4907">
        <v>0.19800000000000001</v>
      </c>
      <c r="IQ4907">
        <v>0.18</v>
      </c>
      <c r="IS4907">
        <v>0</v>
      </c>
      <c r="IT4907">
        <v>0</v>
      </c>
      <c r="IU4907">
        <v>0.19500000000000001</v>
      </c>
      <c r="IV4907">
        <v>9.0999999999999998E-2</v>
      </c>
      <c r="IW4907">
        <v>8.6999999999999994E-2</v>
      </c>
      <c r="IX4907">
        <v>-2.4E-2</v>
      </c>
      <c r="IY4907">
        <v>8.2000000000000003E-2</v>
      </c>
      <c r="IZ4907">
        <v>0.08</v>
      </c>
      <c r="JA4907" s="50">
        <v>-0.16500000000000001</v>
      </c>
      <c r="JB4907" s="50">
        <v>2.9000000000000001E-2</v>
      </c>
      <c r="JC4907" s="50">
        <v>0.05</v>
      </c>
      <c r="JD4907" s="50">
        <v>1.4999999999999999E-2</v>
      </c>
      <c r="JE4907" s="50">
        <v>1.2999999999999999E-2</v>
      </c>
      <c r="JF4907" s="50">
        <v>0</v>
      </c>
      <c r="JG4907" s="50"/>
      <c r="JH4907" s="50">
        <v>0</v>
      </c>
      <c r="JI4907" s="50">
        <v>0</v>
      </c>
      <c r="JJ4907" s="50"/>
      <c r="JK4907" s="50"/>
      <c r="JL4907" s="50"/>
      <c r="JM4907" s="50"/>
    </row>
    <row r="4908" spans="1:273">
      <c r="A4908" s="7" t="str">
        <f>'Pensions Data'!D4908&amp;'Pensions Data'!C4908</f>
        <v>2015Omaha ERS</v>
      </c>
      <c r="B4908">
        <v>203</v>
      </c>
      <c r="C4908" t="s">
        <v>2075</v>
      </c>
      <c r="D4908">
        <v>2015</v>
      </c>
      <c r="E4908">
        <v>178</v>
      </c>
      <c r="F4908" t="s">
        <v>2181</v>
      </c>
      <c r="H4908">
        <v>2</v>
      </c>
      <c r="I4908">
        <v>1949</v>
      </c>
      <c r="J4908">
        <v>0</v>
      </c>
      <c r="L4908">
        <v>2</v>
      </c>
      <c r="M4908" t="s">
        <v>307</v>
      </c>
      <c r="N4908" t="s">
        <v>359</v>
      </c>
      <c r="O4908" t="s">
        <v>413</v>
      </c>
      <c r="P4908">
        <v>1</v>
      </c>
      <c r="Q4908" t="s">
        <v>420</v>
      </c>
      <c r="R4908">
        <v>1</v>
      </c>
      <c r="S4908" t="s">
        <v>424</v>
      </c>
      <c r="T4908" t="s">
        <v>1619</v>
      </c>
      <c r="U4908">
        <v>1</v>
      </c>
      <c r="W4908" t="s">
        <v>2305</v>
      </c>
      <c r="X4908">
        <v>0</v>
      </c>
      <c r="Z4908" s="4">
        <v>42370</v>
      </c>
      <c r="AA4908" s="4">
        <v>42369</v>
      </c>
      <c r="AB4908" t="s">
        <v>530</v>
      </c>
      <c r="AC4908" t="s">
        <v>2002</v>
      </c>
      <c r="AD4908" t="s">
        <v>770</v>
      </c>
      <c r="AE4908">
        <v>3.2500000000000001E-2</v>
      </c>
      <c r="AF4908">
        <v>0.08</v>
      </c>
      <c r="AG4908">
        <v>1</v>
      </c>
      <c r="AH4908">
        <v>0</v>
      </c>
      <c r="AJ4908">
        <v>1</v>
      </c>
      <c r="AK4908">
        <v>3</v>
      </c>
      <c r="AL4908">
        <v>16</v>
      </c>
      <c r="AM4908">
        <v>0.08</v>
      </c>
      <c r="BQ4908">
        <v>0.04</v>
      </c>
      <c r="BV4908">
        <v>243516.45</v>
      </c>
      <c r="BW4908">
        <v>437133</v>
      </c>
      <c r="BX4908">
        <v>0.55700000000000005</v>
      </c>
      <c r="BY4908">
        <v>193616.56</v>
      </c>
      <c r="BZ4908">
        <v>0</v>
      </c>
      <c r="CA4908">
        <v>69005.866999999998</v>
      </c>
      <c r="CB4908">
        <v>14677</v>
      </c>
      <c r="CC4908">
        <v>0.84492999999999996</v>
      </c>
      <c r="CD4908">
        <v>437885</v>
      </c>
      <c r="CE4908">
        <v>232157</v>
      </c>
      <c r="CF4908">
        <v>205728</v>
      </c>
      <c r="CG4908">
        <v>0</v>
      </c>
      <c r="CH4908">
        <v>0</v>
      </c>
      <c r="CI4908">
        <v>0</v>
      </c>
      <c r="CK4908">
        <v>0.53017999999999998</v>
      </c>
      <c r="CL4908" t="s">
        <v>2306</v>
      </c>
      <c r="CM4908">
        <v>99</v>
      </c>
      <c r="CN4908">
        <v>3.4029999999999998E-2</v>
      </c>
      <c r="CR4908">
        <v>6.8250000000000005E-2</v>
      </c>
      <c r="CU4908">
        <v>4.6039999999999998E-2</v>
      </c>
      <c r="DC4908">
        <v>1</v>
      </c>
      <c r="DD4908">
        <v>-1</v>
      </c>
      <c r="DE4908">
        <v>0</v>
      </c>
      <c r="DF4908">
        <v>0</v>
      </c>
      <c r="DG4908">
        <v>1</v>
      </c>
      <c r="DH4908">
        <v>1</v>
      </c>
      <c r="DI4908">
        <v>8.2000000000000003E-2</v>
      </c>
      <c r="DJ4908">
        <v>7.0000000000000007E-2</v>
      </c>
      <c r="DK4908">
        <v>5.3999999999999999E-2</v>
      </c>
      <c r="DM4908">
        <v>6584.3379999999997</v>
      </c>
      <c r="DN4908">
        <v>12401.231</v>
      </c>
      <c r="DT4908">
        <v>0</v>
      </c>
      <c r="DV4908">
        <v>18985.567999999999</v>
      </c>
      <c r="DW4908">
        <v>2203.076</v>
      </c>
      <c r="EA4908">
        <v>6326.924</v>
      </c>
      <c r="EK4908">
        <v>-1316.9259999999999</v>
      </c>
      <c r="ER4908">
        <v>26198.643</v>
      </c>
      <c r="ES4908">
        <v>-32772.292999999998</v>
      </c>
      <c r="ET4908">
        <v>-32772.292999999998</v>
      </c>
      <c r="FF4908">
        <v>-32772.292999999998</v>
      </c>
      <c r="FH4908">
        <v>232156.79999999999</v>
      </c>
      <c r="FI4908">
        <v>238730.45</v>
      </c>
      <c r="FJ4908">
        <v>12401.231</v>
      </c>
      <c r="FL4908">
        <v>2203.076</v>
      </c>
      <c r="FM4908">
        <v>6326.924</v>
      </c>
      <c r="FN4908">
        <v>-1316.9259999999999</v>
      </c>
      <c r="FP4908">
        <v>7213.0739999999996</v>
      </c>
      <c r="FR4908">
        <v>2016</v>
      </c>
      <c r="FS4908" t="s">
        <v>2083</v>
      </c>
      <c r="FT4908">
        <v>3</v>
      </c>
      <c r="FU4908">
        <v>9.8430000000000004E-2</v>
      </c>
      <c r="FV4908">
        <v>0.10075000000000001</v>
      </c>
      <c r="FW4908">
        <v>-2.32E-3</v>
      </c>
      <c r="FX4908">
        <v>0.17451</v>
      </c>
      <c r="FY4908">
        <v>0.27526</v>
      </c>
      <c r="FZ4908">
        <v>0.18775</v>
      </c>
      <c r="GA4908">
        <v>0.28849999999999998</v>
      </c>
      <c r="GI4908">
        <v>0</v>
      </c>
      <c r="GJ4908">
        <v>0</v>
      </c>
      <c r="GK4908">
        <v>0</v>
      </c>
      <c r="GL4908">
        <v>0</v>
      </c>
      <c r="GN4908">
        <v>0.17682999999999999</v>
      </c>
      <c r="GO4908">
        <v>112</v>
      </c>
      <c r="GQ4908">
        <v>1194</v>
      </c>
      <c r="GR4908">
        <v>69005.866999999998</v>
      </c>
      <c r="GS4908">
        <v>46.5</v>
      </c>
      <c r="GT4908">
        <v>9.8000000000000007</v>
      </c>
      <c r="GU4908">
        <v>57.793999999999997</v>
      </c>
      <c r="GV4908">
        <v>77</v>
      </c>
      <c r="GW4908">
        <v>34</v>
      </c>
      <c r="GX4908">
        <v>1386</v>
      </c>
      <c r="GY4908">
        <v>32623.717000000001</v>
      </c>
      <c r="HA4908">
        <v>23.538</v>
      </c>
      <c r="HB4908">
        <v>1023</v>
      </c>
      <c r="HI4908">
        <v>251</v>
      </c>
      <c r="HK4908">
        <v>0</v>
      </c>
      <c r="HN4908">
        <v>2657</v>
      </c>
      <c r="HO4908">
        <v>0</v>
      </c>
      <c r="HP4908">
        <v>1</v>
      </c>
      <c r="IF4908">
        <v>0</v>
      </c>
      <c r="II4908">
        <v>-1.132E-2</v>
      </c>
      <c r="IJ4908">
        <v>0.38038</v>
      </c>
      <c r="IK4908">
        <v>0.39800000000000002</v>
      </c>
      <c r="IL4908">
        <v>2E-3</v>
      </c>
      <c r="IM4908">
        <v>0.19319</v>
      </c>
      <c r="IN4908">
        <v>0.20499999999999999</v>
      </c>
      <c r="IO4908">
        <v>0.185</v>
      </c>
      <c r="IP4908">
        <v>0.21521999999999999</v>
      </c>
      <c r="IQ4908">
        <v>0.18</v>
      </c>
      <c r="IS4908">
        <v>0</v>
      </c>
      <c r="IT4908">
        <v>0</v>
      </c>
      <c r="IU4908">
        <v>0.18099999999999999</v>
      </c>
      <c r="IV4908">
        <v>0.10711</v>
      </c>
      <c r="IW4908">
        <v>8.6999999999999994E-2</v>
      </c>
      <c r="IX4908">
        <v>-1.2E-2</v>
      </c>
      <c r="IY4908">
        <v>7.4069999999999997E-2</v>
      </c>
      <c r="IZ4908">
        <v>0.08</v>
      </c>
      <c r="JA4908" s="50">
        <v>-0.23799999999999999</v>
      </c>
      <c r="JB4908" s="50">
        <v>3.0030000000000001E-2</v>
      </c>
      <c r="JC4908" s="50">
        <v>0.05</v>
      </c>
      <c r="JD4908" s="50"/>
      <c r="JE4908" s="50">
        <v>0</v>
      </c>
      <c r="JF4908" s="50">
        <v>0</v>
      </c>
      <c r="JG4908" s="50"/>
      <c r="JH4908" s="50">
        <v>0</v>
      </c>
      <c r="JI4908" s="50">
        <v>0</v>
      </c>
      <c r="JJ4908" s="50"/>
      <c r="JK4908" s="50"/>
      <c r="JL4908" s="50"/>
      <c r="JM4908" s="50"/>
    </row>
    <row r="4909" spans="1:273">
      <c r="A4909" s="7" t="str">
        <f>'Pensions Data'!D4909&amp;'Pensions Data'!C4909</f>
        <v>2016Omaha ERS</v>
      </c>
      <c r="B4909">
        <v>203</v>
      </c>
      <c r="C4909" t="s">
        <v>2075</v>
      </c>
      <c r="D4909">
        <v>2016</v>
      </c>
      <c r="E4909">
        <v>178</v>
      </c>
      <c r="F4909" t="s">
        <v>2181</v>
      </c>
      <c r="H4909">
        <v>2</v>
      </c>
      <c r="I4909">
        <v>1949</v>
      </c>
      <c r="J4909">
        <v>0</v>
      </c>
      <c r="L4909">
        <v>2</v>
      </c>
      <c r="M4909" t="s">
        <v>307</v>
      </c>
      <c r="N4909" t="s">
        <v>359</v>
      </c>
      <c r="O4909" t="s">
        <v>413</v>
      </c>
      <c r="P4909">
        <v>1</v>
      </c>
      <c r="Q4909" t="s">
        <v>420</v>
      </c>
      <c r="R4909">
        <v>1</v>
      </c>
      <c r="S4909" t="s">
        <v>424</v>
      </c>
      <c r="T4909" t="s">
        <v>1619</v>
      </c>
      <c r="U4909">
        <v>1</v>
      </c>
      <c r="W4909" t="s">
        <v>2305</v>
      </c>
      <c r="X4909">
        <v>0</v>
      </c>
      <c r="Z4909" s="4">
        <v>42736</v>
      </c>
      <c r="AA4909" s="4">
        <v>42735</v>
      </c>
      <c r="AB4909" t="s">
        <v>530</v>
      </c>
      <c r="AC4909" t="s">
        <v>2002</v>
      </c>
      <c r="AD4909" t="s">
        <v>772</v>
      </c>
      <c r="AE4909">
        <v>3.2500000000000001E-2</v>
      </c>
      <c r="AF4909">
        <v>0.08</v>
      </c>
      <c r="AG4909">
        <v>1</v>
      </c>
      <c r="AH4909">
        <v>0</v>
      </c>
      <c r="AJ4909">
        <v>1</v>
      </c>
      <c r="AK4909">
        <v>2</v>
      </c>
      <c r="AL4909">
        <v>25</v>
      </c>
      <c r="AM4909">
        <v>0.08</v>
      </c>
      <c r="BQ4909">
        <v>0.04</v>
      </c>
      <c r="BV4909">
        <v>246234.59</v>
      </c>
      <c r="BW4909">
        <v>443771.63</v>
      </c>
      <c r="BX4909">
        <v>0.55500000000000005</v>
      </c>
      <c r="BY4909">
        <v>197537.03</v>
      </c>
      <c r="BZ4909">
        <v>0</v>
      </c>
      <c r="CA4909">
        <v>70873.304999999993</v>
      </c>
      <c r="CB4909">
        <v>11794</v>
      </c>
      <c r="CC4909">
        <v>1.0835999999999999</v>
      </c>
      <c r="CD4909">
        <v>443535</v>
      </c>
      <c r="CE4909">
        <v>239825</v>
      </c>
      <c r="CF4909">
        <v>203710</v>
      </c>
      <c r="CG4909">
        <v>0</v>
      </c>
      <c r="CH4909">
        <v>0</v>
      </c>
      <c r="CI4909">
        <v>0</v>
      </c>
      <c r="CK4909">
        <v>0.54071000000000002</v>
      </c>
      <c r="CL4909" t="s">
        <v>2306</v>
      </c>
      <c r="CM4909">
        <v>99</v>
      </c>
      <c r="CN4909">
        <v>0.10247000000000001</v>
      </c>
      <c r="CR4909">
        <v>9.1090000000000004E-2</v>
      </c>
      <c r="CU4909">
        <v>4.5609999999999998E-2</v>
      </c>
      <c r="DC4909">
        <v>1</v>
      </c>
      <c r="DD4909">
        <v>-1</v>
      </c>
      <c r="DE4909">
        <v>0</v>
      </c>
      <c r="DF4909">
        <v>0</v>
      </c>
      <c r="DG4909">
        <v>1</v>
      </c>
      <c r="DH4909">
        <v>1</v>
      </c>
      <c r="DI4909">
        <v>6.3E-2</v>
      </c>
      <c r="DJ4909">
        <v>9.1999999999999998E-2</v>
      </c>
      <c r="DK4909">
        <v>5.2999999999999999E-2</v>
      </c>
      <c r="DM4909">
        <v>6866.1019999999999</v>
      </c>
      <c r="DN4909">
        <v>12779.968000000001</v>
      </c>
      <c r="DT4909">
        <v>0</v>
      </c>
      <c r="DV4909">
        <v>19646.07</v>
      </c>
      <c r="DW4909">
        <v>17668.463</v>
      </c>
      <c r="EA4909">
        <v>5481.0339999999997</v>
      </c>
      <c r="EK4909">
        <v>-1240.6559999999999</v>
      </c>
      <c r="ER4909">
        <v>41554.910000000003</v>
      </c>
      <c r="ES4909">
        <v>-33886.461000000003</v>
      </c>
      <c r="ET4909">
        <v>-33886.461000000003</v>
      </c>
      <c r="FF4909">
        <v>-33886.461000000003</v>
      </c>
      <c r="FH4909">
        <v>239825.25</v>
      </c>
      <c r="FI4909">
        <v>232156.79999999999</v>
      </c>
      <c r="FJ4909">
        <v>12779.968000000001</v>
      </c>
      <c r="FL4909">
        <v>17668.463</v>
      </c>
      <c r="FM4909">
        <v>5481.0339999999997</v>
      </c>
      <c r="FN4909">
        <v>-1240.6559999999999</v>
      </c>
      <c r="FP4909">
        <v>21908.84</v>
      </c>
      <c r="FR4909">
        <v>2017</v>
      </c>
      <c r="FS4909" t="s">
        <v>2083</v>
      </c>
      <c r="FT4909">
        <v>3</v>
      </c>
      <c r="FU4909">
        <v>9.7210000000000005E-2</v>
      </c>
      <c r="FV4909">
        <v>0.10075000000000001</v>
      </c>
      <c r="FW4909">
        <v>-3.5400000000000002E-3</v>
      </c>
      <c r="FX4909">
        <v>0.17665</v>
      </c>
      <c r="FY4909">
        <v>0.27739999999999998</v>
      </c>
      <c r="FZ4909">
        <v>0.18775</v>
      </c>
      <c r="GA4909">
        <v>0.28849999999999998</v>
      </c>
      <c r="GI4909">
        <v>0</v>
      </c>
      <c r="GJ4909">
        <v>0</v>
      </c>
      <c r="GK4909">
        <v>0</v>
      </c>
      <c r="GL4909">
        <v>0</v>
      </c>
      <c r="GN4909">
        <v>0.18018999999999999</v>
      </c>
      <c r="GO4909">
        <v>109</v>
      </c>
      <c r="GQ4909">
        <v>1197</v>
      </c>
      <c r="GR4909">
        <v>70873.304999999993</v>
      </c>
      <c r="GS4909">
        <v>46.2</v>
      </c>
      <c r="GT4909">
        <v>9.5</v>
      </c>
      <c r="GU4909">
        <v>59.206000000000003</v>
      </c>
      <c r="GV4909">
        <v>76</v>
      </c>
      <c r="GW4909">
        <v>36</v>
      </c>
      <c r="GX4909">
        <v>1430</v>
      </c>
      <c r="GY4909">
        <v>34209.059000000001</v>
      </c>
      <c r="HA4909">
        <v>23.922000000000001</v>
      </c>
      <c r="HB4909">
        <v>1059</v>
      </c>
      <c r="HI4909">
        <v>262</v>
      </c>
      <c r="HK4909">
        <v>0</v>
      </c>
      <c r="HN4909">
        <v>2703</v>
      </c>
      <c r="HO4909">
        <v>0</v>
      </c>
      <c r="HP4909">
        <v>1</v>
      </c>
      <c r="IF4909">
        <v>0</v>
      </c>
      <c r="II4909">
        <v>0.11625000000000001</v>
      </c>
      <c r="IJ4909">
        <v>0.37136999999999998</v>
      </c>
      <c r="IK4909">
        <v>0.38</v>
      </c>
      <c r="IL4909">
        <v>7.6999999999999999E-2</v>
      </c>
      <c r="IM4909">
        <v>0.16816999999999999</v>
      </c>
      <c r="IN4909">
        <v>0.17</v>
      </c>
      <c r="IO4909">
        <v>0.11</v>
      </c>
      <c r="IP4909">
        <v>0.20219999999999999</v>
      </c>
      <c r="IQ4909">
        <v>0.2</v>
      </c>
      <c r="IS4909">
        <v>0</v>
      </c>
      <c r="IT4909">
        <v>0</v>
      </c>
      <c r="IU4909">
        <v>0.15</v>
      </c>
      <c r="IV4909">
        <v>0.12812999999999999</v>
      </c>
      <c r="IW4909">
        <v>0.115</v>
      </c>
      <c r="IX4909">
        <v>8.9999999999999993E-3</v>
      </c>
      <c r="IY4909">
        <v>9.8100000000000007E-2</v>
      </c>
      <c r="IZ4909">
        <v>0.1</v>
      </c>
      <c r="JA4909" s="50">
        <v>0.11899999999999999</v>
      </c>
      <c r="JB4909" s="50">
        <v>3.2030000000000003E-2</v>
      </c>
      <c r="JC4909" s="50">
        <v>3.5000000000000003E-2</v>
      </c>
      <c r="JD4909" s="50"/>
      <c r="JE4909" s="50">
        <v>0</v>
      </c>
      <c r="JF4909" s="50">
        <v>0</v>
      </c>
      <c r="JG4909" s="50"/>
      <c r="JH4909" s="50">
        <v>0</v>
      </c>
      <c r="JI4909" s="50">
        <v>0</v>
      </c>
      <c r="JJ4909" s="50"/>
      <c r="JK4909" s="50"/>
      <c r="JL4909" s="50"/>
      <c r="JM4909" s="50"/>
    </row>
    <row r="4910" spans="1:273">
      <c r="A4910" s="7" t="str">
        <f>'Pensions Data'!D4910&amp;'Pensions Data'!C4910</f>
        <v>2017Omaha ERS</v>
      </c>
      <c r="B4910">
        <v>203</v>
      </c>
      <c r="C4910" t="s">
        <v>2075</v>
      </c>
      <c r="D4910">
        <v>2017</v>
      </c>
      <c r="E4910">
        <v>178</v>
      </c>
      <c r="F4910" t="s">
        <v>2181</v>
      </c>
      <c r="H4910">
        <v>2</v>
      </c>
      <c r="I4910">
        <v>1949</v>
      </c>
      <c r="J4910">
        <v>0</v>
      </c>
      <c r="L4910">
        <v>2</v>
      </c>
      <c r="M4910" t="s">
        <v>307</v>
      </c>
      <c r="N4910" t="s">
        <v>359</v>
      </c>
      <c r="O4910" t="s">
        <v>413</v>
      </c>
      <c r="P4910">
        <v>1</v>
      </c>
      <c r="Q4910" t="s">
        <v>420</v>
      </c>
      <c r="R4910">
        <v>1</v>
      </c>
      <c r="S4910" t="s">
        <v>424</v>
      </c>
      <c r="T4910" t="s">
        <v>1619</v>
      </c>
      <c r="U4910">
        <v>1</v>
      </c>
      <c r="W4910" t="s">
        <v>2305</v>
      </c>
      <c r="X4910">
        <v>0</v>
      </c>
      <c r="Z4910" s="4">
        <v>43101</v>
      </c>
      <c r="AA4910" s="4">
        <v>43100</v>
      </c>
      <c r="AB4910" t="s">
        <v>530</v>
      </c>
      <c r="AC4910" t="s">
        <v>2002</v>
      </c>
      <c r="AD4910" t="s">
        <v>772</v>
      </c>
      <c r="AE4910">
        <v>2.5000000000000001E-2</v>
      </c>
      <c r="AF4910">
        <v>0.08</v>
      </c>
      <c r="AG4910">
        <v>1</v>
      </c>
      <c r="AH4910">
        <v>0</v>
      </c>
      <c r="AJ4910">
        <v>1</v>
      </c>
      <c r="AK4910">
        <v>2</v>
      </c>
      <c r="AL4910">
        <v>25</v>
      </c>
      <c r="AM4910">
        <v>7.4999999999999997E-2</v>
      </c>
      <c r="BQ4910">
        <v>0.03</v>
      </c>
      <c r="BV4910">
        <v>251320.84</v>
      </c>
      <c r="BW4910">
        <v>474607.53</v>
      </c>
      <c r="BX4910">
        <v>0.53</v>
      </c>
      <c r="BY4910">
        <v>223286.67</v>
      </c>
      <c r="BZ4910">
        <v>0</v>
      </c>
      <c r="CA4910">
        <v>72754.141000000003</v>
      </c>
      <c r="CB4910">
        <v>12383</v>
      </c>
      <c r="CC4910">
        <v>1.06816</v>
      </c>
      <c r="CD4910">
        <v>449187</v>
      </c>
      <c r="CE4910">
        <v>254532</v>
      </c>
      <c r="CF4910">
        <v>194655</v>
      </c>
      <c r="CG4910">
        <v>0</v>
      </c>
      <c r="CH4910">
        <v>0</v>
      </c>
      <c r="CI4910">
        <v>0</v>
      </c>
      <c r="CK4910">
        <v>0.56664999999999999</v>
      </c>
      <c r="CL4910" t="s">
        <v>2306</v>
      </c>
      <c r="CM4910">
        <v>99</v>
      </c>
      <c r="CN4910">
        <v>0.13131999999999999</v>
      </c>
      <c r="CR4910">
        <v>9.4950000000000007E-2</v>
      </c>
      <c r="CU4910">
        <v>5.3069999999999999E-2</v>
      </c>
      <c r="DC4910">
        <v>1</v>
      </c>
      <c r="DD4910">
        <v>-1</v>
      </c>
      <c r="DE4910">
        <v>0</v>
      </c>
      <c r="DF4910">
        <v>0</v>
      </c>
      <c r="DG4910">
        <v>1</v>
      </c>
      <c r="DH4910">
        <v>1</v>
      </c>
      <c r="DI4910">
        <v>8.8999999999999996E-2</v>
      </c>
      <c r="DJ4910">
        <v>9.6000000000000002E-2</v>
      </c>
      <c r="DK4910">
        <v>6.0999999999999999E-2</v>
      </c>
      <c r="DM4910">
        <v>7106.1880000000001</v>
      </c>
      <c r="DN4910">
        <v>13227.23</v>
      </c>
      <c r="DT4910">
        <v>0</v>
      </c>
      <c r="DV4910">
        <v>20333.418000000001</v>
      </c>
      <c r="DW4910">
        <v>26371.631000000001</v>
      </c>
      <c r="EA4910">
        <v>4770.3710000000001</v>
      </c>
      <c r="EK4910">
        <v>-1338.2829999999999</v>
      </c>
      <c r="ER4910">
        <v>50137.137000000002</v>
      </c>
      <c r="ES4910">
        <v>-35430.241999999998</v>
      </c>
      <c r="ET4910">
        <v>-35430.241999999998</v>
      </c>
      <c r="FF4910">
        <v>-35430.241999999998</v>
      </c>
      <c r="FH4910">
        <v>254532.14</v>
      </c>
      <c r="FI4910">
        <v>239825.25</v>
      </c>
      <c r="FJ4910">
        <v>13227.23</v>
      </c>
      <c r="FL4910">
        <v>26371.631000000001</v>
      </c>
      <c r="FM4910">
        <v>4770.3710000000001</v>
      </c>
      <c r="FN4910">
        <v>-1338.2829999999999</v>
      </c>
      <c r="FP4910">
        <v>29803.719000000001</v>
      </c>
      <c r="FR4910">
        <v>2018</v>
      </c>
      <c r="FS4910" t="s">
        <v>2083</v>
      </c>
      <c r="FT4910">
        <v>3</v>
      </c>
      <c r="FU4910">
        <v>9.9229999999999999E-2</v>
      </c>
      <c r="FV4910">
        <v>0.10075000000000001</v>
      </c>
      <c r="FW4910">
        <v>-1.5200000000000001E-3</v>
      </c>
      <c r="FX4910">
        <v>0.20981</v>
      </c>
      <c r="FY4910">
        <v>0.31056</v>
      </c>
      <c r="FZ4910">
        <v>0.18775</v>
      </c>
      <c r="GA4910">
        <v>0.28849999999999998</v>
      </c>
      <c r="GI4910">
        <v>0</v>
      </c>
      <c r="GJ4910">
        <v>0</v>
      </c>
      <c r="GK4910">
        <v>0</v>
      </c>
      <c r="GL4910">
        <v>0</v>
      </c>
      <c r="GN4910">
        <v>0.21132999999999999</v>
      </c>
      <c r="GO4910">
        <v>101</v>
      </c>
      <c r="GQ4910">
        <v>1222</v>
      </c>
      <c r="GR4910">
        <v>72754.141000000003</v>
      </c>
      <c r="GS4910">
        <v>45.6</v>
      </c>
      <c r="GT4910">
        <v>8.9</v>
      </c>
      <c r="GU4910">
        <v>59.536999999999999</v>
      </c>
      <c r="GV4910">
        <v>81</v>
      </c>
      <c r="GW4910">
        <v>52</v>
      </c>
      <c r="GX4910">
        <v>1465</v>
      </c>
      <c r="GY4910">
        <v>35628.961000000003</v>
      </c>
      <c r="HA4910">
        <v>24.32</v>
      </c>
      <c r="HB4910">
        <v>1101</v>
      </c>
      <c r="HI4910">
        <v>263</v>
      </c>
      <c r="HK4910">
        <v>0</v>
      </c>
      <c r="HN4910">
        <v>2768</v>
      </c>
      <c r="HO4910">
        <v>0</v>
      </c>
      <c r="HP4910">
        <v>1</v>
      </c>
      <c r="IF4910">
        <v>0</v>
      </c>
      <c r="II4910">
        <v>0.22445999999999999</v>
      </c>
      <c r="IJ4910">
        <v>0.39839999999999998</v>
      </c>
      <c r="IK4910">
        <v>0.38</v>
      </c>
      <c r="IL4910">
        <v>5.5E-2</v>
      </c>
      <c r="IM4910">
        <v>0.16617000000000001</v>
      </c>
      <c r="IN4910">
        <v>0.17</v>
      </c>
      <c r="IO4910">
        <v>9.0999999999999998E-2</v>
      </c>
      <c r="IP4910">
        <v>0.19620000000000001</v>
      </c>
      <c r="IQ4910">
        <v>0.2</v>
      </c>
      <c r="IS4910">
        <v>0</v>
      </c>
      <c r="IT4910">
        <v>0</v>
      </c>
      <c r="IU4910">
        <v>0.154</v>
      </c>
      <c r="IV4910">
        <v>0.11411</v>
      </c>
      <c r="IW4910">
        <v>0.115</v>
      </c>
      <c r="IX4910">
        <v>2.8000000000000001E-2</v>
      </c>
      <c r="IY4910">
        <v>9.4089999999999993E-2</v>
      </c>
      <c r="IZ4910">
        <v>0.1</v>
      </c>
      <c r="JA4910" s="50">
        <v>2.3E-2</v>
      </c>
      <c r="JB4910" s="50">
        <v>3.1029999999999999E-2</v>
      </c>
      <c r="JC4910" s="50">
        <v>3.5000000000000003E-2</v>
      </c>
      <c r="JD4910" s="50"/>
      <c r="JE4910" s="50">
        <v>0</v>
      </c>
      <c r="JF4910" s="50">
        <v>0</v>
      </c>
      <c r="JG4910" s="50"/>
      <c r="JH4910" s="50">
        <v>0</v>
      </c>
      <c r="JI4910" s="50">
        <v>0</v>
      </c>
      <c r="JJ4910" s="50"/>
      <c r="JK4910" s="50"/>
      <c r="JL4910" s="50"/>
      <c r="JM4910" s="50"/>
    </row>
    <row r="4911" spans="1:273">
      <c r="A4911" s="7" t="str">
        <f>'Pensions Data'!D4911&amp;'Pensions Data'!C4911</f>
        <v>2018Omaha ERS</v>
      </c>
      <c r="B4911">
        <v>203</v>
      </c>
      <c r="C4911" t="s">
        <v>2075</v>
      </c>
      <c r="D4911">
        <v>2018</v>
      </c>
      <c r="E4911">
        <v>178</v>
      </c>
      <c r="F4911" t="s">
        <v>2181</v>
      </c>
      <c r="H4911">
        <v>2</v>
      </c>
      <c r="I4911">
        <v>1949</v>
      </c>
      <c r="J4911">
        <v>0</v>
      </c>
      <c r="L4911">
        <v>2</v>
      </c>
      <c r="M4911" t="s">
        <v>307</v>
      </c>
      <c r="N4911" t="s">
        <v>359</v>
      </c>
      <c r="O4911" t="s">
        <v>413</v>
      </c>
      <c r="P4911">
        <v>1</v>
      </c>
      <c r="Q4911" t="s">
        <v>420</v>
      </c>
      <c r="R4911">
        <v>1</v>
      </c>
      <c r="S4911" t="s">
        <v>424</v>
      </c>
      <c r="T4911" t="s">
        <v>1619</v>
      </c>
      <c r="U4911">
        <v>1</v>
      </c>
      <c r="W4911" t="s">
        <v>2305</v>
      </c>
      <c r="X4911">
        <v>0</v>
      </c>
      <c r="Z4911" s="4">
        <v>43466</v>
      </c>
      <c r="AA4911" s="4">
        <v>43465</v>
      </c>
      <c r="AB4911" t="s">
        <v>530</v>
      </c>
      <c r="AC4911" t="s">
        <v>2002</v>
      </c>
      <c r="AD4911" t="s">
        <v>772</v>
      </c>
      <c r="AE4911">
        <v>2.5000000000000001E-2</v>
      </c>
      <c r="AF4911">
        <v>7.4999999999999997E-2</v>
      </c>
      <c r="AG4911">
        <v>1</v>
      </c>
      <c r="AH4911">
        <v>0</v>
      </c>
      <c r="AJ4911">
        <v>1</v>
      </c>
      <c r="AK4911">
        <v>2</v>
      </c>
      <c r="AL4911">
        <v>24</v>
      </c>
      <c r="AM4911">
        <v>7.4999999999999997E-2</v>
      </c>
      <c r="AU4911">
        <v>236701.31200000001</v>
      </c>
      <c r="AV4911">
        <v>249518.54699999999</v>
      </c>
      <c r="AW4911">
        <v>-15797.253000000001</v>
      </c>
      <c r="AX4911">
        <v>0</v>
      </c>
      <c r="BB4911">
        <v>4</v>
      </c>
      <c r="BE4911">
        <v>0.25</v>
      </c>
      <c r="BF4911">
        <v>1</v>
      </c>
      <c r="BH4911">
        <v>0</v>
      </c>
      <c r="BI4911">
        <v>4</v>
      </c>
      <c r="BJ4911">
        <v>2</v>
      </c>
      <c r="BK4911">
        <v>1</v>
      </c>
      <c r="BL4911">
        <v>1.2</v>
      </c>
      <c r="BM4911">
        <v>0.8</v>
      </c>
      <c r="BQ4911">
        <v>0.03</v>
      </c>
      <c r="BV4911">
        <v>249518.55</v>
      </c>
      <c r="BW4911">
        <v>482025.31</v>
      </c>
      <c r="BX4911">
        <v>0.51800000000000002</v>
      </c>
      <c r="BY4911">
        <v>232506.77</v>
      </c>
      <c r="BZ4911">
        <v>0</v>
      </c>
      <c r="CA4911">
        <v>75407.531000000003</v>
      </c>
      <c r="CB4911">
        <v>14991</v>
      </c>
      <c r="CC4911">
        <v>0.91020999999999996</v>
      </c>
      <c r="CD4911">
        <v>479147</v>
      </c>
      <c r="CE4911">
        <v>236700</v>
      </c>
      <c r="CF4911">
        <v>242447</v>
      </c>
      <c r="CG4911">
        <v>0</v>
      </c>
      <c r="CH4911">
        <v>0</v>
      </c>
      <c r="CI4911">
        <v>0</v>
      </c>
      <c r="CK4911">
        <v>0.49399999999999999</v>
      </c>
      <c r="CL4911" t="s">
        <v>2306</v>
      </c>
      <c r="CM4911">
        <v>99</v>
      </c>
      <c r="CN4911">
        <v>-5.5500000000000002E-3</v>
      </c>
      <c r="CR4911">
        <v>6.1850000000000002E-2</v>
      </c>
      <c r="CU4911">
        <v>8.5220000000000004E-2</v>
      </c>
      <c r="DC4911">
        <v>1</v>
      </c>
      <c r="DD4911">
        <v>-1</v>
      </c>
      <c r="DE4911">
        <v>0</v>
      </c>
      <c r="DF4911">
        <v>0</v>
      </c>
      <c r="DG4911">
        <v>1</v>
      </c>
      <c r="DH4911">
        <v>1</v>
      </c>
      <c r="DI4911">
        <v>7.5999999999999998E-2</v>
      </c>
      <c r="DJ4911">
        <v>6.3E-2</v>
      </c>
      <c r="DK4911">
        <v>8.6999999999999994E-2</v>
      </c>
      <c r="DM4911">
        <v>7330.393</v>
      </c>
      <c r="DN4911">
        <v>13645.009</v>
      </c>
      <c r="DT4911">
        <v>0</v>
      </c>
      <c r="DV4911">
        <v>20975.401999999998</v>
      </c>
      <c r="DW4911">
        <v>-5666.7359999999999</v>
      </c>
      <c r="EA4911">
        <v>4915.7629999999999</v>
      </c>
      <c r="EK4911">
        <v>-1278.585</v>
      </c>
      <c r="ER4911">
        <v>18945.844000000001</v>
      </c>
      <c r="ES4911">
        <v>-36776.671999999999</v>
      </c>
      <c r="ET4911">
        <v>-36776.671999999999</v>
      </c>
      <c r="FF4911">
        <v>-36776.671999999999</v>
      </c>
      <c r="FH4911">
        <v>236701.31</v>
      </c>
      <c r="FI4911">
        <v>254532.14</v>
      </c>
      <c r="FJ4911">
        <v>13645.009</v>
      </c>
      <c r="FL4911">
        <v>-5666.7359999999999</v>
      </c>
      <c r="FM4911">
        <v>4915.7629999999999</v>
      </c>
      <c r="FN4911">
        <v>-1278.585</v>
      </c>
      <c r="FP4911">
        <v>-2029.558</v>
      </c>
      <c r="FR4911">
        <v>2019</v>
      </c>
      <c r="FS4911" t="s">
        <v>2083</v>
      </c>
      <c r="FT4911">
        <v>3</v>
      </c>
      <c r="FU4911">
        <v>9.8180000000000003E-2</v>
      </c>
      <c r="FV4911">
        <v>0.10075000000000001</v>
      </c>
      <c r="FW4911">
        <v>-2.5699999999999998E-3</v>
      </c>
      <c r="FX4911">
        <v>0.21587000000000001</v>
      </c>
      <c r="FY4911">
        <v>0.31662000000000001</v>
      </c>
      <c r="FZ4911">
        <v>0.18775</v>
      </c>
      <c r="GA4911">
        <v>0.28849999999999998</v>
      </c>
      <c r="GI4911">
        <v>0</v>
      </c>
      <c r="GJ4911">
        <v>0</v>
      </c>
      <c r="GK4911">
        <v>0</v>
      </c>
      <c r="GL4911">
        <v>0</v>
      </c>
      <c r="GN4911">
        <v>0.21844</v>
      </c>
      <c r="GO4911">
        <v>96</v>
      </c>
      <c r="GQ4911">
        <v>1201</v>
      </c>
      <c r="GR4911">
        <v>75407.531000000003</v>
      </c>
      <c r="GS4911">
        <v>45.6</v>
      </c>
      <c r="GT4911">
        <v>8.9</v>
      </c>
      <c r="GU4911">
        <v>62.786999999999999</v>
      </c>
      <c r="GV4911">
        <v>96</v>
      </c>
      <c r="GW4911">
        <v>62</v>
      </c>
      <c r="GX4911">
        <v>1487</v>
      </c>
      <c r="GY4911">
        <v>34957.491999999998</v>
      </c>
      <c r="HA4911">
        <v>23.997</v>
      </c>
      <c r="HB4911">
        <v>1131</v>
      </c>
      <c r="HI4911">
        <v>260</v>
      </c>
      <c r="HK4911">
        <v>0</v>
      </c>
      <c r="HN4911">
        <v>2784</v>
      </c>
      <c r="HO4911">
        <v>0</v>
      </c>
      <c r="HP4911">
        <v>0</v>
      </c>
      <c r="IF4911">
        <v>0</v>
      </c>
      <c r="II4911">
        <v>-0.11611</v>
      </c>
      <c r="IJ4911">
        <v>0.36099999999999999</v>
      </c>
      <c r="IK4911">
        <v>0.38</v>
      </c>
      <c r="IL4911">
        <v>-1.6E-2</v>
      </c>
      <c r="IM4911">
        <v>0.17399999999999999</v>
      </c>
      <c r="IN4911">
        <v>0.17</v>
      </c>
      <c r="IO4911">
        <v>8.8999999999999996E-2</v>
      </c>
      <c r="IP4911">
        <v>0.21199999999999999</v>
      </c>
      <c r="IQ4911">
        <v>0.2</v>
      </c>
      <c r="IS4911">
        <v>0</v>
      </c>
      <c r="IT4911">
        <v>0</v>
      </c>
      <c r="IU4911">
        <v>0.26</v>
      </c>
      <c r="IV4911">
        <v>0.122</v>
      </c>
      <c r="IW4911">
        <v>0.115</v>
      </c>
      <c r="IX4911">
        <v>1.7000000000000001E-2</v>
      </c>
      <c r="IY4911">
        <v>0.10199999999999999</v>
      </c>
      <c r="IZ4911">
        <v>0.1</v>
      </c>
      <c r="JA4911" s="50">
        <v>-0.125</v>
      </c>
      <c r="JB4911" s="50">
        <v>2.9000000000000001E-2</v>
      </c>
      <c r="JC4911" s="50">
        <v>3.5000000000000003E-2</v>
      </c>
      <c r="JD4911" s="50"/>
      <c r="JE4911" s="50">
        <v>0</v>
      </c>
      <c r="JF4911" s="50">
        <v>0</v>
      </c>
      <c r="JG4911" s="50"/>
      <c r="JH4911" s="50">
        <v>0</v>
      </c>
      <c r="JI4911" s="50">
        <v>0</v>
      </c>
      <c r="JJ4911" s="50"/>
      <c r="JK4911" s="50"/>
      <c r="JL4911" s="50"/>
      <c r="JM4911" s="50"/>
    </row>
    <row r="4912" spans="1:273">
      <c r="A4912" s="7" t="str">
        <f>'Pensions Data'!D4912&amp;'Pensions Data'!C4912</f>
        <v>2019Omaha ERS</v>
      </c>
      <c r="B4912">
        <v>203</v>
      </c>
      <c r="C4912" t="s">
        <v>2075</v>
      </c>
      <c r="D4912">
        <v>2019</v>
      </c>
      <c r="E4912">
        <v>178</v>
      </c>
      <c r="F4912" t="s">
        <v>2181</v>
      </c>
      <c r="H4912">
        <v>2</v>
      </c>
      <c r="I4912">
        <v>1949</v>
      </c>
      <c r="J4912">
        <v>0</v>
      </c>
      <c r="L4912">
        <v>2</v>
      </c>
      <c r="M4912" t="s">
        <v>307</v>
      </c>
      <c r="N4912" t="s">
        <v>359</v>
      </c>
      <c r="O4912" t="s">
        <v>413</v>
      </c>
      <c r="P4912">
        <v>1</v>
      </c>
      <c r="Q4912" t="s">
        <v>420</v>
      </c>
      <c r="R4912">
        <v>1</v>
      </c>
      <c r="S4912" t="s">
        <v>424</v>
      </c>
      <c r="T4912" t="s">
        <v>1619</v>
      </c>
      <c r="U4912">
        <v>1</v>
      </c>
      <c r="W4912" t="s">
        <v>2305</v>
      </c>
      <c r="X4912">
        <v>0</v>
      </c>
      <c r="Z4912" s="4">
        <v>43831</v>
      </c>
      <c r="AA4912" s="4">
        <v>43830</v>
      </c>
      <c r="AB4912" t="s">
        <v>530</v>
      </c>
      <c r="AC4912" t="s">
        <v>2002</v>
      </c>
      <c r="AD4912" t="s">
        <v>772</v>
      </c>
      <c r="AE4912">
        <v>2.5000000000000001E-2</v>
      </c>
      <c r="AF4912">
        <v>7.4999999999999997E-2</v>
      </c>
      <c r="AG4912">
        <v>1</v>
      </c>
      <c r="AH4912">
        <v>0</v>
      </c>
      <c r="AJ4912">
        <v>1</v>
      </c>
      <c r="AK4912">
        <v>2</v>
      </c>
      <c r="AL4912">
        <v>23</v>
      </c>
      <c r="AM4912">
        <v>7.4999999999999997E-2</v>
      </c>
      <c r="BQ4912">
        <v>0.03</v>
      </c>
      <c r="BV4912">
        <v>253722.44</v>
      </c>
      <c r="BW4912">
        <v>483904.69</v>
      </c>
      <c r="BX4912">
        <v>0.52400000000000002</v>
      </c>
      <c r="BY4912">
        <v>230182.27</v>
      </c>
      <c r="BZ4912">
        <v>0</v>
      </c>
      <c r="CA4912">
        <v>79047.554999999993</v>
      </c>
      <c r="CB4912">
        <v>17314</v>
      </c>
      <c r="CC4912">
        <v>0.86797000000000002</v>
      </c>
      <c r="CD4912">
        <v>503562</v>
      </c>
      <c r="CE4912">
        <v>255460</v>
      </c>
      <c r="CF4912">
        <v>248102</v>
      </c>
      <c r="CG4912">
        <v>0</v>
      </c>
      <c r="CH4912">
        <v>0</v>
      </c>
      <c r="CI4912">
        <v>0</v>
      </c>
      <c r="CK4912">
        <v>0.50731000000000004</v>
      </c>
      <c r="CL4912" t="s">
        <v>2306</v>
      </c>
      <c r="CM4912">
        <v>99</v>
      </c>
      <c r="CN4912">
        <v>0.1472</v>
      </c>
      <c r="CR4912">
        <v>8.029E-2</v>
      </c>
      <c r="CU4912">
        <v>8.7599999999999997E-2</v>
      </c>
      <c r="CW4912">
        <v>5.9180000000000003E-2</v>
      </c>
      <c r="DC4912">
        <v>1</v>
      </c>
      <c r="DD4912">
        <v>-1</v>
      </c>
      <c r="DE4912">
        <v>0</v>
      </c>
      <c r="DF4912">
        <v>0</v>
      </c>
      <c r="DG4912">
        <v>1</v>
      </c>
      <c r="DH4912">
        <v>1</v>
      </c>
      <c r="DI4912">
        <v>9.0999999999999998E-2</v>
      </c>
      <c r="DJ4912">
        <v>8.2000000000000003E-2</v>
      </c>
      <c r="DK4912">
        <v>8.8999999999999996E-2</v>
      </c>
      <c r="DM4912">
        <v>8073.0529999999999</v>
      </c>
      <c r="DN4912">
        <v>15028.329</v>
      </c>
      <c r="DT4912">
        <v>0</v>
      </c>
      <c r="DV4912">
        <v>23101.383000000002</v>
      </c>
      <c r="DW4912">
        <v>30076.498</v>
      </c>
      <c r="EA4912">
        <v>4591.9120000000003</v>
      </c>
      <c r="EK4912">
        <v>-1355.4780000000001</v>
      </c>
      <c r="ER4912">
        <v>56414.315999999999</v>
      </c>
      <c r="ES4912">
        <v>-37655.563000000002</v>
      </c>
      <c r="ET4912">
        <v>-37655.563000000002</v>
      </c>
      <c r="FF4912">
        <v>-37655.563000000002</v>
      </c>
      <c r="FH4912">
        <v>255460.06</v>
      </c>
      <c r="FI4912">
        <v>236701.31</v>
      </c>
      <c r="FJ4912">
        <v>15028.329</v>
      </c>
      <c r="FL4912">
        <v>30076.498</v>
      </c>
      <c r="FM4912">
        <v>4591.9120000000003</v>
      </c>
      <c r="FN4912">
        <v>-1355.4780000000001</v>
      </c>
      <c r="FP4912">
        <v>33312.934000000001</v>
      </c>
      <c r="FR4912">
        <v>2020</v>
      </c>
      <c r="FS4912" t="s">
        <v>2083</v>
      </c>
      <c r="FT4912">
        <v>3</v>
      </c>
      <c r="FU4912">
        <v>9.7470000000000001E-2</v>
      </c>
      <c r="FV4912">
        <v>0.10075000000000001</v>
      </c>
      <c r="FW4912">
        <v>-3.2799999999999999E-3</v>
      </c>
      <c r="FX4912">
        <v>0.20879</v>
      </c>
      <c r="FY4912">
        <v>0.30953999999999998</v>
      </c>
      <c r="FZ4912">
        <v>0.18775</v>
      </c>
      <c r="GA4912">
        <v>0.28849999999999998</v>
      </c>
      <c r="GI4912">
        <v>0</v>
      </c>
      <c r="GJ4912">
        <v>0</v>
      </c>
      <c r="GK4912">
        <v>0</v>
      </c>
      <c r="GL4912">
        <v>0</v>
      </c>
      <c r="GN4912">
        <v>0.21207000000000001</v>
      </c>
      <c r="GO4912">
        <v>91</v>
      </c>
      <c r="GQ4912">
        <v>1239</v>
      </c>
      <c r="GR4912">
        <v>79047.554999999993</v>
      </c>
      <c r="GS4912">
        <v>45.6</v>
      </c>
      <c r="GT4912">
        <v>9.1</v>
      </c>
      <c r="GU4912">
        <v>63.798999999999999</v>
      </c>
      <c r="GV4912">
        <v>96</v>
      </c>
      <c r="GW4912">
        <v>61</v>
      </c>
      <c r="GX4912">
        <v>1473</v>
      </c>
      <c r="GY4912">
        <v>35854.292999999998</v>
      </c>
      <c r="HA4912">
        <v>24.341000000000001</v>
      </c>
      <c r="HB4912">
        <v>1382</v>
      </c>
      <c r="HK4912">
        <v>0</v>
      </c>
      <c r="HN4912">
        <v>2808</v>
      </c>
      <c r="HO4912">
        <v>0</v>
      </c>
      <c r="HP4912">
        <v>0</v>
      </c>
      <c r="IF4912">
        <v>0</v>
      </c>
      <c r="II4912">
        <v>0.25925999999999999</v>
      </c>
      <c r="IJ4912">
        <v>0.39400000000000002</v>
      </c>
      <c r="IK4912">
        <v>0.38</v>
      </c>
      <c r="IL4912">
        <v>0.121</v>
      </c>
      <c r="IM4912">
        <v>0.129</v>
      </c>
      <c r="IN4912">
        <v>0.17499999999999999</v>
      </c>
      <c r="IO4912">
        <v>7.8E-2</v>
      </c>
      <c r="IP4912">
        <v>0.252</v>
      </c>
      <c r="IQ4912">
        <v>0.245</v>
      </c>
      <c r="IS4912">
        <v>0</v>
      </c>
      <c r="IT4912">
        <v>0</v>
      </c>
      <c r="IU4912">
        <v>7.1999999999999995E-2</v>
      </c>
      <c r="IV4912">
        <v>0.126</v>
      </c>
      <c r="IW4912">
        <v>0.15</v>
      </c>
      <c r="IX4912">
        <v>5.1999999999999998E-2</v>
      </c>
      <c r="IY4912">
        <v>9.2999999999999999E-2</v>
      </c>
      <c r="IZ4912">
        <v>0</v>
      </c>
      <c r="JA4912" s="50"/>
      <c r="JB4912" s="50">
        <v>0</v>
      </c>
      <c r="JC4912" s="50">
        <v>0.05</v>
      </c>
      <c r="JD4912" s="50">
        <v>0.02</v>
      </c>
      <c r="JE4912" s="50">
        <v>6.0000000000000001E-3</v>
      </c>
      <c r="JF4912" s="50">
        <v>0</v>
      </c>
      <c r="JG4912" s="50"/>
      <c r="JH4912" s="50">
        <v>0</v>
      </c>
      <c r="JI4912" s="50">
        <v>0</v>
      </c>
      <c r="JJ4912" s="50"/>
      <c r="JK4912" s="50"/>
      <c r="JL4912" s="50"/>
      <c r="JM4912" s="50"/>
    </row>
    <row r="4913" spans="1:273">
      <c r="A4913" s="7" t="str">
        <f>'Pensions Data'!D4913&amp;'Pensions Data'!C4913</f>
        <v>2020Omaha ERS</v>
      </c>
      <c r="B4913">
        <v>203</v>
      </c>
      <c r="C4913" t="s">
        <v>2075</v>
      </c>
      <c r="D4913">
        <v>2020</v>
      </c>
      <c r="E4913">
        <v>178</v>
      </c>
      <c r="F4913" t="s">
        <v>2181</v>
      </c>
      <c r="H4913">
        <v>2</v>
      </c>
      <c r="I4913">
        <v>1949</v>
      </c>
      <c r="J4913">
        <v>0</v>
      </c>
      <c r="L4913">
        <v>2</v>
      </c>
      <c r="M4913" t="s">
        <v>307</v>
      </c>
      <c r="N4913" t="s">
        <v>359</v>
      </c>
      <c r="O4913" t="s">
        <v>413</v>
      </c>
      <c r="P4913">
        <v>1</v>
      </c>
      <c r="Q4913" t="s">
        <v>420</v>
      </c>
      <c r="R4913">
        <v>1</v>
      </c>
      <c r="S4913" t="s">
        <v>424</v>
      </c>
      <c r="T4913" t="s">
        <v>1619</v>
      </c>
      <c r="U4913">
        <v>1</v>
      </c>
      <c r="W4913" t="s">
        <v>2305</v>
      </c>
      <c r="X4913">
        <v>0</v>
      </c>
      <c r="Z4913" s="4">
        <v>44197</v>
      </c>
      <c r="AA4913" s="4">
        <v>44196</v>
      </c>
      <c r="AB4913" t="s">
        <v>530</v>
      </c>
      <c r="AC4913" t="s">
        <v>2002</v>
      </c>
      <c r="AD4913" t="s">
        <v>772</v>
      </c>
      <c r="AE4913">
        <v>2.5000000000000001E-2</v>
      </c>
      <c r="AF4913">
        <v>7.4999999999999997E-2</v>
      </c>
      <c r="AG4913">
        <v>1</v>
      </c>
      <c r="AH4913">
        <v>0</v>
      </c>
      <c r="AJ4913">
        <v>1</v>
      </c>
      <c r="AK4913">
        <v>2</v>
      </c>
      <c r="AL4913">
        <v>22</v>
      </c>
      <c r="AM4913">
        <v>7.4999999999999997E-2</v>
      </c>
      <c r="BV4913">
        <v>260980.36</v>
      </c>
      <c r="BW4913">
        <v>490096.75</v>
      </c>
      <c r="BX4913">
        <v>0.53300000000000003</v>
      </c>
      <c r="BY4913">
        <v>229116.41</v>
      </c>
      <c r="BZ4913">
        <v>0</v>
      </c>
      <c r="CA4913">
        <v>86257.016000000003</v>
      </c>
      <c r="CB4913">
        <v>17298</v>
      </c>
      <c r="CC4913">
        <v>0.87414999999999998</v>
      </c>
      <c r="CD4913">
        <v>504032</v>
      </c>
      <c r="CE4913">
        <v>271868</v>
      </c>
      <c r="CF4913">
        <v>232164</v>
      </c>
      <c r="CG4913">
        <v>0</v>
      </c>
      <c r="CH4913">
        <v>0</v>
      </c>
      <c r="CI4913">
        <v>0</v>
      </c>
      <c r="CK4913">
        <v>0.53939000000000004</v>
      </c>
      <c r="CN4913">
        <v>0.12673999999999999</v>
      </c>
      <c r="CR4913">
        <v>9.9010000000000001E-2</v>
      </c>
      <c r="CU4913">
        <v>8.3519999999999997E-2</v>
      </c>
      <c r="CW4913">
        <v>6.3409999999999994E-2</v>
      </c>
      <c r="DC4913">
        <v>1</v>
      </c>
      <c r="DD4913">
        <v>-1</v>
      </c>
      <c r="DE4913">
        <v>0</v>
      </c>
      <c r="DF4913">
        <v>0</v>
      </c>
      <c r="DG4913">
        <v>1</v>
      </c>
      <c r="DH4913">
        <v>1</v>
      </c>
      <c r="DI4913">
        <v>8.8999999999999996E-2</v>
      </c>
      <c r="DJ4913">
        <v>0.1</v>
      </c>
      <c r="DK4913">
        <v>8.5000000000000006E-2</v>
      </c>
      <c r="DM4913">
        <v>8123.4979999999996</v>
      </c>
      <c r="DN4913">
        <v>15120.763000000001</v>
      </c>
      <c r="DT4913">
        <v>0</v>
      </c>
      <c r="DV4913">
        <v>23244.261999999999</v>
      </c>
      <c r="DW4913">
        <v>29526.518</v>
      </c>
      <c r="EA4913">
        <v>3226.3249999999998</v>
      </c>
      <c r="EK4913">
        <v>-1490.3910000000001</v>
      </c>
      <c r="ER4913">
        <v>54506.711000000003</v>
      </c>
      <c r="ES4913">
        <v>-38098.237999999998</v>
      </c>
      <c r="ET4913">
        <v>-38098.237999999998</v>
      </c>
      <c r="FF4913">
        <v>-38098.237999999998</v>
      </c>
      <c r="FH4913">
        <v>271868.53000000003</v>
      </c>
      <c r="FI4913">
        <v>255460.06</v>
      </c>
      <c r="FJ4913">
        <v>15120.763000000001</v>
      </c>
      <c r="FL4913">
        <v>29526.518</v>
      </c>
      <c r="FM4913">
        <v>3226.3249999999998</v>
      </c>
      <c r="FN4913">
        <v>-1490.3910000000001</v>
      </c>
      <c r="FP4913">
        <v>31262.451000000001</v>
      </c>
      <c r="FR4913">
        <v>2021</v>
      </c>
      <c r="FS4913" t="s">
        <v>2083</v>
      </c>
      <c r="FT4913">
        <v>3</v>
      </c>
      <c r="FU4913">
        <v>0.10335</v>
      </c>
      <c r="FV4913">
        <v>0.10075000000000001</v>
      </c>
      <c r="FW4913">
        <v>2.5999999999999999E-3</v>
      </c>
      <c r="FX4913">
        <v>0.20194000000000001</v>
      </c>
      <c r="FY4913">
        <v>0.30269000000000001</v>
      </c>
      <c r="FZ4913">
        <v>0.18775</v>
      </c>
      <c r="GA4913">
        <v>0.28849999999999998</v>
      </c>
      <c r="GI4913">
        <v>0</v>
      </c>
      <c r="GJ4913">
        <v>0</v>
      </c>
      <c r="GK4913">
        <v>0</v>
      </c>
      <c r="GL4913">
        <v>0</v>
      </c>
      <c r="GN4913">
        <v>0.19933999999999999</v>
      </c>
      <c r="GO4913">
        <v>78</v>
      </c>
      <c r="GQ4913">
        <v>1229</v>
      </c>
      <c r="GR4913">
        <v>86257.016000000003</v>
      </c>
      <c r="GS4913">
        <v>45.7</v>
      </c>
      <c r="GT4913">
        <v>9.1</v>
      </c>
      <c r="GU4913">
        <v>70.185000000000002</v>
      </c>
      <c r="GV4913">
        <v>100</v>
      </c>
      <c r="GW4913">
        <v>49</v>
      </c>
      <c r="GX4913">
        <v>1467</v>
      </c>
      <c r="GY4913">
        <v>40842.745999999999</v>
      </c>
      <c r="HA4913">
        <v>27.841000000000001</v>
      </c>
      <c r="HB4913">
        <v>1389</v>
      </c>
      <c r="HK4913">
        <v>0</v>
      </c>
      <c r="HN4913">
        <v>2796</v>
      </c>
      <c r="HO4913">
        <v>0</v>
      </c>
      <c r="HP4913">
        <v>0</v>
      </c>
      <c r="HQ4913">
        <v>411.67099999999999</v>
      </c>
      <c r="HR4913">
        <v>192500.45699999999</v>
      </c>
      <c r="HS4913">
        <v>7615.79</v>
      </c>
      <c r="HT4913">
        <v>357219.68099999998</v>
      </c>
      <c r="HV4913">
        <v>557747.50899999996</v>
      </c>
      <c r="HW4913">
        <v>67650.744000000006</v>
      </c>
      <c r="IF4913">
        <v>0</v>
      </c>
      <c r="JA4913" s="50"/>
      <c r="JB4913" s="50"/>
      <c r="JC4913" s="50"/>
      <c r="JD4913" s="50"/>
      <c r="JE4913" s="50"/>
      <c r="JF4913" s="50"/>
      <c r="JG4913" s="50"/>
      <c r="JH4913" s="50"/>
      <c r="JI4913" s="50"/>
      <c r="JJ4913" s="50"/>
      <c r="JK4913" s="50"/>
      <c r="JL4913" s="50"/>
      <c r="JM4913" s="50"/>
    </row>
    <row r="4914" spans="1:273">
      <c r="A4914" s="7" t="str">
        <f>'Pensions Data'!D4914&amp;'Pensions Data'!C4914</f>
        <v>2021Omaha ERS</v>
      </c>
      <c r="B4914">
        <v>203</v>
      </c>
      <c r="C4914" t="s">
        <v>2075</v>
      </c>
      <c r="D4914">
        <v>2021</v>
      </c>
      <c r="E4914">
        <v>178</v>
      </c>
      <c r="F4914" t="s">
        <v>2181</v>
      </c>
      <c r="H4914">
        <v>2</v>
      </c>
      <c r="I4914">
        <v>1949</v>
      </c>
      <c r="J4914">
        <v>0</v>
      </c>
      <c r="L4914">
        <v>2</v>
      </c>
      <c r="M4914" t="s">
        <v>307</v>
      </c>
      <c r="N4914" t="s">
        <v>359</v>
      </c>
      <c r="O4914" t="s">
        <v>413</v>
      </c>
      <c r="P4914">
        <v>1</v>
      </c>
      <c r="Q4914" t="s">
        <v>420</v>
      </c>
      <c r="R4914">
        <v>1</v>
      </c>
      <c r="S4914" t="s">
        <v>424</v>
      </c>
      <c r="T4914" t="s">
        <v>1619</v>
      </c>
      <c r="U4914">
        <v>1</v>
      </c>
      <c r="W4914" t="s">
        <v>2305</v>
      </c>
      <c r="X4914">
        <v>0</v>
      </c>
      <c r="Z4914" s="4">
        <v>44562</v>
      </c>
      <c r="AA4914" s="4">
        <v>44561</v>
      </c>
      <c r="AB4914" t="s">
        <v>530</v>
      </c>
      <c r="AC4914" t="s">
        <v>2002</v>
      </c>
      <c r="AD4914" t="s">
        <v>772</v>
      </c>
      <c r="AE4914">
        <v>2.5000000000000001E-2</v>
      </c>
      <c r="AF4914">
        <v>7.4999999999999997E-2</v>
      </c>
      <c r="AG4914">
        <v>1</v>
      </c>
      <c r="AH4914">
        <v>0</v>
      </c>
      <c r="AJ4914">
        <v>1</v>
      </c>
      <c r="AK4914">
        <v>2</v>
      </c>
      <c r="AL4914">
        <v>21</v>
      </c>
      <c r="AM4914">
        <v>7.4999999999999997E-2</v>
      </c>
      <c r="BV4914">
        <v>274543.5</v>
      </c>
      <c r="BW4914">
        <v>511008.25</v>
      </c>
      <c r="BX4914">
        <v>0.5373</v>
      </c>
      <c r="BY4914">
        <v>236464.73</v>
      </c>
      <c r="BZ4914">
        <v>0</v>
      </c>
      <c r="CA4914">
        <v>86837.523000000001</v>
      </c>
      <c r="CB4914">
        <v>17401</v>
      </c>
      <c r="CC4914">
        <v>0.88236000000000003</v>
      </c>
      <c r="CD4914">
        <v>513245</v>
      </c>
      <c r="CE4914">
        <v>304077</v>
      </c>
      <c r="CF4914">
        <v>209168</v>
      </c>
      <c r="CG4914">
        <v>0</v>
      </c>
      <c r="CH4914">
        <v>0</v>
      </c>
      <c r="CI4914">
        <v>0</v>
      </c>
      <c r="CK4914">
        <v>0.59245999999999999</v>
      </c>
      <c r="CN4914">
        <v>0.18007999999999999</v>
      </c>
      <c r="CR4914">
        <v>0.11405999999999999</v>
      </c>
      <c r="CU4914">
        <v>0.10251</v>
      </c>
      <c r="CW4914">
        <v>6.794E-2</v>
      </c>
      <c r="DF4914">
        <v>0</v>
      </c>
      <c r="DG4914">
        <v>1</v>
      </c>
      <c r="DH4914">
        <v>1</v>
      </c>
      <c r="DI4914">
        <v>0.151</v>
      </c>
      <c r="DJ4914">
        <v>0.11600000000000001</v>
      </c>
      <c r="DK4914">
        <v>0.104</v>
      </c>
      <c r="DM4914">
        <v>8344.1450000000004</v>
      </c>
      <c r="DN4914">
        <v>15354.18</v>
      </c>
      <c r="DT4914">
        <v>0</v>
      </c>
      <c r="DV4914">
        <v>23698.324000000001</v>
      </c>
      <c r="DW4914">
        <v>46101.190999999999</v>
      </c>
      <c r="EA4914">
        <v>2959.9009999999998</v>
      </c>
      <c r="EK4914">
        <v>-1560.1310000000001</v>
      </c>
      <c r="ER4914">
        <v>71199.281000000003</v>
      </c>
      <c r="ES4914">
        <v>-38990.491999999998</v>
      </c>
      <c r="ET4914">
        <v>-38990.491999999998</v>
      </c>
      <c r="FF4914">
        <v>-38990.491999999998</v>
      </c>
      <c r="FH4914">
        <v>304077.34000000003</v>
      </c>
      <c r="FI4914">
        <v>271868.53000000003</v>
      </c>
      <c r="FJ4914">
        <v>15354.18</v>
      </c>
      <c r="FL4914">
        <v>46101.190999999999</v>
      </c>
      <c r="FM4914">
        <v>2959.9009999999998</v>
      </c>
      <c r="FN4914">
        <v>-1560.1310000000001</v>
      </c>
      <c r="FP4914">
        <v>47500.961000000003</v>
      </c>
      <c r="FR4914">
        <v>2022</v>
      </c>
      <c r="FS4914" t="s">
        <v>2083</v>
      </c>
      <c r="FT4914">
        <v>3</v>
      </c>
      <c r="FU4914">
        <v>0.10229000000000001</v>
      </c>
      <c r="FV4914">
        <v>0.1013</v>
      </c>
      <c r="FW4914">
        <v>9.8999999999999999E-4</v>
      </c>
      <c r="FX4914">
        <v>0.21189</v>
      </c>
      <c r="FY4914">
        <v>0.31319000000000002</v>
      </c>
      <c r="FZ4914">
        <v>0.1883</v>
      </c>
      <c r="GA4914">
        <v>0.28960000000000002</v>
      </c>
      <c r="GI4914">
        <v>0</v>
      </c>
      <c r="GJ4914">
        <v>0</v>
      </c>
      <c r="GK4914">
        <v>0</v>
      </c>
      <c r="GL4914">
        <v>0</v>
      </c>
      <c r="GN4914">
        <v>0.2109</v>
      </c>
      <c r="GO4914">
        <v>73</v>
      </c>
      <c r="GQ4914">
        <v>1226</v>
      </c>
      <c r="GR4914">
        <v>79800.452999999994</v>
      </c>
      <c r="GS4914">
        <v>45.8</v>
      </c>
      <c r="GT4914">
        <v>9.3000000000000007</v>
      </c>
      <c r="GU4914">
        <v>65.09</v>
      </c>
      <c r="GV4914">
        <v>104</v>
      </c>
      <c r="GW4914">
        <v>84</v>
      </c>
      <c r="GX4914">
        <v>1473</v>
      </c>
      <c r="GY4914">
        <v>40531.07</v>
      </c>
      <c r="GZ4914">
        <v>71.900000000000006</v>
      </c>
      <c r="HA4914">
        <v>27.515999999999998</v>
      </c>
      <c r="HB4914">
        <v>1121</v>
      </c>
      <c r="HI4914">
        <v>279</v>
      </c>
      <c r="HK4914">
        <v>0</v>
      </c>
      <c r="HN4914">
        <v>2803</v>
      </c>
      <c r="HO4914">
        <v>0</v>
      </c>
      <c r="HP4914">
        <v>0</v>
      </c>
      <c r="HQ4914">
        <v>759.38800000000003</v>
      </c>
      <c r="HR4914">
        <v>200721.31299999999</v>
      </c>
      <c r="HS4914">
        <v>8833.25</v>
      </c>
      <c r="HT4914">
        <v>368825.505</v>
      </c>
      <c r="HV4914">
        <v>579139.45600000001</v>
      </c>
      <c r="HW4914">
        <v>68131.210000000006</v>
      </c>
      <c r="IF4914">
        <v>0</v>
      </c>
      <c r="JA4914" s="50"/>
      <c r="JB4914" s="50"/>
      <c r="JC4914" s="50"/>
      <c r="JD4914" s="50"/>
      <c r="JE4914" s="50"/>
      <c r="JF4914" s="50"/>
      <c r="JG4914" s="50"/>
      <c r="JH4914" s="50"/>
      <c r="JI4914" s="50"/>
      <c r="JJ4914" s="50"/>
      <c r="JK4914" s="50"/>
      <c r="JL4914" s="50"/>
      <c r="JM4914" s="50"/>
    </row>
    <row r="4915" spans="1:273">
      <c r="A4915" s="7" t="str">
        <f>'Pensions Data'!D4915&amp;'Pensions Data'!C4915</f>
        <v>2022Omaha ERS</v>
      </c>
      <c r="B4915">
        <v>203</v>
      </c>
      <c r="C4915" t="s">
        <v>2075</v>
      </c>
      <c r="D4915">
        <v>2022</v>
      </c>
      <c r="E4915">
        <v>178</v>
      </c>
      <c r="F4915" t="s">
        <v>2181</v>
      </c>
      <c r="H4915">
        <v>2</v>
      </c>
      <c r="I4915">
        <v>1949</v>
      </c>
      <c r="J4915">
        <v>0</v>
      </c>
      <c r="L4915">
        <v>2</v>
      </c>
      <c r="M4915" t="s">
        <v>307</v>
      </c>
      <c r="N4915" t="s">
        <v>359</v>
      </c>
      <c r="O4915" t="s">
        <v>413</v>
      </c>
      <c r="P4915">
        <v>1</v>
      </c>
      <c r="Q4915" t="s">
        <v>420</v>
      </c>
      <c r="R4915">
        <v>1</v>
      </c>
      <c r="S4915" t="s">
        <v>424</v>
      </c>
      <c r="T4915" t="s">
        <v>1619</v>
      </c>
      <c r="U4915">
        <v>1</v>
      </c>
      <c r="W4915" t="s">
        <v>2305</v>
      </c>
      <c r="X4915">
        <v>0</v>
      </c>
      <c r="Z4915" s="4">
        <v>44927</v>
      </c>
      <c r="AA4915" s="4">
        <v>44926</v>
      </c>
      <c r="AB4915" t="s">
        <v>530</v>
      </c>
      <c r="AC4915" t="s">
        <v>2002</v>
      </c>
      <c r="AD4915" t="s">
        <v>772</v>
      </c>
      <c r="AE4915">
        <v>2.5000000000000001E-2</v>
      </c>
      <c r="AF4915">
        <v>7.4999999999999997E-2</v>
      </c>
      <c r="AG4915">
        <v>1</v>
      </c>
      <c r="AH4915">
        <v>0</v>
      </c>
      <c r="AJ4915">
        <v>1</v>
      </c>
      <c r="AK4915">
        <v>2</v>
      </c>
      <c r="AL4915">
        <v>20</v>
      </c>
      <c r="BV4915">
        <v>277286.71999999997</v>
      </c>
      <c r="BW4915">
        <v>518852.72</v>
      </c>
      <c r="BX4915">
        <v>0.53400000000000003</v>
      </c>
      <c r="BY4915">
        <v>241565.98</v>
      </c>
      <c r="BZ4915">
        <v>0</v>
      </c>
      <c r="CA4915">
        <v>94093.241999999998</v>
      </c>
      <c r="CB4915">
        <v>18893</v>
      </c>
      <c r="CC4915">
        <v>0.88190999999999997</v>
      </c>
      <c r="CD4915">
        <v>517226</v>
      </c>
      <c r="CE4915">
        <v>266514</v>
      </c>
      <c r="CF4915">
        <v>250712</v>
      </c>
      <c r="CG4915">
        <v>0</v>
      </c>
      <c r="CH4915">
        <v>0</v>
      </c>
      <c r="CI4915">
        <v>0</v>
      </c>
      <c r="CK4915">
        <v>0.51527999999999996</v>
      </c>
      <c r="CN4915">
        <v>-8.3400000000000002E-2</v>
      </c>
      <c r="CR4915">
        <v>6.8140000000000006E-2</v>
      </c>
      <c r="CU4915">
        <v>8.1460000000000005E-2</v>
      </c>
      <c r="CW4915">
        <v>5.8069999999999997E-2</v>
      </c>
      <c r="DF4915">
        <v>0</v>
      </c>
      <c r="DG4915">
        <v>1</v>
      </c>
      <c r="DH4915">
        <v>1</v>
      </c>
      <c r="DI4915">
        <v>7.3999999999999996E-2</v>
      </c>
      <c r="DJ4915">
        <v>7.2999999999999995E-2</v>
      </c>
      <c r="DK4915">
        <v>8.4000000000000005E-2</v>
      </c>
      <c r="DM4915">
        <v>9016.4549999999999</v>
      </c>
      <c r="DN4915">
        <v>16662.273000000001</v>
      </c>
      <c r="DT4915">
        <v>0</v>
      </c>
      <c r="DV4915">
        <v>25678.728999999999</v>
      </c>
      <c r="DW4915">
        <v>-24064.498</v>
      </c>
      <c r="EA4915">
        <v>1670.123</v>
      </c>
      <c r="EK4915">
        <v>-1410.798</v>
      </c>
      <c r="ER4915">
        <v>1873.5550000000001</v>
      </c>
      <c r="ES4915">
        <v>-39436.078000000001</v>
      </c>
      <c r="ET4915">
        <v>-39436.078000000001</v>
      </c>
      <c r="FF4915">
        <v>-39436.078000000001</v>
      </c>
      <c r="FH4915">
        <v>266514.81</v>
      </c>
      <c r="FI4915">
        <v>304077.34000000003</v>
      </c>
      <c r="FJ4915">
        <v>16662.273000000001</v>
      </c>
      <c r="FL4915">
        <v>-24064.498</v>
      </c>
      <c r="FM4915">
        <v>1670.123</v>
      </c>
      <c r="FN4915">
        <v>-1410.798</v>
      </c>
      <c r="FP4915">
        <v>-23805.173999999999</v>
      </c>
      <c r="FR4915">
        <v>2023</v>
      </c>
      <c r="FS4915" t="s">
        <v>2083</v>
      </c>
      <c r="FT4915">
        <v>3</v>
      </c>
      <c r="FU4915">
        <v>0.10138999999999999</v>
      </c>
      <c r="FV4915">
        <v>0.1013</v>
      </c>
      <c r="FW4915">
        <v>9.0000000000000006E-5</v>
      </c>
      <c r="FX4915">
        <v>0.20566000000000001</v>
      </c>
      <c r="FY4915">
        <v>0.30696000000000001</v>
      </c>
      <c r="FZ4915">
        <v>0.1883</v>
      </c>
      <c r="GA4915">
        <v>0.28960000000000002</v>
      </c>
      <c r="GI4915">
        <v>0</v>
      </c>
      <c r="GJ4915">
        <v>0</v>
      </c>
      <c r="GK4915">
        <v>0</v>
      </c>
      <c r="GL4915">
        <v>0</v>
      </c>
      <c r="GN4915">
        <v>0.20557</v>
      </c>
      <c r="GO4915">
        <v>71</v>
      </c>
      <c r="GQ4915">
        <v>1277</v>
      </c>
      <c r="GR4915">
        <v>86346.141000000003</v>
      </c>
      <c r="GS4915">
        <v>45.6</v>
      </c>
      <c r="GT4915">
        <v>9.1999999999999993</v>
      </c>
      <c r="GU4915">
        <v>67.616</v>
      </c>
      <c r="GV4915">
        <v>105</v>
      </c>
      <c r="GW4915">
        <v>117</v>
      </c>
      <c r="GX4915">
        <v>1467</v>
      </c>
      <c r="GY4915">
        <v>38222.938000000002</v>
      </c>
      <c r="GZ4915">
        <v>72.3</v>
      </c>
      <c r="HA4915">
        <v>26.055</v>
      </c>
      <c r="HB4915">
        <v>1113</v>
      </c>
      <c r="HI4915">
        <v>283</v>
      </c>
      <c r="HK4915">
        <v>0</v>
      </c>
      <c r="HN4915">
        <v>2849</v>
      </c>
      <c r="HO4915">
        <v>0</v>
      </c>
      <c r="HP4915">
        <v>0</v>
      </c>
      <c r="IF4915">
        <v>0</v>
      </c>
      <c r="JA4915" s="50"/>
      <c r="JB4915" s="50"/>
      <c r="JC4915" s="50"/>
      <c r="JD4915" s="50"/>
      <c r="JE4915" s="50"/>
      <c r="JF4915" s="50"/>
      <c r="JG4915" s="50"/>
      <c r="JH4915" s="50"/>
      <c r="JI4915" s="50"/>
      <c r="JJ4915" s="50"/>
      <c r="JK4915" s="50"/>
      <c r="JL4915" s="50"/>
      <c r="JM4915" s="50"/>
    </row>
    <row r="4916" spans="1:273">
      <c r="A4916" s="7" t="str">
        <f>'Pensions Data'!D4916&amp;'Pensions Data'!C4916</f>
        <v>1900Rhode Island Municipal</v>
      </c>
      <c r="B4916">
        <v>96</v>
      </c>
      <c r="C4916" t="s">
        <v>93</v>
      </c>
      <c r="D4916">
        <v>1900</v>
      </c>
      <c r="E4916">
        <v>83</v>
      </c>
      <c r="F4916" t="s">
        <v>235</v>
      </c>
      <c r="H4916">
        <v>1</v>
      </c>
      <c r="I4916">
        <v>1951</v>
      </c>
      <c r="J4916">
        <v>0</v>
      </c>
      <c r="L4916">
        <v>0</v>
      </c>
      <c r="M4916" t="s">
        <v>319</v>
      </c>
      <c r="N4916" t="s">
        <v>371</v>
      </c>
      <c r="O4916" t="s">
        <v>371</v>
      </c>
      <c r="P4916">
        <v>1</v>
      </c>
      <c r="Q4916" t="s">
        <v>420</v>
      </c>
      <c r="R4916">
        <v>1</v>
      </c>
      <c r="S4916" t="s">
        <v>424</v>
      </c>
      <c r="T4916" t="s">
        <v>430</v>
      </c>
      <c r="U4916">
        <v>2</v>
      </c>
      <c r="V4916">
        <v>0</v>
      </c>
      <c r="W4916" t="s">
        <v>488</v>
      </c>
      <c r="X4916">
        <v>0</v>
      </c>
      <c r="BZ4916">
        <v>0</v>
      </c>
      <c r="CG4916">
        <v>0</v>
      </c>
      <c r="CH4916">
        <v>0</v>
      </c>
      <c r="CI4916">
        <v>0</v>
      </c>
      <c r="DF4916">
        <v>0</v>
      </c>
      <c r="DG4916">
        <v>0</v>
      </c>
      <c r="DH4916">
        <v>0</v>
      </c>
      <c r="GI4916">
        <v>0</v>
      </c>
      <c r="GJ4916">
        <v>0</v>
      </c>
      <c r="GK4916">
        <v>0</v>
      </c>
      <c r="GL4916">
        <v>0</v>
      </c>
      <c r="HK4916">
        <v>0</v>
      </c>
      <c r="HN4916">
        <v>0</v>
      </c>
      <c r="HO4916">
        <v>0</v>
      </c>
      <c r="HP4916">
        <v>0</v>
      </c>
      <c r="JA4916" s="50"/>
      <c r="JB4916" s="50"/>
      <c r="JC4916" s="50"/>
      <c r="JD4916" s="50"/>
      <c r="JE4916" s="50"/>
      <c r="JF4916" s="50"/>
      <c r="JG4916" s="50"/>
      <c r="JH4916" s="50"/>
      <c r="JI4916" s="50"/>
      <c r="JJ4916" s="50"/>
      <c r="JK4916" s="50"/>
      <c r="JL4916" s="50"/>
      <c r="JM4916" s="50"/>
    </row>
    <row r="4917" spans="1:273">
      <c r="A4917" s="7" t="str">
        <f>'Pensions Data'!D4917&amp;'Pensions Data'!C4917</f>
        <v>1901Rhode Island Municipal</v>
      </c>
      <c r="B4917">
        <v>96</v>
      </c>
      <c r="C4917" t="s">
        <v>93</v>
      </c>
      <c r="D4917">
        <v>1901</v>
      </c>
      <c r="E4917">
        <v>83</v>
      </c>
      <c r="F4917" t="s">
        <v>235</v>
      </c>
      <c r="H4917">
        <v>1</v>
      </c>
      <c r="I4917">
        <v>1951</v>
      </c>
      <c r="J4917">
        <v>0</v>
      </c>
      <c r="L4917">
        <v>0</v>
      </c>
      <c r="M4917" t="s">
        <v>319</v>
      </c>
      <c r="N4917" t="s">
        <v>371</v>
      </c>
      <c r="O4917" t="s">
        <v>371</v>
      </c>
      <c r="P4917">
        <v>1</v>
      </c>
      <c r="Q4917" t="s">
        <v>420</v>
      </c>
      <c r="R4917">
        <v>1</v>
      </c>
      <c r="S4917" t="s">
        <v>424</v>
      </c>
      <c r="T4917" t="s">
        <v>430</v>
      </c>
      <c r="U4917">
        <v>2</v>
      </c>
      <c r="V4917">
        <v>0</v>
      </c>
      <c r="W4917" t="s">
        <v>488</v>
      </c>
      <c r="X4917">
        <v>0</v>
      </c>
      <c r="BZ4917">
        <v>0</v>
      </c>
      <c r="CG4917">
        <v>0</v>
      </c>
      <c r="CH4917">
        <v>0</v>
      </c>
      <c r="CI4917">
        <v>0</v>
      </c>
      <c r="DF4917">
        <v>0</v>
      </c>
      <c r="DG4917">
        <v>0</v>
      </c>
      <c r="DH4917">
        <v>0</v>
      </c>
      <c r="GI4917">
        <v>0</v>
      </c>
      <c r="GJ4917">
        <v>0</v>
      </c>
      <c r="GK4917">
        <v>0</v>
      </c>
      <c r="GL4917">
        <v>0</v>
      </c>
      <c r="HK4917">
        <v>0</v>
      </c>
      <c r="HN4917">
        <v>0</v>
      </c>
      <c r="HO4917">
        <v>0</v>
      </c>
      <c r="HP4917">
        <v>0</v>
      </c>
      <c r="JA4917" s="50"/>
      <c r="JB4917" s="50"/>
      <c r="JC4917" s="50"/>
      <c r="JD4917" s="50"/>
      <c r="JE4917" s="50"/>
      <c r="JF4917" s="50"/>
      <c r="JG4917" s="50"/>
      <c r="JH4917" s="50"/>
      <c r="JI4917" s="50"/>
      <c r="JJ4917" s="50"/>
      <c r="JK4917" s="50"/>
      <c r="JL4917" s="50"/>
      <c r="JM4917" s="50"/>
    </row>
    <row r="4918" spans="1:273">
      <c r="A4918" s="7" t="str">
        <f>'Pensions Data'!D4918&amp;'Pensions Data'!C4918</f>
        <v>1902Rhode Island Municipal</v>
      </c>
      <c r="B4918">
        <v>96</v>
      </c>
      <c r="C4918" t="s">
        <v>93</v>
      </c>
      <c r="D4918">
        <v>1902</v>
      </c>
      <c r="E4918">
        <v>83</v>
      </c>
      <c r="F4918" t="s">
        <v>235</v>
      </c>
      <c r="H4918">
        <v>1</v>
      </c>
      <c r="I4918">
        <v>1951</v>
      </c>
      <c r="J4918">
        <v>0</v>
      </c>
      <c r="L4918">
        <v>0</v>
      </c>
      <c r="M4918" t="s">
        <v>319</v>
      </c>
      <c r="N4918" t="s">
        <v>371</v>
      </c>
      <c r="O4918" t="s">
        <v>371</v>
      </c>
      <c r="P4918">
        <v>1</v>
      </c>
      <c r="Q4918" t="s">
        <v>420</v>
      </c>
      <c r="R4918">
        <v>1</v>
      </c>
      <c r="S4918" t="s">
        <v>424</v>
      </c>
      <c r="T4918" t="s">
        <v>430</v>
      </c>
      <c r="U4918">
        <v>2</v>
      </c>
      <c r="V4918">
        <v>0</v>
      </c>
      <c r="W4918" t="s">
        <v>488</v>
      </c>
      <c r="X4918">
        <v>0</v>
      </c>
      <c r="BZ4918">
        <v>0</v>
      </c>
      <c r="CG4918">
        <v>0</v>
      </c>
      <c r="CH4918">
        <v>0</v>
      </c>
      <c r="CI4918">
        <v>0</v>
      </c>
      <c r="DF4918">
        <v>0</v>
      </c>
      <c r="DG4918">
        <v>0</v>
      </c>
      <c r="DH4918">
        <v>0</v>
      </c>
      <c r="GI4918">
        <v>0</v>
      </c>
      <c r="GJ4918">
        <v>0</v>
      </c>
      <c r="GK4918">
        <v>0</v>
      </c>
      <c r="GL4918">
        <v>0</v>
      </c>
      <c r="HK4918">
        <v>0</v>
      </c>
      <c r="HN4918">
        <v>0</v>
      </c>
      <c r="HO4918">
        <v>0</v>
      </c>
      <c r="HP4918">
        <v>0</v>
      </c>
      <c r="JA4918" s="50"/>
      <c r="JB4918" s="50"/>
      <c r="JC4918" s="50"/>
      <c r="JD4918" s="50"/>
      <c r="JE4918" s="50"/>
      <c r="JF4918" s="50"/>
      <c r="JG4918" s="50"/>
      <c r="JH4918" s="50"/>
      <c r="JI4918" s="50"/>
      <c r="JJ4918" s="50"/>
      <c r="JK4918" s="50"/>
      <c r="JL4918" s="50"/>
      <c r="JM4918" s="50"/>
    </row>
    <row r="4919" spans="1:273">
      <c r="A4919" s="7" t="str">
        <f>'Pensions Data'!D4919&amp;'Pensions Data'!C4919</f>
        <v>1903Rhode Island Municipal</v>
      </c>
      <c r="B4919">
        <v>96</v>
      </c>
      <c r="C4919" t="s">
        <v>93</v>
      </c>
      <c r="D4919">
        <v>1903</v>
      </c>
      <c r="E4919">
        <v>83</v>
      </c>
      <c r="F4919" t="s">
        <v>235</v>
      </c>
      <c r="H4919">
        <v>1</v>
      </c>
      <c r="I4919">
        <v>1951</v>
      </c>
      <c r="J4919">
        <v>0</v>
      </c>
      <c r="L4919">
        <v>0</v>
      </c>
      <c r="M4919" t="s">
        <v>319</v>
      </c>
      <c r="N4919" t="s">
        <v>371</v>
      </c>
      <c r="O4919" t="s">
        <v>371</v>
      </c>
      <c r="P4919">
        <v>1</v>
      </c>
      <c r="Q4919" t="s">
        <v>420</v>
      </c>
      <c r="R4919">
        <v>1</v>
      </c>
      <c r="S4919" t="s">
        <v>424</v>
      </c>
      <c r="T4919" t="s">
        <v>430</v>
      </c>
      <c r="U4919">
        <v>2</v>
      </c>
      <c r="V4919">
        <v>0</v>
      </c>
      <c r="W4919" t="s">
        <v>488</v>
      </c>
      <c r="X4919">
        <v>0</v>
      </c>
      <c r="BZ4919">
        <v>0</v>
      </c>
      <c r="CG4919">
        <v>0</v>
      </c>
      <c r="CH4919">
        <v>0</v>
      </c>
      <c r="CI4919">
        <v>0</v>
      </c>
      <c r="DF4919">
        <v>0</v>
      </c>
      <c r="DG4919">
        <v>0</v>
      </c>
      <c r="DH4919">
        <v>0</v>
      </c>
      <c r="GI4919">
        <v>0</v>
      </c>
      <c r="GJ4919">
        <v>0</v>
      </c>
      <c r="GK4919">
        <v>0</v>
      </c>
      <c r="GL4919">
        <v>0</v>
      </c>
      <c r="HK4919">
        <v>0</v>
      </c>
      <c r="HN4919">
        <v>0</v>
      </c>
      <c r="HO4919">
        <v>0</v>
      </c>
      <c r="HP4919">
        <v>0</v>
      </c>
      <c r="JA4919" s="50"/>
      <c r="JB4919" s="50"/>
      <c r="JC4919" s="50"/>
      <c r="JD4919" s="50"/>
      <c r="JE4919" s="50"/>
      <c r="JF4919" s="50"/>
      <c r="JG4919" s="50"/>
      <c r="JH4919" s="50"/>
      <c r="JI4919" s="50"/>
      <c r="JJ4919" s="50"/>
      <c r="JK4919" s="50"/>
      <c r="JL4919" s="50"/>
      <c r="JM4919" s="50"/>
    </row>
    <row r="4920" spans="1:273">
      <c r="A4920" s="7" t="str">
        <f>'Pensions Data'!D4920&amp;'Pensions Data'!C4920</f>
        <v>1904Rhode Island Municipal</v>
      </c>
      <c r="B4920">
        <v>96</v>
      </c>
      <c r="C4920" t="s">
        <v>93</v>
      </c>
      <c r="D4920">
        <v>1904</v>
      </c>
      <c r="E4920">
        <v>83</v>
      </c>
      <c r="F4920" t="s">
        <v>235</v>
      </c>
      <c r="H4920">
        <v>1</v>
      </c>
      <c r="I4920">
        <v>1951</v>
      </c>
      <c r="J4920">
        <v>0</v>
      </c>
      <c r="L4920">
        <v>0</v>
      </c>
      <c r="M4920" t="s">
        <v>319</v>
      </c>
      <c r="N4920" t="s">
        <v>371</v>
      </c>
      <c r="O4920" t="s">
        <v>371</v>
      </c>
      <c r="P4920">
        <v>1</v>
      </c>
      <c r="Q4920" t="s">
        <v>420</v>
      </c>
      <c r="R4920">
        <v>1</v>
      </c>
      <c r="S4920" t="s">
        <v>424</v>
      </c>
      <c r="T4920" t="s">
        <v>430</v>
      </c>
      <c r="U4920">
        <v>2</v>
      </c>
      <c r="V4920">
        <v>0</v>
      </c>
      <c r="W4920" t="s">
        <v>488</v>
      </c>
      <c r="X4920">
        <v>0</v>
      </c>
      <c r="BZ4920">
        <v>0</v>
      </c>
      <c r="CG4920">
        <v>0</v>
      </c>
      <c r="CH4920">
        <v>0</v>
      </c>
      <c r="CI4920">
        <v>0</v>
      </c>
      <c r="DF4920">
        <v>0</v>
      </c>
      <c r="DG4920">
        <v>0</v>
      </c>
      <c r="DH4920">
        <v>0</v>
      </c>
      <c r="GI4920">
        <v>0</v>
      </c>
      <c r="GJ4920">
        <v>0</v>
      </c>
      <c r="GK4920">
        <v>0</v>
      </c>
      <c r="GL4920">
        <v>0</v>
      </c>
      <c r="HK4920">
        <v>0</v>
      </c>
      <c r="HN4920">
        <v>0</v>
      </c>
      <c r="HO4920">
        <v>0</v>
      </c>
      <c r="HP4920">
        <v>0</v>
      </c>
      <c r="JA4920" s="50"/>
      <c r="JB4920" s="50"/>
      <c r="JC4920" s="50"/>
      <c r="JD4920" s="50"/>
      <c r="JE4920" s="50"/>
      <c r="JF4920" s="50"/>
      <c r="JG4920" s="50"/>
      <c r="JH4920" s="50"/>
      <c r="JI4920" s="50"/>
      <c r="JJ4920" s="50"/>
      <c r="JK4920" s="50"/>
      <c r="JL4920" s="50"/>
      <c r="JM4920" s="50"/>
    </row>
    <row r="4921" spans="1:273">
      <c r="A4921" s="7" t="str">
        <f>'Pensions Data'!D4921&amp;'Pensions Data'!C4921</f>
        <v>1905Rhode Island Municipal</v>
      </c>
      <c r="B4921">
        <v>96</v>
      </c>
      <c r="C4921" t="s">
        <v>93</v>
      </c>
      <c r="D4921">
        <v>1905</v>
      </c>
      <c r="E4921">
        <v>83</v>
      </c>
      <c r="F4921" t="s">
        <v>235</v>
      </c>
      <c r="H4921">
        <v>1</v>
      </c>
      <c r="I4921">
        <v>1951</v>
      </c>
      <c r="J4921">
        <v>0</v>
      </c>
      <c r="L4921">
        <v>0</v>
      </c>
      <c r="M4921" t="s">
        <v>319</v>
      </c>
      <c r="N4921" t="s">
        <v>371</v>
      </c>
      <c r="O4921" t="s">
        <v>371</v>
      </c>
      <c r="P4921">
        <v>1</v>
      </c>
      <c r="Q4921" t="s">
        <v>420</v>
      </c>
      <c r="R4921">
        <v>1</v>
      </c>
      <c r="S4921" t="s">
        <v>424</v>
      </c>
      <c r="T4921" t="s">
        <v>430</v>
      </c>
      <c r="U4921">
        <v>2</v>
      </c>
      <c r="V4921">
        <v>0</v>
      </c>
      <c r="W4921" t="s">
        <v>488</v>
      </c>
      <c r="X4921">
        <v>0</v>
      </c>
      <c r="BZ4921">
        <v>0</v>
      </c>
      <c r="CG4921">
        <v>0</v>
      </c>
      <c r="CH4921">
        <v>0</v>
      </c>
      <c r="CI4921">
        <v>0</v>
      </c>
      <c r="DF4921">
        <v>0</v>
      </c>
      <c r="DG4921">
        <v>0</v>
      </c>
      <c r="DH4921">
        <v>0</v>
      </c>
      <c r="GI4921">
        <v>0</v>
      </c>
      <c r="GJ4921">
        <v>0</v>
      </c>
      <c r="GK4921">
        <v>0</v>
      </c>
      <c r="GL4921">
        <v>0</v>
      </c>
      <c r="HK4921">
        <v>0</v>
      </c>
      <c r="HN4921">
        <v>0</v>
      </c>
      <c r="HO4921">
        <v>0</v>
      </c>
      <c r="HP4921">
        <v>0</v>
      </c>
      <c r="JA4921" s="50"/>
      <c r="JB4921" s="50"/>
      <c r="JC4921" s="50"/>
      <c r="JD4921" s="50"/>
      <c r="JE4921" s="50"/>
      <c r="JF4921" s="50"/>
      <c r="JG4921" s="50"/>
      <c r="JH4921" s="50"/>
      <c r="JI4921" s="50"/>
      <c r="JJ4921" s="50"/>
      <c r="JK4921" s="50"/>
      <c r="JL4921" s="50"/>
      <c r="JM4921" s="50"/>
    </row>
    <row r="4922" spans="1:273">
      <c r="A4922" s="7" t="str">
        <f>'Pensions Data'!D4922&amp;'Pensions Data'!C4922</f>
        <v>1906Rhode Island Municipal</v>
      </c>
      <c r="B4922">
        <v>96</v>
      </c>
      <c r="C4922" t="s">
        <v>93</v>
      </c>
      <c r="D4922">
        <v>1906</v>
      </c>
      <c r="E4922">
        <v>83</v>
      </c>
      <c r="F4922" t="s">
        <v>235</v>
      </c>
      <c r="H4922">
        <v>1</v>
      </c>
      <c r="I4922">
        <v>1951</v>
      </c>
      <c r="J4922">
        <v>0</v>
      </c>
      <c r="L4922">
        <v>0</v>
      </c>
      <c r="M4922" t="s">
        <v>319</v>
      </c>
      <c r="N4922" t="s">
        <v>371</v>
      </c>
      <c r="O4922" t="s">
        <v>371</v>
      </c>
      <c r="P4922">
        <v>1</v>
      </c>
      <c r="Q4922" t="s">
        <v>420</v>
      </c>
      <c r="R4922">
        <v>1</v>
      </c>
      <c r="S4922" t="s">
        <v>424</v>
      </c>
      <c r="T4922" t="s">
        <v>430</v>
      </c>
      <c r="U4922">
        <v>2</v>
      </c>
      <c r="V4922">
        <v>0</v>
      </c>
      <c r="W4922" t="s">
        <v>488</v>
      </c>
      <c r="X4922">
        <v>0</v>
      </c>
      <c r="BZ4922">
        <v>0</v>
      </c>
      <c r="CG4922">
        <v>0</v>
      </c>
      <c r="CH4922">
        <v>0</v>
      </c>
      <c r="CI4922">
        <v>0</v>
      </c>
      <c r="DF4922">
        <v>0</v>
      </c>
      <c r="DG4922">
        <v>0</v>
      </c>
      <c r="DH4922">
        <v>0</v>
      </c>
      <c r="GI4922">
        <v>0</v>
      </c>
      <c r="GJ4922">
        <v>0</v>
      </c>
      <c r="GK4922">
        <v>0</v>
      </c>
      <c r="GL4922">
        <v>0</v>
      </c>
      <c r="HK4922">
        <v>0</v>
      </c>
      <c r="HN4922">
        <v>0</v>
      </c>
      <c r="HO4922">
        <v>0</v>
      </c>
      <c r="HP4922">
        <v>0</v>
      </c>
      <c r="JA4922" s="50"/>
      <c r="JB4922" s="50"/>
      <c r="JC4922" s="50"/>
      <c r="JD4922" s="50"/>
      <c r="JE4922" s="50"/>
      <c r="JF4922" s="50"/>
      <c r="JG4922" s="50"/>
      <c r="JH4922" s="50"/>
      <c r="JI4922" s="50"/>
      <c r="JJ4922" s="50"/>
      <c r="JK4922" s="50"/>
      <c r="JL4922" s="50"/>
      <c r="JM4922" s="50"/>
    </row>
    <row r="4923" spans="1:273">
      <c r="A4923" s="7" t="str">
        <f>'Pensions Data'!D4923&amp;'Pensions Data'!C4923</f>
        <v>1907Rhode Island Municipal</v>
      </c>
      <c r="B4923">
        <v>96</v>
      </c>
      <c r="C4923" t="s">
        <v>93</v>
      </c>
      <c r="D4923">
        <v>1907</v>
      </c>
      <c r="E4923">
        <v>83</v>
      </c>
      <c r="F4923" t="s">
        <v>235</v>
      </c>
      <c r="H4923">
        <v>1</v>
      </c>
      <c r="I4923">
        <v>1951</v>
      </c>
      <c r="J4923">
        <v>0</v>
      </c>
      <c r="L4923">
        <v>0</v>
      </c>
      <c r="M4923" t="s">
        <v>319</v>
      </c>
      <c r="N4923" t="s">
        <v>371</v>
      </c>
      <c r="O4923" t="s">
        <v>371</v>
      </c>
      <c r="P4923">
        <v>1</v>
      </c>
      <c r="Q4923" t="s">
        <v>420</v>
      </c>
      <c r="R4923">
        <v>1</v>
      </c>
      <c r="S4923" t="s">
        <v>424</v>
      </c>
      <c r="T4923" t="s">
        <v>430</v>
      </c>
      <c r="U4923">
        <v>2</v>
      </c>
      <c r="V4923">
        <v>0</v>
      </c>
      <c r="W4923" t="s">
        <v>488</v>
      </c>
      <c r="X4923">
        <v>0</v>
      </c>
      <c r="BZ4923">
        <v>0</v>
      </c>
      <c r="CG4923">
        <v>0</v>
      </c>
      <c r="CH4923">
        <v>0</v>
      </c>
      <c r="CI4923">
        <v>0</v>
      </c>
      <c r="DF4923">
        <v>0</v>
      </c>
      <c r="DG4923">
        <v>0</v>
      </c>
      <c r="DH4923">
        <v>0</v>
      </c>
      <c r="GI4923">
        <v>0</v>
      </c>
      <c r="GJ4923">
        <v>0</v>
      </c>
      <c r="GK4923">
        <v>0</v>
      </c>
      <c r="GL4923">
        <v>0</v>
      </c>
      <c r="HK4923">
        <v>0</v>
      </c>
      <c r="HN4923">
        <v>0</v>
      </c>
      <c r="HO4923">
        <v>0</v>
      </c>
      <c r="HP4923">
        <v>0</v>
      </c>
      <c r="JA4923" s="50"/>
      <c r="JB4923" s="50"/>
      <c r="JC4923" s="50"/>
      <c r="JD4923" s="50"/>
      <c r="JE4923" s="50"/>
      <c r="JF4923" s="50"/>
      <c r="JG4923" s="50"/>
      <c r="JH4923" s="50"/>
      <c r="JI4923" s="50"/>
      <c r="JJ4923" s="50"/>
      <c r="JK4923" s="50"/>
      <c r="JL4923" s="50"/>
      <c r="JM4923" s="50"/>
    </row>
    <row r="4924" spans="1:273">
      <c r="A4924" s="7" t="str">
        <f>'Pensions Data'!D4924&amp;'Pensions Data'!C4924</f>
        <v>1908Rhode Island Municipal</v>
      </c>
      <c r="B4924">
        <v>96</v>
      </c>
      <c r="C4924" t="s">
        <v>93</v>
      </c>
      <c r="D4924">
        <v>1908</v>
      </c>
      <c r="E4924">
        <v>83</v>
      </c>
      <c r="F4924" t="s">
        <v>235</v>
      </c>
      <c r="H4924">
        <v>1</v>
      </c>
      <c r="I4924">
        <v>1951</v>
      </c>
      <c r="J4924">
        <v>0</v>
      </c>
      <c r="L4924">
        <v>0</v>
      </c>
      <c r="M4924" t="s">
        <v>319</v>
      </c>
      <c r="N4924" t="s">
        <v>371</v>
      </c>
      <c r="O4924" t="s">
        <v>371</v>
      </c>
      <c r="P4924">
        <v>1</v>
      </c>
      <c r="Q4924" t="s">
        <v>420</v>
      </c>
      <c r="R4924">
        <v>1</v>
      </c>
      <c r="S4924" t="s">
        <v>424</v>
      </c>
      <c r="T4924" t="s">
        <v>430</v>
      </c>
      <c r="U4924">
        <v>2</v>
      </c>
      <c r="V4924">
        <v>0</v>
      </c>
      <c r="W4924" t="s">
        <v>488</v>
      </c>
      <c r="X4924">
        <v>0</v>
      </c>
      <c r="BZ4924">
        <v>0</v>
      </c>
      <c r="CG4924">
        <v>0</v>
      </c>
      <c r="CH4924">
        <v>0</v>
      </c>
      <c r="CI4924">
        <v>0</v>
      </c>
      <c r="DF4924">
        <v>0</v>
      </c>
      <c r="DG4924">
        <v>0</v>
      </c>
      <c r="DH4924">
        <v>0</v>
      </c>
      <c r="GI4924">
        <v>0</v>
      </c>
      <c r="GJ4924">
        <v>0</v>
      </c>
      <c r="GK4924">
        <v>0</v>
      </c>
      <c r="GL4924">
        <v>0</v>
      </c>
      <c r="HK4924">
        <v>0</v>
      </c>
      <c r="HN4924">
        <v>0</v>
      </c>
      <c r="HO4924">
        <v>0</v>
      </c>
      <c r="HP4924">
        <v>0</v>
      </c>
      <c r="JA4924" s="50"/>
      <c r="JB4924" s="50"/>
      <c r="JC4924" s="50"/>
      <c r="JD4924" s="50"/>
      <c r="JE4924" s="50"/>
      <c r="JF4924" s="50"/>
      <c r="JG4924" s="50"/>
      <c r="JH4924" s="50"/>
      <c r="JI4924" s="50"/>
      <c r="JJ4924" s="50"/>
      <c r="JK4924" s="50"/>
      <c r="JL4924" s="50"/>
      <c r="JM4924" s="50"/>
    </row>
    <row r="4925" spans="1:273">
      <c r="A4925" s="7" t="str">
        <f>'Pensions Data'!D4925&amp;'Pensions Data'!C4925</f>
        <v>1909Rhode Island Municipal</v>
      </c>
      <c r="B4925">
        <v>96</v>
      </c>
      <c r="C4925" t="s">
        <v>93</v>
      </c>
      <c r="D4925">
        <v>1909</v>
      </c>
      <c r="E4925">
        <v>83</v>
      </c>
      <c r="F4925" t="s">
        <v>235</v>
      </c>
      <c r="H4925">
        <v>1</v>
      </c>
      <c r="I4925">
        <v>1951</v>
      </c>
      <c r="J4925">
        <v>0</v>
      </c>
      <c r="L4925">
        <v>0</v>
      </c>
      <c r="M4925" t="s">
        <v>319</v>
      </c>
      <c r="N4925" t="s">
        <v>371</v>
      </c>
      <c r="O4925" t="s">
        <v>371</v>
      </c>
      <c r="P4925">
        <v>1</v>
      </c>
      <c r="Q4925" t="s">
        <v>420</v>
      </c>
      <c r="R4925">
        <v>1</v>
      </c>
      <c r="S4925" t="s">
        <v>424</v>
      </c>
      <c r="T4925" t="s">
        <v>430</v>
      </c>
      <c r="U4925">
        <v>2</v>
      </c>
      <c r="V4925">
        <v>0</v>
      </c>
      <c r="W4925" t="s">
        <v>488</v>
      </c>
      <c r="X4925">
        <v>0</v>
      </c>
      <c r="BZ4925">
        <v>0</v>
      </c>
      <c r="CG4925">
        <v>0</v>
      </c>
      <c r="CH4925">
        <v>0</v>
      </c>
      <c r="CI4925">
        <v>0</v>
      </c>
      <c r="DF4925">
        <v>0</v>
      </c>
      <c r="DG4925">
        <v>0</v>
      </c>
      <c r="DH4925">
        <v>0</v>
      </c>
      <c r="GI4925">
        <v>0</v>
      </c>
      <c r="GJ4925">
        <v>0</v>
      </c>
      <c r="GK4925">
        <v>0</v>
      </c>
      <c r="GL4925">
        <v>0</v>
      </c>
      <c r="HK4925">
        <v>0</v>
      </c>
      <c r="HN4925">
        <v>0</v>
      </c>
      <c r="HO4925">
        <v>0</v>
      </c>
      <c r="HP4925">
        <v>0</v>
      </c>
      <c r="JA4925" s="50"/>
      <c r="JB4925" s="50"/>
      <c r="JC4925" s="50"/>
      <c r="JD4925" s="50"/>
      <c r="JE4925" s="50"/>
      <c r="JF4925" s="50"/>
      <c r="JG4925" s="50"/>
      <c r="JH4925" s="50"/>
      <c r="JI4925" s="50"/>
      <c r="JJ4925" s="50"/>
      <c r="JK4925" s="50"/>
      <c r="JL4925" s="50"/>
      <c r="JM4925" s="50"/>
    </row>
    <row r="4926" spans="1:273">
      <c r="A4926" s="7" t="str">
        <f>'Pensions Data'!D4926&amp;'Pensions Data'!C4926</f>
        <v>1910Rhode Island Municipal</v>
      </c>
      <c r="B4926">
        <v>96</v>
      </c>
      <c r="C4926" t="s">
        <v>93</v>
      </c>
      <c r="D4926">
        <v>1910</v>
      </c>
      <c r="E4926">
        <v>83</v>
      </c>
      <c r="F4926" t="s">
        <v>235</v>
      </c>
      <c r="H4926">
        <v>1</v>
      </c>
      <c r="I4926">
        <v>1951</v>
      </c>
      <c r="J4926">
        <v>0</v>
      </c>
      <c r="L4926">
        <v>0</v>
      </c>
      <c r="M4926" t="s">
        <v>319</v>
      </c>
      <c r="N4926" t="s">
        <v>371</v>
      </c>
      <c r="O4926" t="s">
        <v>371</v>
      </c>
      <c r="P4926">
        <v>1</v>
      </c>
      <c r="Q4926" t="s">
        <v>420</v>
      </c>
      <c r="R4926">
        <v>1</v>
      </c>
      <c r="S4926" t="s">
        <v>424</v>
      </c>
      <c r="T4926" t="s">
        <v>430</v>
      </c>
      <c r="U4926">
        <v>2</v>
      </c>
      <c r="V4926">
        <v>0</v>
      </c>
      <c r="W4926" t="s">
        <v>488</v>
      </c>
      <c r="X4926">
        <v>0</v>
      </c>
      <c r="BZ4926">
        <v>0</v>
      </c>
      <c r="CG4926">
        <v>0</v>
      </c>
      <c r="CH4926">
        <v>0</v>
      </c>
      <c r="CI4926">
        <v>0</v>
      </c>
      <c r="DF4926">
        <v>0</v>
      </c>
      <c r="DG4926">
        <v>0</v>
      </c>
      <c r="DH4926">
        <v>0</v>
      </c>
      <c r="GI4926">
        <v>0</v>
      </c>
      <c r="GJ4926">
        <v>0</v>
      </c>
      <c r="GK4926">
        <v>0</v>
      </c>
      <c r="GL4926">
        <v>0</v>
      </c>
      <c r="HK4926">
        <v>0</v>
      </c>
      <c r="HN4926">
        <v>0</v>
      </c>
      <c r="HO4926">
        <v>0</v>
      </c>
      <c r="HP4926">
        <v>0</v>
      </c>
      <c r="JA4926" s="50"/>
      <c r="JB4926" s="50"/>
      <c r="JC4926" s="50"/>
      <c r="JD4926" s="50"/>
      <c r="JE4926" s="50"/>
      <c r="JF4926" s="50"/>
      <c r="JG4926" s="50"/>
      <c r="JH4926" s="50"/>
      <c r="JI4926" s="50"/>
      <c r="JJ4926" s="50"/>
      <c r="JK4926" s="50"/>
      <c r="JL4926" s="50"/>
      <c r="JM4926" s="50"/>
    </row>
    <row r="4927" spans="1:273">
      <c r="A4927" s="7" t="str">
        <f>'Pensions Data'!D4927&amp;'Pensions Data'!C4927</f>
        <v>1911Rhode Island Municipal</v>
      </c>
      <c r="B4927">
        <v>96</v>
      </c>
      <c r="C4927" t="s">
        <v>93</v>
      </c>
      <c r="D4927">
        <v>1911</v>
      </c>
      <c r="E4927">
        <v>83</v>
      </c>
      <c r="F4927" t="s">
        <v>235</v>
      </c>
      <c r="H4927">
        <v>1</v>
      </c>
      <c r="I4927">
        <v>1951</v>
      </c>
      <c r="J4927">
        <v>0</v>
      </c>
      <c r="L4927">
        <v>0</v>
      </c>
      <c r="M4927" t="s">
        <v>319</v>
      </c>
      <c r="N4927" t="s">
        <v>371</v>
      </c>
      <c r="O4927" t="s">
        <v>371</v>
      </c>
      <c r="P4927">
        <v>1</v>
      </c>
      <c r="Q4927" t="s">
        <v>420</v>
      </c>
      <c r="R4927">
        <v>1</v>
      </c>
      <c r="S4927" t="s">
        <v>424</v>
      </c>
      <c r="T4927" t="s">
        <v>430</v>
      </c>
      <c r="U4927">
        <v>2</v>
      </c>
      <c r="V4927">
        <v>0</v>
      </c>
      <c r="W4927" t="s">
        <v>488</v>
      </c>
      <c r="X4927">
        <v>0</v>
      </c>
      <c r="BZ4927">
        <v>0</v>
      </c>
      <c r="CG4927">
        <v>0</v>
      </c>
      <c r="CH4927">
        <v>0</v>
      </c>
      <c r="CI4927">
        <v>0</v>
      </c>
      <c r="DF4927">
        <v>0</v>
      </c>
      <c r="DG4927">
        <v>0</v>
      </c>
      <c r="DH4927">
        <v>0</v>
      </c>
      <c r="GI4927">
        <v>0</v>
      </c>
      <c r="GJ4927">
        <v>0</v>
      </c>
      <c r="GK4927">
        <v>0</v>
      </c>
      <c r="GL4927">
        <v>0</v>
      </c>
      <c r="HK4927">
        <v>0</v>
      </c>
      <c r="HN4927">
        <v>0</v>
      </c>
      <c r="HO4927">
        <v>0</v>
      </c>
      <c r="HP4927">
        <v>0</v>
      </c>
      <c r="JA4927" s="50"/>
      <c r="JB4927" s="50"/>
      <c r="JC4927" s="50"/>
      <c r="JD4927" s="50"/>
      <c r="JE4927" s="50"/>
      <c r="JF4927" s="50"/>
      <c r="JG4927" s="50"/>
      <c r="JH4927" s="50"/>
      <c r="JI4927" s="50"/>
      <c r="JJ4927" s="50"/>
      <c r="JK4927" s="50"/>
      <c r="JL4927" s="50"/>
      <c r="JM4927" s="50"/>
    </row>
    <row r="4928" spans="1:273">
      <c r="A4928" s="7" t="str">
        <f>'Pensions Data'!D4928&amp;'Pensions Data'!C4928</f>
        <v>1912Rhode Island Municipal</v>
      </c>
      <c r="B4928">
        <v>96</v>
      </c>
      <c r="C4928" t="s">
        <v>93</v>
      </c>
      <c r="D4928">
        <v>1912</v>
      </c>
      <c r="E4928">
        <v>83</v>
      </c>
      <c r="F4928" t="s">
        <v>235</v>
      </c>
      <c r="H4928">
        <v>1</v>
      </c>
      <c r="I4928">
        <v>1951</v>
      </c>
      <c r="J4928">
        <v>0</v>
      </c>
      <c r="L4928">
        <v>0</v>
      </c>
      <c r="M4928" t="s">
        <v>319</v>
      </c>
      <c r="N4928" t="s">
        <v>371</v>
      </c>
      <c r="O4928" t="s">
        <v>371</v>
      </c>
      <c r="P4928">
        <v>1</v>
      </c>
      <c r="Q4928" t="s">
        <v>420</v>
      </c>
      <c r="R4928">
        <v>1</v>
      </c>
      <c r="S4928" t="s">
        <v>424</v>
      </c>
      <c r="T4928" t="s">
        <v>430</v>
      </c>
      <c r="U4928">
        <v>2</v>
      </c>
      <c r="V4928">
        <v>0</v>
      </c>
      <c r="W4928" t="s">
        <v>488</v>
      </c>
      <c r="X4928">
        <v>0</v>
      </c>
      <c r="BZ4928">
        <v>0</v>
      </c>
      <c r="CG4928">
        <v>0</v>
      </c>
      <c r="CH4928">
        <v>0</v>
      </c>
      <c r="CI4928">
        <v>0</v>
      </c>
      <c r="DF4928">
        <v>0</v>
      </c>
      <c r="DG4928">
        <v>0</v>
      </c>
      <c r="DH4928">
        <v>0</v>
      </c>
      <c r="GI4928">
        <v>0</v>
      </c>
      <c r="GJ4928">
        <v>0</v>
      </c>
      <c r="GK4928">
        <v>0</v>
      </c>
      <c r="GL4928">
        <v>0</v>
      </c>
      <c r="HK4928">
        <v>0</v>
      </c>
      <c r="HN4928">
        <v>0</v>
      </c>
      <c r="HO4928">
        <v>0</v>
      </c>
      <c r="HP4928">
        <v>0</v>
      </c>
      <c r="JA4928" s="50"/>
      <c r="JB4928" s="50"/>
      <c r="JC4928" s="50"/>
      <c r="JD4928" s="50"/>
      <c r="JE4928" s="50"/>
      <c r="JF4928" s="50"/>
      <c r="JG4928" s="50"/>
      <c r="JH4928" s="50"/>
      <c r="JI4928" s="50"/>
      <c r="JJ4928" s="50"/>
      <c r="JK4928" s="50"/>
      <c r="JL4928" s="50"/>
      <c r="JM4928" s="50"/>
    </row>
    <row r="4929" spans="1:273">
      <c r="A4929" s="7" t="str">
        <f>'Pensions Data'!D4929&amp;'Pensions Data'!C4929</f>
        <v>1913Rhode Island Municipal</v>
      </c>
      <c r="B4929">
        <v>96</v>
      </c>
      <c r="C4929" t="s">
        <v>93</v>
      </c>
      <c r="D4929">
        <v>1913</v>
      </c>
      <c r="E4929">
        <v>83</v>
      </c>
      <c r="F4929" t="s">
        <v>235</v>
      </c>
      <c r="H4929">
        <v>1</v>
      </c>
      <c r="I4929">
        <v>1951</v>
      </c>
      <c r="J4929">
        <v>0</v>
      </c>
      <c r="L4929">
        <v>0</v>
      </c>
      <c r="M4929" t="s">
        <v>319</v>
      </c>
      <c r="N4929" t="s">
        <v>371</v>
      </c>
      <c r="O4929" t="s">
        <v>371</v>
      </c>
      <c r="P4929">
        <v>1</v>
      </c>
      <c r="Q4929" t="s">
        <v>420</v>
      </c>
      <c r="R4929">
        <v>1</v>
      </c>
      <c r="S4929" t="s">
        <v>424</v>
      </c>
      <c r="T4929" t="s">
        <v>430</v>
      </c>
      <c r="U4929">
        <v>2</v>
      </c>
      <c r="V4929">
        <v>0</v>
      </c>
      <c r="W4929" t="s">
        <v>488</v>
      </c>
      <c r="X4929">
        <v>0</v>
      </c>
      <c r="BZ4929">
        <v>0</v>
      </c>
      <c r="CG4929">
        <v>0</v>
      </c>
      <c r="CH4929">
        <v>0</v>
      </c>
      <c r="CI4929">
        <v>0</v>
      </c>
      <c r="DF4929">
        <v>0</v>
      </c>
      <c r="DG4929">
        <v>0</v>
      </c>
      <c r="DH4929">
        <v>0</v>
      </c>
      <c r="GI4929">
        <v>0</v>
      </c>
      <c r="GJ4929">
        <v>0</v>
      </c>
      <c r="GK4929">
        <v>0</v>
      </c>
      <c r="GL4929">
        <v>0</v>
      </c>
      <c r="HK4929">
        <v>0</v>
      </c>
      <c r="HN4929">
        <v>0</v>
      </c>
      <c r="HO4929">
        <v>0</v>
      </c>
      <c r="HP4929">
        <v>0</v>
      </c>
      <c r="JA4929" s="50"/>
      <c r="JB4929" s="50"/>
      <c r="JC4929" s="50"/>
      <c r="JD4929" s="50"/>
      <c r="JE4929" s="50"/>
      <c r="JF4929" s="50"/>
      <c r="JG4929" s="50"/>
      <c r="JH4929" s="50"/>
      <c r="JI4929" s="50"/>
      <c r="JJ4929" s="50"/>
      <c r="JK4929" s="50"/>
      <c r="JL4929" s="50"/>
      <c r="JM4929" s="50"/>
    </row>
    <row r="4930" spans="1:273">
      <c r="A4930" s="7" t="str">
        <f>'Pensions Data'!D4930&amp;'Pensions Data'!C4930</f>
        <v>1914Rhode Island Municipal</v>
      </c>
      <c r="B4930">
        <v>96</v>
      </c>
      <c r="C4930" t="s">
        <v>93</v>
      </c>
      <c r="D4930">
        <v>1914</v>
      </c>
      <c r="E4930">
        <v>83</v>
      </c>
      <c r="F4930" t="s">
        <v>235</v>
      </c>
      <c r="H4930">
        <v>1</v>
      </c>
      <c r="I4930">
        <v>1951</v>
      </c>
      <c r="J4930">
        <v>0</v>
      </c>
      <c r="L4930">
        <v>0</v>
      </c>
      <c r="M4930" t="s">
        <v>319</v>
      </c>
      <c r="N4930" t="s">
        <v>371</v>
      </c>
      <c r="O4930" t="s">
        <v>371</v>
      </c>
      <c r="P4930">
        <v>1</v>
      </c>
      <c r="Q4930" t="s">
        <v>420</v>
      </c>
      <c r="R4930">
        <v>1</v>
      </c>
      <c r="S4930" t="s">
        <v>424</v>
      </c>
      <c r="T4930" t="s">
        <v>430</v>
      </c>
      <c r="U4930">
        <v>2</v>
      </c>
      <c r="V4930">
        <v>0</v>
      </c>
      <c r="W4930" t="s">
        <v>488</v>
      </c>
      <c r="X4930">
        <v>0</v>
      </c>
      <c r="BZ4930">
        <v>0</v>
      </c>
      <c r="CG4930">
        <v>0</v>
      </c>
      <c r="CH4930">
        <v>0</v>
      </c>
      <c r="CI4930">
        <v>0</v>
      </c>
      <c r="DF4930">
        <v>0</v>
      </c>
      <c r="DG4930">
        <v>0</v>
      </c>
      <c r="DH4930">
        <v>0</v>
      </c>
      <c r="GI4930">
        <v>0</v>
      </c>
      <c r="GJ4930">
        <v>0</v>
      </c>
      <c r="GK4930">
        <v>0</v>
      </c>
      <c r="GL4930">
        <v>0</v>
      </c>
      <c r="HK4930">
        <v>0</v>
      </c>
      <c r="HN4930">
        <v>0</v>
      </c>
      <c r="HO4930">
        <v>0</v>
      </c>
      <c r="HP4930">
        <v>0</v>
      </c>
      <c r="JA4930" s="50"/>
      <c r="JB4930" s="50"/>
      <c r="JC4930" s="50"/>
      <c r="JD4930" s="50"/>
      <c r="JE4930" s="50"/>
      <c r="JF4930" s="50"/>
      <c r="JG4930" s="50"/>
      <c r="JH4930" s="50"/>
      <c r="JI4930" s="50"/>
      <c r="JJ4930" s="50"/>
      <c r="JK4930" s="50"/>
      <c r="JL4930" s="50"/>
      <c r="JM4930" s="50"/>
    </row>
    <row r="4931" spans="1:273">
      <c r="A4931" s="7" t="str">
        <f>'Pensions Data'!D4931&amp;'Pensions Data'!C4931</f>
        <v>1915Rhode Island Municipal</v>
      </c>
      <c r="B4931">
        <v>96</v>
      </c>
      <c r="C4931" t="s">
        <v>93</v>
      </c>
      <c r="D4931">
        <v>1915</v>
      </c>
      <c r="E4931">
        <v>83</v>
      </c>
      <c r="F4931" t="s">
        <v>235</v>
      </c>
      <c r="H4931">
        <v>1</v>
      </c>
      <c r="I4931">
        <v>1951</v>
      </c>
      <c r="J4931">
        <v>0</v>
      </c>
      <c r="L4931">
        <v>0</v>
      </c>
      <c r="M4931" t="s">
        <v>319</v>
      </c>
      <c r="N4931" t="s">
        <v>371</v>
      </c>
      <c r="O4931" t="s">
        <v>371</v>
      </c>
      <c r="P4931">
        <v>1</v>
      </c>
      <c r="Q4931" t="s">
        <v>420</v>
      </c>
      <c r="R4931">
        <v>1</v>
      </c>
      <c r="S4931" t="s">
        <v>424</v>
      </c>
      <c r="T4931" t="s">
        <v>430</v>
      </c>
      <c r="U4931">
        <v>2</v>
      </c>
      <c r="V4931">
        <v>0</v>
      </c>
      <c r="W4931" t="s">
        <v>488</v>
      </c>
      <c r="X4931">
        <v>0</v>
      </c>
      <c r="BZ4931">
        <v>0</v>
      </c>
      <c r="CG4931">
        <v>0</v>
      </c>
      <c r="CH4931">
        <v>0</v>
      </c>
      <c r="CI4931">
        <v>0</v>
      </c>
      <c r="DF4931">
        <v>0</v>
      </c>
      <c r="DG4931">
        <v>0</v>
      </c>
      <c r="DH4931">
        <v>0</v>
      </c>
      <c r="GI4931">
        <v>0</v>
      </c>
      <c r="GJ4931">
        <v>0</v>
      </c>
      <c r="GK4931">
        <v>0</v>
      </c>
      <c r="GL4931">
        <v>0</v>
      </c>
      <c r="HK4931">
        <v>0</v>
      </c>
      <c r="HN4931">
        <v>0</v>
      </c>
      <c r="HO4931">
        <v>0</v>
      </c>
      <c r="HP4931">
        <v>0</v>
      </c>
      <c r="JA4931" s="50"/>
      <c r="JB4931" s="50"/>
      <c r="JC4931" s="50"/>
      <c r="JD4931" s="50"/>
      <c r="JE4931" s="50"/>
      <c r="JF4931" s="50"/>
      <c r="JG4931" s="50"/>
      <c r="JH4931" s="50"/>
      <c r="JI4931" s="50"/>
      <c r="JJ4931" s="50"/>
      <c r="JK4931" s="50"/>
      <c r="JL4931" s="50"/>
      <c r="JM4931" s="50"/>
    </row>
    <row r="4932" spans="1:273">
      <c r="A4932" s="7" t="str">
        <f>'Pensions Data'!D4932&amp;'Pensions Data'!C4932</f>
        <v>1916Rhode Island Municipal</v>
      </c>
      <c r="B4932">
        <v>96</v>
      </c>
      <c r="C4932" t="s">
        <v>93</v>
      </c>
      <c r="D4932">
        <v>1916</v>
      </c>
      <c r="E4932">
        <v>83</v>
      </c>
      <c r="F4932" t="s">
        <v>235</v>
      </c>
      <c r="H4932">
        <v>1</v>
      </c>
      <c r="I4932">
        <v>1951</v>
      </c>
      <c r="J4932">
        <v>0</v>
      </c>
      <c r="L4932">
        <v>0</v>
      </c>
      <c r="M4932" t="s">
        <v>319</v>
      </c>
      <c r="N4932" t="s">
        <v>371</v>
      </c>
      <c r="O4932" t="s">
        <v>371</v>
      </c>
      <c r="P4932">
        <v>1</v>
      </c>
      <c r="Q4932" t="s">
        <v>420</v>
      </c>
      <c r="R4932">
        <v>1</v>
      </c>
      <c r="S4932" t="s">
        <v>424</v>
      </c>
      <c r="T4932" t="s">
        <v>430</v>
      </c>
      <c r="U4932">
        <v>2</v>
      </c>
      <c r="V4932">
        <v>0</v>
      </c>
      <c r="W4932" t="s">
        <v>488</v>
      </c>
      <c r="X4932">
        <v>0</v>
      </c>
      <c r="BZ4932">
        <v>0</v>
      </c>
      <c r="CG4932">
        <v>0</v>
      </c>
      <c r="CH4932">
        <v>0</v>
      </c>
      <c r="CI4932">
        <v>0</v>
      </c>
      <c r="DF4932">
        <v>0</v>
      </c>
      <c r="DG4932">
        <v>0</v>
      </c>
      <c r="DH4932">
        <v>0</v>
      </c>
      <c r="GI4932">
        <v>0</v>
      </c>
      <c r="GJ4932">
        <v>0</v>
      </c>
      <c r="GK4932">
        <v>0</v>
      </c>
      <c r="GL4932">
        <v>0</v>
      </c>
      <c r="HK4932">
        <v>0</v>
      </c>
      <c r="HN4932">
        <v>0</v>
      </c>
      <c r="HO4932">
        <v>0</v>
      </c>
      <c r="HP4932">
        <v>0</v>
      </c>
      <c r="JA4932" s="50"/>
      <c r="JB4932" s="50"/>
      <c r="JC4932" s="50"/>
      <c r="JD4932" s="50"/>
      <c r="JE4932" s="50"/>
      <c r="JF4932" s="50"/>
      <c r="JG4932" s="50"/>
      <c r="JH4932" s="50"/>
      <c r="JI4932" s="50"/>
      <c r="JJ4932" s="50"/>
      <c r="JK4932" s="50"/>
      <c r="JL4932" s="50"/>
      <c r="JM4932" s="50"/>
    </row>
    <row r="4933" spans="1:273">
      <c r="A4933" s="7" t="str">
        <f>'Pensions Data'!D4933&amp;'Pensions Data'!C4933</f>
        <v>1917Rhode Island Municipal</v>
      </c>
      <c r="B4933">
        <v>96</v>
      </c>
      <c r="C4933" t="s">
        <v>93</v>
      </c>
      <c r="D4933">
        <v>1917</v>
      </c>
      <c r="E4933">
        <v>83</v>
      </c>
      <c r="F4933" t="s">
        <v>235</v>
      </c>
      <c r="H4933">
        <v>1</v>
      </c>
      <c r="I4933">
        <v>1951</v>
      </c>
      <c r="J4933">
        <v>0</v>
      </c>
      <c r="L4933">
        <v>0</v>
      </c>
      <c r="M4933" t="s">
        <v>319</v>
      </c>
      <c r="N4933" t="s">
        <v>371</v>
      </c>
      <c r="O4933" t="s">
        <v>371</v>
      </c>
      <c r="P4933">
        <v>1</v>
      </c>
      <c r="Q4933" t="s">
        <v>420</v>
      </c>
      <c r="R4933">
        <v>1</v>
      </c>
      <c r="S4933" t="s">
        <v>424</v>
      </c>
      <c r="T4933" t="s">
        <v>430</v>
      </c>
      <c r="U4933">
        <v>2</v>
      </c>
      <c r="V4933">
        <v>0</v>
      </c>
      <c r="W4933" t="s">
        <v>488</v>
      </c>
      <c r="X4933">
        <v>0</v>
      </c>
      <c r="BZ4933">
        <v>0</v>
      </c>
      <c r="CG4933">
        <v>0</v>
      </c>
      <c r="CH4933">
        <v>0</v>
      </c>
      <c r="CI4933">
        <v>0</v>
      </c>
      <c r="DF4933">
        <v>0</v>
      </c>
      <c r="DG4933">
        <v>0</v>
      </c>
      <c r="DH4933">
        <v>0</v>
      </c>
      <c r="GI4933">
        <v>0</v>
      </c>
      <c r="GJ4933">
        <v>0</v>
      </c>
      <c r="GK4933">
        <v>0</v>
      </c>
      <c r="GL4933">
        <v>0</v>
      </c>
      <c r="HK4933">
        <v>0</v>
      </c>
      <c r="HN4933">
        <v>0</v>
      </c>
      <c r="HO4933">
        <v>0</v>
      </c>
      <c r="HP4933">
        <v>0</v>
      </c>
      <c r="JA4933" s="50"/>
      <c r="JB4933" s="50"/>
      <c r="JC4933" s="50"/>
      <c r="JD4933" s="50"/>
      <c r="JE4933" s="50"/>
      <c r="JF4933" s="50"/>
      <c r="JG4933" s="50"/>
      <c r="JH4933" s="50"/>
      <c r="JI4933" s="50"/>
      <c r="JJ4933" s="50"/>
      <c r="JK4933" s="50"/>
      <c r="JL4933" s="50"/>
      <c r="JM4933" s="50"/>
    </row>
    <row r="4934" spans="1:273">
      <c r="A4934" s="7" t="str">
        <f>'Pensions Data'!D4934&amp;'Pensions Data'!C4934</f>
        <v>1918Rhode Island Municipal</v>
      </c>
      <c r="B4934">
        <v>96</v>
      </c>
      <c r="C4934" t="s">
        <v>93</v>
      </c>
      <c r="D4934">
        <v>1918</v>
      </c>
      <c r="E4934">
        <v>83</v>
      </c>
      <c r="F4934" t="s">
        <v>235</v>
      </c>
      <c r="H4934">
        <v>1</v>
      </c>
      <c r="I4934">
        <v>1951</v>
      </c>
      <c r="J4934">
        <v>0</v>
      </c>
      <c r="L4934">
        <v>0</v>
      </c>
      <c r="M4934" t="s">
        <v>319</v>
      </c>
      <c r="N4934" t="s">
        <v>371</v>
      </c>
      <c r="O4934" t="s">
        <v>371</v>
      </c>
      <c r="P4934">
        <v>1</v>
      </c>
      <c r="Q4934" t="s">
        <v>420</v>
      </c>
      <c r="R4934">
        <v>1</v>
      </c>
      <c r="S4934" t="s">
        <v>424</v>
      </c>
      <c r="T4934" t="s">
        <v>430</v>
      </c>
      <c r="U4934">
        <v>2</v>
      </c>
      <c r="V4934">
        <v>0</v>
      </c>
      <c r="W4934" t="s">
        <v>488</v>
      </c>
      <c r="X4934">
        <v>0</v>
      </c>
      <c r="BZ4934">
        <v>0</v>
      </c>
      <c r="CG4934">
        <v>0</v>
      </c>
      <c r="CH4934">
        <v>0</v>
      </c>
      <c r="CI4934">
        <v>0</v>
      </c>
      <c r="DF4934">
        <v>0</v>
      </c>
      <c r="DG4934">
        <v>0</v>
      </c>
      <c r="DH4934">
        <v>0</v>
      </c>
      <c r="GI4934">
        <v>0</v>
      </c>
      <c r="GJ4934">
        <v>0</v>
      </c>
      <c r="GK4934">
        <v>0</v>
      </c>
      <c r="GL4934">
        <v>0</v>
      </c>
      <c r="HK4934">
        <v>0</v>
      </c>
      <c r="HN4934">
        <v>0</v>
      </c>
      <c r="HO4934">
        <v>0</v>
      </c>
      <c r="HP4934">
        <v>0</v>
      </c>
      <c r="JA4934" s="50"/>
      <c r="JB4934" s="50"/>
      <c r="JC4934" s="50"/>
      <c r="JD4934" s="50"/>
      <c r="JE4934" s="50"/>
      <c r="JF4934" s="50"/>
      <c r="JG4934" s="50"/>
      <c r="JH4934" s="50"/>
      <c r="JI4934" s="50"/>
      <c r="JJ4934" s="50"/>
      <c r="JK4934" s="50"/>
      <c r="JL4934" s="50"/>
      <c r="JM4934" s="50"/>
    </row>
    <row r="4935" spans="1:273">
      <c r="A4935" s="7" t="str">
        <f>'Pensions Data'!D4935&amp;'Pensions Data'!C4935</f>
        <v>1919Rhode Island Municipal</v>
      </c>
      <c r="B4935">
        <v>96</v>
      </c>
      <c r="C4935" t="s">
        <v>93</v>
      </c>
      <c r="D4935">
        <v>1919</v>
      </c>
      <c r="E4935">
        <v>83</v>
      </c>
      <c r="F4935" t="s">
        <v>235</v>
      </c>
      <c r="H4935">
        <v>1</v>
      </c>
      <c r="I4935">
        <v>1951</v>
      </c>
      <c r="J4935">
        <v>0</v>
      </c>
      <c r="L4935">
        <v>0</v>
      </c>
      <c r="M4935" t="s">
        <v>319</v>
      </c>
      <c r="N4935" t="s">
        <v>371</v>
      </c>
      <c r="O4935" t="s">
        <v>371</v>
      </c>
      <c r="P4935">
        <v>1</v>
      </c>
      <c r="Q4935" t="s">
        <v>420</v>
      </c>
      <c r="R4935">
        <v>1</v>
      </c>
      <c r="S4935" t="s">
        <v>424</v>
      </c>
      <c r="T4935" t="s">
        <v>430</v>
      </c>
      <c r="U4935">
        <v>2</v>
      </c>
      <c r="V4935">
        <v>0</v>
      </c>
      <c r="W4935" t="s">
        <v>488</v>
      </c>
      <c r="X4935">
        <v>0</v>
      </c>
      <c r="BZ4935">
        <v>0</v>
      </c>
      <c r="CG4935">
        <v>0</v>
      </c>
      <c r="CH4935">
        <v>0</v>
      </c>
      <c r="CI4935">
        <v>0</v>
      </c>
      <c r="DF4935">
        <v>0</v>
      </c>
      <c r="DG4935">
        <v>0</v>
      </c>
      <c r="DH4935">
        <v>0</v>
      </c>
      <c r="GI4935">
        <v>0</v>
      </c>
      <c r="GJ4935">
        <v>0</v>
      </c>
      <c r="GK4935">
        <v>0</v>
      </c>
      <c r="GL4935">
        <v>0</v>
      </c>
      <c r="HK4935">
        <v>0</v>
      </c>
      <c r="HN4935">
        <v>0</v>
      </c>
      <c r="HO4935">
        <v>0</v>
      </c>
      <c r="HP4935">
        <v>0</v>
      </c>
      <c r="JA4935" s="50"/>
      <c r="JB4935" s="50"/>
      <c r="JC4935" s="50"/>
      <c r="JD4935" s="50"/>
      <c r="JE4935" s="50"/>
      <c r="JF4935" s="50"/>
      <c r="JG4935" s="50"/>
      <c r="JH4935" s="50"/>
      <c r="JI4935" s="50"/>
      <c r="JJ4935" s="50"/>
      <c r="JK4935" s="50"/>
      <c r="JL4935" s="50"/>
      <c r="JM4935" s="50"/>
    </row>
    <row r="4936" spans="1:273">
      <c r="A4936" s="7" t="str">
        <f>'Pensions Data'!D4936&amp;'Pensions Data'!C4936</f>
        <v>1920Rhode Island Municipal</v>
      </c>
      <c r="B4936">
        <v>96</v>
      </c>
      <c r="C4936" t="s">
        <v>93</v>
      </c>
      <c r="D4936">
        <v>1920</v>
      </c>
      <c r="E4936">
        <v>83</v>
      </c>
      <c r="F4936" t="s">
        <v>235</v>
      </c>
      <c r="H4936">
        <v>1</v>
      </c>
      <c r="I4936">
        <v>1951</v>
      </c>
      <c r="J4936">
        <v>0</v>
      </c>
      <c r="L4936">
        <v>0</v>
      </c>
      <c r="M4936" t="s">
        <v>319</v>
      </c>
      <c r="N4936" t="s">
        <v>371</v>
      </c>
      <c r="O4936" t="s">
        <v>371</v>
      </c>
      <c r="P4936">
        <v>1</v>
      </c>
      <c r="Q4936" t="s">
        <v>420</v>
      </c>
      <c r="R4936">
        <v>1</v>
      </c>
      <c r="S4936" t="s">
        <v>424</v>
      </c>
      <c r="T4936" t="s">
        <v>430</v>
      </c>
      <c r="U4936">
        <v>2</v>
      </c>
      <c r="V4936">
        <v>0</v>
      </c>
      <c r="W4936" t="s">
        <v>488</v>
      </c>
      <c r="X4936">
        <v>0</v>
      </c>
      <c r="BZ4936">
        <v>0</v>
      </c>
      <c r="CG4936">
        <v>0</v>
      </c>
      <c r="CH4936">
        <v>0</v>
      </c>
      <c r="CI4936">
        <v>0</v>
      </c>
      <c r="DF4936">
        <v>0</v>
      </c>
      <c r="DG4936">
        <v>0</v>
      </c>
      <c r="DH4936">
        <v>0</v>
      </c>
      <c r="GI4936">
        <v>0</v>
      </c>
      <c r="GJ4936">
        <v>0</v>
      </c>
      <c r="GK4936">
        <v>0</v>
      </c>
      <c r="GL4936">
        <v>0</v>
      </c>
      <c r="HK4936">
        <v>0</v>
      </c>
      <c r="HN4936">
        <v>0</v>
      </c>
      <c r="HO4936">
        <v>0</v>
      </c>
      <c r="HP4936">
        <v>0</v>
      </c>
      <c r="JA4936" s="50"/>
      <c r="JB4936" s="50"/>
      <c r="JC4936" s="50"/>
      <c r="JD4936" s="50"/>
      <c r="JE4936" s="50"/>
      <c r="JF4936" s="50"/>
      <c r="JG4936" s="50"/>
      <c r="JH4936" s="50"/>
      <c r="JI4936" s="50"/>
      <c r="JJ4936" s="50"/>
      <c r="JK4936" s="50"/>
      <c r="JL4936" s="50"/>
      <c r="JM4936" s="50"/>
    </row>
    <row r="4937" spans="1:273">
      <c r="A4937" s="7" t="str">
        <f>'Pensions Data'!D4937&amp;'Pensions Data'!C4937</f>
        <v>1921Rhode Island Municipal</v>
      </c>
      <c r="B4937">
        <v>96</v>
      </c>
      <c r="C4937" t="s">
        <v>93</v>
      </c>
      <c r="D4937">
        <v>1921</v>
      </c>
      <c r="E4937">
        <v>83</v>
      </c>
      <c r="F4937" t="s">
        <v>235</v>
      </c>
      <c r="H4937">
        <v>1</v>
      </c>
      <c r="I4937">
        <v>1951</v>
      </c>
      <c r="J4937">
        <v>0</v>
      </c>
      <c r="L4937">
        <v>0</v>
      </c>
      <c r="M4937" t="s">
        <v>319</v>
      </c>
      <c r="N4937" t="s">
        <v>371</v>
      </c>
      <c r="O4937" t="s">
        <v>371</v>
      </c>
      <c r="P4937">
        <v>1</v>
      </c>
      <c r="Q4937" t="s">
        <v>420</v>
      </c>
      <c r="R4937">
        <v>1</v>
      </c>
      <c r="S4937" t="s">
        <v>424</v>
      </c>
      <c r="T4937" t="s">
        <v>430</v>
      </c>
      <c r="U4937">
        <v>2</v>
      </c>
      <c r="V4937">
        <v>0</v>
      </c>
      <c r="W4937" t="s">
        <v>488</v>
      </c>
      <c r="X4937">
        <v>0</v>
      </c>
      <c r="BZ4937">
        <v>0</v>
      </c>
      <c r="CG4937">
        <v>0</v>
      </c>
      <c r="CH4937">
        <v>0</v>
      </c>
      <c r="CI4937">
        <v>0</v>
      </c>
      <c r="DF4937">
        <v>0</v>
      </c>
      <c r="DG4937">
        <v>0</v>
      </c>
      <c r="DH4937">
        <v>0</v>
      </c>
      <c r="GI4937">
        <v>0</v>
      </c>
      <c r="GJ4937">
        <v>0</v>
      </c>
      <c r="GK4937">
        <v>0</v>
      </c>
      <c r="GL4937">
        <v>0</v>
      </c>
      <c r="HK4937">
        <v>0</v>
      </c>
      <c r="HN4937">
        <v>0</v>
      </c>
      <c r="HO4937">
        <v>0</v>
      </c>
      <c r="HP4937">
        <v>0</v>
      </c>
      <c r="JA4937" s="50"/>
      <c r="JB4937" s="50"/>
      <c r="JC4937" s="50"/>
      <c r="JD4937" s="50"/>
      <c r="JE4937" s="50"/>
      <c r="JF4937" s="50"/>
      <c r="JG4937" s="50"/>
      <c r="JH4937" s="50"/>
      <c r="JI4937" s="50"/>
      <c r="JJ4937" s="50"/>
      <c r="JK4937" s="50"/>
      <c r="JL4937" s="50"/>
      <c r="JM4937" s="50"/>
    </row>
    <row r="4938" spans="1:273">
      <c r="A4938" s="7" t="str">
        <f>'Pensions Data'!D4938&amp;'Pensions Data'!C4938</f>
        <v>1922Rhode Island Municipal</v>
      </c>
      <c r="B4938">
        <v>96</v>
      </c>
      <c r="C4938" t="s">
        <v>93</v>
      </c>
      <c r="D4938">
        <v>1922</v>
      </c>
      <c r="E4938">
        <v>83</v>
      </c>
      <c r="F4938" t="s">
        <v>235</v>
      </c>
      <c r="H4938">
        <v>1</v>
      </c>
      <c r="I4938">
        <v>1951</v>
      </c>
      <c r="J4938">
        <v>0</v>
      </c>
      <c r="L4938">
        <v>0</v>
      </c>
      <c r="M4938" t="s">
        <v>319</v>
      </c>
      <c r="N4938" t="s">
        <v>371</v>
      </c>
      <c r="O4938" t="s">
        <v>371</v>
      </c>
      <c r="P4938">
        <v>1</v>
      </c>
      <c r="Q4938" t="s">
        <v>420</v>
      </c>
      <c r="R4938">
        <v>1</v>
      </c>
      <c r="S4938" t="s">
        <v>424</v>
      </c>
      <c r="T4938" t="s">
        <v>430</v>
      </c>
      <c r="U4938">
        <v>2</v>
      </c>
      <c r="V4938">
        <v>0</v>
      </c>
      <c r="W4938" t="s">
        <v>488</v>
      </c>
      <c r="X4938">
        <v>0</v>
      </c>
      <c r="BZ4938">
        <v>0</v>
      </c>
      <c r="CG4938">
        <v>0</v>
      </c>
      <c r="CH4938">
        <v>0</v>
      </c>
      <c r="CI4938">
        <v>0</v>
      </c>
      <c r="DF4938">
        <v>0</v>
      </c>
      <c r="DG4938">
        <v>0</v>
      </c>
      <c r="DH4938">
        <v>0</v>
      </c>
      <c r="GI4938">
        <v>0</v>
      </c>
      <c r="GJ4938">
        <v>0</v>
      </c>
      <c r="GK4938">
        <v>0</v>
      </c>
      <c r="GL4938">
        <v>0</v>
      </c>
      <c r="HK4938">
        <v>0</v>
      </c>
      <c r="HN4938">
        <v>0</v>
      </c>
      <c r="HO4938">
        <v>0</v>
      </c>
      <c r="HP4938">
        <v>0</v>
      </c>
      <c r="JA4938" s="50"/>
      <c r="JB4938" s="50"/>
      <c r="JC4938" s="50"/>
      <c r="JD4938" s="50"/>
      <c r="JE4938" s="50"/>
      <c r="JF4938" s="50"/>
      <c r="JG4938" s="50"/>
      <c r="JH4938" s="50"/>
      <c r="JI4938" s="50"/>
      <c r="JJ4938" s="50"/>
      <c r="JK4938" s="50"/>
      <c r="JL4938" s="50"/>
      <c r="JM4938" s="50"/>
    </row>
    <row r="4939" spans="1:273">
      <c r="A4939" s="7" t="str">
        <f>'Pensions Data'!D4939&amp;'Pensions Data'!C4939</f>
        <v>1923Rhode Island Municipal</v>
      </c>
      <c r="B4939">
        <v>96</v>
      </c>
      <c r="C4939" t="s">
        <v>93</v>
      </c>
      <c r="D4939">
        <v>1923</v>
      </c>
      <c r="E4939">
        <v>83</v>
      </c>
      <c r="F4939" t="s">
        <v>235</v>
      </c>
      <c r="H4939">
        <v>1</v>
      </c>
      <c r="I4939">
        <v>1951</v>
      </c>
      <c r="J4939">
        <v>0</v>
      </c>
      <c r="L4939">
        <v>0</v>
      </c>
      <c r="M4939" t="s">
        <v>319</v>
      </c>
      <c r="N4939" t="s">
        <v>371</v>
      </c>
      <c r="O4939" t="s">
        <v>371</v>
      </c>
      <c r="P4939">
        <v>1</v>
      </c>
      <c r="Q4939" t="s">
        <v>420</v>
      </c>
      <c r="R4939">
        <v>1</v>
      </c>
      <c r="S4939" t="s">
        <v>424</v>
      </c>
      <c r="T4939" t="s">
        <v>430</v>
      </c>
      <c r="U4939">
        <v>2</v>
      </c>
      <c r="V4939">
        <v>0</v>
      </c>
      <c r="W4939" t="s">
        <v>488</v>
      </c>
      <c r="X4939">
        <v>0</v>
      </c>
      <c r="BZ4939">
        <v>0</v>
      </c>
      <c r="CG4939">
        <v>0</v>
      </c>
      <c r="CH4939">
        <v>0</v>
      </c>
      <c r="CI4939">
        <v>0</v>
      </c>
      <c r="DF4939">
        <v>0</v>
      </c>
      <c r="DG4939">
        <v>0</v>
      </c>
      <c r="DH4939">
        <v>0</v>
      </c>
      <c r="GI4939">
        <v>0</v>
      </c>
      <c r="GJ4939">
        <v>0</v>
      </c>
      <c r="GK4939">
        <v>0</v>
      </c>
      <c r="GL4939">
        <v>0</v>
      </c>
      <c r="HK4939">
        <v>0</v>
      </c>
      <c r="HN4939">
        <v>0</v>
      </c>
      <c r="HO4939">
        <v>0</v>
      </c>
      <c r="HP4939">
        <v>0</v>
      </c>
      <c r="JA4939" s="50"/>
      <c r="JB4939" s="50"/>
      <c r="JC4939" s="50"/>
      <c r="JD4939" s="50"/>
      <c r="JE4939" s="50"/>
      <c r="JF4939" s="50"/>
      <c r="JG4939" s="50"/>
      <c r="JH4939" s="50"/>
      <c r="JI4939" s="50"/>
      <c r="JJ4939" s="50"/>
      <c r="JK4939" s="50"/>
      <c r="JL4939" s="50"/>
      <c r="JM4939" s="50"/>
    </row>
    <row r="4940" spans="1:273">
      <c r="A4940" s="7" t="str">
        <f>'Pensions Data'!D4940&amp;'Pensions Data'!C4940</f>
        <v>1924Rhode Island Municipal</v>
      </c>
      <c r="B4940">
        <v>96</v>
      </c>
      <c r="C4940" t="s">
        <v>93</v>
      </c>
      <c r="D4940">
        <v>1924</v>
      </c>
      <c r="E4940">
        <v>83</v>
      </c>
      <c r="F4940" t="s">
        <v>235</v>
      </c>
      <c r="H4940">
        <v>1</v>
      </c>
      <c r="I4940">
        <v>1951</v>
      </c>
      <c r="J4940">
        <v>0</v>
      </c>
      <c r="L4940">
        <v>0</v>
      </c>
      <c r="M4940" t="s">
        <v>319</v>
      </c>
      <c r="N4940" t="s">
        <v>371</v>
      </c>
      <c r="O4940" t="s">
        <v>371</v>
      </c>
      <c r="P4940">
        <v>1</v>
      </c>
      <c r="Q4940" t="s">
        <v>420</v>
      </c>
      <c r="R4940">
        <v>1</v>
      </c>
      <c r="S4940" t="s">
        <v>424</v>
      </c>
      <c r="T4940" t="s">
        <v>430</v>
      </c>
      <c r="U4940">
        <v>2</v>
      </c>
      <c r="V4940">
        <v>0</v>
      </c>
      <c r="W4940" t="s">
        <v>488</v>
      </c>
      <c r="X4940">
        <v>0</v>
      </c>
      <c r="BZ4940">
        <v>0</v>
      </c>
      <c r="CG4940">
        <v>0</v>
      </c>
      <c r="CH4940">
        <v>0</v>
      </c>
      <c r="CI4940">
        <v>0</v>
      </c>
      <c r="DF4940">
        <v>0</v>
      </c>
      <c r="DG4940">
        <v>0</v>
      </c>
      <c r="DH4940">
        <v>0</v>
      </c>
      <c r="GI4940">
        <v>0</v>
      </c>
      <c r="GJ4940">
        <v>0</v>
      </c>
      <c r="GK4940">
        <v>0</v>
      </c>
      <c r="GL4940">
        <v>0</v>
      </c>
      <c r="HK4940">
        <v>0</v>
      </c>
      <c r="HN4940">
        <v>0</v>
      </c>
      <c r="HO4940">
        <v>0</v>
      </c>
      <c r="HP4940">
        <v>0</v>
      </c>
      <c r="JA4940" s="50"/>
      <c r="JB4940" s="50"/>
      <c r="JC4940" s="50"/>
      <c r="JD4940" s="50"/>
      <c r="JE4940" s="50"/>
      <c r="JF4940" s="50"/>
      <c r="JG4940" s="50"/>
      <c r="JH4940" s="50"/>
      <c r="JI4940" s="50"/>
      <c r="JJ4940" s="50"/>
      <c r="JK4940" s="50"/>
      <c r="JL4940" s="50"/>
      <c r="JM4940" s="50"/>
    </row>
    <row r="4941" spans="1:273">
      <c r="A4941" s="7" t="str">
        <f>'Pensions Data'!D4941&amp;'Pensions Data'!C4941</f>
        <v>1925Rhode Island Municipal</v>
      </c>
      <c r="B4941">
        <v>96</v>
      </c>
      <c r="C4941" t="s">
        <v>93</v>
      </c>
      <c r="D4941">
        <v>1925</v>
      </c>
      <c r="E4941">
        <v>83</v>
      </c>
      <c r="F4941" t="s">
        <v>235</v>
      </c>
      <c r="H4941">
        <v>1</v>
      </c>
      <c r="I4941">
        <v>1951</v>
      </c>
      <c r="J4941">
        <v>0</v>
      </c>
      <c r="L4941">
        <v>0</v>
      </c>
      <c r="M4941" t="s">
        <v>319</v>
      </c>
      <c r="N4941" t="s">
        <v>371</v>
      </c>
      <c r="O4941" t="s">
        <v>371</v>
      </c>
      <c r="P4941">
        <v>1</v>
      </c>
      <c r="Q4941" t="s">
        <v>420</v>
      </c>
      <c r="R4941">
        <v>1</v>
      </c>
      <c r="S4941" t="s">
        <v>424</v>
      </c>
      <c r="T4941" t="s">
        <v>430</v>
      </c>
      <c r="U4941">
        <v>2</v>
      </c>
      <c r="V4941">
        <v>0</v>
      </c>
      <c r="W4941" t="s">
        <v>488</v>
      </c>
      <c r="X4941">
        <v>0</v>
      </c>
      <c r="BZ4941">
        <v>0</v>
      </c>
      <c r="CG4941">
        <v>0</v>
      </c>
      <c r="CH4941">
        <v>0</v>
      </c>
      <c r="CI4941">
        <v>0</v>
      </c>
      <c r="DF4941">
        <v>0</v>
      </c>
      <c r="DG4941">
        <v>0</v>
      </c>
      <c r="DH4941">
        <v>0</v>
      </c>
      <c r="GI4941">
        <v>0</v>
      </c>
      <c r="GJ4941">
        <v>0</v>
      </c>
      <c r="GK4941">
        <v>0</v>
      </c>
      <c r="GL4941">
        <v>0</v>
      </c>
      <c r="HK4941">
        <v>0</v>
      </c>
      <c r="HN4941">
        <v>0</v>
      </c>
      <c r="HO4941">
        <v>0</v>
      </c>
      <c r="HP4941">
        <v>0</v>
      </c>
      <c r="JA4941" s="50"/>
      <c r="JB4941" s="50"/>
      <c r="JC4941" s="50"/>
      <c r="JD4941" s="50"/>
      <c r="JE4941" s="50"/>
      <c r="JF4941" s="50"/>
      <c r="JG4941" s="50"/>
      <c r="JH4941" s="50"/>
      <c r="JI4941" s="50"/>
      <c r="JJ4941" s="50"/>
      <c r="JK4941" s="50"/>
      <c r="JL4941" s="50"/>
      <c r="JM4941" s="50"/>
    </row>
    <row r="4942" spans="1:273">
      <c r="A4942" s="7" t="str">
        <f>'Pensions Data'!D4942&amp;'Pensions Data'!C4942</f>
        <v>1926Rhode Island Municipal</v>
      </c>
      <c r="B4942">
        <v>96</v>
      </c>
      <c r="C4942" t="s">
        <v>93</v>
      </c>
      <c r="D4942">
        <v>1926</v>
      </c>
      <c r="E4942">
        <v>83</v>
      </c>
      <c r="F4942" t="s">
        <v>235</v>
      </c>
      <c r="H4942">
        <v>1</v>
      </c>
      <c r="I4942">
        <v>1951</v>
      </c>
      <c r="J4942">
        <v>0</v>
      </c>
      <c r="L4942">
        <v>0</v>
      </c>
      <c r="M4942" t="s">
        <v>319</v>
      </c>
      <c r="N4942" t="s">
        <v>371</v>
      </c>
      <c r="O4942" t="s">
        <v>371</v>
      </c>
      <c r="P4942">
        <v>1</v>
      </c>
      <c r="Q4942" t="s">
        <v>420</v>
      </c>
      <c r="R4942">
        <v>1</v>
      </c>
      <c r="S4942" t="s">
        <v>424</v>
      </c>
      <c r="T4942" t="s">
        <v>430</v>
      </c>
      <c r="U4942">
        <v>2</v>
      </c>
      <c r="V4942">
        <v>0</v>
      </c>
      <c r="W4942" t="s">
        <v>488</v>
      </c>
      <c r="X4942">
        <v>0</v>
      </c>
      <c r="BZ4942">
        <v>0</v>
      </c>
      <c r="CG4942">
        <v>0</v>
      </c>
      <c r="CH4942">
        <v>0</v>
      </c>
      <c r="CI4942">
        <v>0</v>
      </c>
      <c r="DF4942">
        <v>0</v>
      </c>
      <c r="DG4942">
        <v>0</v>
      </c>
      <c r="DH4942">
        <v>0</v>
      </c>
      <c r="GI4942">
        <v>0</v>
      </c>
      <c r="GJ4942">
        <v>0</v>
      </c>
      <c r="GK4942">
        <v>0</v>
      </c>
      <c r="GL4942">
        <v>0</v>
      </c>
      <c r="HK4942">
        <v>0</v>
      </c>
      <c r="HN4942">
        <v>0</v>
      </c>
      <c r="HO4942">
        <v>0</v>
      </c>
      <c r="HP4942">
        <v>0</v>
      </c>
      <c r="JA4942" s="50"/>
      <c r="JB4942" s="50"/>
      <c r="JC4942" s="50"/>
      <c r="JD4942" s="50"/>
      <c r="JE4942" s="50"/>
      <c r="JF4942" s="50"/>
      <c r="JG4942" s="50"/>
      <c r="JH4942" s="50"/>
      <c r="JI4942" s="50"/>
      <c r="JJ4942" s="50"/>
      <c r="JK4942" s="50"/>
      <c r="JL4942" s="50"/>
      <c r="JM4942" s="50"/>
    </row>
    <row r="4943" spans="1:273">
      <c r="A4943" s="7" t="str">
        <f>'Pensions Data'!D4943&amp;'Pensions Data'!C4943</f>
        <v>1927Rhode Island Municipal</v>
      </c>
      <c r="B4943">
        <v>96</v>
      </c>
      <c r="C4943" t="s">
        <v>93</v>
      </c>
      <c r="D4943">
        <v>1927</v>
      </c>
      <c r="E4943">
        <v>83</v>
      </c>
      <c r="F4943" t="s">
        <v>235</v>
      </c>
      <c r="H4943">
        <v>1</v>
      </c>
      <c r="I4943">
        <v>1951</v>
      </c>
      <c r="J4943">
        <v>0</v>
      </c>
      <c r="L4943">
        <v>0</v>
      </c>
      <c r="M4943" t="s">
        <v>319</v>
      </c>
      <c r="N4943" t="s">
        <v>371</v>
      </c>
      <c r="O4943" t="s">
        <v>371</v>
      </c>
      <c r="P4943">
        <v>1</v>
      </c>
      <c r="Q4943" t="s">
        <v>420</v>
      </c>
      <c r="R4943">
        <v>1</v>
      </c>
      <c r="S4943" t="s">
        <v>424</v>
      </c>
      <c r="T4943" t="s">
        <v>430</v>
      </c>
      <c r="U4943">
        <v>2</v>
      </c>
      <c r="V4943">
        <v>0</v>
      </c>
      <c r="W4943" t="s">
        <v>488</v>
      </c>
      <c r="X4943">
        <v>0</v>
      </c>
      <c r="BZ4943">
        <v>0</v>
      </c>
      <c r="CG4943">
        <v>0</v>
      </c>
      <c r="CH4943">
        <v>0</v>
      </c>
      <c r="CI4943">
        <v>0</v>
      </c>
      <c r="DF4943">
        <v>0</v>
      </c>
      <c r="DG4943">
        <v>0</v>
      </c>
      <c r="DH4943">
        <v>0</v>
      </c>
      <c r="GI4943">
        <v>0</v>
      </c>
      <c r="GJ4943">
        <v>0</v>
      </c>
      <c r="GK4943">
        <v>0</v>
      </c>
      <c r="GL4943">
        <v>0</v>
      </c>
      <c r="HK4943">
        <v>0</v>
      </c>
      <c r="HN4943">
        <v>0</v>
      </c>
      <c r="HO4943">
        <v>0</v>
      </c>
      <c r="HP4943">
        <v>0</v>
      </c>
      <c r="JA4943" s="50"/>
      <c r="JB4943" s="50"/>
      <c r="JC4943" s="50"/>
      <c r="JD4943" s="50"/>
      <c r="JE4943" s="50"/>
      <c r="JF4943" s="50"/>
      <c r="JG4943" s="50"/>
      <c r="JH4943" s="50"/>
      <c r="JI4943" s="50"/>
      <c r="JJ4943" s="50"/>
      <c r="JK4943" s="50"/>
      <c r="JL4943" s="50"/>
      <c r="JM4943" s="50"/>
    </row>
    <row r="4944" spans="1:273">
      <c r="A4944" s="7" t="str">
        <f>'Pensions Data'!D4944&amp;'Pensions Data'!C4944</f>
        <v>1928Rhode Island Municipal</v>
      </c>
      <c r="B4944">
        <v>96</v>
      </c>
      <c r="C4944" t="s">
        <v>93</v>
      </c>
      <c r="D4944">
        <v>1928</v>
      </c>
      <c r="E4944">
        <v>83</v>
      </c>
      <c r="F4944" t="s">
        <v>235</v>
      </c>
      <c r="H4944">
        <v>1</v>
      </c>
      <c r="I4944">
        <v>1951</v>
      </c>
      <c r="J4944">
        <v>0</v>
      </c>
      <c r="L4944">
        <v>0</v>
      </c>
      <c r="M4944" t="s">
        <v>319</v>
      </c>
      <c r="N4944" t="s">
        <v>371</v>
      </c>
      <c r="O4944" t="s">
        <v>371</v>
      </c>
      <c r="P4944">
        <v>1</v>
      </c>
      <c r="Q4944" t="s">
        <v>420</v>
      </c>
      <c r="R4944">
        <v>1</v>
      </c>
      <c r="S4944" t="s">
        <v>424</v>
      </c>
      <c r="T4944" t="s">
        <v>430</v>
      </c>
      <c r="U4944">
        <v>2</v>
      </c>
      <c r="V4944">
        <v>0</v>
      </c>
      <c r="W4944" t="s">
        <v>488</v>
      </c>
      <c r="X4944">
        <v>0</v>
      </c>
      <c r="BZ4944">
        <v>0</v>
      </c>
      <c r="CG4944">
        <v>0</v>
      </c>
      <c r="CH4944">
        <v>0</v>
      </c>
      <c r="CI4944">
        <v>0</v>
      </c>
      <c r="DF4944">
        <v>0</v>
      </c>
      <c r="DG4944">
        <v>0</v>
      </c>
      <c r="DH4944">
        <v>0</v>
      </c>
      <c r="GI4944">
        <v>0</v>
      </c>
      <c r="GJ4944">
        <v>0</v>
      </c>
      <c r="GK4944">
        <v>0</v>
      </c>
      <c r="GL4944">
        <v>0</v>
      </c>
      <c r="HK4944">
        <v>0</v>
      </c>
      <c r="HN4944">
        <v>0</v>
      </c>
      <c r="HO4944">
        <v>0</v>
      </c>
      <c r="HP4944">
        <v>0</v>
      </c>
      <c r="JA4944" s="50"/>
      <c r="JB4944" s="50"/>
      <c r="JC4944" s="50"/>
      <c r="JD4944" s="50"/>
      <c r="JE4944" s="50"/>
      <c r="JF4944" s="50"/>
      <c r="JG4944" s="50"/>
      <c r="JH4944" s="50"/>
      <c r="JI4944" s="50"/>
      <c r="JJ4944" s="50"/>
      <c r="JK4944" s="50"/>
      <c r="JL4944" s="50"/>
      <c r="JM4944" s="50"/>
    </row>
    <row r="4945" spans="1:273">
      <c r="A4945" s="7" t="str">
        <f>'Pensions Data'!D4945&amp;'Pensions Data'!C4945</f>
        <v>1929Rhode Island Municipal</v>
      </c>
      <c r="B4945">
        <v>96</v>
      </c>
      <c r="C4945" t="s">
        <v>93</v>
      </c>
      <c r="D4945">
        <v>1929</v>
      </c>
      <c r="E4945">
        <v>83</v>
      </c>
      <c r="F4945" t="s">
        <v>235</v>
      </c>
      <c r="H4945">
        <v>1</v>
      </c>
      <c r="I4945">
        <v>1951</v>
      </c>
      <c r="J4945">
        <v>0</v>
      </c>
      <c r="L4945">
        <v>0</v>
      </c>
      <c r="M4945" t="s">
        <v>319</v>
      </c>
      <c r="N4945" t="s">
        <v>371</v>
      </c>
      <c r="O4945" t="s">
        <v>371</v>
      </c>
      <c r="P4945">
        <v>1</v>
      </c>
      <c r="Q4945" t="s">
        <v>420</v>
      </c>
      <c r="R4945">
        <v>1</v>
      </c>
      <c r="S4945" t="s">
        <v>424</v>
      </c>
      <c r="T4945" t="s">
        <v>430</v>
      </c>
      <c r="U4945">
        <v>2</v>
      </c>
      <c r="V4945">
        <v>0</v>
      </c>
      <c r="W4945" t="s">
        <v>488</v>
      </c>
      <c r="X4945">
        <v>0</v>
      </c>
      <c r="BZ4945">
        <v>0</v>
      </c>
      <c r="CG4945">
        <v>0</v>
      </c>
      <c r="CH4945">
        <v>0</v>
      </c>
      <c r="CI4945">
        <v>0</v>
      </c>
      <c r="DF4945">
        <v>0</v>
      </c>
      <c r="DG4945">
        <v>0</v>
      </c>
      <c r="DH4945">
        <v>0</v>
      </c>
      <c r="GI4945">
        <v>0</v>
      </c>
      <c r="GJ4945">
        <v>0</v>
      </c>
      <c r="GK4945">
        <v>0</v>
      </c>
      <c r="GL4945">
        <v>0</v>
      </c>
      <c r="HK4945">
        <v>0</v>
      </c>
      <c r="HN4945">
        <v>0</v>
      </c>
      <c r="HO4945">
        <v>0</v>
      </c>
      <c r="HP4945">
        <v>0</v>
      </c>
      <c r="JA4945" s="50"/>
      <c r="JB4945" s="50"/>
      <c r="JC4945" s="50"/>
      <c r="JD4945" s="50"/>
      <c r="JE4945" s="50"/>
      <c r="JF4945" s="50"/>
      <c r="JG4945" s="50"/>
      <c r="JH4945" s="50"/>
      <c r="JI4945" s="50"/>
      <c r="JJ4945" s="50"/>
      <c r="JK4945" s="50"/>
      <c r="JL4945" s="50"/>
      <c r="JM4945" s="50"/>
    </row>
    <row r="4946" spans="1:273">
      <c r="A4946" s="7" t="str">
        <f>'Pensions Data'!D4946&amp;'Pensions Data'!C4946</f>
        <v>1930Rhode Island Municipal</v>
      </c>
      <c r="B4946">
        <v>96</v>
      </c>
      <c r="C4946" t="s">
        <v>93</v>
      </c>
      <c r="D4946">
        <v>1930</v>
      </c>
      <c r="E4946">
        <v>83</v>
      </c>
      <c r="F4946" t="s">
        <v>235</v>
      </c>
      <c r="H4946">
        <v>1</v>
      </c>
      <c r="I4946">
        <v>1951</v>
      </c>
      <c r="J4946">
        <v>0</v>
      </c>
      <c r="L4946">
        <v>0</v>
      </c>
      <c r="M4946" t="s">
        <v>319</v>
      </c>
      <c r="N4946" t="s">
        <v>371</v>
      </c>
      <c r="O4946" t="s">
        <v>371</v>
      </c>
      <c r="P4946">
        <v>1</v>
      </c>
      <c r="Q4946" t="s">
        <v>420</v>
      </c>
      <c r="R4946">
        <v>1</v>
      </c>
      <c r="S4946" t="s">
        <v>424</v>
      </c>
      <c r="T4946" t="s">
        <v>430</v>
      </c>
      <c r="U4946">
        <v>2</v>
      </c>
      <c r="V4946">
        <v>0</v>
      </c>
      <c r="W4946" t="s">
        <v>488</v>
      </c>
      <c r="X4946">
        <v>0</v>
      </c>
      <c r="BZ4946">
        <v>0</v>
      </c>
      <c r="CG4946">
        <v>0</v>
      </c>
      <c r="CH4946">
        <v>0</v>
      </c>
      <c r="CI4946">
        <v>0</v>
      </c>
      <c r="DF4946">
        <v>0</v>
      </c>
      <c r="DG4946">
        <v>0</v>
      </c>
      <c r="DH4946">
        <v>0</v>
      </c>
      <c r="GI4946">
        <v>0</v>
      </c>
      <c r="GJ4946">
        <v>0</v>
      </c>
      <c r="GK4946">
        <v>0</v>
      </c>
      <c r="GL4946">
        <v>0</v>
      </c>
      <c r="HK4946">
        <v>0</v>
      </c>
      <c r="HN4946">
        <v>0</v>
      </c>
      <c r="HO4946">
        <v>0</v>
      </c>
      <c r="HP4946">
        <v>0</v>
      </c>
      <c r="JA4946" s="50"/>
      <c r="JB4946" s="50"/>
      <c r="JC4946" s="50"/>
      <c r="JD4946" s="50"/>
      <c r="JE4946" s="50"/>
      <c r="JF4946" s="50"/>
      <c r="JG4946" s="50"/>
      <c r="JH4946" s="50"/>
      <c r="JI4946" s="50"/>
      <c r="JJ4946" s="50"/>
      <c r="JK4946" s="50"/>
      <c r="JL4946" s="50"/>
      <c r="JM4946" s="50"/>
    </row>
    <row r="4947" spans="1:273">
      <c r="A4947" s="7" t="str">
        <f>'Pensions Data'!D4947&amp;'Pensions Data'!C4947</f>
        <v>1931Rhode Island Municipal</v>
      </c>
      <c r="B4947">
        <v>96</v>
      </c>
      <c r="C4947" t="s">
        <v>93</v>
      </c>
      <c r="D4947">
        <v>1931</v>
      </c>
      <c r="E4947">
        <v>83</v>
      </c>
      <c r="F4947" t="s">
        <v>235</v>
      </c>
      <c r="H4947">
        <v>1</v>
      </c>
      <c r="I4947">
        <v>1951</v>
      </c>
      <c r="J4947">
        <v>0</v>
      </c>
      <c r="L4947">
        <v>0</v>
      </c>
      <c r="M4947" t="s">
        <v>319</v>
      </c>
      <c r="N4947" t="s">
        <v>371</v>
      </c>
      <c r="O4947" t="s">
        <v>371</v>
      </c>
      <c r="P4947">
        <v>1</v>
      </c>
      <c r="Q4947" t="s">
        <v>420</v>
      </c>
      <c r="R4947">
        <v>1</v>
      </c>
      <c r="S4947" t="s">
        <v>424</v>
      </c>
      <c r="T4947" t="s">
        <v>430</v>
      </c>
      <c r="U4947">
        <v>2</v>
      </c>
      <c r="V4947">
        <v>0</v>
      </c>
      <c r="W4947" t="s">
        <v>488</v>
      </c>
      <c r="X4947">
        <v>0</v>
      </c>
      <c r="BZ4947">
        <v>0</v>
      </c>
      <c r="CG4947">
        <v>0</v>
      </c>
      <c r="CH4947">
        <v>0</v>
      </c>
      <c r="CI4947">
        <v>0</v>
      </c>
      <c r="DF4947">
        <v>0</v>
      </c>
      <c r="DG4947">
        <v>0</v>
      </c>
      <c r="DH4947">
        <v>0</v>
      </c>
      <c r="GI4947">
        <v>0</v>
      </c>
      <c r="GJ4947">
        <v>0</v>
      </c>
      <c r="GK4947">
        <v>0</v>
      </c>
      <c r="GL4947">
        <v>0</v>
      </c>
      <c r="HK4947">
        <v>0</v>
      </c>
      <c r="HN4947">
        <v>0</v>
      </c>
      <c r="HO4947">
        <v>0</v>
      </c>
      <c r="HP4947">
        <v>0</v>
      </c>
      <c r="JA4947" s="50"/>
      <c r="JB4947" s="50"/>
      <c r="JC4947" s="50"/>
      <c r="JD4947" s="50"/>
      <c r="JE4947" s="50"/>
      <c r="JF4947" s="50"/>
      <c r="JG4947" s="50"/>
      <c r="JH4947" s="50"/>
      <c r="JI4947" s="50"/>
      <c r="JJ4947" s="50"/>
      <c r="JK4947" s="50"/>
      <c r="JL4947" s="50"/>
      <c r="JM4947" s="50"/>
    </row>
    <row r="4948" spans="1:273">
      <c r="A4948" s="7" t="str">
        <f>'Pensions Data'!D4948&amp;'Pensions Data'!C4948</f>
        <v>1932Rhode Island Municipal</v>
      </c>
      <c r="B4948">
        <v>96</v>
      </c>
      <c r="C4948" t="s">
        <v>93</v>
      </c>
      <c r="D4948">
        <v>1932</v>
      </c>
      <c r="E4948">
        <v>83</v>
      </c>
      <c r="F4948" t="s">
        <v>235</v>
      </c>
      <c r="H4948">
        <v>1</v>
      </c>
      <c r="I4948">
        <v>1951</v>
      </c>
      <c r="J4948">
        <v>0</v>
      </c>
      <c r="L4948">
        <v>0</v>
      </c>
      <c r="M4948" t="s">
        <v>319</v>
      </c>
      <c r="N4948" t="s">
        <v>371</v>
      </c>
      <c r="O4948" t="s">
        <v>371</v>
      </c>
      <c r="P4948">
        <v>1</v>
      </c>
      <c r="Q4948" t="s">
        <v>420</v>
      </c>
      <c r="R4948">
        <v>1</v>
      </c>
      <c r="S4948" t="s">
        <v>424</v>
      </c>
      <c r="T4948" t="s">
        <v>430</v>
      </c>
      <c r="U4948">
        <v>2</v>
      </c>
      <c r="V4948">
        <v>0</v>
      </c>
      <c r="W4948" t="s">
        <v>488</v>
      </c>
      <c r="X4948">
        <v>0</v>
      </c>
      <c r="BZ4948">
        <v>0</v>
      </c>
      <c r="CG4948">
        <v>0</v>
      </c>
      <c r="CH4948">
        <v>0</v>
      </c>
      <c r="CI4948">
        <v>0</v>
      </c>
      <c r="DF4948">
        <v>0</v>
      </c>
      <c r="DG4948">
        <v>0</v>
      </c>
      <c r="DH4948">
        <v>0</v>
      </c>
      <c r="GI4948">
        <v>0</v>
      </c>
      <c r="GJ4948">
        <v>0</v>
      </c>
      <c r="GK4948">
        <v>0</v>
      </c>
      <c r="GL4948">
        <v>0</v>
      </c>
      <c r="HK4948">
        <v>0</v>
      </c>
      <c r="HN4948">
        <v>0</v>
      </c>
      <c r="HO4948">
        <v>0</v>
      </c>
      <c r="HP4948">
        <v>0</v>
      </c>
      <c r="JA4948" s="50"/>
      <c r="JB4948" s="50"/>
      <c r="JC4948" s="50"/>
      <c r="JD4948" s="50"/>
      <c r="JE4948" s="50"/>
      <c r="JF4948" s="50"/>
      <c r="JG4948" s="50"/>
      <c r="JH4948" s="50"/>
      <c r="JI4948" s="50"/>
      <c r="JJ4948" s="50"/>
      <c r="JK4948" s="50"/>
      <c r="JL4948" s="50"/>
      <c r="JM4948" s="50"/>
    </row>
    <row r="4949" spans="1:273">
      <c r="A4949" s="7" t="str">
        <f>'Pensions Data'!D4949&amp;'Pensions Data'!C4949</f>
        <v>1933Rhode Island Municipal</v>
      </c>
      <c r="B4949">
        <v>96</v>
      </c>
      <c r="C4949" t="s">
        <v>93</v>
      </c>
      <c r="D4949">
        <v>1933</v>
      </c>
      <c r="E4949">
        <v>83</v>
      </c>
      <c r="F4949" t="s">
        <v>235</v>
      </c>
      <c r="H4949">
        <v>1</v>
      </c>
      <c r="I4949">
        <v>1951</v>
      </c>
      <c r="J4949">
        <v>0</v>
      </c>
      <c r="L4949">
        <v>0</v>
      </c>
      <c r="M4949" t="s">
        <v>319</v>
      </c>
      <c r="N4949" t="s">
        <v>371</v>
      </c>
      <c r="O4949" t="s">
        <v>371</v>
      </c>
      <c r="P4949">
        <v>1</v>
      </c>
      <c r="Q4949" t="s">
        <v>420</v>
      </c>
      <c r="R4949">
        <v>1</v>
      </c>
      <c r="S4949" t="s">
        <v>424</v>
      </c>
      <c r="T4949" t="s">
        <v>430</v>
      </c>
      <c r="U4949">
        <v>2</v>
      </c>
      <c r="V4949">
        <v>0</v>
      </c>
      <c r="W4949" t="s">
        <v>488</v>
      </c>
      <c r="X4949">
        <v>0</v>
      </c>
      <c r="BZ4949">
        <v>0</v>
      </c>
      <c r="CG4949">
        <v>0</v>
      </c>
      <c r="CH4949">
        <v>0</v>
      </c>
      <c r="CI4949">
        <v>0</v>
      </c>
      <c r="DF4949">
        <v>0</v>
      </c>
      <c r="DG4949">
        <v>0</v>
      </c>
      <c r="DH4949">
        <v>0</v>
      </c>
      <c r="GI4949">
        <v>0</v>
      </c>
      <c r="GJ4949">
        <v>0</v>
      </c>
      <c r="GK4949">
        <v>0</v>
      </c>
      <c r="GL4949">
        <v>0</v>
      </c>
      <c r="HK4949">
        <v>0</v>
      </c>
      <c r="HN4949">
        <v>0</v>
      </c>
      <c r="HO4949">
        <v>0</v>
      </c>
      <c r="HP4949">
        <v>0</v>
      </c>
      <c r="JA4949" s="50"/>
      <c r="JB4949" s="50"/>
      <c r="JC4949" s="50"/>
      <c r="JD4949" s="50"/>
      <c r="JE4949" s="50"/>
      <c r="JF4949" s="50"/>
      <c r="JG4949" s="50"/>
      <c r="JH4949" s="50"/>
      <c r="JI4949" s="50"/>
      <c r="JJ4949" s="50"/>
      <c r="JK4949" s="50"/>
      <c r="JL4949" s="50"/>
      <c r="JM4949" s="50"/>
    </row>
    <row r="4950" spans="1:273">
      <c r="A4950" s="7" t="str">
        <f>'Pensions Data'!D4950&amp;'Pensions Data'!C4950</f>
        <v>1934Rhode Island Municipal</v>
      </c>
      <c r="B4950">
        <v>96</v>
      </c>
      <c r="C4950" t="s">
        <v>93</v>
      </c>
      <c r="D4950">
        <v>1934</v>
      </c>
      <c r="E4950">
        <v>83</v>
      </c>
      <c r="F4950" t="s">
        <v>235</v>
      </c>
      <c r="H4950">
        <v>1</v>
      </c>
      <c r="I4950">
        <v>1951</v>
      </c>
      <c r="J4950">
        <v>0</v>
      </c>
      <c r="L4950">
        <v>0</v>
      </c>
      <c r="M4950" t="s">
        <v>319</v>
      </c>
      <c r="N4950" t="s">
        <v>371</v>
      </c>
      <c r="O4950" t="s">
        <v>371</v>
      </c>
      <c r="P4950">
        <v>1</v>
      </c>
      <c r="Q4950" t="s">
        <v>420</v>
      </c>
      <c r="R4950">
        <v>1</v>
      </c>
      <c r="S4950" t="s">
        <v>424</v>
      </c>
      <c r="T4950" t="s">
        <v>430</v>
      </c>
      <c r="U4950">
        <v>2</v>
      </c>
      <c r="V4950">
        <v>0</v>
      </c>
      <c r="W4950" t="s">
        <v>488</v>
      </c>
      <c r="X4950">
        <v>0</v>
      </c>
      <c r="BZ4950">
        <v>0</v>
      </c>
      <c r="CG4950">
        <v>0</v>
      </c>
      <c r="CH4950">
        <v>0</v>
      </c>
      <c r="CI4950">
        <v>0</v>
      </c>
      <c r="DF4950">
        <v>0</v>
      </c>
      <c r="DG4950">
        <v>0</v>
      </c>
      <c r="DH4950">
        <v>0</v>
      </c>
      <c r="GI4950">
        <v>0</v>
      </c>
      <c r="GJ4950">
        <v>0</v>
      </c>
      <c r="GK4950">
        <v>0</v>
      </c>
      <c r="GL4950">
        <v>0</v>
      </c>
      <c r="HK4950">
        <v>0</v>
      </c>
      <c r="HN4950">
        <v>0</v>
      </c>
      <c r="HO4950">
        <v>0</v>
      </c>
      <c r="HP4950">
        <v>0</v>
      </c>
      <c r="JA4950" s="50"/>
      <c r="JB4950" s="50"/>
      <c r="JC4950" s="50"/>
      <c r="JD4950" s="50"/>
      <c r="JE4950" s="50"/>
      <c r="JF4950" s="50"/>
      <c r="JG4950" s="50"/>
      <c r="JH4950" s="50"/>
      <c r="JI4950" s="50"/>
      <c r="JJ4950" s="50"/>
      <c r="JK4950" s="50"/>
      <c r="JL4950" s="50"/>
      <c r="JM4950" s="50"/>
    </row>
    <row r="4951" spans="1:273">
      <c r="A4951" s="7" t="str">
        <f>'Pensions Data'!D4951&amp;'Pensions Data'!C4951</f>
        <v>1935Rhode Island Municipal</v>
      </c>
      <c r="B4951">
        <v>96</v>
      </c>
      <c r="C4951" t="s">
        <v>93</v>
      </c>
      <c r="D4951">
        <v>1935</v>
      </c>
      <c r="E4951">
        <v>83</v>
      </c>
      <c r="F4951" t="s">
        <v>235</v>
      </c>
      <c r="H4951">
        <v>1</v>
      </c>
      <c r="I4951">
        <v>1951</v>
      </c>
      <c r="J4951">
        <v>0</v>
      </c>
      <c r="L4951">
        <v>0</v>
      </c>
      <c r="M4951" t="s">
        <v>319</v>
      </c>
      <c r="N4951" t="s">
        <v>371</v>
      </c>
      <c r="O4951" t="s">
        <v>371</v>
      </c>
      <c r="P4951">
        <v>1</v>
      </c>
      <c r="Q4951" t="s">
        <v>420</v>
      </c>
      <c r="R4951">
        <v>1</v>
      </c>
      <c r="S4951" t="s">
        <v>424</v>
      </c>
      <c r="T4951" t="s">
        <v>430</v>
      </c>
      <c r="U4951">
        <v>2</v>
      </c>
      <c r="V4951">
        <v>0</v>
      </c>
      <c r="W4951" t="s">
        <v>488</v>
      </c>
      <c r="X4951">
        <v>0</v>
      </c>
      <c r="BZ4951">
        <v>0</v>
      </c>
      <c r="CG4951">
        <v>0</v>
      </c>
      <c r="CH4951">
        <v>0</v>
      </c>
      <c r="CI4951">
        <v>0</v>
      </c>
      <c r="DF4951">
        <v>0</v>
      </c>
      <c r="DG4951">
        <v>0</v>
      </c>
      <c r="DH4951">
        <v>0</v>
      </c>
      <c r="GI4951">
        <v>0</v>
      </c>
      <c r="GJ4951">
        <v>0</v>
      </c>
      <c r="GK4951">
        <v>0</v>
      </c>
      <c r="GL4951">
        <v>0</v>
      </c>
      <c r="HK4951">
        <v>0</v>
      </c>
      <c r="HN4951">
        <v>0</v>
      </c>
      <c r="HO4951">
        <v>0</v>
      </c>
      <c r="HP4951">
        <v>0</v>
      </c>
      <c r="JA4951" s="50"/>
      <c r="JB4951" s="50"/>
      <c r="JC4951" s="50"/>
      <c r="JD4951" s="50"/>
      <c r="JE4951" s="50"/>
      <c r="JF4951" s="50"/>
      <c r="JG4951" s="50"/>
      <c r="JH4951" s="50"/>
      <c r="JI4951" s="50"/>
      <c r="JJ4951" s="50"/>
      <c r="JK4951" s="50"/>
      <c r="JL4951" s="50"/>
      <c r="JM4951" s="50"/>
    </row>
    <row r="4952" spans="1:273">
      <c r="A4952" s="7" t="str">
        <f>'Pensions Data'!D4952&amp;'Pensions Data'!C4952</f>
        <v>1936Rhode Island Municipal</v>
      </c>
      <c r="B4952">
        <v>96</v>
      </c>
      <c r="C4952" t="s">
        <v>93</v>
      </c>
      <c r="D4952">
        <v>1936</v>
      </c>
      <c r="E4952">
        <v>83</v>
      </c>
      <c r="F4952" t="s">
        <v>235</v>
      </c>
      <c r="H4952">
        <v>1</v>
      </c>
      <c r="I4952">
        <v>1951</v>
      </c>
      <c r="J4952">
        <v>0</v>
      </c>
      <c r="L4952">
        <v>0</v>
      </c>
      <c r="M4952" t="s">
        <v>319</v>
      </c>
      <c r="N4952" t="s">
        <v>371</v>
      </c>
      <c r="O4952" t="s">
        <v>371</v>
      </c>
      <c r="P4952">
        <v>1</v>
      </c>
      <c r="Q4952" t="s">
        <v>420</v>
      </c>
      <c r="R4952">
        <v>1</v>
      </c>
      <c r="S4952" t="s">
        <v>424</v>
      </c>
      <c r="T4952" t="s">
        <v>430</v>
      </c>
      <c r="U4952">
        <v>2</v>
      </c>
      <c r="V4952">
        <v>0</v>
      </c>
      <c r="W4952" t="s">
        <v>488</v>
      </c>
      <c r="X4952">
        <v>0</v>
      </c>
      <c r="BZ4952">
        <v>0</v>
      </c>
      <c r="CG4952">
        <v>0</v>
      </c>
      <c r="CH4952">
        <v>0</v>
      </c>
      <c r="CI4952">
        <v>0</v>
      </c>
      <c r="DF4952">
        <v>0</v>
      </c>
      <c r="DG4952">
        <v>0</v>
      </c>
      <c r="DH4952">
        <v>0</v>
      </c>
      <c r="GI4952">
        <v>0</v>
      </c>
      <c r="GJ4952">
        <v>0</v>
      </c>
      <c r="GK4952">
        <v>0</v>
      </c>
      <c r="GL4952">
        <v>0</v>
      </c>
      <c r="HK4952">
        <v>0</v>
      </c>
      <c r="HN4952">
        <v>0</v>
      </c>
      <c r="HO4952">
        <v>0</v>
      </c>
      <c r="HP4952">
        <v>0</v>
      </c>
      <c r="JA4952" s="50"/>
      <c r="JB4952" s="50"/>
      <c r="JC4952" s="50"/>
      <c r="JD4952" s="50"/>
      <c r="JE4952" s="50"/>
      <c r="JF4952" s="50"/>
      <c r="JG4952" s="50"/>
      <c r="JH4952" s="50"/>
      <c r="JI4952" s="50"/>
      <c r="JJ4952" s="50"/>
      <c r="JK4952" s="50"/>
      <c r="JL4952" s="50"/>
      <c r="JM4952" s="50"/>
    </row>
    <row r="4953" spans="1:273">
      <c r="A4953" s="7" t="str">
        <f>'Pensions Data'!D4953&amp;'Pensions Data'!C4953</f>
        <v>1937Rhode Island Municipal</v>
      </c>
      <c r="B4953">
        <v>96</v>
      </c>
      <c r="C4953" t="s">
        <v>93</v>
      </c>
      <c r="D4953">
        <v>1937</v>
      </c>
      <c r="E4953">
        <v>83</v>
      </c>
      <c r="F4953" t="s">
        <v>235</v>
      </c>
      <c r="H4953">
        <v>1</v>
      </c>
      <c r="I4953">
        <v>1951</v>
      </c>
      <c r="J4953">
        <v>0</v>
      </c>
      <c r="L4953">
        <v>0</v>
      </c>
      <c r="M4953" t="s">
        <v>319</v>
      </c>
      <c r="N4953" t="s">
        <v>371</v>
      </c>
      <c r="O4953" t="s">
        <v>371</v>
      </c>
      <c r="P4953">
        <v>1</v>
      </c>
      <c r="Q4953" t="s">
        <v>420</v>
      </c>
      <c r="R4953">
        <v>1</v>
      </c>
      <c r="S4953" t="s">
        <v>424</v>
      </c>
      <c r="T4953" t="s">
        <v>430</v>
      </c>
      <c r="U4953">
        <v>2</v>
      </c>
      <c r="V4953">
        <v>0</v>
      </c>
      <c r="W4953" t="s">
        <v>488</v>
      </c>
      <c r="X4953">
        <v>0</v>
      </c>
      <c r="BZ4953">
        <v>0</v>
      </c>
      <c r="CG4953">
        <v>0</v>
      </c>
      <c r="CH4953">
        <v>0</v>
      </c>
      <c r="CI4953">
        <v>0</v>
      </c>
      <c r="DF4953">
        <v>0</v>
      </c>
      <c r="DG4953">
        <v>0</v>
      </c>
      <c r="DH4953">
        <v>0</v>
      </c>
      <c r="GI4953">
        <v>0</v>
      </c>
      <c r="GJ4953">
        <v>0</v>
      </c>
      <c r="GK4953">
        <v>0</v>
      </c>
      <c r="GL4953">
        <v>0</v>
      </c>
      <c r="HK4953">
        <v>0</v>
      </c>
      <c r="HN4953">
        <v>0</v>
      </c>
      <c r="HO4953">
        <v>0</v>
      </c>
      <c r="HP4953">
        <v>0</v>
      </c>
      <c r="JA4953" s="50"/>
      <c r="JB4953" s="50"/>
      <c r="JC4953" s="50"/>
      <c r="JD4953" s="50"/>
      <c r="JE4953" s="50"/>
      <c r="JF4953" s="50"/>
      <c r="JG4953" s="50"/>
      <c r="JH4953" s="50"/>
      <c r="JI4953" s="50"/>
      <c r="JJ4953" s="50"/>
      <c r="JK4953" s="50"/>
      <c r="JL4953" s="50"/>
      <c r="JM4953" s="50"/>
    </row>
    <row r="4954" spans="1:273">
      <c r="A4954" s="7" t="str">
        <f>'Pensions Data'!D4954&amp;'Pensions Data'!C4954</f>
        <v>1938Rhode Island Municipal</v>
      </c>
      <c r="B4954">
        <v>96</v>
      </c>
      <c r="C4954" t="s">
        <v>93</v>
      </c>
      <c r="D4954">
        <v>1938</v>
      </c>
      <c r="E4954">
        <v>83</v>
      </c>
      <c r="F4954" t="s">
        <v>235</v>
      </c>
      <c r="H4954">
        <v>1</v>
      </c>
      <c r="I4954">
        <v>1951</v>
      </c>
      <c r="J4954">
        <v>0</v>
      </c>
      <c r="L4954">
        <v>0</v>
      </c>
      <c r="M4954" t="s">
        <v>319</v>
      </c>
      <c r="N4954" t="s">
        <v>371</v>
      </c>
      <c r="O4954" t="s">
        <v>371</v>
      </c>
      <c r="P4954">
        <v>1</v>
      </c>
      <c r="Q4954" t="s">
        <v>420</v>
      </c>
      <c r="R4954">
        <v>1</v>
      </c>
      <c r="S4954" t="s">
        <v>424</v>
      </c>
      <c r="T4954" t="s">
        <v>430</v>
      </c>
      <c r="U4954">
        <v>2</v>
      </c>
      <c r="V4954">
        <v>0</v>
      </c>
      <c r="W4954" t="s">
        <v>488</v>
      </c>
      <c r="X4954">
        <v>0</v>
      </c>
      <c r="BZ4954">
        <v>0</v>
      </c>
      <c r="CG4954">
        <v>0</v>
      </c>
      <c r="CH4954">
        <v>0</v>
      </c>
      <c r="CI4954">
        <v>0</v>
      </c>
      <c r="DF4954">
        <v>0</v>
      </c>
      <c r="DG4954">
        <v>0</v>
      </c>
      <c r="DH4954">
        <v>0</v>
      </c>
      <c r="GI4954">
        <v>0</v>
      </c>
      <c r="GJ4954">
        <v>0</v>
      </c>
      <c r="GK4954">
        <v>0</v>
      </c>
      <c r="GL4954">
        <v>0</v>
      </c>
      <c r="HK4954">
        <v>0</v>
      </c>
      <c r="HN4954">
        <v>0</v>
      </c>
      <c r="HO4954">
        <v>0</v>
      </c>
      <c r="HP4954">
        <v>0</v>
      </c>
      <c r="JA4954" s="50"/>
      <c r="JB4954" s="50"/>
      <c r="JC4954" s="50"/>
      <c r="JD4954" s="50"/>
      <c r="JE4954" s="50"/>
      <c r="JF4954" s="50"/>
      <c r="JG4954" s="50"/>
      <c r="JH4954" s="50"/>
      <c r="JI4954" s="50"/>
      <c r="JJ4954" s="50"/>
      <c r="JK4954" s="50"/>
      <c r="JL4954" s="50"/>
      <c r="JM4954" s="50"/>
    </row>
    <row r="4955" spans="1:273">
      <c r="A4955" s="7" t="str">
        <f>'Pensions Data'!D4955&amp;'Pensions Data'!C4955</f>
        <v>1939Rhode Island Municipal</v>
      </c>
      <c r="B4955">
        <v>96</v>
      </c>
      <c r="C4955" t="s">
        <v>93</v>
      </c>
      <c r="D4955">
        <v>1939</v>
      </c>
      <c r="E4955">
        <v>83</v>
      </c>
      <c r="F4955" t="s">
        <v>235</v>
      </c>
      <c r="H4955">
        <v>1</v>
      </c>
      <c r="I4955">
        <v>1951</v>
      </c>
      <c r="J4955">
        <v>0</v>
      </c>
      <c r="L4955">
        <v>0</v>
      </c>
      <c r="M4955" t="s">
        <v>319</v>
      </c>
      <c r="N4955" t="s">
        <v>371</v>
      </c>
      <c r="O4955" t="s">
        <v>371</v>
      </c>
      <c r="P4955">
        <v>1</v>
      </c>
      <c r="Q4955" t="s">
        <v>420</v>
      </c>
      <c r="R4955">
        <v>1</v>
      </c>
      <c r="S4955" t="s">
        <v>424</v>
      </c>
      <c r="T4955" t="s">
        <v>430</v>
      </c>
      <c r="U4955">
        <v>2</v>
      </c>
      <c r="V4955">
        <v>0</v>
      </c>
      <c r="W4955" t="s">
        <v>488</v>
      </c>
      <c r="X4955">
        <v>0</v>
      </c>
      <c r="BZ4955">
        <v>0</v>
      </c>
      <c r="CG4955">
        <v>0</v>
      </c>
      <c r="CH4955">
        <v>0</v>
      </c>
      <c r="CI4955">
        <v>0</v>
      </c>
      <c r="DF4955">
        <v>0</v>
      </c>
      <c r="DG4955">
        <v>0</v>
      </c>
      <c r="DH4955">
        <v>0</v>
      </c>
      <c r="GI4955">
        <v>0</v>
      </c>
      <c r="GJ4955">
        <v>0</v>
      </c>
      <c r="GK4955">
        <v>0</v>
      </c>
      <c r="GL4955">
        <v>0</v>
      </c>
      <c r="HK4955">
        <v>0</v>
      </c>
      <c r="HN4955">
        <v>0</v>
      </c>
      <c r="HO4955">
        <v>0</v>
      </c>
      <c r="HP4955">
        <v>0</v>
      </c>
      <c r="JA4955" s="50"/>
      <c r="JB4955" s="50"/>
      <c r="JC4955" s="50"/>
      <c r="JD4955" s="50"/>
      <c r="JE4955" s="50"/>
      <c r="JF4955" s="50"/>
      <c r="JG4955" s="50"/>
      <c r="JH4955" s="50"/>
      <c r="JI4955" s="50"/>
      <c r="JJ4955" s="50"/>
      <c r="JK4955" s="50"/>
      <c r="JL4955" s="50"/>
      <c r="JM4955" s="50"/>
    </row>
    <row r="4956" spans="1:273">
      <c r="A4956" s="7" t="str">
        <f>'Pensions Data'!D4956&amp;'Pensions Data'!C4956</f>
        <v>1940Rhode Island Municipal</v>
      </c>
      <c r="B4956">
        <v>96</v>
      </c>
      <c r="C4956" t="s">
        <v>93</v>
      </c>
      <c r="D4956">
        <v>1940</v>
      </c>
      <c r="E4956">
        <v>83</v>
      </c>
      <c r="F4956" t="s">
        <v>235</v>
      </c>
      <c r="H4956">
        <v>1</v>
      </c>
      <c r="I4956">
        <v>1951</v>
      </c>
      <c r="J4956">
        <v>0</v>
      </c>
      <c r="L4956">
        <v>0</v>
      </c>
      <c r="M4956" t="s">
        <v>319</v>
      </c>
      <c r="N4956" t="s">
        <v>371</v>
      </c>
      <c r="O4956" t="s">
        <v>371</v>
      </c>
      <c r="P4956">
        <v>1</v>
      </c>
      <c r="Q4956" t="s">
        <v>420</v>
      </c>
      <c r="R4956">
        <v>1</v>
      </c>
      <c r="S4956" t="s">
        <v>424</v>
      </c>
      <c r="T4956" t="s">
        <v>430</v>
      </c>
      <c r="U4956">
        <v>2</v>
      </c>
      <c r="V4956">
        <v>0</v>
      </c>
      <c r="W4956" t="s">
        <v>488</v>
      </c>
      <c r="X4956">
        <v>0</v>
      </c>
      <c r="BZ4956">
        <v>0</v>
      </c>
      <c r="CG4956">
        <v>0</v>
      </c>
      <c r="CH4956">
        <v>0</v>
      </c>
      <c r="CI4956">
        <v>0</v>
      </c>
      <c r="DF4956">
        <v>0</v>
      </c>
      <c r="DG4956">
        <v>0</v>
      </c>
      <c r="DH4956">
        <v>0</v>
      </c>
      <c r="GI4956">
        <v>0</v>
      </c>
      <c r="GJ4956">
        <v>0</v>
      </c>
      <c r="GK4956">
        <v>0</v>
      </c>
      <c r="GL4956">
        <v>0</v>
      </c>
      <c r="HK4956">
        <v>0</v>
      </c>
      <c r="HN4956">
        <v>0</v>
      </c>
      <c r="HO4956">
        <v>0</v>
      </c>
      <c r="HP4956">
        <v>0</v>
      </c>
      <c r="JA4956" s="50"/>
      <c r="JB4956" s="50"/>
      <c r="JC4956" s="50"/>
      <c r="JD4956" s="50"/>
      <c r="JE4956" s="50"/>
      <c r="JF4956" s="50"/>
      <c r="JG4956" s="50"/>
      <c r="JH4956" s="50"/>
      <c r="JI4956" s="50"/>
      <c r="JJ4956" s="50"/>
      <c r="JK4956" s="50"/>
      <c r="JL4956" s="50"/>
      <c r="JM4956" s="50"/>
    </row>
    <row r="4957" spans="1:273">
      <c r="A4957" s="7" t="str">
        <f>'Pensions Data'!D4957&amp;'Pensions Data'!C4957</f>
        <v>1941Rhode Island Municipal</v>
      </c>
      <c r="B4957">
        <v>96</v>
      </c>
      <c r="C4957" t="s">
        <v>93</v>
      </c>
      <c r="D4957">
        <v>1941</v>
      </c>
      <c r="E4957">
        <v>83</v>
      </c>
      <c r="F4957" t="s">
        <v>235</v>
      </c>
      <c r="H4957">
        <v>1</v>
      </c>
      <c r="I4957">
        <v>1951</v>
      </c>
      <c r="J4957">
        <v>0</v>
      </c>
      <c r="L4957">
        <v>0</v>
      </c>
      <c r="M4957" t="s">
        <v>319</v>
      </c>
      <c r="N4957" t="s">
        <v>371</v>
      </c>
      <c r="O4957" t="s">
        <v>371</v>
      </c>
      <c r="P4957">
        <v>1</v>
      </c>
      <c r="Q4957" t="s">
        <v>420</v>
      </c>
      <c r="R4957">
        <v>1</v>
      </c>
      <c r="S4957" t="s">
        <v>424</v>
      </c>
      <c r="T4957" t="s">
        <v>430</v>
      </c>
      <c r="U4957">
        <v>2</v>
      </c>
      <c r="V4957">
        <v>0</v>
      </c>
      <c r="W4957" t="s">
        <v>488</v>
      </c>
      <c r="X4957">
        <v>0</v>
      </c>
      <c r="BZ4957">
        <v>0</v>
      </c>
      <c r="CG4957">
        <v>0</v>
      </c>
      <c r="CH4957">
        <v>0</v>
      </c>
      <c r="CI4957">
        <v>0</v>
      </c>
      <c r="DF4957">
        <v>0</v>
      </c>
      <c r="DG4957">
        <v>0</v>
      </c>
      <c r="DH4957">
        <v>0</v>
      </c>
      <c r="GI4957">
        <v>0</v>
      </c>
      <c r="GJ4957">
        <v>0</v>
      </c>
      <c r="GK4957">
        <v>0</v>
      </c>
      <c r="GL4957">
        <v>0</v>
      </c>
      <c r="HK4957">
        <v>0</v>
      </c>
      <c r="HN4957">
        <v>0</v>
      </c>
      <c r="HO4957">
        <v>0</v>
      </c>
      <c r="HP4957">
        <v>0</v>
      </c>
      <c r="JA4957" s="50"/>
      <c r="JB4957" s="50"/>
      <c r="JC4957" s="50"/>
      <c r="JD4957" s="50"/>
      <c r="JE4957" s="50"/>
      <c r="JF4957" s="50"/>
      <c r="JG4957" s="50"/>
      <c r="JH4957" s="50"/>
      <c r="JI4957" s="50"/>
      <c r="JJ4957" s="50"/>
      <c r="JK4957" s="50"/>
      <c r="JL4957" s="50"/>
      <c r="JM4957" s="50"/>
    </row>
    <row r="4958" spans="1:273">
      <c r="A4958" s="7" t="str">
        <f>'Pensions Data'!D4958&amp;'Pensions Data'!C4958</f>
        <v>1942Rhode Island Municipal</v>
      </c>
      <c r="B4958">
        <v>96</v>
      </c>
      <c r="C4958" t="s">
        <v>93</v>
      </c>
      <c r="D4958">
        <v>1942</v>
      </c>
      <c r="E4958">
        <v>83</v>
      </c>
      <c r="F4958" t="s">
        <v>235</v>
      </c>
      <c r="H4958">
        <v>1</v>
      </c>
      <c r="I4958">
        <v>1951</v>
      </c>
      <c r="J4958">
        <v>0</v>
      </c>
      <c r="L4958">
        <v>0</v>
      </c>
      <c r="M4958" t="s">
        <v>319</v>
      </c>
      <c r="N4958" t="s">
        <v>371</v>
      </c>
      <c r="O4958" t="s">
        <v>371</v>
      </c>
      <c r="P4958">
        <v>1</v>
      </c>
      <c r="Q4958" t="s">
        <v>420</v>
      </c>
      <c r="R4958">
        <v>1</v>
      </c>
      <c r="S4958" t="s">
        <v>424</v>
      </c>
      <c r="T4958" t="s">
        <v>430</v>
      </c>
      <c r="U4958">
        <v>2</v>
      </c>
      <c r="V4958">
        <v>0</v>
      </c>
      <c r="W4958" t="s">
        <v>488</v>
      </c>
      <c r="X4958">
        <v>0</v>
      </c>
      <c r="BZ4958">
        <v>0</v>
      </c>
      <c r="CG4958">
        <v>0</v>
      </c>
      <c r="CH4958">
        <v>0</v>
      </c>
      <c r="CI4958">
        <v>0</v>
      </c>
      <c r="DF4958">
        <v>0</v>
      </c>
      <c r="DG4958">
        <v>0</v>
      </c>
      <c r="DH4958">
        <v>0</v>
      </c>
      <c r="GI4958">
        <v>0</v>
      </c>
      <c r="GJ4958">
        <v>0</v>
      </c>
      <c r="GK4958">
        <v>0</v>
      </c>
      <c r="GL4958">
        <v>0</v>
      </c>
      <c r="HK4958">
        <v>0</v>
      </c>
      <c r="HN4958">
        <v>0</v>
      </c>
      <c r="HO4958">
        <v>0</v>
      </c>
      <c r="HP4958">
        <v>0</v>
      </c>
      <c r="JA4958" s="50"/>
      <c r="JB4958" s="50"/>
      <c r="JC4958" s="50"/>
      <c r="JD4958" s="50"/>
      <c r="JE4958" s="50"/>
      <c r="JF4958" s="50"/>
      <c r="JG4958" s="50"/>
      <c r="JH4958" s="50"/>
      <c r="JI4958" s="50"/>
      <c r="JJ4958" s="50"/>
      <c r="JK4958" s="50"/>
      <c r="JL4958" s="50"/>
      <c r="JM4958" s="50"/>
    </row>
    <row r="4959" spans="1:273">
      <c r="A4959" s="7" t="str">
        <f>'Pensions Data'!D4959&amp;'Pensions Data'!C4959</f>
        <v>1943Rhode Island Municipal</v>
      </c>
      <c r="B4959">
        <v>96</v>
      </c>
      <c r="C4959" t="s">
        <v>93</v>
      </c>
      <c r="D4959">
        <v>1943</v>
      </c>
      <c r="E4959">
        <v>83</v>
      </c>
      <c r="F4959" t="s">
        <v>235</v>
      </c>
      <c r="H4959">
        <v>1</v>
      </c>
      <c r="I4959">
        <v>1951</v>
      </c>
      <c r="J4959">
        <v>0</v>
      </c>
      <c r="L4959">
        <v>0</v>
      </c>
      <c r="M4959" t="s">
        <v>319</v>
      </c>
      <c r="N4959" t="s">
        <v>371</v>
      </c>
      <c r="O4959" t="s">
        <v>371</v>
      </c>
      <c r="P4959">
        <v>1</v>
      </c>
      <c r="Q4959" t="s">
        <v>420</v>
      </c>
      <c r="R4959">
        <v>1</v>
      </c>
      <c r="S4959" t="s">
        <v>424</v>
      </c>
      <c r="T4959" t="s">
        <v>430</v>
      </c>
      <c r="U4959">
        <v>2</v>
      </c>
      <c r="V4959">
        <v>0</v>
      </c>
      <c r="W4959" t="s">
        <v>488</v>
      </c>
      <c r="X4959">
        <v>0</v>
      </c>
      <c r="BZ4959">
        <v>0</v>
      </c>
      <c r="CG4959">
        <v>0</v>
      </c>
      <c r="CH4959">
        <v>0</v>
      </c>
      <c r="CI4959">
        <v>0</v>
      </c>
      <c r="DF4959">
        <v>0</v>
      </c>
      <c r="DG4959">
        <v>0</v>
      </c>
      <c r="DH4959">
        <v>0</v>
      </c>
      <c r="GI4959">
        <v>0</v>
      </c>
      <c r="GJ4959">
        <v>0</v>
      </c>
      <c r="GK4959">
        <v>0</v>
      </c>
      <c r="GL4959">
        <v>0</v>
      </c>
      <c r="HK4959">
        <v>0</v>
      </c>
      <c r="HN4959">
        <v>0</v>
      </c>
      <c r="HO4959">
        <v>0</v>
      </c>
      <c r="HP4959">
        <v>0</v>
      </c>
      <c r="JA4959" s="50"/>
      <c r="JB4959" s="50"/>
      <c r="JC4959" s="50"/>
      <c r="JD4959" s="50"/>
      <c r="JE4959" s="50"/>
      <c r="JF4959" s="50"/>
      <c r="JG4959" s="50"/>
      <c r="JH4959" s="50"/>
      <c r="JI4959" s="50"/>
      <c r="JJ4959" s="50"/>
      <c r="JK4959" s="50"/>
      <c r="JL4959" s="50"/>
      <c r="JM4959" s="50"/>
    </row>
    <row r="4960" spans="1:273">
      <c r="A4960" s="7" t="str">
        <f>'Pensions Data'!D4960&amp;'Pensions Data'!C4960</f>
        <v>1944Rhode Island Municipal</v>
      </c>
      <c r="B4960">
        <v>96</v>
      </c>
      <c r="C4960" t="s">
        <v>93</v>
      </c>
      <c r="D4960">
        <v>1944</v>
      </c>
      <c r="E4960">
        <v>83</v>
      </c>
      <c r="F4960" t="s">
        <v>235</v>
      </c>
      <c r="H4960">
        <v>1</v>
      </c>
      <c r="I4960">
        <v>1951</v>
      </c>
      <c r="J4960">
        <v>0</v>
      </c>
      <c r="L4960">
        <v>0</v>
      </c>
      <c r="M4960" t="s">
        <v>319</v>
      </c>
      <c r="N4960" t="s">
        <v>371</v>
      </c>
      <c r="O4960" t="s">
        <v>371</v>
      </c>
      <c r="P4960">
        <v>1</v>
      </c>
      <c r="Q4960" t="s">
        <v>420</v>
      </c>
      <c r="R4960">
        <v>1</v>
      </c>
      <c r="S4960" t="s">
        <v>424</v>
      </c>
      <c r="T4960" t="s">
        <v>430</v>
      </c>
      <c r="U4960">
        <v>2</v>
      </c>
      <c r="V4960">
        <v>0</v>
      </c>
      <c r="W4960" t="s">
        <v>488</v>
      </c>
      <c r="X4960">
        <v>0</v>
      </c>
      <c r="BZ4960">
        <v>0</v>
      </c>
      <c r="CG4960">
        <v>0</v>
      </c>
      <c r="CH4960">
        <v>0</v>
      </c>
      <c r="CI4960">
        <v>0</v>
      </c>
      <c r="DF4960">
        <v>0</v>
      </c>
      <c r="DG4960">
        <v>0</v>
      </c>
      <c r="DH4960">
        <v>0</v>
      </c>
      <c r="GI4960">
        <v>0</v>
      </c>
      <c r="GJ4960">
        <v>0</v>
      </c>
      <c r="GK4960">
        <v>0</v>
      </c>
      <c r="GL4960">
        <v>0</v>
      </c>
      <c r="HK4960">
        <v>0</v>
      </c>
      <c r="HN4960">
        <v>0</v>
      </c>
      <c r="HO4960">
        <v>0</v>
      </c>
      <c r="HP4960">
        <v>0</v>
      </c>
      <c r="JA4960" s="50"/>
      <c r="JB4960" s="50"/>
      <c r="JC4960" s="50"/>
      <c r="JD4960" s="50"/>
      <c r="JE4960" s="50"/>
      <c r="JF4960" s="50"/>
      <c r="JG4960" s="50"/>
      <c r="JH4960" s="50"/>
      <c r="JI4960" s="50"/>
      <c r="JJ4960" s="50"/>
      <c r="JK4960" s="50"/>
      <c r="JL4960" s="50"/>
      <c r="JM4960" s="50"/>
    </row>
    <row r="4961" spans="1:273">
      <c r="A4961" s="7" t="str">
        <f>'Pensions Data'!D4961&amp;'Pensions Data'!C4961</f>
        <v>1945Rhode Island Municipal</v>
      </c>
      <c r="B4961">
        <v>96</v>
      </c>
      <c r="C4961" t="s">
        <v>93</v>
      </c>
      <c r="D4961">
        <v>1945</v>
      </c>
      <c r="E4961">
        <v>83</v>
      </c>
      <c r="F4961" t="s">
        <v>235</v>
      </c>
      <c r="H4961">
        <v>1</v>
      </c>
      <c r="I4961">
        <v>1951</v>
      </c>
      <c r="J4961">
        <v>0</v>
      </c>
      <c r="L4961">
        <v>0</v>
      </c>
      <c r="M4961" t="s">
        <v>319</v>
      </c>
      <c r="N4961" t="s">
        <v>371</v>
      </c>
      <c r="O4961" t="s">
        <v>371</v>
      </c>
      <c r="P4961">
        <v>1</v>
      </c>
      <c r="Q4961" t="s">
        <v>420</v>
      </c>
      <c r="R4961">
        <v>1</v>
      </c>
      <c r="S4961" t="s">
        <v>424</v>
      </c>
      <c r="T4961" t="s">
        <v>430</v>
      </c>
      <c r="U4961">
        <v>2</v>
      </c>
      <c r="V4961">
        <v>0</v>
      </c>
      <c r="W4961" t="s">
        <v>488</v>
      </c>
      <c r="X4961">
        <v>0</v>
      </c>
      <c r="BZ4961">
        <v>0</v>
      </c>
      <c r="CG4961">
        <v>0</v>
      </c>
      <c r="CH4961">
        <v>0</v>
      </c>
      <c r="CI4961">
        <v>0</v>
      </c>
      <c r="DF4961">
        <v>0</v>
      </c>
      <c r="DG4961">
        <v>0</v>
      </c>
      <c r="DH4961">
        <v>0</v>
      </c>
      <c r="GI4961">
        <v>0</v>
      </c>
      <c r="GJ4961">
        <v>0</v>
      </c>
      <c r="GK4961">
        <v>0</v>
      </c>
      <c r="GL4961">
        <v>0</v>
      </c>
      <c r="HK4961">
        <v>0</v>
      </c>
      <c r="HN4961">
        <v>0</v>
      </c>
      <c r="HO4961">
        <v>0</v>
      </c>
      <c r="HP4961">
        <v>0</v>
      </c>
      <c r="JA4961" s="50"/>
      <c r="JB4961" s="50"/>
      <c r="JC4961" s="50"/>
      <c r="JD4961" s="50"/>
      <c r="JE4961" s="50"/>
      <c r="JF4961" s="50"/>
      <c r="JG4961" s="50"/>
      <c r="JH4961" s="50"/>
      <c r="JI4961" s="50"/>
      <c r="JJ4961" s="50"/>
      <c r="JK4961" s="50"/>
      <c r="JL4961" s="50"/>
      <c r="JM4961" s="50"/>
    </row>
    <row r="4962" spans="1:273">
      <c r="A4962" s="7" t="str">
        <f>'Pensions Data'!D4962&amp;'Pensions Data'!C4962</f>
        <v>1946Rhode Island Municipal</v>
      </c>
      <c r="B4962">
        <v>96</v>
      </c>
      <c r="C4962" t="s">
        <v>93</v>
      </c>
      <c r="D4962">
        <v>1946</v>
      </c>
      <c r="E4962">
        <v>83</v>
      </c>
      <c r="F4962" t="s">
        <v>235</v>
      </c>
      <c r="H4962">
        <v>1</v>
      </c>
      <c r="I4962">
        <v>1951</v>
      </c>
      <c r="J4962">
        <v>0</v>
      </c>
      <c r="L4962">
        <v>0</v>
      </c>
      <c r="M4962" t="s">
        <v>319</v>
      </c>
      <c r="N4962" t="s">
        <v>371</v>
      </c>
      <c r="O4962" t="s">
        <v>371</v>
      </c>
      <c r="P4962">
        <v>1</v>
      </c>
      <c r="Q4962" t="s">
        <v>420</v>
      </c>
      <c r="R4962">
        <v>1</v>
      </c>
      <c r="S4962" t="s">
        <v>424</v>
      </c>
      <c r="T4962" t="s">
        <v>430</v>
      </c>
      <c r="U4962">
        <v>2</v>
      </c>
      <c r="V4962">
        <v>0</v>
      </c>
      <c r="W4962" t="s">
        <v>488</v>
      </c>
      <c r="X4962">
        <v>0</v>
      </c>
      <c r="BZ4962">
        <v>0</v>
      </c>
      <c r="CG4962">
        <v>0</v>
      </c>
      <c r="CH4962">
        <v>0</v>
      </c>
      <c r="CI4962">
        <v>0</v>
      </c>
      <c r="DF4962">
        <v>0</v>
      </c>
      <c r="DG4962">
        <v>0</v>
      </c>
      <c r="DH4962">
        <v>0</v>
      </c>
      <c r="GI4962">
        <v>0</v>
      </c>
      <c r="GJ4962">
        <v>0</v>
      </c>
      <c r="GK4962">
        <v>0</v>
      </c>
      <c r="GL4962">
        <v>0</v>
      </c>
      <c r="HK4962">
        <v>0</v>
      </c>
      <c r="HN4962">
        <v>0</v>
      </c>
      <c r="HO4962">
        <v>0</v>
      </c>
      <c r="HP4962">
        <v>0</v>
      </c>
      <c r="JA4962" s="50"/>
      <c r="JB4962" s="50"/>
      <c r="JC4962" s="50"/>
      <c r="JD4962" s="50"/>
      <c r="JE4962" s="50"/>
      <c r="JF4962" s="50"/>
      <c r="JG4962" s="50"/>
      <c r="JH4962" s="50"/>
      <c r="JI4962" s="50"/>
      <c r="JJ4962" s="50"/>
      <c r="JK4962" s="50"/>
      <c r="JL4962" s="50"/>
      <c r="JM4962" s="50"/>
    </row>
    <row r="4963" spans="1:273">
      <c r="A4963" s="7" t="str">
        <f>'Pensions Data'!D4963&amp;'Pensions Data'!C4963</f>
        <v>1947Rhode Island Municipal</v>
      </c>
      <c r="B4963">
        <v>96</v>
      </c>
      <c r="C4963" t="s">
        <v>93</v>
      </c>
      <c r="D4963">
        <v>1947</v>
      </c>
      <c r="E4963">
        <v>83</v>
      </c>
      <c r="F4963" t="s">
        <v>235</v>
      </c>
      <c r="H4963">
        <v>1</v>
      </c>
      <c r="I4963">
        <v>1951</v>
      </c>
      <c r="J4963">
        <v>0</v>
      </c>
      <c r="L4963">
        <v>0</v>
      </c>
      <c r="M4963" t="s">
        <v>319</v>
      </c>
      <c r="N4963" t="s">
        <v>371</v>
      </c>
      <c r="O4963" t="s">
        <v>371</v>
      </c>
      <c r="P4963">
        <v>1</v>
      </c>
      <c r="Q4963" t="s">
        <v>420</v>
      </c>
      <c r="R4963">
        <v>1</v>
      </c>
      <c r="S4963" t="s">
        <v>424</v>
      </c>
      <c r="T4963" t="s">
        <v>430</v>
      </c>
      <c r="U4963">
        <v>2</v>
      </c>
      <c r="V4963">
        <v>0</v>
      </c>
      <c r="W4963" t="s">
        <v>488</v>
      </c>
      <c r="X4963">
        <v>0</v>
      </c>
      <c r="BZ4963">
        <v>0</v>
      </c>
      <c r="CG4963">
        <v>0</v>
      </c>
      <c r="CH4963">
        <v>0</v>
      </c>
      <c r="CI4963">
        <v>0</v>
      </c>
      <c r="DF4963">
        <v>0</v>
      </c>
      <c r="DG4963">
        <v>0</v>
      </c>
      <c r="DH4963">
        <v>0</v>
      </c>
      <c r="GI4963">
        <v>0</v>
      </c>
      <c r="GJ4963">
        <v>0</v>
      </c>
      <c r="GK4963">
        <v>0</v>
      </c>
      <c r="GL4963">
        <v>0</v>
      </c>
      <c r="HK4963">
        <v>0</v>
      </c>
      <c r="HN4963">
        <v>0</v>
      </c>
      <c r="HO4963">
        <v>0</v>
      </c>
      <c r="HP4963">
        <v>0</v>
      </c>
      <c r="JA4963" s="50"/>
      <c r="JB4963" s="50"/>
      <c r="JC4963" s="50"/>
      <c r="JD4963" s="50"/>
      <c r="JE4963" s="50"/>
      <c r="JF4963" s="50"/>
      <c r="JG4963" s="50"/>
      <c r="JH4963" s="50"/>
      <c r="JI4963" s="50"/>
      <c r="JJ4963" s="50"/>
      <c r="JK4963" s="50"/>
      <c r="JL4963" s="50"/>
      <c r="JM4963" s="50"/>
    </row>
    <row r="4964" spans="1:273">
      <c r="A4964" s="7" t="str">
        <f>'Pensions Data'!D4964&amp;'Pensions Data'!C4964</f>
        <v>1948Rhode Island Municipal</v>
      </c>
      <c r="B4964">
        <v>96</v>
      </c>
      <c r="C4964" t="s">
        <v>93</v>
      </c>
      <c r="D4964">
        <v>1948</v>
      </c>
      <c r="E4964">
        <v>83</v>
      </c>
      <c r="F4964" t="s">
        <v>235</v>
      </c>
      <c r="H4964">
        <v>1</v>
      </c>
      <c r="I4964">
        <v>1951</v>
      </c>
      <c r="J4964">
        <v>0</v>
      </c>
      <c r="L4964">
        <v>0</v>
      </c>
      <c r="M4964" t="s">
        <v>319</v>
      </c>
      <c r="N4964" t="s">
        <v>371</v>
      </c>
      <c r="O4964" t="s">
        <v>371</v>
      </c>
      <c r="P4964">
        <v>1</v>
      </c>
      <c r="Q4964" t="s">
        <v>420</v>
      </c>
      <c r="R4964">
        <v>1</v>
      </c>
      <c r="S4964" t="s">
        <v>424</v>
      </c>
      <c r="T4964" t="s">
        <v>430</v>
      </c>
      <c r="U4964">
        <v>2</v>
      </c>
      <c r="V4964">
        <v>0</v>
      </c>
      <c r="W4964" t="s">
        <v>488</v>
      </c>
      <c r="X4964">
        <v>0</v>
      </c>
      <c r="BZ4964">
        <v>0</v>
      </c>
      <c r="CG4964">
        <v>0</v>
      </c>
      <c r="CH4964">
        <v>0</v>
      </c>
      <c r="CI4964">
        <v>0</v>
      </c>
      <c r="DF4964">
        <v>0</v>
      </c>
      <c r="DG4964">
        <v>0</v>
      </c>
      <c r="DH4964">
        <v>0</v>
      </c>
      <c r="GI4964">
        <v>0</v>
      </c>
      <c r="GJ4964">
        <v>0</v>
      </c>
      <c r="GK4964">
        <v>0</v>
      </c>
      <c r="GL4964">
        <v>0</v>
      </c>
      <c r="HK4964">
        <v>0</v>
      </c>
      <c r="HN4964">
        <v>0</v>
      </c>
      <c r="HO4964">
        <v>0</v>
      </c>
      <c r="HP4964">
        <v>0</v>
      </c>
      <c r="JA4964" s="50"/>
      <c r="JB4964" s="50"/>
      <c r="JC4964" s="50"/>
      <c r="JD4964" s="50"/>
      <c r="JE4964" s="50"/>
      <c r="JF4964" s="50"/>
      <c r="JG4964" s="50"/>
      <c r="JH4964" s="50"/>
      <c r="JI4964" s="50"/>
      <c r="JJ4964" s="50"/>
      <c r="JK4964" s="50"/>
      <c r="JL4964" s="50"/>
      <c r="JM4964" s="50"/>
    </row>
    <row r="4965" spans="1:273">
      <c r="A4965" s="7" t="str">
        <f>'Pensions Data'!D4965&amp;'Pensions Data'!C4965</f>
        <v>1949Rhode Island Municipal</v>
      </c>
      <c r="B4965">
        <v>96</v>
      </c>
      <c r="C4965" t="s">
        <v>93</v>
      </c>
      <c r="D4965">
        <v>1949</v>
      </c>
      <c r="E4965">
        <v>83</v>
      </c>
      <c r="F4965" t="s">
        <v>235</v>
      </c>
      <c r="H4965">
        <v>1</v>
      </c>
      <c r="I4965">
        <v>1951</v>
      </c>
      <c r="J4965">
        <v>0</v>
      </c>
      <c r="L4965">
        <v>0</v>
      </c>
      <c r="M4965" t="s">
        <v>319</v>
      </c>
      <c r="N4965" t="s">
        <v>371</v>
      </c>
      <c r="O4965" t="s">
        <v>371</v>
      </c>
      <c r="P4965">
        <v>1</v>
      </c>
      <c r="Q4965" t="s">
        <v>420</v>
      </c>
      <c r="R4965">
        <v>1</v>
      </c>
      <c r="S4965" t="s">
        <v>424</v>
      </c>
      <c r="T4965" t="s">
        <v>430</v>
      </c>
      <c r="U4965">
        <v>2</v>
      </c>
      <c r="V4965">
        <v>0</v>
      </c>
      <c r="W4965" t="s">
        <v>488</v>
      </c>
      <c r="X4965">
        <v>0</v>
      </c>
      <c r="BZ4965">
        <v>0</v>
      </c>
      <c r="CG4965">
        <v>0</v>
      </c>
      <c r="CH4965">
        <v>0</v>
      </c>
      <c r="CI4965">
        <v>0</v>
      </c>
      <c r="DF4965">
        <v>0</v>
      </c>
      <c r="DG4965">
        <v>0</v>
      </c>
      <c r="DH4965">
        <v>0</v>
      </c>
      <c r="GI4965">
        <v>0</v>
      </c>
      <c r="GJ4965">
        <v>0</v>
      </c>
      <c r="GK4965">
        <v>0</v>
      </c>
      <c r="GL4965">
        <v>0</v>
      </c>
      <c r="HK4965">
        <v>0</v>
      </c>
      <c r="HN4965">
        <v>0</v>
      </c>
      <c r="HO4965">
        <v>0</v>
      </c>
      <c r="HP4965">
        <v>0</v>
      </c>
      <c r="JA4965" s="50"/>
      <c r="JB4965" s="50"/>
      <c r="JC4965" s="50"/>
      <c r="JD4965" s="50"/>
      <c r="JE4965" s="50"/>
      <c r="JF4965" s="50"/>
      <c r="JG4965" s="50"/>
      <c r="JH4965" s="50"/>
      <c r="JI4965" s="50"/>
      <c r="JJ4965" s="50"/>
      <c r="JK4965" s="50"/>
      <c r="JL4965" s="50"/>
      <c r="JM4965" s="50"/>
    </row>
    <row r="4966" spans="1:273">
      <c r="A4966" s="7" t="str">
        <f>'Pensions Data'!D4966&amp;'Pensions Data'!C4966</f>
        <v>1950Rhode Island Municipal</v>
      </c>
      <c r="B4966">
        <v>96</v>
      </c>
      <c r="C4966" t="s">
        <v>93</v>
      </c>
      <c r="D4966">
        <v>1950</v>
      </c>
      <c r="E4966">
        <v>83</v>
      </c>
      <c r="F4966" t="s">
        <v>235</v>
      </c>
      <c r="H4966">
        <v>1</v>
      </c>
      <c r="I4966">
        <v>1951</v>
      </c>
      <c r="J4966">
        <v>0</v>
      </c>
      <c r="L4966">
        <v>0</v>
      </c>
      <c r="M4966" t="s">
        <v>319</v>
      </c>
      <c r="N4966" t="s">
        <v>371</v>
      </c>
      <c r="O4966" t="s">
        <v>371</v>
      </c>
      <c r="P4966">
        <v>1</v>
      </c>
      <c r="Q4966" t="s">
        <v>420</v>
      </c>
      <c r="R4966">
        <v>1</v>
      </c>
      <c r="S4966" t="s">
        <v>424</v>
      </c>
      <c r="T4966" t="s">
        <v>430</v>
      </c>
      <c r="U4966">
        <v>2</v>
      </c>
      <c r="V4966">
        <v>0</v>
      </c>
      <c r="W4966" t="s">
        <v>488</v>
      </c>
      <c r="X4966">
        <v>0</v>
      </c>
      <c r="BZ4966">
        <v>0</v>
      </c>
      <c r="CG4966">
        <v>0</v>
      </c>
      <c r="CH4966">
        <v>0</v>
      </c>
      <c r="CI4966">
        <v>0</v>
      </c>
      <c r="DF4966">
        <v>0</v>
      </c>
      <c r="DG4966">
        <v>0</v>
      </c>
      <c r="DH4966">
        <v>0</v>
      </c>
      <c r="GI4966">
        <v>0</v>
      </c>
      <c r="GJ4966">
        <v>0</v>
      </c>
      <c r="GK4966">
        <v>0</v>
      </c>
      <c r="GL4966">
        <v>0</v>
      </c>
      <c r="HK4966">
        <v>0</v>
      </c>
      <c r="HN4966">
        <v>0</v>
      </c>
      <c r="HO4966">
        <v>0</v>
      </c>
      <c r="HP4966">
        <v>0</v>
      </c>
      <c r="JA4966" s="50"/>
      <c r="JB4966" s="50"/>
      <c r="JC4966" s="50"/>
      <c r="JD4966" s="50"/>
      <c r="JE4966" s="50"/>
      <c r="JF4966" s="50"/>
      <c r="JG4966" s="50"/>
      <c r="JH4966" s="50"/>
      <c r="JI4966" s="50"/>
      <c r="JJ4966" s="50"/>
      <c r="JK4966" s="50"/>
      <c r="JL4966" s="50"/>
      <c r="JM4966" s="50"/>
    </row>
    <row r="4967" spans="1:273">
      <c r="A4967" s="7" t="str">
        <f>'Pensions Data'!D4967&amp;'Pensions Data'!C4967</f>
        <v>1951Rhode Island Municipal</v>
      </c>
      <c r="B4967">
        <v>96</v>
      </c>
      <c r="C4967" t="s">
        <v>93</v>
      </c>
      <c r="D4967">
        <v>1951</v>
      </c>
      <c r="E4967">
        <v>83</v>
      </c>
      <c r="F4967" t="s">
        <v>235</v>
      </c>
      <c r="H4967">
        <v>1</v>
      </c>
      <c r="I4967">
        <v>1951</v>
      </c>
      <c r="J4967">
        <v>0</v>
      </c>
      <c r="L4967">
        <v>0</v>
      </c>
      <c r="M4967" t="s">
        <v>319</v>
      </c>
      <c r="N4967" t="s">
        <v>371</v>
      </c>
      <c r="O4967" t="s">
        <v>371</v>
      </c>
      <c r="P4967">
        <v>1</v>
      </c>
      <c r="Q4967" t="s">
        <v>420</v>
      </c>
      <c r="R4967">
        <v>1</v>
      </c>
      <c r="S4967" t="s">
        <v>424</v>
      </c>
      <c r="T4967" t="s">
        <v>430</v>
      </c>
      <c r="U4967">
        <v>2</v>
      </c>
      <c r="V4967">
        <v>0</v>
      </c>
      <c r="W4967" t="s">
        <v>488</v>
      </c>
      <c r="X4967">
        <v>0</v>
      </c>
      <c r="BZ4967">
        <v>0</v>
      </c>
      <c r="CG4967">
        <v>0</v>
      </c>
      <c r="CH4967">
        <v>0</v>
      </c>
      <c r="CI4967">
        <v>0</v>
      </c>
      <c r="DF4967">
        <v>0</v>
      </c>
      <c r="DG4967">
        <v>0</v>
      </c>
      <c r="DH4967">
        <v>0</v>
      </c>
      <c r="GI4967">
        <v>0</v>
      </c>
      <c r="GJ4967">
        <v>0</v>
      </c>
      <c r="GK4967">
        <v>0</v>
      </c>
      <c r="GL4967">
        <v>0</v>
      </c>
      <c r="HK4967">
        <v>0</v>
      </c>
      <c r="HN4967">
        <v>0</v>
      </c>
      <c r="HO4967">
        <v>0</v>
      </c>
      <c r="HP4967">
        <v>0</v>
      </c>
      <c r="JA4967" s="50"/>
      <c r="JB4967" s="50"/>
      <c r="JC4967" s="50"/>
      <c r="JD4967" s="50"/>
      <c r="JE4967" s="50"/>
      <c r="JF4967" s="50"/>
      <c r="JG4967" s="50"/>
      <c r="JH4967" s="50"/>
      <c r="JI4967" s="50"/>
      <c r="JJ4967" s="50"/>
      <c r="JK4967" s="50"/>
      <c r="JL4967" s="50"/>
      <c r="JM4967" s="50"/>
    </row>
    <row r="4968" spans="1:273">
      <c r="A4968" s="7" t="str">
        <f>'Pensions Data'!D4968&amp;'Pensions Data'!C4968</f>
        <v>1952Rhode Island Municipal</v>
      </c>
      <c r="B4968">
        <v>96</v>
      </c>
      <c r="C4968" t="s">
        <v>93</v>
      </c>
      <c r="D4968">
        <v>1952</v>
      </c>
      <c r="E4968">
        <v>83</v>
      </c>
      <c r="F4968" t="s">
        <v>235</v>
      </c>
      <c r="H4968">
        <v>1</v>
      </c>
      <c r="I4968">
        <v>1951</v>
      </c>
      <c r="J4968">
        <v>0</v>
      </c>
      <c r="L4968">
        <v>0</v>
      </c>
      <c r="M4968" t="s">
        <v>319</v>
      </c>
      <c r="N4968" t="s">
        <v>371</v>
      </c>
      <c r="O4968" t="s">
        <v>371</v>
      </c>
      <c r="P4968">
        <v>1</v>
      </c>
      <c r="Q4968" t="s">
        <v>420</v>
      </c>
      <c r="R4968">
        <v>1</v>
      </c>
      <c r="S4968" t="s">
        <v>424</v>
      </c>
      <c r="T4968" t="s">
        <v>430</v>
      </c>
      <c r="U4968">
        <v>2</v>
      </c>
      <c r="V4968">
        <v>0</v>
      </c>
      <c r="W4968" t="s">
        <v>488</v>
      </c>
      <c r="X4968">
        <v>0</v>
      </c>
      <c r="BZ4968">
        <v>0</v>
      </c>
      <c r="CG4968">
        <v>0</v>
      </c>
      <c r="CH4968">
        <v>0</v>
      </c>
      <c r="CI4968">
        <v>0</v>
      </c>
      <c r="DF4968">
        <v>0</v>
      </c>
      <c r="DG4968">
        <v>0</v>
      </c>
      <c r="DH4968">
        <v>0</v>
      </c>
      <c r="GI4968">
        <v>0</v>
      </c>
      <c r="GJ4968">
        <v>0</v>
      </c>
      <c r="GK4968">
        <v>0</v>
      </c>
      <c r="GL4968">
        <v>0</v>
      </c>
      <c r="HK4968">
        <v>0</v>
      </c>
      <c r="HN4968">
        <v>0</v>
      </c>
      <c r="HO4968">
        <v>0</v>
      </c>
      <c r="HP4968">
        <v>0</v>
      </c>
      <c r="JA4968" s="50"/>
      <c r="JB4968" s="50"/>
      <c r="JC4968" s="50"/>
      <c r="JD4968" s="50"/>
      <c r="JE4968" s="50"/>
      <c r="JF4968" s="50"/>
      <c r="JG4968" s="50"/>
      <c r="JH4968" s="50"/>
      <c r="JI4968" s="50"/>
      <c r="JJ4968" s="50"/>
      <c r="JK4968" s="50"/>
      <c r="JL4968" s="50"/>
      <c r="JM4968" s="50"/>
    </row>
    <row r="4969" spans="1:273">
      <c r="A4969" s="7" t="str">
        <f>'Pensions Data'!D4969&amp;'Pensions Data'!C4969</f>
        <v>1953Rhode Island Municipal</v>
      </c>
      <c r="B4969">
        <v>96</v>
      </c>
      <c r="C4969" t="s">
        <v>93</v>
      </c>
      <c r="D4969">
        <v>1953</v>
      </c>
      <c r="E4969">
        <v>83</v>
      </c>
      <c r="F4969" t="s">
        <v>235</v>
      </c>
      <c r="H4969">
        <v>1</v>
      </c>
      <c r="I4969">
        <v>1951</v>
      </c>
      <c r="J4969">
        <v>0</v>
      </c>
      <c r="L4969">
        <v>0</v>
      </c>
      <c r="M4969" t="s">
        <v>319</v>
      </c>
      <c r="N4969" t="s">
        <v>371</v>
      </c>
      <c r="O4969" t="s">
        <v>371</v>
      </c>
      <c r="P4969">
        <v>1</v>
      </c>
      <c r="Q4969" t="s">
        <v>420</v>
      </c>
      <c r="R4969">
        <v>1</v>
      </c>
      <c r="S4969" t="s">
        <v>424</v>
      </c>
      <c r="T4969" t="s">
        <v>430</v>
      </c>
      <c r="U4969">
        <v>2</v>
      </c>
      <c r="V4969">
        <v>0</v>
      </c>
      <c r="W4969" t="s">
        <v>488</v>
      </c>
      <c r="X4969">
        <v>0</v>
      </c>
      <c r="BZ4969">
        <v>0</v>
      </c>
      <c r="CG4969">
        <v>0</v>
      </c>
      <c r="CH4969">
        <v>0</v>
      </c>
      <c r="CI4969">
        <v>0</v>
      </c>
      <c r="DF4969">
        <v>0</v>
      </c>
      <c r="DG4969">
        <v>0</v>
      </c>
      <c r="DH4969">
        <v>0</v>
      </c>
      <c r="GI4969">
        <v>0</v>
      </c>
      <c r="GJ4969">
        <v>0</v>
      </c>
      <c r="GK4969">
        <v>0</v>
      </c>
      <c r="GL4969">
        <v>0</v>
      </c>
      <c r="HK4969">
        <v>0</v>
      </c>
      <c r="HN4969">
        <v>0</v>
      </c>
      <c r="HO4969">
        <v>0</v>
      </c>
      <c r="HP4969">
        <v>0</v>
      </c>
      <c r="JA4969" s="50"/>
      <c r="JB4969" s="50"/>
      <c r="JC4969" s="50"/>
      <c r="JD4969" s="50"/>
      <c r="JE4969" s="50"/>
      <c r="JF4969" s="50"/>
      <c r="JG4969" s="50"/>
      <c r="JH4969" s="50"/>
      <c r="JI4969" s="50"/>
      <c r="JJ4969" s="50"/>
      <c r="JK4969" s="50"/>
      <c r="JL4969" s="50"/>
      <c r="JM4969" s="50"/>
    </row>
    <row r="4970" spans="1:273">
      <c r="A4970" s="7" t="str">
        <f>'Pensions Data'!D4970&amp;'Pensions Data'!C4970</f>
        <v>1954Rhode Island Municipal</v>
      </c>
      <c r="B4970">
        <v>96</v>
      </c>
      <c r="C4970" t="s">
        <v>93</v>
      </c>
      <c r="D4970">
        <v>1954</v>
      </c>
      <c r="E4970">
        <v>83</v>
      </c>
      <c r="F4970" t="s">
        <v>235</v>
      </c>
      <c r="H4970">
        <v>1</v>
      </c>
      <c r="I4970">
        <v>1951</v>
      </c>
      <c r="J4970">
        <v>0</v>
      </c>
      <c r="L4970">
        <v>0</v>
      </c>
      <c r="M4970" t="s">
        <v>319</v>
      </c>
      <c r="N4970" t="s">
        <v>371</v>
      </c>
      <c r="O4970" t="s">
        <v>371</v>
      </c>
      <c r="P4970">
        <v>1</v>
      </c>
      <c r="Q4970" t="s">
        <v>420</v>
      </c>
      <c r="R4970">
        <v>1</v>
      </c>
      <c r="S4970" t="s">
        <v>424</v>
      </c>
      <c r="T4970" t="s">
        <v>430</v>
      </c>
      <c r="U4970">
        <v>2</v>
      </c>
      <c r="V4970">
        <v>0</v>
      </c>
      <c r="W4970" t="s">
        <v>488</v>
      </c>
      <c r="X4970">
        <v>0</v>
      </c>
      <c r="BZ4970">
        <v>0</v>
      </c>
      <c r="CG4970">
        <v>0</v>
      </c>
      <c r="CH4970">
        <v>0</v>
      </c>
      <c r="CI4970">
        <v>0</v>
      </c>
      <c r="DF4970">
        <v>0</v>
      </c>
      <c r="DG4970">
        <v>0</v>
      </c>
      <c r="DH4970">
        <v>0</v>
      </c>
      <c r="GI4970">
        <v>0</v>
      </c>
      <c r="GJ4970">
        <v>0</v>
      </c>
      <c r="GK4970">
        <v>0</v>
      </c>
      <c r="GL4970">
        <v>0</v>
      </c>
      <c r="HK4970">
        <v>0</v>
      </c>
      <c r="HN4970">
        <v>0</v>
      </c>
      <c r="HO4970">
        <v>0</v>
      </c>
      <c r="HP4970">
        <v>0</v>
      </c>
      <c r="JA4970" s="50"/>
      <c r="JB4970" s="50"/>
      <c r="JC4970" s="50"/>
      <c r="JD4970" s="50"/>
      <c r="JE4970" s="50"/>
      <c r="JF4970" s="50"/>
      <c r="JG4970" s="50"/>
      <c r="JH4970" s="50"/>
      <c r="JI4970" s="50"/>
      <c r="JJ4970" s="50"/>
      <c r="JK4970" s="50"/>
      <c r="JL4970" s="50"/>
      <c r="JM4970" s="50"/>
    </row>
    <row r="4971" spans="1:273">
      <c r="A4971" s="7" t="str">
        <f>'Pensions Data'!D4971&amp;'Pensions Data'!C4971</f>
        <v>1955Rhode Island Municipal</v>
      </c>
      <c r="B4971">
        <v>96</v>
      </c>
      <c r="C4971" t="s">
        <v>93</v>
      </c>
      <c r="D4971">
        <v>1955</v>
      </c>
      <c r="E4971">
        <v>83</v>
      </c>
      <c r="F4971" t="s">
        <v>235</v>
      </c>
      <c r="H4971">
        <v>1</v>
      </c>
      <c r="I4971">
        <v>1951</v>
      </c>
      <c r="J4971">
        <v>0</v>
      </c>
      <c r="L4971">
        <v>0</v>
      </c>
      <c r="M4971" t="s">
        <v>319</v>
      </c>
      <c r="N4971" t="s">
        <v>371</v>
      </c>
      <c r="O4971" t="s">
        <v>371</v>
      </c>
      <c r="P4971">
        <v>1</v>
      </c>
      <c r="Q4971" t="s">
        <v>420</v>
      </c>
      <c r="R4971">
        <v>1</v>
      </c>
      <c r="S4971" t="s">
        <v>424</v>
      </c>
      <c r="T4971" t="s">
        <v>430</v>
      </c>
      <c r="U4971">
        <v>2</v>
      </c>
      <c r="V4971">
        <v>0</v>
      </c>
      <c r="W4971" t="s">
        <v>488</v>
      </c>
      <c r="X4971">
        <v>0</v>
      </c>
      <c r="BZ4971">
        <v>0</v>
      </c>
      <c r="CG4971">
        <v>0</v>
      </c>
      <c r="CH4971">
        <v>0</v>
      </c>
      <c r="CI4971">
        <v>0</v>
      </c>
      <c r="DF4971">
        <v>0</v>
      </c>
      <c r="DG4971">
        <v>0</v>
      </c>
      <c r="DH4971">
        <v>0</v>
      </c>
      <c r="GI4971">
        <v>0</v>
      </c>
      <c r="GJ4971">
        <v>0</v>
      </c>
      <c r="GK4971">
        <v>0</v>
      </c>
      <c r="GL4971">
        <v>0</v>
      </c>
      <c r="HK4971">
        <v>0</v>
      </c>
      <c r="HN4971">
        <v>0</v>
      </c>
      <c r="HO4971">
        <v>0</v>
      </c>
      <c r="HP4971">
        <v>0</v>
      </c>
      <c r="JA4971" s="50"/>
      <c r="JB4971" s="50"/>
      <c r="JC4971" s="50"/>
      <c r="JD4971" s="50"/>
      <c r="JE4971" s="50"/>
      <c r="JF4971" s="50"/>
      <c r="JG4971" s="50"/>
      <c r="JH4971" s="50"/>
      <c r="JI4971" s="50"/>
      <c r="JJ4971" s="50"/>
      <c r="JK4971" s="50"/>
      <c r="JL4971" s="50"/>
      <c r="JM4971" s="50"/>
    </row>
    <row r="4972" spans="1:273">
      <c r="A4972" s="7" t="str">
        <f>'Pensions Data'!D4972&amp;'Pensions Data'!C4972</f>
        <v>1956Rhode Island Municipal</v>
      </c>
      <c r="B4972">
        <v>96</v>
      </c>
      <c r="C4972" t="s">
        <v>93</v>
      </c>
      <c r="D4972">
        <v>1956</v>
      </c>
      <c r="E4972">
        <v>83</v>
      </c>
      <c r="F4972" t="s">
        <v>235</v>
      </c>
      <c r="H4972">
        <v>1</v>
      </c>
      <c r="I4972">
        <v>1951</v>
      </c>
      <c r="J4972">
        <v>0</v>
      </c>
      <c r="L4972">
        <v>0</v>
      </c>
      <c r="M4972" t="s">
        <v>319</v>
      </c>
      <c r="N4972" t="s">
        <v>371</v>
      </c>
      <c r="O4972" t="s">
        <v>371</v>
      </c>
      <c r="P4972">
        <v>1</v>
      </c>
      <c r="Q4972" t="s">
        <v>420</v>
      </c>
      <c r="R4972">
        <v>1</v>
      </c>
      <c r="S4972" t="s">
        <v>424</v>
      </c>
      <c r="T4972" t="s">
        <v>430</v>
      </c>
      <c r="U4972">
        <v>2</v>
      </c>
      <c r="V4972">
        <v>0</v>
      </c>
      <c r="W4972" t="s">
        <v>488</v>
      </c>
      <c r="X4972">
        <v>0</v>
      </c>
      <c r="BZ4972">
        <v>0</v>
      </c>
      <c r="CG4972">
        <v>0</v>
      </c>
      <c r="CH4972">
        <v>0</v>
      </c>
      <c r="CI4972">
        <v>0</v>
      </c>
      <c r="DF4972">
        <v>0</v>
      </c>
      <c r="DG4972">
        <v>0</v>
      </c>
      <c r="DH4972">
        <v>0</v>
      </c>
      <c r="GI4972">
        <v>0</v>
      </c>
      <c r="GJ4972">
        <v>0</v>
      </c>
      <c r="GK4972">
        <v>0</v>
      </c>
      <c r="GL4972">
        <v>0</v>
      </c>
      <c r="HK4972">
        <v>0</v>
      </c>
      <c r="HN4972">
        <v>0</v>
      </c>
      <c r="HO4972">
        <v>0</v>
      </c>
      <c r="HP4972">
        <v>0</v>
      </c>
      <c r="JA4972" s="50"/>
      <c r="JB4972" s="50"/>
      <c r="JC4972" s="50"/>
      <c r="JD4972" s="50"/>
      <c r="JE4972" s="50"/>
      <c r="JF4972" s="50"/>
      <c r="JG4972" s="50"/>
      <c r="JH4972" s="50"/>
      <c r="JI4972" s="50"/>
      <c r="JJ4972" s="50"/>
      <c r="JK4972" s="50"/>
      <c r="JL4972" s="50"/>
      <c r="JM4972" s="50"/>
    </row>
    <row r="4973" spans="1:273">
      <c r="A4973" s="7" t="str">
        <f>'Pensions Data'!D4973&amp;'Pensions Data'!C4973</f>
        <v>1957Rhode Island Municipal</v>
      </c>
      <c r="B4973">
        <v>96</v>
      </c>
      <c r="C4973" t="s">
        <v>93</v>
      </c>
      <c r="D4973">
        <v>1957</v>
      </c>
      <c r="E4973">
        <v>83</v>
      </c>
      <c r="F4973" t="s">
        <v>235</v>
      </c>
      <c r="H4973">
        <v>1</v>
      </c>
      <c r="I4973">
        <v>1951</v>
      </c>
      <c r="J4973">
        <v>0</v>
      </c>
      <c r="L4973">
        <v>0</v>
      </c>
      <c r="M4973" t="s">
        <v>319</v>
      </c>
      <c r="N4973" t="s">
        <v>371</v>
      </c>
      <c r="O4973" t="s">
        <v>371</v>
      </c>
      <c r="P4973">
        <v>1</v>
      </c>
      <c r="Q4973" t="s">
        <v>420</v>
      </c>
      <c r="R4973">
        <v>1</v>
      </c>
      <c r="S4973" t="s">
        <v>424</v>
      </c>
      <c r="T4973" t="s">
        <v>430</v>
      </c>
      <c r="U4973">
        <v>2</v>
      </c>
      <c r="V4973">
        <v>0</v>
      </c>
      <c r="W4973" t="s">
        <v>488</v>
      </c>
      <c r="X4973">
        <v>0</v>
      </c>
      <c r="BZ4973">
        <v>0</v>
      </c>
      <c r="CG4973">
        <v>0</v>
      </c>
      <c r="CH4973">
        <v>0</v>
      </c>
      <c r="CI4973">
        <v>0</v>
      </c>
      <c r="DF4973">
        <v>0</v>
      </c>
      <c r="DG4973">
        <v>0</v>
      </c>
      <c r="DH4973">
        <v>0</v>
      </c>
      <c r="GI4973">
        <v>0</v>
      </c>
      <c r="GJ4973">
        <v>0</v>
      </c>
      <c r="GK4973">
        <v>0</v>
      </c>
      <c r="GL4973">
        <v>0</v>
      </c>
      <c r="HK4973">
        <v>0</v>
      </c>
      <c r="HN4973">
        <v>0</v>
      </c>
      <c r="HO4973">
        <v>0</v>
      </c>
      <c r="HP4973">
        <v>0</v>
      </c>
      <c r="JA4973" s="50"/>
      <c r="JB4973" s="50"/>
      <c r="JC4973" s="50"/>
      <c r="JD4973" s="50"/>
      <c r="JE4973" s="50"/>
      <c r="JF4973" s="50"/>
      <c r="JG4973" s="50"/>
      <c r="JH4973" s="50"/>
      <c r="JI4973" s="50"/>
      <c r="JJ4973" s="50"/>
      <c r="JK4973" s="50"/>
      <c r="JL4973" s="50"/>
      <c r="JM4973" s="50"/>
    </row>
    <row r="4974" spans="1:273">
      <c r="A4974" s="7" t="str">
        <f>'Pensions Data'!D4974&amp;'Pensions Data'!C4974</f>
        <v>1958Rhode Island Municipal</v>
      </c>
      <c r="B4974">
        <v>96</v>
      </c>
      <c r="C4974" t="s">
        <v>93</v>
      </c>
      <c r="D4974">
        <v>1958</v>
      </c>
      <c r="E4974">
        <v>83</v>
      </c>
      <c r="F4974" t="s">
        <v>235</v>
      </c>
      <c r="H4974">
        <v>1</v>
      </c>
      <c r="I4974">
        <v>1951</v>
      </c>
      <c r="J4974">
        <v>0</v>
      </c>
      <c r="L4974">
        <v>0</v>
      </c>
      <c r="M4974" t="s">
        <v>319</v>
      </c>
      <c r="N4974" t="s">
        <v>371</v>
      </c>
      <c r="O4974" t="s">
        <v>371</v>
      </c>
      <c r="P4974">
        <v>1</v>
      </c>
      <c r="Q4974" t="s">
        <v>420</v>
      </c>
      <c r="R4974">
        <v>1</v>
      </c>
      <c r="S4974" t="s">
        <v>424</v>
      </c>
      <c r="T4974" t="s">
        <v>430</v>
      </c>
      <c r="U4974">
        <v>2</v>
      </c>
      <c r="V4974">
        <v>0</v>
      </c>
      <c r="W4974" t="s">
        <v>488</v>
      </c>
      <c r="X4974">
        <v>0</v>
      </c>
      <c r="BV4974">
        <v>110.621</v>
      </c>
      <c r="BW4974">
        <v>487.15199999999999</v>
      </c>
      <c r="BX4974">
        <v>0.22708</v>
      </c>
      <c r="BY4974">
        <v>376.53100000000001</v>
      </c>
      <c r="BZ4974">
        <v>0</v>
      </c>
      <c r="CA4974">
        <v>1131.009</v>
      </c>
      <c r="CB4974">
        <v>63.347999999999999</v>
      </c>
      <c r="CG4974">
        <v>0</v>
      </c>
      <c r="CH4974">
        <v>0</v>
      </c>
      <c r="CI4974">
        <v>0</v>
      </c>
      <c r="DF4974">
        <v>0</v>
      </c>
      <c r="DG4974">
        <v>0</v>
      </c>
      <c r="DH4974">
        <v>0</v>
      </c>
      <c r="DM4974">
        <v>36.822000000000003</v>
      </c>
      <c r="DN4974">
        <v>76.200999999999993</v>
      </c>
      <c r="DV4974">
        <v>113.023</v>
      </c>
      <c r="DW4974">
        <v>0.09</v>
      </c>
      <c r="EK4974">
        <v>-97.766999999999996</v>
      </c>
      <c r="ER4974">
        <v>15.346</v>
      </c>
      <c r="ES4974">
        <v>-1.9079999999999999</v>
      </c>
      <c r="ET4974">
        <v>-1.9079999999999999</v>
      </c>
      <c r="FB4974">
        <v>-9.9000000000000005E-2</v>
      </c>
      <c r="FF4974">
        <v>-2.0070000000000001</v>
      </c>
      <c r="FH4974">
        <v>13.646000000000001</v>
      </c>
      <c r="FJ4974">
        <v>76.200999999999993</v>
      </c>
      <c r="FL4974">
        <v>0.09</v>
      </c>
      <c r="FN4974">
        <v>-97.766999999999996</v>
      </c>
      <c r="FP4974">
        <v>-97.677000000000007</v>
      </c>
      <c r="GI4974">
        <v>0</v>
      </c>
      <c r="GJ4974">
        <v>0</v>
      </c>
      <c r="GK4974">
        <v>0</v>
      </c>
      <c r="GL4974">
        <v>0</v>
      </c>
      <c r="GQ4974">
        <v>391</v>
      </c>
      <c r="GU4974">
        <v>2.8929999999999998</v>
      </c>
      <c r="HB4974">
        <v>1</v>
      </c>
      <c r="HK4974">
        <v>0</v>
      </c>
      <c r="HN4974">
        <v>391</v>
      </c>
      <c r="HO4974">
        <v>1</v>
      </c>
      <c r="HP4974">
        <v>0</v>
      </c>
      <c r="JA4974" s="50"/>
      <c r="JB4974" s="50"/>
      <c r="JC4974" s="50"/>
      <c r="JD4974" s="50"/>
      <c r="JE4974" s="50"/>
      <c r="JF4974" s="50"/>
      <c r="JG4974" s="50"/>
      <c r="JH4974" s="50"/>
      <c r="JI4974" s="50"/>
      <c r="JJ4974" s="50"/>
      <c r="JK4974" s="50"/>
      <c r="JL4974" s="50"/>
      <c r="JM4974" s="50"/>
    </row>
    <row r="4975" spans="1:273">
      <c r="A4975" s="7" t="str">
        <f>'Pensions Data'!D4975&amp;'Pensions Data'!C4975</f>
        <v>1959Rhode Island Municipal</v>
      </c>
      <c r="B4975">
        <v>96</v>
      </c>
      <c r="C4975" t="s">
        <v>93</v>
      </c>
      <c r="D4975">
        <v>1959</v>
      </c>
      <c r="E4975">
        <v>83</v>
      </c>
      <c r="F4975" t="s">
        <v>235</v>
      </c>
      <c r="H4975">
        <v>1</v>
      </c>
      <c r="I4975">
        <v>1951</v>
      </c>
      <c r="J4975">
        <v>0</v>
      </c>
      <c r="L4975">
        <v>0</v>
      </c>
      <c r="M4975" t="s">
        <v>319</v>
      </c>
      <c r="N4975" t="s">
        <v>371</v>
      </c>
      <c r="O4975" t="s">
        <v>371</v>
      </c>
      <c r="P4975">
        <v>1</v>
      </c>
      <c r="Q4975" t="s">
        <v>420</v>
      </c>
      <c r="R4975">
        <v>1</v>
      </c>
      <c r="S4975" t="s">
        <v>424</v>
      </c>
      <c r="T4975" t="s">
        <v>430</v>
      </c>
      <c r="U4975">
        <v>2</v>
      </c>
      <c r="V4975">
        <v>0</v>
      </c>
      <c r="W4975" t="s">
        <v>488</v>
      </c>
      <c r="X4975">
        <v>0</v>
      </c>
      <c r="BV4975">
        <v>207.32</v>
      </c>
      <c r="BW4975">
        <v>431.01900000000001</v>
      </c>
      <c r="BX4975">
        <v>0.48099999999999998</v>
      </c>
      <c r="BY4975">
        <v>223.69900000000001</v>
      </c>
      <c r="BZ4975">
        <v>0</v>
      </c>
      <c r="CA4975">
        <v>1183.2860000000001</v>
      </c>
      <c r="CB4975">
        <v>63.347999999999999</v>
      </c>
      <c r="CG4975">
        <v>0</v>
      </c>
      <c r="CH4975">
        <v>0</v>
      </c>
      <c r="CI4975">
        <v>0</v>
      </c>
      <c r="CN4975">
        <v>-0.19361</v>
      </c>
      <c r="DF4975">
        <v>1</v>
      </c>
      <c r="DG4975">
        <v>0</v>
      </c>
      <c r="DH4975">
        <v>0</v>
      </c>
      <c r="DM4975">
        <v>42.259</v>
      </c>
      <c r="DN4975">
        <v>63.347999999999999</v>
      </c>
      <c r="DQ4975">
        <v>0.52500000000000002</v>
      </c>
      <c r="DR4975">
        <v>35.950000000000003</v>
      </c>
      <c r="DV4975">
        <v>142.08199999999999</v>
      </c>
      <c r="DW4975">
        <v>4.141</v>
      </c>
      <c r="EK4975">
        <v>-92.542000000000002</v>
      </c>
      <c r="ER4975">
        <v>53.680999999999997</v>
      </c>
      <c r="ES4975">
        <v>-7.8579999999999997</v>
      </c>
      <c r="ET4975">
        <v>-1.8580000000000001</v>
      </c>
      <c r="EV4975">
        <v>-6</v>
      </c>
      <c r="FB4975">
        <v>-3.4470000000000001</v>
      </c>
      <c r="FF4975">
        <v>-11.305999999999999</v>
      </c>
      <c r="FH4975">
        <v>207.32</v>
      </c>
      <c r="FI4975">
        <v>110.621</v>
      </c>
      <c r="FJ4975">
        <v>63.347999999999999</v>
      </c>
      <c r="FK4975">
        <v>36.475000000000001</v>
      </c>
      <c r="FL4975">
        <v>4.141</v>
      </c>
      <c r="FN4975">
        <v>-92.542000000000002</v>
      </c>
      <c r="FP4975">
        <v>-88.400999999999996</v>
      </c>
      <c r="GI4975">
        <v>0</v>
      </c>
      <c r="GJ4975">
        <v>0</v>
      </c>
      <c r="GK4975">
        <v>0</v>
      </c>
      <c r="GL4975">
        <v>0</v>
      </c>
      <c r="GQ4975">
        <v>352</v>
      </c>
      <c r="GR4975">
        <v>1183.2860000000001</v>
      </c>
      <c r="GU4975">
        <v>3.3620000000000001</v>
      </c>
      <c r="HB4975">
        <v>5</v>
      </c>
      <c r="HK4975">
        <v>0</v>
      </c>
      <c r="HN4975">
        <v>352</v>
      </c>
      <c r="HO4975">
        <v>1</v>
      </c>
      <c r="HP4975">
        <v>0</v>
      </c>
      <c r="JA4975" s="50"/>
      <c r="JB4975" s="50"/>
      <c r="JC4975" s="50"/>
      <c r="JD4975" s="50"/>
      <c r="JE4975" s="50"/>
      <c r="JF4975" s="50"/>
      <c r="JG4975" s="50"/>
      <c r="JH4975" s="50"/>
      <c r="JI4975" s="50"/>
      <c r="JJ4975" s="50"/>
      <c r="JK4975" s="50"/>
      <c r="JL4975" s="50"/>
      <c r="JM4975" s="50"/>
    </row>
    <row r="4976" spans="1:273">
      <c r="A4976" s="7" t="str">
        <f>'Pensions Data'!D4976&amp;'Pensions Data'!C4976</f>
        <v>1960Rhode Island Municipal</v>
      </c>
      <c r="B4976">
        <v>96</v>
      </c>
      <c r="C4976" t="s">
        <v>93</v>
      </c>
      <c r="D4976">
        <v>1960</v>
      </c>
      <c r="E4976">
        <v>83</v>
      </c>
      <c r="F4976" t="s">
        <v>235</v>
      </c>
      <c r="H4976">
        <v>1</v>
      </c>
      <c r="I4976">
        <v>1951</v>
      </c>
      <c r="J4976">
        <v>0</v>
      </c>
      <c r="L4976">
        <v>0</v>
      </c>
      <c r="M4976" t="s">
        <v>319</v>
      </c>
      <c r="N4976" t="s">
        <v>371</v>
      </c>
      <c r="O4976" t="s">
        <v>371</v>
      </c>
      <c r="P4976">
        <v>1</v>
      </c>
      <c r="Q4976" t="s">
        <v>420</v>
      </c>
      <c r="R4976">
        <v>1</v>
      </c>
      <c r="S4976" t="s">
        <v>424</v>
      </c>
      <c r="T4976" t="s">
        <v>430</v>
      </c>
      <c r="U4976">
        <v>2</v>
      </c>
      <c r="V4976">
        <v>0</v>
      </c>
      <c r="W4976" t="s">
        <v>488</v>
      </c>
      <c r="X4976">
        <v>0</v>
      </c>
      <c r="BV4976">
        <v>121.738</v>
      </c>
      <c r="BW4976">
        <v>437.99700000000001</v>
      </c>
      <c r="BX4976">
        <v>0.27794000000000002</v>
      </c>
      <c r="BY4976">
        <v>316.25900000000001</v>
      </c>
      <c r="BZ4976">
        <v>0</v>
      </c>
      <c r="CA4976">
        <v>1408.164</v>
      </c>
      <c r="CB4976">
        <v>79.456000000000003</v>
      </c>
      <c r="CG4976">
        <v>0</v>
      </c>
      <c r="CH4976">
        <v>0</v>
      </c>
      <c r="CI4976">
        <v>0</v>
      </c>
      <c r="CN4976">
        <v>-0.25070999999999999</v>
      </c>
      <c r="DF4976">
        <v>1</v>
      </c>
      <c r="DG4976">
        <v>0</v>
      </c>
      <c r="DH4976">
        <v>0</v>
      </c>
      <c r="DM4976">
        <v>53.798000000000002</v>
      </c>
      <c r="DN4976">
        <v>79.456000000000003</v>
      </c>
      <c r="DQ4976">
        <v>3.7509999999999999</v>
      </c>
      <c r="DR4976">
        <v>80.953999999999994</v>
      </c>
      <c r="DV4976">
        <v>217.96</v>
      </c>
      <c r="DW4976">
        <v>46.518999999999998</v>
      </c>
      <c r="EK4976">
        <v>-179.452</v>
      </c>
      <c r="ER4976">
        <v>85.027000000000001</v>
      </c>
      <c r="ES4976">
        <v>-10.643000000000001</v>
      </c>
      <c r="ET4976">
        <v>-7.6680000000000001</v>
      </c>
      <c r="EV4976">
        <v>-2.976</v>
      </c>
      <c r="FB4976">
        <v>-6.0629999999999997</v>
      </c>
      <c r="FF4976">
        <v>-16.706</v>
      </c>
      <c r="FH4976">
        <v>331.36900000000003</v>
      </c>
      <c r="FI4976">
        <v>207.32</v>
      </c>
      <c r="FJ4976">
        <v>79.456000000000003</v>
      </c>
      <c r="FK4976">
        <v>84.704999999999998</v>
      </c>
      <c r="FL4976">
        <v>46.518999999999998</v>
      </c>
      <c r="FN4976">
        <v>-179.452</v>
      </c>
      <c r="FP4976">
        <v>-132.93199999999999</v>
      </c>
      <c r="GI4976">
        <v>0</v>
      </c>
      <c r="GJ4976">
        <v>0</v>
      </c>
      <c r="GK4976">
        <v>0</v>
      </c>
      <c r="GL4976">
        <v>0</v>
      </c>
      <c r="GQ4976">
        <v>426</v>
      </c>
      <c r="GR4976">
        <v>1408.1659999999999</v>
      </c>
      <c r="GU4976">
        <v>3.306</v>
      </c>
      <c r="GZ4976">
        <v>75.78</v>
      </c>
      <c r="HA4976">
        <v>0.65100000000000002</v>
      </c>
      <c r="HB4976">
        <v>20</v>
      </c>
      <c r="HK4976">
        <v>0</v>
      </c>
      <c r="HN4976">
        <v>426</v>
      </c>
      <c r="HO4976">
        <v>1</v>
      </c>
      <c r="HP4976">
        <v>0</v>
      </c>
      <c r="JA4976" s="50"/>
      <c r="JB4976" s="50"/>
      <c r="JC4976" s="50"/>
      <c r="JD4976" s="50"/>
      <c r="JE4976" s="50"/>
      <c r="JF4976" s="50"/>
      <c r="JG4976" s="50"/>
      <c r="JH4976" s="50"/>
      <c r="JI4976" s="50"/>
      <c r="JJ4976" s="50"/>
      <c r="JK4976" s="50"/>
      <c r="JL4976" s="50"/>
      <c r="JM4976" s="50"/>
    </row>
    <row r="4977" spans="1:273">
      <c r="A4977" s="7" t="str">
        <f>'Pensions Data'!D4977&amp;'Pensions Data'!C4977</f>
        <v>1961Rhode Island Municipal</v>
      </c>
      <c r="B4977">
        <v>96</v>
      </c>
      <c r="C4977" t="s">
        <v>93</v>
      </c>
      <c r="D4977">
        <v>1961</v>
      </c>
      <c r="E4977">
        <v>83</v>
      </c>
      <c r="F4977" t="s">
        <v>235</v>
      </c>
      <c r="H4977">
        <v>1</v>
      </c>
      <c r="I4977">
        <v>1951</v>
      </c>
      <c r="J4977">
        <v>0</v>
      </c>
      <c r="L4977">
        <v>0</v>
      </c>
      <c r="M4977" t="s">
        <v>319</v>
      </c>
      <c r="N4977" t="s">
        <v>371</v>
      </c>
      <c r="O4977" t="s">
        <v>371</v>
      </c>
      <c r="P4977">
        <v>1</v>
      </c>
      <c r="Q4977" t="s">
        <v>420</v>
      </c>
      <c r="R4977">
        <v>1</v>
      </c>
      <c r="S4977" t="s">
        <v>424</v>
      </c>
      <c r="T4977" t="s">
        <v>430</v>
      </c>
      <c r="U4977">
        <v>2</v>
      </c>
      <c r="V4977">
        <v>0</v>
      </c>
      <c r="W4977" t="s">
        <v>488</v>
      </c>
      <c r="X4977">
        <v>0</v>
      </c>
      <c r="BV4977">
        <v>467.505</v>
      </c>
      <c r="BZ4977">
        <v>0</v>
      </c>
      <c r="CA4977">
        <v>1341.9090000000001</v>
      </c>
      <c r="CG4977">
        <v>0</v>
      </c>
      <c r="CH4977">
        <v>0</v>
      </c>
      <c r="CI4977">
        <v>0</v>
      </c>
      <c r="CN4977">
        <v>3.5180000000000003E-2</v>
      </c>
      <c r="DF4977">
        <v>1</v>
      </c>
      <c r="DG4977">
        <v>0</v>
      </c>
      <c r="DH4977">
        <v>0</v>
      </c>
      <c r="DM4977">
        <v>59.488</v>
      </c>
      <c r="DN4977">
        <v>91.819000000000003</v>
      </c>
      <c r="DQ4977">
        <v>2.6269999999999998</v>
      </c>
      <c r="DR4977">
        <v>50.113</v>
      </c>
      <c r="DV4977">
        <v>204.047</v>
      </c>
      <c r="DW4977">
        <v>34.326999999999998</v>
      </c>
      <c r="EK4977">
        <v>-155.893</v>
      </c>
      <c r="ER4977">
        <v>82.481999999999999</v>
      </c>
      <c r="ES4977">
        <v>-20.62</v>
      </c>
      <c r="ET4977">
        <v>-15.42</v>
      </c>
      <c r="EV4977">
        <v>-5.2</v>
      </c>
      <c r="FB4977">
        <v>-8.3610000000000007</v>
      </c>
      <c r="FE4977">
        <v>-52.74</v>
      </c>
      <c r="FF4977">
        <v>-81.721000000000004</v>
      </c>
      <c r="FH4977">
        <v>467.505</v>
      </c>
      <c r="FI4977">
        <v>331.36900000000003</v>
      </c>
      <c r="FJ4977">
        <v>91.819000000000003</v>
      </c>
      <c r="FK4977">
        <v>52.74</v>
      </c>
      <c r="FL4977">
        <v>34.326999999999998</v>
      </c>
      <c r="FN4977">
        <v>-155.893</v>
      </c>
      <c r="FP4977">
        <v>-121.565</v>
      </c>
      <c r="FQ4977">
        <v>-52.74</v>
      </c>
      <c r="GI4977">
        <v>0</v>
      </c>
      <c r="GJ4977">
        <v>0</v>
      </c>
      <c r="GK4977">
        <v>0</v>
      </c>
      <c r="GL4977">
        <v>0</v>
      </c>
      <c r="GQ4977">
        <v>337</v>
      </c>
      <c r="GR4977">
        <v>1341.9090000000001</v>
      </c>
      <c r="GU4977">
        <v>3.9820000000000002</v>
      </c>
      <c r="GZ4977">
        <v>71.067999999999998</v>
      </c>
      <c r="HA4977">
        <v>0.69699999999999995</v>
      </c>
      <c r="HB4977">
        <v>25</v>
      </c>
      <c r="HK4977">
        <v>0</v>
      </c>
      <c r="HN4977">
        <v>337</v>
      </c>
      <c r="HO4977">
        <v>1</v>
      </c>
      <c r="HP4977">
        <v>0</v>
      </c>
      <c r="JA4977" s="50"/>
      <c r="JB4977" s="50"/>
      <c r="JC4977" s="50"/>
      <c r="JD4977" s="50"/>
      <c r="JE4977" s="50"/>
      <c r="JF4977" s="50"/>
      <c r="JG4977" s="50"/>
      <c r="JH4977" s="50"/>
      <c r="JI4977" s="50"/>
      <c r="JJ4977" s="50"/>
      <c r="JK4977" s="50"/>
      <c r="JL4977" s="50"/>
      <c r="JM4977" s="50"/>
    </row>
    <row r="4978" spans="1:273">
      <c r="A4978" s="7" t="str">
        <f>'Pensions Data'!D4978&amp;'Pensions Data'!C4978</f>
        <v>1962Rhode Island Municipal</v>
      </c>
      <c r="B4978">
        <v>96</v>
      </c>
      <c r="C4978" t="s">
        <v>93</v>
      </c>
      <c r="D4978">
        <v>1962</v>
      </c>
      <c r="E4978">
        <v>83</v>
      </c>
      <c r="F4978" t="s">
        <v>235</v>
      </c>
      <c r="H4978">
        <v>1</v>
      </c>
      <c r="I4978">
        <v>1951</v>
      </c>
      <c r="J4978">
        <v>0</v>
      </c>
      <c r="L4978">
        <v>0</v>
      </c>
      <c r="M4978" t="s">
        <v>319</v>
      </c>
      <c r="N4978" t="s">
        <v>371</v>
      </c>
      <c r="O4978" t="s">
        <v>371</v>
      </c>
      <c r="P4978">
        <v>1</v>
      </c>
      <c r="Q4978" t="s">
        <v>420</v>
      </c>
      <c r="R4978">
        <v>1</v>
      </c>
      <c r="S4978" t="s">
        <v>424</v>
      </c>
      <c r="T4978" t="s">
        <v>430</v>
      </c>
      <c r="U4978">
        <v>2</v>
      </c>
      <c r="V4978">
        <v>0</v>
      </c>
      <c r="W4978" t="s">
        <v>488</v>
      </c>
      <c r="X4978">
        <v>0</v>
      </c>
      <c r="BV4978">
        <v>734.93700000000001</v>
      </c>
      <c r="BZ4978">
        <v>0</v>
      </c>
      <c r="CA4978">
        <v>2597.1709999999998</v>
      </c>
      <c r="CG4978">
        <v>0</v>
      </c>
      <c r="CH4978">
        <v>0</v>
      </c>
      <c r="CI4978">
        <v>0</v>
      </c>
      <c r="CN4978">
        <v>0.1421</v>
      </c>
      <c r="DF4978">
        <v>1</v>
      </c>
      <c r="DG4978">
        <v>0</v>
      </c>
      <c r="DH4978">
        <v>0</v>
      </c>
      <c r="DM4978">
        <v>112.687</v>
      </c>
      <c r="DN4978">
        <v>117.283</v>
      </c>
      <c r="DQ4978">
        <v>4.524</v>
      </c>
      <c r="DR4978">
        <v>217.751</v>
      </c>
      <c r="DV4978">
        <v>452.245</v>
      </c>
      <c r="DW4978">
        <v>55.149000000000001</v>
      </c>
      <c r="ER4978">
        <v>507.39400000000001</v>
      </c>
      <c r="ES4978">
        <v>-30.300999999999998</v>
      </c>
      <c r="ET4978">
        <v>-24.611999999999998</v>
      </c>
      <c r="EV4978">
        <v>-5.6890000000000001</v>
      </c>
      <c r="FB4978">
        <v>-12.002000000000001</v>
      </c>
      <c r="FE4978">
        <v>-222.27500000000001</v>
      </c>
      <c r="FF4978">
        <v>-264.57799999999997</v>
      </c>
      <c r="FH4978">
        <v>734.93700000000001</v>
      </c>
      <c r="FI4978">
        <v>467.505</v>
      </c>
      <c r="FJ4978">
        <v>117.283</v>
      </c>
      <c r="FK4978">
        <v>222.27500000000001</v>
      </c>
      <c r="FL4978">
        <v>55.149000000000001</v>
      </c>
      <c r="FP4978">
        <v>55.149000000000001</v>
      </c>
      <c r="FQ4978">
        <v>-222.27500000000001</v>
      </c>
      <c r="GI4978">
        <v>0</v>
      </c>
      <c r="GJ4978">
        <v>0</v>
      </c>
      <c r="GK4978">
        <v>0</v>
      </c>
      <c r="GL4978">
        <v>0</v>
      </c>
      <c r="GQ4978">
        <v>690</v>
      </c>
      <c r="GR4978">
        <v>2597.1709999999998</v>
      </c>
      <c r="GU4978">
        <v>3.7639999999999998</v>
      </c>
      <c r="GZ4978">
        <v>69.477000000000004</v>
      </c>
      <c r="HA4978">
        <v>0.85899999999999999</v>
      </c>
      <c r="HB4978">
        <v>35</v>
      </c>
      <c r="HK4978">
        <v>0</v>
      </c>
      <c r="HN4978">
        <v>690</v>
      </c>
      <c r="HO4978">
        <v>1</v>
      </c>
      <c r="HP4978">
        <v>0</v>
      </c>
      <c r="JA4978" s="50"/>
      <c r="JB4978" s="50"/>
      <c r="JC4978" s="50"/>
      <c r="JD4978" s="50"/>
      <c r="JE4978" s="50"/>
      <c r="JF4978" s="50"/>
      <c r="JG4978" s="50"/>
      <c r="JH4978" s="50"/>
      <c r="JI4978" s="50"/>
      <c r="JJ4978" s="50"/>
      <c r="JK4978" s="50"/>
      <c r="JL4978" s="50"/>
      <c r="JM4978" s="50"/>
    </row>
    <row r="4979" spans="1:273">
      <c r="A4979" s="7" t="str">
        <f>'Pensions Data'!D4979&amp;'Pensions Data'!C4979</f>
        <v>1963Rhode Island Municipal</v>
      </c>
      <c r="B4979">
        <v>96</v>
      </c>
      <c r="C4979" t="s">
        <v>93</v>
      </c>
      <c r="D4979">
        <v>1963</v>
      </c>
      <c r="E4979">
        <v>83</v>
      </c>
      <c r="F4979" t="s">
        <v>235</v>
      </c>
      <c r="H4979">
        <v>1</v>
      </c>
      <c r="I4979">
        <v>1951</v>
      </c>
      <c r="J4979">
        <v>0</v>
      </c>
      <c r="L4979">
        <v>0</v>
      </c>
      <c r="M4979" t="s">
        <v>319</v>
      </c>
      <c r="N4979" t="s">
        <v>371</v>
      </c>
      <c r="O4979" t="s">
        <v>371</v>
      </c>
      <c r="P4979">
        <v>1</v>
      </c>
      <c r="Q4979" t="s">
        <v>420</v>
      </c>
      <c r="R4979">
        <v>1</v>
      </c>
      <c r="S4979" t="s">
        <v>424</v>
      </c>
      <c r="T4979" t="s">
        <v>430</v>
      </c>
      <c r="U4979">
        <v>2</v>
      </c>
      <c r="V4979">
        <v>0</v>
      </c>
      <c r="W4979" t="s">
        <v>488</v>
      </c>
      <c r="X4979">
        <v>0</v>
      </c>
      <c r="BV4979">
        <v>734.30100000000004</v>
      </c>
      <c r="BZ4979">
        <v>0</v>
      </c>
      <c r="CA4979">
        <v>5674.9589999999998</v>
      </c>
      <c r="CG4979">
        <v>0</v>
      </c>
      <c r="CH4979">
        <v>0</v>
      </c>
      <c r="CI4979">
        <v>0</v>
      </c>
      <c r="CN4979">
        <v>3.0700000000000002E-2</v>
      </c>
      <c r="CR4979">
        <v>-5.9389999999999998E-2</v>
      </c>
      <c r="DF4979">
        <v>1</v>
      </c>
      <c r="DG4979">
        <v>1</v>
      </c>
      <c r="DH4979">
        <v>0</v>
      </c>
      <c r="DM4979">
        <v>224.059</v>
      </c>
      <c r="DN4979">
        <v>392.37900000000002</v>
      </c>
      <c r="DQ4979">
        <v>8.3439999999999994</v>
      </c>
      <c r="DR4979">
        <v>364.565</v>
      </c>
      <c r="DV4979">
        <v>989.34699999999998</v>
      </c>
      <c r="DW4979">
        <v>77.251999999999995</v>
      </c>
      <c r="EK4979">
        <v>-200.303</v>
      </c>
      <c r="ER4979">
        <v>866.29600000000005</v>
      </c>
      <c r="ES4979">
        <v>-67.302000000000007</v>
      </c>
      <c r="ET4979">
        <v>-57.390999999999998</v>
      </c>
      <c r="EV4979">
        <v>-9.9109999999999996</v>
      </c>
      <c r="FB4979">
        <v>-16.053000000000001</v>
      </c>
      <c r="FE4979">
        <v>-372.91</v>
      </c>
      <c r="FF4979">
        <v>-456.26499999999999</v>
      </c>
      <c r="FH4979">
        <v>1298.7670000000001</v>
      </c>
      <c r="FI4979">
        <v>734.93700000000001</v>
      </c>
      <c r="FJ4979">
        <v>392.37900000000002</v>
      </c>
      <c r="FK4979">
        <v>372.91</v>
      </c>
      <c r="FL4979">
        <v>77.251999999999995</v>
      </c>
      <c r="FN4979">
        <v>-200.303</v>
      </c>
      <c r="FP4979">
        <v>-123.051</v>
      </c>
      <c r="FQ4979">
        <v>-372.91</v>
      </c>
      <c r="GI4979">
        <v>0</v>
      </c>
      <c r="GJ4979">
        <v>0</v>
      </c>
      <c r="GK4979">
        <v>0</v>
      </c>
      <c r="GL4979">
        <v>0</v>
      </c>
      <c r="GQ4979">
        <v>1533</v>
      </c>
      <c r="GR4979">
        <v>5674.9589999999998</v>
      </c>
      <c r="GU4979">
        <v>3.702</v>
      </c>
      <c r="GZ4979">
        <v>69.384</v>
      </c>
      <c r="HA4979">
        <v>0.85499999999999998</v>
      </c>
      <c r="HB4979">
        <v>80</v>
      </c>
      <c r="HK4979">
        <v>0</v>
      </c>
      <c r="HN4979">
        <v>1533</v>
      </c>
      <c r="HO4979">
        <v>1</v>
      </c>
      <c r="HP4979">
        <v>0</v>
      </c>
      <c r="JA4979" s="50"/>
      <c r="JB4979" s="50"/>
      <c r="JC4979" s="50"/>
      <c r="JD4979" s="50"/>
      <c r="JE4979" s="50"/>
      <c r="JF4979" s="50"/>
      <c r="JG4979" s="50"/>
      <c r="JH4979" s="50"/>
      <c r="JI4979" s="50"/>
      <c r="JJ4979" s="50"/>
      <c r="JK4979" s="50"/>
      <c r="JL4979" s="50"/>
      <c r="JM4979" s="50"/>
    </row>
    <row r="4980" spans="1:273">
      <c r="A4980" s="7" t="str">
        <f>'Pensions Data'!D4980&amp;'Pensions Data'!C4980</f>
        <v>1964Rhode Island Municipal</v>
      </c>
      <c r="B4980">
        <v>96</v>
      </c>
      <c r="C4980" t="s">
        <v>93</v>
      </c>
      <c r="D4980">
        <v>1964</v>
      </c>
      <c r="E4980">
        <v>83</v>
      </c>
      <c r="F4980" t="s">
        <v>235</v>
      </c>
      <c r="H4980">
        <v>1</v>
      </c>
      <c r="I4980">
        <v>1951</v>
      </c>
      <c r="J4980">
        <v>0</v>
      </c>
      <c r="L4980">
        <v>0</v>
      </c>
      <c r="M4980" t="s">
        <v>319</v>
      </c>
      <c r="N4980" t="s">
        <v>371</v>
      </c>
      <c r="O4980" t="s">
        <v>371</v>
      </c>
      <c r="P4980">
        <v>1</v>
      </c>
      <c r="Q4980" t="s">
        <v>420</v>
      </c>
      <c r="R4980">
        <v>1</v>
      </c>
      <c r="S4980" t="s">
        <v>424</v>
      </c>
      <c r="T4980" t="s">
        <v>430</v>
      </c>
      <c r="U4980">
        <v>2</v>
      </c>
      <c r="V4980">
        <v>0</v>
      </c>
      <c r="W4980" t="s">
        <v>488</v>
      </c>
      <c r="X4980">
        <v>0</v>
      </c>
      <c r="BV4980">
        <v>1709.3240000000001</v>
      </c>
      <c r="BZ4980">
        <v>0</v>
      </c>
      <c r="CG4980">
        <v>0</v>
      </c>
      <c r="CH4980">
        <v>0</v>
      </c>
      <c r="CI4980">
        <v>0</v>
      </c>
      <c r="CN4980">
        <v>-0.17682</v>
      </c>
      <c r="CR4980">
        <v>-5.5500000000000001E-2</v>
      </c>
      <c r="DF4980">
        <v>1</v>
      </c>
      <c r="DG4980">
        <v>1</v>
      </c>
      <c r="DH4980">
        <v>0</v>
      </c>
      <c r="DM4980">
        <v>396.95100000000002</v>
      </c>
      <c r="DN4980">
        <v>1065.1210000000001</v>
      </c>
      <c r="DQ4980">
        <v>119.322</v>
      </c>
      <c r="DR4980">
        <v>1049.7629999999999</v>
      </c>
      <c r="DV4980">
        <v>2631.1579999999999</v>
      </c>
      <c r="DW4980">
        <v>65.248999999999995</v>
      </c>
      <c r="EA4980">
        <v>0</v>
      </c>
      <c r="EF4980">
        <v>5.0000000000000001E-3</v>
      </c>
      <c r="EK4980">
        <v>-1164.019</v>
      </c>
      <c r="ER4980">
        <v>1532.393</v>
      </c>
      <c r="ES4980">
        <v>-165.244</v>
      </c>
      <c r="ET4980">
        <v>-141.352</v>
      </c>
      <c r="EV4980">
        <v>-23.891999999999999</v>
      </c>
      <c r="FB4980">
        <v>-38.222999999999999</v>
      </c>
      <c r="FE4980">
        <v>-1169.08</v>
      </c>
      <c r="FF4980">
        <v>-1372.546</v>
      </c>
      <c r="FH4980">
        <v>2216.4659999999999</v>
      </c>
      <c r="FI4980">
        <v>1298.7670000000001</v>
      </c>
      <c r="FJ4980">
        <v>1065.1210000000001</v>
      </c>
      <c r="FK4980">
        <v>1169.085</v>
      </c>
      <c r="FL4980">
        <v>65.248999999999995</v>
      </c>
      <c r="FM4980">
        <v>5.0000000000000001E-3</v>
      </c>
      <c r="FN4980">
        <v>-1164.019</v>
      </c>
      <c r="FP4980">
        <v>-1098.7660000000001</v>
      </c>
      <c r="FQ4980">
        <v>-1169.08</v>
      </c>
      <c r="GI4980">
        <v>0</v>
      </c>
      <c r="GJ4980">
        <v>0</v>
      </c>
      <c r="GK4980">
        <v>0</v>
      </c>
      <c r="GL4980">
        <v>0</v>
      </c>
      <c r="GQ4980">
        <v>2042</v>
      </c>
      <c r="GZ4980">
        <v>69.47</v>
      </c>
      <c r="HA4980">
        <v>1.0820000000000001</v>
      </c>
      <c r="HB4980">
        <v>154</v>
      </c>
      <c r="HK4980">
        <v>0</v>
      </c>
      <c r="HN4980">
        <v>2042</v>
      </c>
      <c r="HO4980">
        <v>0</v>
      </c>
      <c r="HP4980">
        <v>0</v>
      </c>
      <c r="JA4980" s="50"/>
      <c r="JB4980" s="50"/>
      <c r="JC4980" s="50"/>
      <c r="JD4980" s="50"/>
      <c r="JE4980" s="50"/>
      <c r="JF4980" s="50"/>
      <c r="JG4980" s="50"/>
      <c r="JH4980" s="50"/>
      <c r="JI4980" s="50"/>
      <c r="JJ4980" s="50"/>
      <c r="JK4980" s="50"/>
      <c r="JL4980" s="50"/>
      <c r="JM4980" s="50"/>
    </row>
    <row r="4981" spans="1:273">
      <c r="A4981" s="7" t="str">
        <f>'Pensions Data'!D4981&amp;'Pensions Data'!C4981</f>
        <v>1965Rhode Island Municipal</v>
      </c>
      <c r="B4981">
        <v>96</v>
      </c>
      <c r="C4981" t="s">
        <v>93</v>
      </c>
      <c r="D4981">
        <v>1965</v>
      </c>
      <c r="E4981">
        <v>83</v>
      </c>
      <c r="F4981" t="s">
        <v>235</v>
      </c>
      <c r="H4981">
        <v>1</v>
      </c>
      <c r="I4981">
        <v>1951</v>
      </c>
      <c r="J4981">
        <v>0</v>
      </c>
      <c r="L4981">
        <v>0</v>
      </c>
      <c r="M4981" t="s">
        <v>319</v>
      </c>
      <c r="N4981" t="s">
        <v>371</v>
      </c>
      <c r="O4981" t="s">
        <v>371</v>
      </c>
      <c r="P4981">
        <v>1</v>
      </c>
      <c r="Q4981" t="s">
        <v>420</v>
      </c>
      <c r="R4981">
        <v>1</v>
      </c>
      <c r="S4981" t="s">
        <v>424</v>
      </c>
      <c r="T4981" t="s">
        <v>430</v>
      </c>
      <c r="U4981">
        <v>2</v>
      </c>
      <c r="V4981">
        <v>0</v>
      </c>
      <c r="W4981" t="s">
        <v>488</v>
      </c>
      <c r="X4981">
        <v>0</v>
      </c>
      <c r="BV4981">
        <v>2729.36</v>
      </c>
      <c r="BW4981">
        <v>8555.24</v>
      </c>
      <c r="BX4981">
        <v>0.31902999999999998</v>
      </c>
      <c r="BY4981">
        <v>5825.8810000000003</v>
      </c>
      <c r="BZ4981">
        <v>0</v>
      </c>
      <c r="CG4981">
        <v>0</v>
      </c>
      <c r="CH4981">
        <v>0</v>
      </c>
      <c r="CI4981">
        <v>0</v>
      </c>
      <c r="CN4981">
        <v>-0.35699999999999998</v>
      </c>
      <c r="CR4981">
        <v>-8.3960000000000007E-2</v>
      </c>
      <c r="DF4981">
        <v>1</v>
      </c>
      <c r="DG4981">
        <v>1</v>
      </c>
      <c r="DH4981">
        <v>0</v>
      </c>
      <c r="DM4981">
        <v>453.82299999999998</v>
      </c>
      <c r="DN4981">
        <v>772.49699999999996</v>
      </c>
      <c r="DQ4981">
        <v>36.915999999999997</v>
      </c>
      <c r="DR4981">
        <v>1126.711</v>
      </c>
      <c r="DV4981">
        <v>2389.9470000000001</v>
      </c>
      <c r="DW4981">
        <v>196.96600000000001</v>
      </c>
      <c r="EA4981">
        <v>0</v>
      </c>
      <c r="EK4981">
        <v>-1180.258</v>
      </c>
      <c r="EQ4981">
        <v>1.0649999999999999</v>
      </c>
      <c r="ER4981">
        <v>1407.72</v>
      </c>
      <c r="ES4981">
        <v>-320.16800000000001</v>
      </c>
      <c r="ET4981">
        <v>-242.36</v>
      </c>
      <c r="EV4981">
        <v>-77.808000000000007</v>
      </c>
      <c r="FB4981">
        <v>56.405999999999999</v>
      </c>
      <c r="FE4981">
        <v>-1.0649999999999999</v>
      </c>
      <c r="FF4981">
        <v>-264.82799999999997</v>
      </c>
      <c r="FH4981">
        <v>3170.9879999999998</v>
      </c>
      <c r="FI4981">
        <v>2216.4659999999999</v>
      </c>
      <c r="FJ4981">
        <v>772.49699999999996</v>
      </c>
      <c r="FK4981">
        <v>1163.6279999999999</v>
      </c>
      <c r="FL4981">
        <v>196.96600000000001</v>
      </c>
      <c r="FM4981">
        <v>0</v>
      </c>
      <c r="FN4981">
        <v>-1180.258</v>
      </c>
      <c r="FP4981">
        <v>-983.29200000000003</v>
      </c>
      <c r="FQ4981">
        <v>-1.0649999999999999</v>
      </c>
      <c r="GI4981">
        <v>0</v>
      </c>
      <c r="GJ4981">
        <v>0</v>
      </c>
      <c r="GK4981">
        <v>0</v>
      </c>
      <c r="GL4981">
        <v>0</v>
      </c>
      <c r="GQ4981">
        <v>2298</v>
      </c>
      <c r="GZ4981">
        <v>68.796000000000006</v>
      </c>
      <c r="HA4981">
        <v>1.149</v>
      </c>
      <c r="HB4981">
        <v>213</v>
      </c>
      <c r="HK4981">
        <v>0</v>
      </c>
      <c r="HN4981">
        <v>2298</v>
      </c>
      <c r="HO4981">
        <v>0</v>
      </c>
      <c r="HP4981">
        <v>0</v>
      </c>
      <c r="JA4981" s="50"/>
      <c r="JB4981" s="50"/>
      <c r="JC4981" s="50"/>
      <c r="JD4981" s="50"/>
      <c r="JE4981" s="50"/>
      <c r="JF4981" s="50"/>
      <c r="JG4981" s="50"/>
      <c r="JH4981" s="50"/>
      <c r="JI4981" s="50"/>
      <c r="JJ4981" s="50"/>
      <c r="JK4981" s="50"/>
      <c r="JL4981" s="50"/>
      <c r="JM4981" s="50"/>
    </row>
    <row r="4982" spans="1:273">
      <c r="A4982" s="7" t="str">
        <f>'Pensions Data'!D4982&amp;'Pensions Data'!C4982</f>
        <v>1966Rhode Island Municipal</v>
      </c>
      <c r="B4982">
        <v>96</v>
      </c>
      <c r="C4982" t="s">
        <v>93</v>
      </c>
      <c r="D4982">
        <v>1966</v>
      </c>
      <c r="E4982">
        <v>83</v>
      </c>
      <c r="F4982" t="s">
        <v>235</v>
      </c>
      <c r="H4982">
        <v>1</v>
      </c>
      <c r="I4982">
        <v>1951</v>
      </c>
      <c r="J4982">
        <v>0</v>
      </c>
      <c r="L4982">
        <v>0</v>
      </c>
      <c r="M4982" t="s">
        <v>319</v>
      </c>
      <c r="N4982" t="s">
        <v>371</v>
      </c>
      <c r="O4982" t="s">
        <v>371</v>
      </c>
      <c r="P4982">
        <v>1</v>
      </c>
      <c r="Q4982" t="s">
        <v>420</v>
      </c>
      <c r="R4982">
        <v>1</v>
      </c>
      <c r="S4982" t="s">
        <v>424</v>
      </c>
      <c r="T4982" t="s">
        <v>430</v>
      </c>
      <c r="U4982">
        <v>2</v>
      </c>
      <c r="V4982">
        <v>0</v>
      </c>
      <c r="W4982" t="s">
        <v>488</v>
      </c>
      <c r="X4982">
        <v>0</v>
      </c>
      <c r="AB4982" t="s">
        <v>2217</v>
      </c>
      <c r="AD4982" t="s">
        <v>772</v>
      </c>
      <c r="AF4982">
        <v>3.5000000000000003E-2</v>
      </c>
      <c r="AG4982">
        <v>1</v>
      </c>
      <c r="AJ4982">
        <v>1</v>
      </c>
      <c r="AK4982">
        <v>2</v>
      </c>
      <c r="BV4982">
        <v>3491.0439999999999</v>
      </c>
      <c r="BW4982">
        <v>10986.249</v>
      </c>
      <c r="BX4982">
        <v>0.31777</v>
      </c>
      <c r="BY4982">
        <v>7495.2049999999999</v>
      </c>
      <c r="BZ4982">
        <v>0</v>
      </c>
      <c r="CG4982">
        <v>0</v>
      </c>
      <c r="CH4982">
        <v>0</v>
      </c>
      <c r="CI4982">
        <v>0</v>
      </c>
      <c r="CN4982">
        <v>4.5060000000000003E-2</v>
      </c>
      <c r="CR4982">
        <v>-8.2220000000000001E-2</v>
      </c>
      <c r="DF4982">
        <v>1</v>
      </c>
      <c r="DG4982">
        <v>1</v>
      </c>
      <c r="DH4982">
        <v>0</v>
      </c>
      <c r="DM4982">
        <v>506.24400000000003</v>
      </c>
      <c r="DN4982">
        <v>913.15200000000004</v>
      </c>
      <c r="DV4982">
        <v>1419.396</v>
      </c>
      <c r="EK4982">
        <v>-1678.7080000000001</v>
      </c>
      <c r="ER4982">
        <v>-259.31200000000001</v>
      </c>
      <c r="ES4982">
        <v>-388.37099999999998</v>
      </c>
      <c r="ET4982">
        <v>-312.58</v>
      </c>
      <c r="EV4982">
        <v>-75.790999999999997</v>
      </c>
      <c r="FB4982">
        <v>-104.32299999999999</v>
      </c>
      <c r="FF4982">
        <v>-492.69400000000002</v>
      </c>
      <c r="FH4982">
        <v>4261.4560000000001</v>
      </c>
      <c r="FI4982">
        <v>3170.9879999999998</v>
      </c>
      <c r="FJ4982">
        <v>913.15200000000004</v>
      </c>
      <c r="FN4982">
        <v>-1678.7080000000001</v>
      </c>
      <c r="FP4982">
        <v>-1678.7080000000001</v>
      </c>
      <c r="GI4982">
        <v>0</v>
      </c>
      <c r="GJ4982">
        <v>0</v>
      </c>
      <c r="GK4982">
        <v>0</v>
      </c>
      <c r="GL4982">
        <v>0</v>
      </c>
      <c r="GQ4982">
        <v>2497</v>
      </c>
      <c r="GZ4982">
        <v>70.313999999999993</v>
      </c>
      <c r="HA4982">
        <v>1.2749999999999999</v>
      </c>
      <c r="HB4982">
        <v>271</v>
      </c>
      <c r="HK4982">
        <v>0</v>
      </c>
      <c r="HN4982">
        <v>2497</v>
      </c>
      <c r="HO4982">
        <v>0</v>
      </c>
      <c r="HP4982">
        <v>0</v>
      </c>
      <c r="JA4982" s="50"/>
      <c r="JB4982" s="50"/>
      <c r="JC4982" s="50"/>
      <c r="JD4982" s="50"/>
      <c r="JE4982" s="50"/>
      <c r="JF4982" s="50"/>
      <c r="JG4982" s="50"/>
      <c r="JH4982" s="50"/>
      <c r="JI4982" s="50"/>
      <c r="JJ4982" s="50"/>
      <c r="JK4982" s="50"/>
      <c r="JL4982" s="50"/>
      <c r="JM4982" s="50"/>
    </row>
    <row r="4983" spans="1:273">
      <c r="A4983" s="7" t="str">
        <f>'Pensions Data'!D4983&amp;'Pensions Data'!C4983</f>
        <v>1967Rhode Island Municipal</v>
      </c>
      <c r="B4983">
        <v>96</v>
      </c>
      <c r="C4983" t="s">
        <v>93</v>
      </c>
      <c r="D4983">
        <v>1967</v>
      </c>
      <c r="E4983">
        <v>83</v>
      </c>
      <c r="F4983" t="s">
        <v>235</v>
      </c>
      <c r="H4983">
        <v>1</v>
      </c>
      <c r="I4983">
        <v>1951</v>
      </c>
      <c r="J4983">
        <v>0</v>
      </c>
      <c r="L4983">
        <v>0</v>
      </c>
      <c r="M4983" t="s">
        <v>319</v>
      </c>
      <c r="N4983" t="s">
        <v>371</v>
      </c>
      <c r="O4983" t="s">
        <v>371</v>
      </c>
      <c r="P4983">
        <v>1</v>
      </c>
      <c r="Q4983" t="s">
        <v>420</v>
      </c>
      <c r="R4983">
        <v>1</v>
      </c>
      <c r="S4983" t="s">
        <v>424</v>
      </c>
      <c r="T4983" t="s">
        <v>430</v>
      </c>
      <c r="U4983">
        <v>2</v>
      </c>
      <c r="V4983">
        <v>0</v>
      </c>
      <c r="W4983" t="s">
        <v>488</v>
      </c>
      <c r="X4983">
        <v>0</v>
      </c>
      <c r="AB4983" t="s">
        <v>2217</v>
      </c>
      <c r="AD4983" t="s">
        <v>772</v>
      </c>
      <c r="AF4983">
        <v>3.5000000000000003E-2</v>
      </c>
      <c r="AG4983">
        <v>1</v>
      </c>
      <c r="AJ4983">
        <v>1</v>
      </c>
      <c r="AK4983">
        <v>2</v>
      </c>
      <c r="BV4983">
        <v>4872.4660000000003</v>
      </c>
      <c r="BW4983">
        <v>12103.004000000001</v>
      </c>
      <c r="BX4983">
        <v>0.40257999999999999</v>
      </c>
      <c r="BY4983">
        <v>7230.5379999999996</v>
      </c>
      <c r="BZ4983">
        <v>0</v>
      </c>
      <c r="CG4983">
        <v>0</v>
      </c>
      <c r="CH4983">
        <v>0</v>
      </c>
      <c r="CI4983">
        <v>0</v>
      </c>
      <c r="CN4983">
        <v>0.46279999999999999</v>
      </c>
      <c r="CR4983">
        <v>-3.5650000000000001E-2</v>
      </c>
      <c r="DF4983">
        <v>1</v>
      </c>
      <c r="DG4983">
        <v>1</v>
      </c>
      <c r="DH4983">
        <v>0</v>
      </c>
      <c r="DM4983">
        <v>654.93299999999999</v>
      </c>
      <c r="DN4983">
        <v>1237.0429999999999</v>
      </c>
      <c r="DV4983">
        <v>1891.9760000000001</v>
      </c>
      <c r="ER4983">
        <v>1891.9760000000001</v>
      </c>
      <c r="ES4983">
        <v>-549.54100000000005</v>
      </c>
      <c r="ET4983">
        <v>-468.274</v>
      </c>
      <c r="EV4983">
        <v>-81.266000000000005</v>
      </c>
      <c r="FB4983">
        <v>-154.929</v>
      </c>
      <c r="FE4983">
        <v>-1642.912</v>
      </c>
      <c r="FF4983">
        <v>-2347.3820000000001</v>
      </c>
      <c r="FH4983">
        <v>5672.8789999999999</v>
      </c>
      <c r="FI4983">
        <v>4261.4560000000001</v>
      </c>
      <c r="FJ4983">
        <v>1237.0429999999999</v>
      </c>
      <c r="FQ4983">
        <v>-1642.912</v>
      </c>
      <c r="GI4983">
        <v>0</v>
      </c>
      <c r="GJ4983">
        <v>0</v>
      </c>
      <c r="GK4983">
        <v>0</v>
      </c>
      <c r="GL4983">
        <v>0</v>
      </c>
      <c r="GQ4983">
        <v>3198</v>
      </c>
      <c r="GR4983">
        <v>10873.781000000001</v>
      </c>
      <c r="GU4983">
        <v>3.4</v>
      </c>
      <c r="GZ4983">
        <v>69.599999999999994</v>
      </c>
      <c r="HA4983">
        <v>1.3640000000000001</v>
      </c>
      <c r="HB4983">
        <v>329</v>
      </c>
      <c r="HK4983">
        <v>0</v>
      </c>
      <c r="HN4983">
        <v>3198</v>
      </c>
      <c r="HO4983">
        <v>1</v>
      </c>
      <c r="HP4983">
        <v>0</v>
      </c>
      <c r="JA4983" s="50"/>
      <c r="JB4983" s="50"/>
      <c r="JC4983" s="50"/>
      <c r="JD4983" s="50"/>
      <c r="JE4983" s="50"/>
      <c r="JF4983" s="50"/>
      <c r="JG4983" s="50"/>
      <c r="JH4983" s="50"/>
      <c r="JI4983" s="50"/>
      <c r="JJ4983" s="50"/>
      <c r="JK4983" s="50"/>
      <c r="JL4983" s="50"/>
      <c r="JM4983" s="50"/>
    </row>
    <row r="4984" spans="1:273">
      <c r="A4984" s="7" t="str">
        <f>'Pensions Data'!D4984&amp;'Pensions Data'!C4984</f>
        <v>1968Rhode Island Municipal</v>
      </c>
      <c r="B4984">
        <v>96</v>
      </c>
      <c r="C4984" t="s">
        <v>93</v>
      </c>
      <c r="D4984">
        <v>1968</v>
      </c>
      <c r="E4984">
        <v>83</v>
      </c>
      <c r="F4984" t="s">
        <v>235</v>
      </c>
      <c r="H4984">
        <v>1</v>
      </c>
      <c r="I4984">
        <v>1951</v>
      </c>
      <c r="J4984">
        <v>0</v>
      </c>
      <c r="L4984">
        <v>0</v>
      </c>
      <c r="M4984" t="s">
        <v>319</v>
      </c>
      <c r="N4984" t="s">
        <v>371</v>
      </c>
      <c r="O4984" t="s">
        <v>371</v>
      </c>
      <c r="P4984">
        <v>1</v>
      </c>
      <c r="Q4984" t="s">
        <v>420</v>
      </c>
      <c r="R4984">
        <v>1</v>
      </c>
      <c r="S4984" t="s">
        <v>424</v>
      </c>
      <c r="T4984" t="s">
        <v>430</v>
      </c>
      <c r="U4984">
        <v>2</v>
      </c>
      <c r="V4984">
        <v>0</v>
      </c>
      <c r="W4984" t="s">
        <v>488</v>
      </c>
      <c r="X4984">
        <v>0</v>
      </c>
      <c r="AB4984" t="s">
        <v>2217</v>
      </c>
      <c r="AD4984" t="s">
        <v>772</v>
      </c>
      <c r="AF4984">
        <v>3.5000000000000003E-2</v>
      </c>
      <c r="AG4984">
        <v>1</v>
      </c>
      <c r="AJ4984">
        <v>1</v>
      </c>
      <c r="AK4984">
        <v>2</v>
      </c>
      <c r="BV4984">
        <v>5437.11</v>
      </c>
      <c r="BW4984">
        <v>13302.6</v>
      </c>
      <c r="BX4984">
        <v>0.40872999999999998</v>
      </c>
      <c r="BY4984">
        <v>7865.49</v>
      </c>
      <c r="BZ4984">
        <v>0</v>
      </c>
      <c r="CG4984">
        <v>0</v>
      </c>
      <c r="CH4984">
        <v>0</v>
      </c>
      <c r="CI4984">
        <v>0</v>
      </c>
      <c r="CN4984">
        <v>0.18828</v>
      </c>
      <c r="CR4984">
        <v>-7.8200000000000006E-3</v>
      </c>
      <c r="CU4984">
        <v>-3.3950000000000001E-2</v>
      </c>
      <c r="DF4984">
        <v>1</v>
      </c>
      <c r="DG4984">
        <v>1</v>
      </c>
      <c r="DH4984">
        <v>1</v>
      </c>
      <c r="DM4984">
        <v>745.755</v>
      </c>
      <c r="DN4984">
        <v>1331.32</v>
      </c>
      <c r="DV4984">
        <v>2077.0749999999998</v>
      </c>
      <c r="ER4984">
        <v>2077.0749999999998</v>
      </c>
      <c r="ES4984">
        <v>-612.6</v>
      </c>
      <c r="ET4984">
        <v>-535.88300000000004</v>
      </c>
      <c r="EV4984">
        <v>-76.716999999999999</v>
      </c>
      <c r="FB4984">
        <v>-131.34800000000001</v>
      </c>
      <c r="FE4984">
        <v>-816.85699999999997</v>
      </c>
      <c r="FF4984">
        <v>-1560.8050000000001</v>
      </c>
      <c r="FH4984">
        <v>7305.8270000000002</v>
      </c>
      <c r="FI4984">
        <v>5672.8789999999999</v>
      </c>
      <c r="FJ4984">
        <v>1331.32</v>
      </c>
      <c r="FQ4984">
        <v>-816.85699999999997</v>
      </c>
      <c r="GI4984">
        <v>0</v>
      </c>
      <c r="GJ4984">
        <v>0</v>
      </c>
      <c r="GK4984">
        <v>0</v>
      </c>
      <c r="GL4984">
        <v>0</v>
      </c>
      <c r="GQ4984">
        <v>3160</v>
      </c>
      <c r="GR4984">
        <v>12168.811</v>
      </c>
      <c r="GU4984">
        <v>3.851</v>
      </c>
      <c r="GZ4984">
        <v>69.241</v>
      </c>
      <c r="HA4984">
        <v>1.3169999999999999</v>
      </c>
      <c r="HB4984">
        <v>374</v>
      </c>
      <c r="HK4984">
        <v>0</v>
      </c>
      <c r="HN4984">
        <v>3160</v>
      </c>
      <c r="HO4984">
        <v>1</v>
      </c>
      <c r="HP4984">
        <v>0</v>
      </c>
      <c r="JA4984" s="50"/>
      <c r="JB4984" s="50"/>
      <c r="JC4984" s="50"/>
      <c r="JD4984" s="50"/>
      <c r="JE4984" s="50"/>
      <c r="JF4984" s="50"/>
      <c r="JG4984" s="50"/>
      <c r="JH4984" s="50"/>
      <c r="JI4984" s="50"/>
      <c r="JJ4984" s="50"/>
      <c r="JK4984" s="50"/>
      <c r="JL4984" s="50"/>
      <c r="JM4984" s="50"/>
    </row>
    <row r="4985" spans="1:273">
      <c r="A4985" s="7" t="str">
        <f>'Pensions Data'!D4985&amp;'Pensions Data'!C4985</f>
        <v>1969Rhode Island Municipal</v>
      </c>
      <c r="B4985">
        <v>96</v>
      </c>
      <c r="C4985" t="s">
        <v>93</v>
      </c>
      <c r="D4985">
        <v>1969</v>
      </c>
      <c r="E4985">
        <v>83</v>
      </c>
      <c r="F4985" t="s">
        <v>235</v>
      </c>
      <c r="H4985">
        <v>1</v>
      </c>
      <c r="I4985">
        <v>1951</v>
      </c>
      <c r="J4985">
        <v>0</v>
      </c>
      <c r="L4985">
        <v>0</v>
      </c>
      <c r="M4985" t="s">
        <v>319</v>
      </c>
      <c r="N4985" t="s">
        <v>371</v>
      </c>
      <c r="O4985" t="s">
        <v>371</v>
      </c>
      <c r="P4985">
        <v>1</v>
      </c>
      <c r="Q4985" t="s">
        <v>420</v>
      </c>
      <c r="R4985">
        <v>1</v>
      </c>
      <c r="S4985" t="s">
        <v>424</v>
      </c>
      <c r="T4985" t="s">
        <v>430</v>
      </c>
      <c r="U4985">
        <v>2</v>
      </c>
      <c r="V4985">
        <v>0</v>
      </c>
      <c r="W4985" t="s">
        <v>488</v>
      </c>
      <c r="X4985">
        <v>0</v>
      </c>
      <c r="AB4985" t="s">
        <v>2217</v>
      </c>
      <c r="AD4985" t="s">
        <v>772</v>
      </c>
      <c r="AF4985">
        <v>0.04</v>
      </c>
      <c r="AG4985">
        <v>1</v>
      </c>
      <c r="AJ4985">
        <v>1</v>
      </c>
      <c r="AK4985">
        <v>2</v>
      </c>
      <c r="BV4985">
        <v>6746.3729999999996</v>
      </c>
      <c r="BW4985">
        <v>14681.31</v>
      </c>
      <c r="BX4985">
        <v>0.45951999999999998</v>
      </c>
      <c r="BY4985">
        <v>7934.9369999999999</v>
      </c>
      <c r="BZ4985">
        <v>0</v>
      </c>
      <c r="CG4985">
        <v>0</v>
      </c>
      <c r="CH4985">
        <v>0</v>
      </c>
      <c r="CI4985">
        <v>0</v>
      </c>
      <c r="CN4985">
        <v>4.9770000000000002E-2</v>
      </c>
      <c r="CR4985">
        <v>4.1619999999999997E-2</v>
      </c>
      <c r="CU4985">
        <v>-8.1300000000000001E-3</v>
      </c>
      <c r="DF4985">
        <v>1</v>
      </c>
      <c r="DG4985">
        <v>1</v>
      </c>
      <c r="DH4985">
        <v>1</v>
      </c>
      <c r="DM4985">
        <v>894.55799999999999</v>
      </c>
      <c r="DN4985">
        <v>1643.9839999999999</v>
      </c>
      <c r="DQ4985">
        <v>119.39100000000001</v>
      </c>
      <c r="DR4985">
        <v>1454.9749999999999</v>
      </c>
      <c r="DS4985">
        <v>101.205</v>
      </c>
      <c r="DV4985">
        <v>4214.1120000000001</v>
      </c>
      <c r="DW4985">
        <v>5165.5209999999997</v>
      </c>
      <c r="EK4985">
        <v>-6706.5969999999998</v>
      </c>
      <c r="ER4985">
        <v>-2391.2800000000002</v>
      </c>
      <c r="ES4985">
        <v>-723.24</v>
      </c>
      <c r="ET4985">
        <v>-634.01800000000003</v>
      </c>
      <c r="EV4985">
        <v>-89.221999999999994</v>
      </c>
      <c r="FB4985">
        <v>-142.52600000000001</v>
      </c>
      <c r="FE4985">
        <v>-1675.5709999999999</v>
      </c>
      <c r="FF4985">
        <v>-2541.3359999999998</v>
      </c>
      <c r="FH4985">
        <v>9383.8369999999995</v>
      </c>
      <c r="FI4985">
        <v>7305.8270000000002</v>
      </c>
      <c r="FJ4985">
        <v>1643.9839999999999</v>
      </c>
      <c r="FK4985">
        <v>1675.5709999999999</v>
      </c>
      <c r="FL4985">
        <v>5165.5209999999997</v>
      </c>
      <c r="FN4985">
        <v>-6706.5969999999998</v>
      </c>
      <c r="FP4985">
        <v>-1541.076</v>
      </c>
      <c r="FQ4985">
        <v>-1675.5709999999999</v>
      </c>
      <c r="GI4985">
        <v>0</v>
      </c>
      <c r="GJ4985">
        <v>0</v>
      </c>
      <c r="GK4985">
        <v>0</v>
      </c>
      <c r="GL4985">
        <v>0</v>
      </c>
      <c r="GQ4985">
        <v>3545</v>
      </c>
      <c r="GZ4985">
        <v>68.926000000000002</v>
      </c>
      <c r="HA4985">
        <v>1.4079999999999999</v>
      </c>
      <c r="HB4985">
        <v>436</v>
      </c>
      <c r="HK4985">
        <v>0</v>
      </c>
      <c r="HN4985">
        <v>3545</v>
      </c>
      <c r="HO4985">
        <v>0</v>
      </c>
      <c r="HP4985">
        <v>0</v>
      </c>
      <c r="JA4985" s="50"/>
      <c r="JB4985" s="50"/>
      <c r="JC4985" s="50"/>
      <c r="JD4985" s="50"/>
      <c r="JE4985" s="50"/>
      <c r="JF4985" s="50"/>
      <c r="JG4985" s="50"/>
      <c r="JH4985" s="50"/>
      <c r="JI4985" s="50"/>
      <c r="JJ4985" s="50"/>
      <c r="JK4985" s="50"/>
      <c r="JL4985" s="50"/>
      <c r="JM4985" s="50"/>
    </row>
    <row r="4986" spans="1:273">
      <c r="A4986" s="7" t="str">
        <f>'Pensions Data'!D4986&amp;'Pensions Data'!C4986</f>
        <v>1970Rhode Island Municipal</v>
      </c>
      <c r="B4986">
        <v>96</v>
      </c>
      <c r="C4986" t="s">
        <v>93</v>
      </c>
      <c r="D4986">
        <v>1970</v>
      </c>
      <c r="E4986">
        <v>83</v>
      </c>
      <c r="F4986" t="s">
        <v>235</v>
      </c>
      <c r="H4986">
        <v>1</v>
      </c>
      <c r="I4986">
        <v>1951</v>
      </c>
      <c r="J4986">
        <v>0</v>
      </c>
      <c r="L4986">
        <v>0</v>
      </c>
      <c r="M4986" t="s">
        <v>319</v>
      </c>
      <c r="N4986" t="s">
        <v>371</v>
      </c>
      <c r="O4986" t="s">
        <v>371</v>
      </c>
      <c r="P4986">
        <v>1</v>
      </c>
      <c r="Q4986" t="s">
        <v>420</v>
      </c>
      <c r="R4986">
        <v>1</v>
      </c>
      <c r="S4986" t="s">
        <v>424</v>
      </c>
      <c r="T4986" t="s">
        <v>430</v>
      </c>
      <c r="U4986">
        <v>2</v>
      </c>
      <c r="V4986">
        <v>0</v>
      </c>
      <c r="W4986" t="s">
        <v>488</v>
      </c>
      <c r="X4986">
        <v>0</v>
      </c>
      <c r="AB4986" t="s">
        <v>2217</v>
      </c>
      <c r="AC4986" t="s">
        <v>611</v>
      </c>
      <c r="AD4986" t="s">
        <v>772</v>
      </c>
      <c r="AF4986">
        <v>5.3100000000000001E-2</v>
      </c>
      <c r="AG4986">
        <v>1</v>
      </c>
      <c r="AH4986">
        <v>1</v>
      </c>
      <c r="AJ4986">
        <v>1</v>
      </c>
      <c r="AK4986">
        <v>2</v>
      </c>
      <c r="BV4986">
        <v>7475.31</v>
      </c>
      <c r="BW4986">
        <v>15635.237999999999</v>
      </c>
      <c r="BX4986">
        <v>0.47810999999999998</v>
      </c>
      <c r="BY4986">
        <v>8159.9279999999999</v>
      </c>
      <c r="BZ4986">
        <v>0</v>
      </c>
      <c r="CG4986">
        <v>0</v>
      </c>
      <c r="CH4986">
        <v>0</v>
      </c>
      <c r="CI4986">
        <v>0</v>
      </c>
      <c r="CN4986">
        <v>0.23516999999999999</v>
      </c>
      <c r="CR4986">
        <v>0.18690000000000001</v>
      </c>
      <c r="CU4986">
        <v>4.2709999999999998E-2</v>
      </c>
      <c r="DF4986">
        <v>1</v>
      </c>
      <c r="DG4986">
        <v>1</v>
      </c>
      <c r="DH4986">
        <v>1</v>
      </c>
      <c r="DM4986">
        <v>1028.7270000000001</v>
      </c>
      <c r="DN4986">
        <v>1963.4390000000001</v>
      </c>
      <c r="DV4986">
        <v>2992.165</v>
      </c>
      <c r="ER4986">
        <v>2992.165</v>
      </c>
      <c r="ES4986">
        <v>-827.56</v>
      </c>
      <c r="ET4986">
        <v>-726.31500000000005</v>
      </c>
      <c r="EV4986">
        <v>-98.917000000000002</v>
      </c>
      <c r="EX4986">
        <v>-2.3279999999999998</v>
      </c>
      <c r="FB4986">
        <v>-190.83699999999999</v>
      </c>
      <c r="FE4986">
        <v>-1692.84</v>
      </c>
      <c r="FF4986">
        <v>-2711.2370000000001</v>
      </c>
      <c r="FH4986">
        <v>11904.625</v>
      </c>
      <c r="FI4986">
        <v>9383.8369999999995</v>
      </c>
      <c r="FJ4986">
        <v>1963.4390000000001</v>
      </c>
      <c r="FQ4986">
        <v>-1692.84</v>
      </c>
      <c r="GI4986">
        <v>0</v>
      </c>
      <c r="GJ4986">
        <v>0</v>
      </c>
      <c r="GK4986">
        <v>0</v>
      </c>
      <c r="GL4986">
        <v>0</v>
      </c>
      <c r="GQ4986">
        <v>3565</v>
      </c>
      <c r="GZ4986">
        <v>68.262</v>
      </c>
      <c r="HA4986">
        <v>1.617</v>
      </c>
      <c r="HB4986">
        <v>480</v>
      </c>
      <c r="HK4986">
        <v>0</v>
      </c>
      <c r="HN4986">
        <v>3565</v>
      </c>
      <c r="HO4986">
        <v>0</v>
      </c>
      <c r="HP4986">
        <v>0</v>
      </c>
      <c r="JA4986" s="50"/>
      <c r="JB4986" s="50"/>
      <c r="JC4986" s="50"/>
      <c r="JD4986" s="50"/>
      <c r="JE4986" s="50"/>
      <c r="JF4986" s="50"/>
      <c r="JG4986" s="50"/>
      <c r="JH4986" s="50"/>
      <c r="JI4986" s="50"/>
      <c r="JJ4986" s="50"/>
      <c r="JK4986" s="50"/>
      <c r="JL4986" s="50"/>
      <c r="JM4986" s="50"/>
    </row>
    <row r="4987" spans="1:273">
      <c r="A4987" s="7" t="str">
        <f>'Pensions Data'!D4987&amp;'Pensions Data'!C4987</f>
        <v>1971Rhode Island Municipal</v>
      </c>
      <c r="B4987">
        <v>96</v>
      </c>
      <c r="C4987" t="s">
        <v>93</v>
      </c>
      <c r="D4987">
        <v>1971</v>
      </c>
      <c r="E4987">
        <v>83</v>
      </c>
      <c r="F4987" t="s">
        <v>235</v>
      </c>
      <c r="H4987">
        <v>1</v>
      </c>
      <c r="I4987">
        <v>1951</v>
      </c>
      <c r="J4987">
        <v>0</v>
      </c>
      <c r="L4987">
        <v>0</v>
      </c>
      <c r="M4987" t="s">
        <v>319</v>
      </c>
      <c r="N4987" t="s">
        <v>371</v>
      </c>
      <c r="O4987" t="s">
        <v>371</v>
      </c>
      <c r="P4987">
        <v>1</v>
      </c>
      <c r="Q4987" t="s">
        <v>420</v>
      </c>
      <c r="R4987">
        <v>1</v>
      </c>
      <c r="S4987" t="s">
        <v>424</v>
      </c>
      <c r="T4987" t="s">
        <v>430</v>
      </c>
      <c r="U4987">
        <v>2</v>
      </c>
      <c r="V4987">
        <v>0</v>
      </c>
      <c r="W4987" t="s">
        <v>488</v>
      </c>
      <c r="X4987">
        <v>0</v>
      </c>
      <c r="AB4987" t="s">
        <v>2217</v>
      </c>
      <c r="AC4987" t="s">
        <v>611</v>
      </c>
      <c r="AD4987" t="s">
        <v>772</v>
      </c>
      <c r="AF4987">
        <v>0.05</v>
      </c>
      <c r="AH4987">
        <v>1</v>
      </c>
      <c r="AJ4987">
        <v>1</v>
      </c>
      <c r="AK4987">
        <v>2</v>
      </c>
      <c r="BV4987">
        <v>9484.2270000000008</v>
      </c>
      <c r="BW4987">
        <v>17182.384999999998</v>
      </c>
      <c r="BX4987">
        <v>0.55196999999999996</v>
      </c>
      <c r="BY4987">
        <v>7698.1580000000004</v>
      </c>
      <c r="BZ4987">
        <v>0</v>
      </c>
      <c r="CG4987">
        <v>0</v>
      </c>
      <c r="CH4987">
        <v>0</v>
      </c>
      <c r="CI4987">
        <v>0</v>
      </c>
      <c r="CN4987">
        <v>0.26063999999999998</v>
      </c>
      <c r="CR4987">
        <v>0.23225999999999999</v>
      </c>
      <c r="CU4987">
        <v>6.3460000000000003E-2</v>
      </c>
      <c r="DF4987">
        <v>1</v>
      </c>
      <c r="DG4987">
        <v>1</v>
      </c>
      <c r="DH4987">
        <v>1</v>
      </c>
      <c r="DM4987">
        <v>1210.203</v>
      </c>
      <c r="DN4987">
        <v>2432.7130000000002</v>
      </c>
      <c r="DV4987">
        <v>3642.9160000000002</v>
      </c>
      <c r="ER4987">
        <v>3642.9160000000002</v>
      </c>
      <c r="ES4987">
        <v>-988.02499999999998</v>
      </c>
      <c r="ET4987">
        <v>-871.49099999999999</v>
      </c>
      <c r="EV4987">
        <v>-109.117</v>
      </c>
      <c r="EX4987">
        <v>-7.4160000000000004</v>
      </c>
      <c r="FB4987">
        <v>-148.72800000000001</v>
      </c>
      <c r="FE4987">
        <v>-2472.34</v>
      </c>
      <c r="FF4987">
        <v>-3609.0929999999998</v>
      </c>
      <c r="FH4987">
        <v>15045.637000000001</v>
      </c>
      <c r="FI4987">
        <v>11904.625</v>
      </c>
      <c r="FJ4987">
        <v>2432.7130000000002</v>
      </c>
      <c r="FQ4987">
        <v>-2472.34</v>
      </c>
      <c r="GI4987">
        <v>0</v>
      </c>
      <c r="GJ4987">
        <v>0</v>
      </c>
      <c r="GK4987">
        <v>0</v>
      </c>
      <c r="GL4987">
        <v>0</v>
      </c>
      <c r="GQ4987">
        <v>3488</v>
      </c>
      <c r="GZ4987">
        <v>67.028000000000006</v>
      </c>
      <c r="HA4987">
        <v>1.724</v>
      </c>
      <c r="HB4987">
        <v>551</v>
      </c>
      <c r="HK4987">
        <v>0</v>
      </c>
      <c r="HN4987">
        <v>3488</v>
      </c>
      <c r="HO4987">
        <v>0</v>
      </c>
      <c r="HP4987">
        <v>0</v>
      </c>
      <c r="JA4987" s="50"/>
      <c r="JB4987" s="50"/>
      <c r="JC4987" s="50"/>
      <c r="JD4987" s="50"/>
      <c r="JE4987" s="50"/>
      <c r="JF4987" s="50"/>
      <c r="JG4987" s="50"/>
      <c r="JH4987" s="50"/>
      <c r="JI4987" s="50"/>
      <c r="JJ4987" s="50"/>
      <c r="JK4987" s="50"/>
      <c r="JL4987" s="50"/>
      <c r="JM4987" s="50"/>
    </row>
    <row r="4988" spans="1:273">
      <c r="A4988" s="7" t="str">
        <f>'Pensions Data'!D4988&amp;'Pensions Data'!C4988</f>
        <v>1972Rhode Island Municipal</v>
      </c>
      <c r="B4988">
        <v>96</v>
      </c>
      <c r="C4988" t="s">
        <v>93</v>
      </c>
      <c r="D4988">
        <v>1972</v>
      </c>
      <c r="E4988">
        <v>83</v>
      </c>
      <c r="F4988" t="s">
        <v>235</v>
      </c>
      <c r="H4988">
        <v>1</v>
      </c>
      <c r="I4988">
        <v>1951</v>
      </c>
      <c r="J4988">
        <v>0</v>
      </c>
      <c r="L4988">
        <v>0</v>
      </c>
      <c r="M4988" t="s">
        <v>319</v>
      </c>
      <c r="N4988" t="s">
        <v>371</v>
      </c>
      <c r="O4988" t="s">
        <v>371</v>
      </c>
      <c r="P4988">
        <v>1</v>
      </c>
      <c r="Q4988" t="s">
        <v>420</v>
      </c>
      <c r="R4988">
        <v>1</v>
      </c>
      <c r="S4988" t="s">
        <v>424</v>
      </c>
      <c r="T4988" t="s">
        <v>430</v>
      </c>
      <c r="U4988">
        <v>2</v>
      </c>
      <c r="V4988">
        <v>0</v>
      </c>
      <c r="W4988" t="s">
        <v>488</v>
      </c>
      <c r="X4988">
        <v>0</v>
      </c>
      <c r="AF4988">
        <v>0.05</v>
      </c>
      <c r="BV4988">
        <v>11690.882</v>
      </c>
      <c r="BW4988">
        <v>21770.370999999999</v>
      </c>
      <c r="BX4988">
        <v>0.53700999999999999</v>
      </c>
      <c r="BY4988">
        <v>10079.49</v>
      </c>
      <c r="BZ4988">
        <v>0</v>
      </c>
      <c r="CB4988">
        <v>990.62599999999998</v>
      </c>
      <c r="CG4988">
        <v>0</v>
      </c>
      <c r="CH4988">
        <v>0</v>
      </c>
      <c r="CI4988">
        <v>0</v>
      </c>
      <c r="CN4988">
        <v>-1.017E-2</v>
      </c>
      <c r="CR4988">
        <v>0.13966999999999999</v>
      </c>
      <c r="CU4988">
        <v>4.8349999999999997E-2</v>
      </c>
      <c r="DF4988">
        <v>1</v>
      </c>
      <c r="DG4988">
        <v>1</v>
      </c>
      <c r="DH4988">
        <v>1</v>
      </c>
      <c r="DM4988">
        <v>1485.675</v>
      </c>
      <c r="DN4988">
        <v>2687.4920000000002</v>
      </c>
      <c r="DV4988">
        <v>4173.1670000000004</v>
      </c>
      <c r="ER4988">
        <v>4173.1670000000004</v>
      </c>
      <c r="ES4988">
        <v>-1243.9960000000001</v>
      </c>
      <c r="ET4988">
        <v>-1044.5419999999999</v>
      </c>
      <c r="EV4988">
        <v>-186.03299999999999</v>
      </c>
      <c r="EX4988">
        <v>-13.42</v>
      </c>
      <c r="FB4988">
        <v>-233.55</v>
      </c>
      <c r="FE4988">
        <v>200.11600000000001</v>
      </c>
      <c r="FF4988">
        <v>-1277.4290000000001</v>
      </c>
      <c r="FH4988">
        <v>17773.574000000001</v>
      </c>
      <c r="FI4988">
        <v>15045.637000000001</v>
      </c>
      <c r="FJ4988">
        <v>2687.4920000000002</v>
      </c>
      <c r="FQ4988">
        <v>200.11600000000001</v>
      </c>
      <c r="GI4988">
        <v>0</v>
      </c>
      <c r="GJ4988">
        <v>0</v>
      </c>
      <c r="GK4988">
        <v>0</v>
      </c>
      <c r="GL4988">
        <v>0</v>
      </c>
      <c r="GQ4988">
        <v>3601</v>
      </c>
      <c r="GZ4988">
        <v>66.704999999999998</v>
      </c>
      <c r="HA4988">
        <v>1.8720000000000001</v>
      </c>
      <c r="HB4988">
        <v>624</v>
      </c>
      <c r="HK4988">
        <v>0</v>
      </c>
      <c r="HN4988">
        <v>3601</v>
      </c>
      <c r="HO4988">
        <v>0</v>
      </c>
      <c r="HP4988">
        <v>0</v>
      </c>
      <c r="JA4988" s="50"/>
      <c r="JB4988" s="50"/>
      <c r="JC4988" s="50"/>
      <c r="JD4988" s="50"/>
      <c r="JE4988" s="50"/>
      <c r="JF4988" s="50"/>
      <c r="JG4988" s="50"/>
      <c r="JH4988" s="50"/>
      <c r="JI4988" s="50"/>
      <c r="JJ4988" s="50"/>
      <c r="JK4988" s="50"/>
      <c r="JL4988" s="50"/>
      <c r="JM4988" s="50"/>
    </row>
    <row r="4989" spans="1:273">
      <c r="A4989" s="7" t="str">
        <f>'Pensions Data'!D4989&amp;'Pensions Data'!C4989</f>
        <v>1973Rhode Island Municipal</v>
      </c>
      <c r="B4989">
        <v>96</v>
      </c>
      <c r="C4989" t="s">
        <v>93</v>
      </c>
      <c r="D4989">
        <v>1973</v>
      </c>
      <c r="E4989">
        <v>83</v>
      </c>
      <c r="F4989" t="s">
        <v>235</v>
      </c>
      <c r="H4989">
        <v>1</v>
      </c>
      <c r="I4989">
        <v>1951</v>
      </c>
      <c r="J4989">
        <v>0</v>
      </c>
      <c r="L4989">
        <v>0</v>
      </c>
      <c r="M4989" t="s">
        <v>319</v>
      </c>
      <c r="N4989" t="s">
        <v>371</v>
      </c>
      <c r="O4989" t="s">
        <v>371</v>
      </c>
      <c r="P4989">
        <v>1</v>
      </c>
      <c r="Q4989" t="s">
        <v>420</v>
      </c>
      <c r="R4989">
        <v>1</v>
      </c>
      <c r="S4989" t="s">
        <v>424</v>
      </c>
      <c r="T4989" t="s">
        <v>430</v>
      </c>
      <c r="U4989">
        <v>2</v>
      </c>
      <c r="V4989">
        <v>0</v>
      </c>
      <c r="W4989" t="s">
        <v>488</v>
      </c>
      <c r="X4989">
        <v>0</v>
      </c>
      <c r="AF4989">
        <v>0.05</v>
      </c>
      <c r="BV4989">
        <v>14266.932000000001</v>
      </c>
      <c r="BW4989">
        <v>26305.488000000001</v>
      </c>
      <c r="BX4989">
        <v>0.54235999999999995</v>
      </c>
      <c r="BY4989">
        <v>12038.556</v>
      </c>
      <c r="BZ4989">
        <v>0</v>
      </c>
      <c r="CA4989">
        <v>14000</v>
      </c>
      <c r="CB4989">
        <v>610.79999999999995</v>
      </c>
      <c r="CG4989">
        <v>0</v>
      </c>
      <c r="CH4989">
        <v>0</v>
      </c>
      <c r="CI4989">
        <v>0</v>
      </c>
      <c r="CN4989">
        <v>9.7659999999999997E-2</v>
      </c>
      <c r="CR4989">
        <v>0.12173</v>
      </c>
      <c r="CU4989">
        <v>5.4969999999999998E-2</v>
      </c>
      <c r="DF4989">
        <v>1</v>
      </c>
      <c r="DG4989">
        <v>1</v>
      </c>
      <c r="DH4989">
        <v>1</v>
      </c>
      <c r="DM4989">
        <v>1550.085</v>
      </c>
      <c r="DN4989">
        <v>3046.4870000000001</v>
      </c>
      <c r="DV4989">
        <v>4596.5720000000001</v>
      </c>
      <c r="ER4989">
        <v>4596.5720000000001</v>
      </c>
      <c r="ES4989">
        <v>-1455.835</v>
      </c>
      <c r="ET4989">
        <v>-1212.4829999999999</v>
      </c>
      <c r="EV4989">
        <v>-229.93199999999999</v>
      </c>
      <c r="EX4989">
        <v>-13.42</v>
      </c>
      <c r="FB4989">
        <v>-322.95100000000002</v>
      </c>
      <c r="FE4989">
        <v>-546.05600000000004</v>
      </c>
      <c r="FF4989">
        <v>-2324.8420000000001</v>
      </c>
      <c r="FH4989">
        <v>21892.07</v>
      </c>
      <c r="FI4989">
        <v>17773.574000000001</v>
      </c>
      <c r="FJ4989">
        <v>3046.4870000000001</v>
      </c>
      <c r="FQ4989">
        <v>-546.05600000000004</v>
      </c>
      <c r="GI4989">
        <v>0</v>
      </c>
      <c r="GJ4989">
        <v>0</v>
      </c>
      <c r="GK4989">
        <v>0</v>
      </c>
      <c r="GL4989">
        <v>0</v>
      </c>
      <c r="GQ4989">
        <v>4161</v>
      </c>
      <c r="GU4989">
        <v>3.3650000000000002</v>
      </c>
      <c r="GZ4989">
        <v>65.926000000000002</v>
      </c>
      <c r="HA4989">
        <v>1.879</v>
      </c>
      <c r="HB4989">
        <v>684</v>
      </c>
      <c r="HK4989">
        <v>0</v>
      </c>
      <c r="HN4989">
        <v>4161</v>
      </c>
      <c r="HO4989">
        <v>1</v>
      </c>
      <c r="HP4989">
        <v>0</v>
      </c>
      <c r="JA4989" s="50"/>
      <c r="JB4989" s="50"/>
      <c r="JC4989" s="50"/>
      <c r="JD4989" s="50"/>
      <c r="JE4989" s="50"/>
      <c r="JF4989" s="50"/>
      <c r="JG4989" s="50"/>
      <c r="JH4989" s="50"/>
      <c r="JI4989" s="50"/>
      <c r="JJ4989" s="50"/>
      <c r="JK4989" s="50"/>
      <c r="JL4989" s="50"/>
      <c r="JM4989" s="50"/>
    </row>
    <row r="4990" spans="1:273">
      <c r="A4990" s="7" t="str">
        <f>'Pensions Data'!D4990&amp;'Pensions Data'!C4990</f>
        <v>1974Rhode Island Municipal</v>
      </c>
      <c r="B4990">
        <v>96</v>
      </c>
      <c r="C4990" t="s">
        <v>93</v>
      </c>
      <c r="D4990">
        <v>1974</v>
      </c>
      <c r="E4990">
        <v>83</v>
      </c>
      <c r="F4990" t="s">
        <v>235</v>
      </c>
      <c r="H4990">
        <v>1</v>
      </c>
      <c r="I4990">
        <v>1951</v>
      </c>
      <c r="J4990">
        <v>0</v>
      </c>
      <c r="L4990">
        <v>0</v>
      </c>
      <c r="M4990" t="s">
        <v>319</v>
      </c>
      <c r="N4990" t="s">
        <v>371</v>
      </c>
      <c r="O4990" t="s">
        <v>371</v>
      </c>
      <c r="P4990">
        <v>1</v>
      </c>
      <c r="Q4990" t="s">
        <v>420</v>
      </c>
      <c r="R4990">
        <v>1</v>
      </c>
      <c r="S4990" t="s">
        <v>424</v>
      </c>
      <c r="T4990" t="s">
        <v>430</v>
      </c>
      <c r="U4990">
        <v>2</v>
      </c>
      <c r="V4990">
        <v>0</v>
      </c>
      <c r="W4990" t="s">
        <v>488</v>
      </c>
      <c r="X4990">
        <v>0</v>
      </c>
      <c r="AF4990">
        <v>0.05</v>
      </c>
      <c r="BV4990">
        <v>17643.68</v>
      </c>
      <c r="BW4990">
        <v>28898.085999999999</v>
      </c>
      <c r="BX4990">
        <v>0.61055000000000004</v>
      </c>
      <c r="BY4990">
        <v>11254.406999999999</v>
      </c>
      <c r="BZ4990">
        <v>0</v>
      </c>
      <c r="CG4990">
        <v>0</v>
      </c>
      <c r="CH4990">
        <v>0</v>
      </c>
      <c r="CI4990">
        <v>0</v>
      </c>
      <c r="CN4990">
        <v>6.1440000000000002E-2</v>
      </c>
      <c r="CR4990">
        <v>0.12421</v>
      </c>
      <c r="CU4990">
        <v>8.2129999999999995E-2</v>
      </c>
      <c r="DF4990">
        <v>1</v>
      </c>
      <c r="DG4990">
        <v>1</v>
      </c>
      <c r="DH4990">
        <v>1</v>
      </c>
      <c r="DM4990">
        <v>1654.79</v>
      </c>
      <c r="DN4990">
        <v>3414.7370000000001</v>
      </c>
      <c r="DV4990">
        <v>5069.527</v>
      </c>
      <c r="DW4990">
        <v>928.32</v>
      </c>
      <c r="EK4990">
        <v>-496.26900000000001</v>
      </c>
      <c r="ER4990">
        <v>5501.5780000000004</v>
      </c>
      <c r="ES4990">
        <v>-1703.75</v>
      </c>
      <c r="ET4990">
        <v>-1448.2619999999999</v>
      </c>
      <c r="EV4990">
        <v>-241.80799999999999</v>
      </c>
      <c r="EX4990">
        <v>-13.68</v>
      </c>
      <c r="FB4990">
        <v>-449.53399999999999</v>
      </c>
      <c r="FE4990">
        <v>-68.314999999999998</v>
      </c>
      <c r="FF4990">
        <v>-2221.5990000000002</v>
      </c>
      <c r="FH4990">
        <v>26172.434000000001</v>
      </c>
      <c r="FI4990">
        <v>21892.07</v>
      </c>
      <c r="FJ4990">
        <v>3414.7370000000001</v>
      </c>
      <c r="FL4990">
        <v>928.32</v>
      </c>
      <c r="FN4990">
        <v>-496.26900000000001</v>
      </c>
      <c r="FP4990">
        <v>432.05099999999999</v>
      </c>
      <c r="FQ4990">
        <v>-68.314999999999998</v>
      </c>
      <c r="GI4990">
        <v>0</v>
      </c>
      <c r="GJ4990">
        <v>0</v>
      </c>
      <c r="GK4990">
        <v>0</v>
      </c>
      <c r="GL4990">
        <v>0</v>
      </c>
      <c r="GQ4990">
        <v>4141</v>
      </c>
      <c r="GZ4990">
        <v>65.921000000000006</v>
      </c>
      <c r="HA4990">
        <v>2.0070000000000001</v>
      </c>
      <c r="HB4990">
        <v>760</v>
      </c>
      <c r="HK4990">
        <v>0</v>
      </c>
      <c r="HN4990">
        <v>4141</v>
      </c>
      <c r="HO4990">
        <v>0</v>
      </c>
      <c r="HP4990">
        <v>0</v>
      </c>
      <c r="JA4990" s="50"/>
      <c r="JB4990" s="50"/>
      <c r="JC4990" s="50"/>
      <c r="JD4990" s="50"/>
      <c r="JE4990" s="50"/>
      <c r="JF4990" s="50"/>
      <c r="JG4990" s="50"/>
      <c r="JH4990" s="50"/>
      <c r="JI4990" s="50"/>
      <c r="JJ4990" s="50"/>
      <c r="JK4990" s="50"/>
      <c r="JL4990" s="50"/>
      <c r="JM4990" s="50"/>
    </row>
    <row r="4991" spans="1:273">
      <c r="A4991" s="7" t="str">
        <f>'Pensions Data'!D4991&amp;'Pensions Data'!C4991</f>
        <v>1975Rhode Island Municipal</v>
      </c>
      <c r="B4991">
        <v>96</v>
      </c>
      <c r="C4991" t="s">
        <v>93</v>
      </c>
      <c r="D4991">
        <v>1975</v>
      </c>
      <c r="E4991">
        <v>83</v>
      </c>
      <c r="F4991" t="s">
        <v>235</v>
      </c>
      <c r="H4991">
        <v>1</v>
      </c>
      <c r="I4991">
        <v>1951</v>
      </c>
      <c r="J4991">
        <v>0</v>
      </c>
      <c r="L4991">
        <v>0</v>
      </c>
      <c r="M4991" t="s">
        <v>319</v>
      </c>
      <c r="N4991" t="s">
        <v>371</v>
      </c>
      <c r="O4991" t="s">
        <v>371</v>
      </c>
      <c r="P4991">
        <v>1</v>
      </c>
      <c r="Q4991" t="s">
        <v>420</v>
      </c>
      <c r="R4991">
        <v>1</v>
      </c>
      <c r="S4991" t="s">
        <v>424</v>
      </c>
      <c r="T4991" t="s">
        <v>430</v>
      </c>
      <c r="U4991">
        <v>2</v>
      </c>
      <c r="V4991">
        <v>0</v>
      </c>
      <c r="W4991" t="s">
        <v>488</v>
      </c>
      <c r="X4991">
        <v>0</v>
      </c>
      <c r="AF4991">
        <v>0.05</v>
      </c>
      <c r="BV4991">
        <v>21235.096000000001</v>
      </c>
      <c r="BW4991">
        <v>32045.048999999999</v>
      </c>
      <c r="BX4991">
        <v>0.66266000000000003</v>
      </c>
      <c r="BY4991">
        <v>10809.954</v>
      </c>
      <c r="BZ4991">
        <v>0</v>
      </c>
      <c r="CG4991">
        <v>0</v>
      </c>
      <c r="CH4991">
        <v>0</v>
      </c>
      <c r="CI4991">
        <v>0</v>
      </c>
      <c r="CN4991">
        <v>-0.22911999999999999</v>
      </c>
      <c r="CR4991">
        <v>2.3060000000000001E-2</v>
      </c>
      <c r="CU4991">
        <v>0.10194</v>
      </c>
      <c r="DF4991">
        <v>1</v>
      </c>
      <c r="DG4991">
        <v>1</v>
      </c>
      <c r="DH4991">
        <v>1</v>
      </c>
      <c r="DM4991">
        <v>1892.9190000000001</v>
      </c>
      <c r="DN4991">
        <v>3736.0410000000002</v>
      </c>
      <c r="DV4991">
        <v>5628.96</v>
      </c>
      <c r="DW4991">
        <v>1250.123</v>
      </c>
      <c r="DY4991">
        <v>654.38900000000001</v>
      </c>
      <c r="EA4991">
        <v>654.38900000000001</v>
      </c>
      <c r="EK4991">
        <v>-55.588000000000001</v>
      </c>
      <c r="ER4991">
        <v>7477.884</v>
      </c>
      <c r="ES4991">
        <v>-1914.4749999999999</v>
      </c>
      <c r="ET4991">
        <v>-1684.723</v>
      </c>
      <c r="EV4991">
        <v>-210.23400000000001</v>
      </c>
      <c r="EX4991">
        <v>-19.518000000000001</v>
      </c>
      <c r="FB4991">
        <v>-332.55</v>
      </c>
      <c r="FE4991">
        <v>-15.03</v>
      </c>
      <c r="FF4991">
        <v>-2262.0549999999998</v>
      </c>
      <c r="FH4991">
        <v>31278.721000000001</v>
      </c>
      <c r="FI4991">
        <v>36708.175999999999</v>
      </c>
      <c r="FJ4991">
        <v>3736.0410000000002</v>
      </c>
      <c r="FL4991">
        <v>1250.123</v>
      </c>
      <c r="FM4991">
        <v>654.38900000000001</v>
      </c>
      <c r="FN4991">
        <v>-55.588000000000001</v>
      </c>
      <c r="FP4991">
        <v>1848.924</v>
      </c>
      <c r="FQ4991">
        <v>-15.03</v>
      </c>
      <c r="GI4991">
        <v>0</v>
      </c>
      <c r="GJ4991">
        <v>0</v>
      </c>
      <c r="GK4991">
        <v>0</v>
      </c>
      <c r="GL4991">
        <v>0</v>
      </c>
      <c r="GQ4991">
        <v>3945</v>
      </c>
      <c r="GZ4991">
        <v>65.489000000000004</v>
      </c>
      <c r="HA4991">
        <v>2.21</v>
      </c>
      <c r="HB4991">
        <v>833</v>
      </c>
      <c r="HK4991">
        <v>0</v>
      </c>
      <c r="HN4991">
        <v>3945</v>
      </c>
      <c r="HO4991">
        <v>0</v>
      </c>
      <c r="HP4991">
        <v>0</v>
      </c>
      <c r="JA4991" s="50"/>
      <c r="JB4991" s="50"/>
      <c r="JC4991" s="50"/>
      <c r="JD4991" s="50"/>
      <c r="JE4991" s="50"/>
      <c r="JF4991" s="50"/>
      <c r="JG4991" s="50"/>
      <c r="JH4991" s="50"/>
      <c r="JI4991" s="50"/>
      <c r="JJ4991" s="50"/>
      <c r="JK4991" s="50"/>
      <c r="JL4991" s="50"/>
      <c r="JM4991" s="50"/>
    </row>
    <row r="4992" spans="1:273">
      <c r="A4992" s="7" t="str">
        <f>'Pensions Data'!D4992&amp;'Pensions Data'!C4992</f>
        <v>1976Rhode Island Municipal</v>
      </c>
      <c r="B4992">
        <v>96</v>
      </c>
      <c r="C4992" t="s">
        <v>93</v>
      </c>
      <c r="D4992">
        <v>1976</v>
      </c>
      <c r="E4992">
        <v>83</v>
      </c>
      <c r="F4992" t="s">
        <v>235</v>
      </c>
      <c r="H4992">
        <v>1</v>
      </c>
      <c r="I4992">
        <v>1951</v>
      </c>
      <c r="J4992">
        <v>0</v>
      </c>
      <c r="L4992">
        <v>0</v>
      </c>
      <c r="M4992" t="s">
        <v>319</v>
      </c>
      <c r="N4992" t="s">
        <v>371</v>
      </c>
      <c r="O4992" t="s">
        <v>371</v>
      </c>
      <c r="P4992">
        <v>1</v>
      </c>
      <c r="Q4992" t="s">
        <v>420</v>
      </c>
      <c r="R4992">
        <v>1</v>
      </c>
      <c r="S4992" t="s">
        <v>424</v>
      </c>
      <c r="T4992" t="s">
        <v>430</v>
      </c>
      <c r="U4992">
        <v>2</v>
      </c>
      <c r="V4992">
        <v>0</v>
      </c>
      <c r="W4992" t="s">
        <v>488</v>
      </c>
      <c r="X4992">
        <v>0</v>
      </c>
      <c r="AF4992">
        <v>0.05</v>
      </c>
      <c r="BV4992">
        <v>22228.508000000002</v>
      </c>
      <c r="BW4992">
        <v>34392.406000000003</v>
      </c>
      <c r="BX4992">
        <v>0.64632000000000001</v>
      </c>
      <c r="BY4992">
        <v>12163.897999999999</v>
      </c>
      <c r="BZ4992">
        <v>0</v>
      </c>
      <c r="CG4992">
        <v>0</v>
      </c>
      <c r="CH4992">
        <v>0</v>
      </c>
      <c r="CI4992">
        <v>0</v>
      </c>
      <c r="CN4992">
        <v>-0.18446000000000001</v>
      </c>
      <c r="CR4992">
        <v>-6.2289999999999998E-2</v>
      </c>
      <c r="CU4992">
        <v>7.4950000000000003E-2</v>
      </c>
      <c r="DF4992">
        <v>1</v>
      </c>
      <c r="DG4992">
        <v>1</v>
      </c>
      <c r="DH4992">
        <v>1</v>
      </c>
      <c r="DM4992">
        <v>10220.878000000001</v>
      </c>
      <c r="DN4992">
        <v>2116.1759999999999</v>
      </c>
      <c r="DV4992">
        <v>12337.054</v>
      </c>
      <c r="EA4992">
        <v>0</v>
      </c>
      <c r="ER4992">
        <v>12337.054</v>
      </c>
      <c r="FF4992">
        <v>0</v>
      </c>
      <c r="FH4992">
        <v>36708.175999999999</v>
      </c>
      <c r="FI4992">
        <v>31278.721000000001</v>
      </c>
      <c r="FJ4992">
        <v>2116.1759999999999</v>
      </c>
      <c r="FM4992">
        <v>0</v>
      </c>
      <c r="FP4992">
        <v>0</v>
      </c>
      <c r="GI4992">
        <v>0</v>
      </c>
      <c r="GJ4992">
        <v>0</v>
      </c>
      <c r="GK4992">
        <v>0</v>
      </c>
      <c r="GL4992">
        <v>0</v>
      </c>
      <c r="GQ4992">
        <v>4199</v>
      </c>
      <c r="GZ4992">
        <v>65.254999999999995</v>
      </c>
      <c r="HA4992">
        <v>2.2240000000000002</v>
      </c>
      <c r="HB4992">
        <v>900</v>
      </c>
      <c r="HK4992">
        <v>0</v>
      </c>
      <c r="HN4992">
        <v>4199</v>
      </c>
      <c r="HO4992">
        <v>0</v>
      </c>
      <c r="HP4992">
        <v>0</v>
      </c>
      <c r="JA4992" s="50"/>
      <c r="JB4992" s="50"/>
      <c r="JC4992" s="50"/>
      <c r="JD4992" s="50"/>
      <c r="JE4992" s="50"/>
      <c r="JF4992" s="50"/>
      <c r="JG4992" s="50"/>
      <c r="JH4992" s="50"/>
      <c r="JI4992" s="50"/>
      <c r="JJ4992" s="50"/>
      <c r="JK4992" s="50"/>
      <c r="JL4992" s="50"/>
      <c r="JM4992" s="50"/>
    </row>
    <row r="4993" spans="1:273">
      <c r="A4993" s="7" t="str">
        <f>'Pensions Data'!D4993&amp;'Pensions Data'!C4993</f>
        <v>1977Rhode Island Municipal</v>
      </c>
      <c r="B4993">
        <v>96</v>
      </c>
      <c r="C4993" t="s">
        <v>93</v>
      </c>
      <c r="D4993">
        <v>1977</v>
      </c>
      <c r="E4993">
        <v>83</v>
      </c>
      <c r="F4993" t="s">
        <v>235</v>
      </c>
      <c r="H4993">
        <v>1</v>
      </c>
      <c r="I4993">
        <v>1951</v>
      </c>
      <c r="J4993">
        <v>0</v>
      </c>
      <c r="L4993">
        <v>0</v>
      </c>
      <c r="M4993" t="s">
        <v>319</v>
      </c>
      <c r="N4993" t="s">
        <v>371</v>
      </c>
      <c r="O4993" t="s">
        <v>371</v>
      </c>
      <c r="P4993">
        <v>1</v>
      </c>
      <c r="Q4993" t="s">
        <v>420</v>
      </c>
      <c r="R4993">
        <v>1</v>
      </c>
      <c r="S4993" t="s">
        <v>424</v>
      </c>
      <c r="T4993" t="s">
        <v>430</v>
      </c>
      <c r="U4993">
        <v>2</v>
      </c>
      <c r="V4993">
        <v>0</v>
      </c>
      <c r="W4993" t="s">
        <v>488</v>
      </c>
      <c r="X4993">
        <v>0</v>
      </c>
      <c r="AB4993" t="s">
        <v>2217</v>
      </c>
      <c r="AC4993" t="s">
        <v>611</v>
      </c>
      <c r="AD4993" t="s">
        <v>770</v>
      </c>
      <c r="AE4993">
        <v>0.03</v>
      </c>
      <c r="AF4993">
        <v>6.5000000000000002E-2</v>
      </c>
      <c r="AG4993">
        <v>1</v>
      </c>
      <c r="AH4993">
        <v>1</v>
      </c>
      <c r="AJ4993">
        <v>1</v>
      </c>
      <c r="AK4993">
        <v>3</v>
      </c>
      <c r="AL4993">
        <v>25</v>
      </c>
      <c r="BV4993">
        <v>42600</v>
      </c>
      <c r="BW4993">
        <v>63500</v>
      </c>
      <c r="BX4993">
        <v>0.67086999999999997</v>
      </c>
      <c r="BY4993">
        <v>20900</v>
      </c>
      <c r="BZ4993">
        <v>0</v>
      </c>
      <c r="CA4993">
        <v>35197.699000000001</v>
      </c>
      <c r="CB4993">
        <v>4537.3999999999996</v>
      </c>
      <c r="CG4993">
        <v>0</v>
      </c>
      <c r="CH4993">
        <v>0</v>
      </c>
      <c r="CI4993">
        <v>0</v>
      </c>
      <c r="CN4993">
        <v>7.0080000000000003E-2</v>
      </c>
      <c r="CR4993">
        <v>-4.7550000000000002E-2</v>
      </c>
      <c r="CU4993">
        <v>4.1860000000000001E-2</v>
      </c>
      <c r="DF4993">
        <v>1</v>
      </c>
      <c r="DG4993">
        <v>1</v>
      </c>
      <c r="DH4993">
        <v>1</v>
      </c>
      <c r="DM4993">
        <v>2255.44</v>
      </c>
      <c r="DN4993">
        <v>4365.0119999999997</v>
      </c>
      <c r="DV4993">
        <v>6620.4530000000004</v>
      </c>
      <c r="DW4993">
        <v>103.992</v>
      </c>
      <c r="DY4993">
        <v>1970.403</v>
      </c>
      <c r="DZ4993">
        <v>629.19299999999998</v>
      </c>
      <c r="EA4993">
        <v>2599.596</v>
      </c>
      <c r="EQ4993">
        <v>0.44700000000000001</v>
      </c>
      <c r="ER4993">
        <v>9324.4809999999998</v>
      </c>
      <c r="ES4993">
        <v>-2357.3649999999998</v>
      </c>
      <c r="ET4993">
        <v>-2268.5650000000001</v>
      </c>
      <c r="EV4993">
        <v>-88.8</v>
      </c>
      <c r="FB4993">
        <v>-510.23599999999999</v>
      </c>
      <c r="FC4993">
        <v>-8.0000000000000002E-3</v>
      </c>
      <c r="FF4993">
        <v>-2867.6089999999999</v>
      </c>
      <c r="FH4993">
        <v>43165.055</v>
      </c>
      <c r="FI4993">
        <v>36708.175999999999</v>
      </c>
      <c r="FJ4993">
        <v>4365.0119999999997</v>
      </c>
      <c r="FL4993">
        <v>103.992</v>
      </c>
      <c r="FM4993">
        <v>2599.596</v>
      </c>
      <c r="FP4993">
        <v>2703.5880000000002</v>
      </c>
      <c r="FU4993">
        <v>0.11244999999999999</v>
      </c>
      <c r="FV4993">
        <v>6.2710000000000002E-2</v>
      </c>
      <c r="FW4993">
        <v>4.9739999999999999E-2</v>
      </c>
      <c r="FX4993">
        <v>0.12891</v>
      </c>
      <c r="FY4993">
        <v>0.19162999999999999</v>
      </c>
      <c r="GB4993">
        <v>3954.1</v>
      </c>
      <c r="GC4993">
        <v>2207.4</v>
      </c>
      <c r="GD4993">
        <v>1746.7</v>
      </c>
      <c r="GE4993">
        <v>4537.3999999999996</v>
      </c>
      <c r="GI4993">
        <v>0</v>
      </c>
      <c r="GJ4993">
        <v>0</v>
      </c>
      <c r="GK4993">
        <v>0</v>
      </c>
      <c r="GL4993">
        <v>0</v>
      </c>
      <c r="GM4993">
        <v>35197.699000000001</v>
      </c>
      <c r="GN4993">
        <v>7.918E-2</v>
      </c>
      <c r="GO4993">
        <v>88</v>
      </c>
      <c r="GQ4993">
        <v>4203</v>
      </c>
      <c r="GR4993">
        <v>36197.699000000001</v>
      </c>
      <c r="GS4993">
        <v>45.901000000000003</v>
      </c>
      <c r="GT4993">
        <v>8.07</v>
      </c>
      <c r="GU4993">
        <v>8.6539999999999999</v>
      </c>
      <c r="GV4993">
        <v>741</v>
      </c>
      <c r="GZ4993">
        <v>69.387</v>
      </c>
      <c r="HA4993">
        <v>2.3340000000000001</v>
      </c>
      <c r="HB4993">
        <v>872</v>
      </c>
      <c r="HI4993">
        <v>17</v>
      </c>
      <c r="HK4993">
        <v>0</v>
      </c>
      <c r="HN4993">
        <v>4944</v>
      </c>
      <c r="HO4993">
        <v>0</v>
      </c>
      <c r="HP4993">
        <v>0</v>
      </c>
      <c r="JA4993" s="50"/>
      <c r="JB4993" s="50"/>
      <c r="JC4993" s="50"/>
      <c r="JD4993" s="50"/>
      <c r="JE4993" s="50"/>
      <c r="JF4993" s="50"/>
      <c r="JG4993" s="50"/>
      <c r="JH4993" s="50"/>
      <c r="JI4993" s="50"/>
      <c r="JJ4993" s="50"/>
      <c r="JK4993" s="50"/>
      <c r="JL4993" s="50"/>
      <c r="JM4993" s="50"/>
    </row>
    <row r="4994" spans="1:273">
      <c r="A4994" s="7" t="str">
        <f>'Pensions Data'!D4994&amp;'Pensions Data'!C4994</f>
        <v>1978Rhode Island Municipal</v>
      </c>
      <c r="B4994">
        <v>96</v>
      </c>
      <c r="C4994" t="s">
        <v>93</v>
      </c>
      <c r="D4994">
        <v>1978</v>
      </c>
      <c r="E4994">
        <v>83</v>
      </c>
      <c r="F4994" t="s">
        <v>235</v>
      </c>
      <c r="H4994">
        <v>1</v>
      </c>
      <c r="I4994">
        <v>1951</v>
      </c>
      <c r="J4994">
        <v>0</v>
      </c>
      <c r="L4994">
        <v>0</v>
      </c>
      <c r="M4994" t="s">
        <v>319</v>
      </c>
      <c r="N4994" t="s">
        <v>371</v>
      </c>
      <c r="O4994" t="s">
        <v>371</v>
      </c>
      <c r="P4994">
        <v>1</v>
      </c>
      <c r="Q4994" t="s">
        <v>420</v>
      </c>
      <c r="R4994">
        <v>1</v>
      </c>
      <c r="S4994" t="s">
        <v>424</v>
      </c>
      <c r="T4994" t="s">
        <v>430</v>
      </c>
      <c r="U4994">
        <v>2</v>
      </c>
      <c r="V4994">
        <v>0</v>
      </c>
      <c r="W4994" t="s">
        <v>488</v>
      </c>
      <c r="X4994">
        <v>0</v>
      </c>
      <c r="AB4994" t="s">
        <v>2217</v>
      </c>
      <c r="AC4994" t="s">
        <v>611</v>
      </c>
      <c r="AD4994" t="s">
        <v>770</v>
      </c>
      <c r="AE4994">
        <v>0.03</v>
      </c>
      <c r="AF4994">
        <v>6.5000000000000002E-2</v>
      </c>
      <c r="AG4994">
        <v>1</v>
      </c>
      <c r="AH4994">
        <v>1</v>
      </c>
      <c r="AJ4994">
        <v>1</v>
      </c>
      <c r="AK4994">
        <v>3</v>
      </c>
      <c r="BV4994">
        <v>48400</v>
      </c>
      <c r="BW4994">
        <v>70600</v>
      </c>
      <c r="BX4994">
        <v>0.68554999999999999</v>
      </c>
      <c r="BY4994">
        <v>22200</v>
      </c>
      <c r="BZ4994">
        <v>0</v>
      </c>
      <c r="CA4994">
        <v>37701.800999999999</v>
      </c>
      <c r="CB4994">
        <v>4271.8999999999996</v>
      </c>
      <c r="CG4994">
        <v>0</v>
      </c>
      <c r="CH4994">
        <v>0</v>
      </c>
      <c r="CI4994">
        <v>0</v>
      </c>
      <c r="CN4994">
        <v>6.8459999999999993E-2</v>
      </c>
      <c r="CR4994">
        <v>-5.2670000000000002E-2</v>
      </c>
      <c r="CU4994">
        <v>3.0849999999999999E-2</v>
      </c>
      <c r="DF4994">
        <v>1</v>
      </c>
      <c r="DG4994">
        <v>1</v>
      </c>
      <c r="DH4994">
        <v>1</v>
      </c>
      <c r="DM4994">
        <v>2289.6779999999999</v>
      </c>
      <c r="DN4994">
        <v>4464.3159999999998</v>
      </c>
      <c r="DV4994">
        <v>6753.9939999999997</v>
      </c>
      <c r="DW4994">
        <v>13.67</v>
      </c>
      <c r="DY4994">
        <v>2380.5239999999999</v>
      </c>
      <c r="DZ4994">
        <v>633.82799999999997</v>
      </c>
      <c r="EA4994">
        <v>3014.3519999999999</v>
      </c>
      <c r="EQ4994">
        <v>43.188000000000002</v>
      </c>
      <c r="ER4994">
        <v>9825.1710000000003</v>
      </c>
      <c r="ES4994">
        <v>-2638.3519999999999</v>
      </c>
      <c r="ET4994">
        <v>-2540.152</v>
      </c>
      <c r="EV4994">
        <v>-98.2</v>
      </c>
      <c r="FB4994">
        <v>-725.80200000000002</v>
      </c>
      <c r="FC4994">
        <v>-3.3000000000000002E-2</v>
      </c>
      <c r="FF4994">
        <v>-3364.154</v>
      </c>
      <c r="FH4994">
        <v>49626.074000000001</v>
      </c>
      <c r="FI4994">
        <v>43165.055</v>
      </c>
      <c r="FJ4994">
        <v>4464.3159999999998</v>
      </c>
      <c r="FL4994">
        <v>13.67</v>
      </c>
      <c r="FM4994">
        <v>3014.3519999999999</v>
      </c>
      <c r="FP4994">
        <v>3028.0219999999999</v>
      </c>
      <c r="FU4994">
        <v>0.10866000000000001</v>
      </c>
      <c r="FV4994">
        <v>6.0949999999999997E-2</v>
      </c>
      <c r="FW4994">
        <v>4.7719999999999999E-2</v>
      </c>
      <c r="FX4994">
        <v>0.11330999999999999</v>
      </c>
      <c r="FY4994">
        <v>0.17424999999999999</v>
      </c>
      <c r="GB4994">
        <v>4102.2</v>
      </c>
      <c r="GC4994">
        <v>2297.8000000000002</v>
      </c>
      <c r="GD4994">
        <v>1804.4</v>
      </c>
      <c r="GE4994">
        <v>4271.8999999999996</v>
      </c>
      <c r="GI4994">
        <v>0</v>
      </c>
      <c r="GJ4994">
        <v>0</v>
      </c>
      <c r="GK4994">
        <v>0</v>
      </c>
      <c r="GL4994">
        <v>0</v>
      </c>
      <c r="GM4994">
        <v>37701.800999999999</v>
      </c>
      <c r="GN4994">
        <v>6.5589999999999996E-2</v>
      </c>
      <c r="GO4994">
        <v>93</v>
      </c>
      <c r="GQ4994">
        <v>4128</v>
      </c>
      <c r="GR4994">
        <v>37701.800999999999</v>
      </c>
      <c r="GS4994">
        <v>46.488999999999997</v>
      </c>
      <c r="GT4994">
        <v>8.5679999999999996</v>
      </c>
      <c r="GU4994">
        <v>9.1649999999999991</v>
      </c>
      <c r="GV4994">
        <v>831</v>
      </c>
      <c r="GZ4994">
        <v>68.867999999999995</v>
      </c>
      <c r="HA4994">
        <v>2.456</v>
      </c>
      <c r="HB4994">
        <v>915</v>
      </c>
      <c r="HI4994">
        <v>18</v>
      </c>
      <c r="HK4994">
        <v>0</v>
      </c>
      <c r="HN4994">
        <v>4959</v>
      </c>
      <c r="HO4994">
        <v>0</v>
      </c>
      <c r="HP4994">
        <v>0</v>
      </c>
      <c r="JA4994" s="50"/>
      <c r="JB4994" s="50"/>
      <c r="JC4994" s="50"/>
      <c r="JD4994" s="50"/>
      <c r="JE4994" s="50"/>
      <c r="JF4994" s="50"/>
      <c r="JG4994" s="50"/>
      <c r="JH4994" s="50"/>
      <c r="JI4994" s="50"/>
      <c r="JJ4994" s="50"/>
      <c r="JK4994" s="50"/>
      <c r="JL4994" s="50"/>
      <c r="JM4994" s="50"/>
    </row>
    <row r="4995" spans="1:273">
      <c r="A4995" s="7" t="str">
        <f>'Pensions Data'!D4995&amp;'Pensions Data'!C4995</f>
        <v>1979Rhode Island Municipal</v>
      </c>
      <c r="B4995">
        <v>96</v>
      </c>
      <c r="C4995" t="s">
        <v>93</v>
      </c>
      <c r="D4995">
        <v>1979</v>
      </c>
      <c r="E4995">
        <v>83</v>
      </c>
      <c r="F4995" t="s">
        <v>235</v>
      </c>
      <c r="H4995">
        <v>1</v>
      </c>
      <c r="I4995">
        <v>1951</v>
      </c>
      <c r="J4995">
        <v>0</v>
      </c>
      <c r="L4995">
        <v>0</v>
      </c>
      <c r="M4995" t="s">
        <v>319</v>
      </c>
      <c r="N4995" t="s">
        <v>371</v>
      </c>
      <c r="O4995" t="s">
        <v>371</v>
      </c>
      <c r="P4995">
        <v>1</v>
      </c>
      <c r="Q4995" t="s">
        <v>420</v>
      </c>
      <c r="R4995">
        <v>1</v>
      </c>
      <c r="S4995" t="s">
        <v>424</v>
      </c>
      <c r="T4995" t="s">
        <v>430</v>
      </c>
      <c r="U4995">
        <v>2</v>
      </c>
      <c r="V4995">
        <v>0</v>
      </c>
      <c r="W4995" t="s">
        <v>488</v>
      </c>
      <c r="X4995">
        <v>0</v>
      </c>
      <c r="AB4995" t="s">
        <v>2217</v>
      </c>
      <c r="AC4995" t="s">
        <v>611</v>
      </c>
      <c r="AD4995" t="s">
        <v>770</v>
      </c>
      <c r="AE4995">
        <v>0.03</v>
      </c>
      <c r="AF4995">
        <v>6.5000000000000002E-2</v>
      </c>
      <c r="AG4995">
        <v>1</v>
      </c>
      <c r="AH4995">
        <v>1</v>
      </c>
      <c r="AJ4995">
        <v>1</v>
      </c>
      <c r="AK4995">
        <v>3</v>
      </c>
      <c r="BV4995">
        <v>56200</v>
      </c>
      <c r="BW4995">
        <v>77200</v>
      </c>
      <c r="BX4995">
        <v>0.72797999999999996</v>
      </c>
      <c r="BY4995">
        <v>21100</v>
      </c>
      <c r="BZ4995">
        <v>0</v>
      </c>
      <c r="CA4995">
        <v>39226</v>
      </c>
      <c r="CB4995">
        <v>3845.2</v>
      </c>
      <c r="CG4995">
        <v>0</v>
      </c>
      <c r="CH4995">
        <v>0</v>
      </c>
      <c r="CI4995">
        <v>0</v>
      </c>
      <c r="CN4995">
        <v>7.1400000000000005E-2</v>
      </c>
      <c r="CR4995">
        <v>-5.0900000000000001E-2</v>
      </c>
      <c r="CU4995">
        <v>3.295E-2</v>
      </c>
      <c r="DF4995">
        <v>1</v>
      </c>
      <c r="DG4995">
        <v>1</v>
      </c>
      <c r="DH4995">
        <v>1</v>
      </c>
      <c r="DM4995">
        <v>2488.5189999999998</v>
      </c>
      <c r="DN4995">
        <v>4978.8919999999998</v>
      </c>
      <c r="DV4995">
        <v>7467.4110000000001</v>
      </c>
      <c r="DW4995">
        <v>-89.179000000000002</v>
      </c>
      <c r="DY4995">
        <v>2907.3130000000001</v>
      </c>
      <c r="DZ4995">
        <v>829.49800000000005</v>
      </c>
      <c r="EA4995">
        <v>3736.8110000000001</v>
      </c>
      <c r="EQ4995">
        <v>-1.968</v>
      </c>
      <c r="ER4995">
        <v>11113.075000000001</v>
      </c>
      <c r="ES4995">
        <v>-2937.3690000000001</v>
      </c>
      <c r="ET4995">
        <v>-2844.9690000000001</v>
      </c>
      <c r="EV4995">
        <v>-92.4</v>
      </c>
      <c r="FB4995">
        <v>-1662.394</v>
      </c>
      <c r="FF4995">
        <v>-4599.7629999999999</v>
      </c>
      <c r="FH4995">
        <v>56139.383000000002</v>
      </c>
      <c r="FI4995">
        <v>49626.074000000001</v>
      </c>
      <c r="FJ4995">
        <v>4978.8919999999998</v>
      </c>
      <c r="FL4995">
        <v>-89.179000000000002</v>
      </c>
      <c r="FM4995">
        <v>3736.8110000000001</v>
      </c>
      <c r="FP4995">
        <v>3647.6320000000001</v>
      </c>
      <c r="FU4995">
        <v>0.10886999999999999</v>
      </c>
      <c r="FV4995">
        <v>6.1010000000000002E-2</v>
      </c>
      <c r="FW4995">
        <v>4.786E-2</v>
      </c>
      <c r="FX4995">
        <v>0.11076999999999999</v>
      </c>
      <c r="FY4995">
        <v>0.17179</v>
      </c>
      <c r="GB4995">
        <v>4286.3999999999996</v>
      </c>
      <c r="GC4995">
        <v>2393.3000000000002</v>
      </c>
      <c r="GD4995">
        <v>1893.1</v>
      </c>
      <c r="GE4995">
        <v>4345.2</v>
      </c>
      <c r="GI4995">
        <v>0</v>
      </c>
      <c r="GJ4995">
        <v>0</v>
      </c>
      <c r="GK4995">
        <v>0</v>
      </c>
      <c r="GL4995">
        <v>0</v>
      </c>
      <c r="GM4995">
        <v>39226</v>
      </c>
      <c r="GN4995">
        <v>6.2920000000000004E-2</v>
      </c>
      <c r="GO4995">
        <v>100</v>
      </c>
      <c r="GQ4995">
        <v>3999</v>
      </c>
      <c r="GR4995">
        <v>39226</v>
      </c>
      <c r="GS4995">
        <v>46.915999999999997</v>
      </c>
      <c r="GT4995">
        <v>9.0730000000000004</v>
      </c>
      <c r="GU4995">
        <v>9.7989999999999995</v>
      </c>
      <c r="GV4995">
        <v>919</v>
      </c>
      <c r="GZ4995">
        <v>69.393000000000001</v>
      </c>
      <c r="HA4995">
        <v>2.5390000000000001</v>
      </c>
      <c r="HB4995">
        <v>996</v>
      </c>
      <c r="HI4995">
        <v>17</v>
      </c>
      <c r="HK4995">
        <v>0</v>
      </c>
      <c r="HN4995">
        <v>4918</v>
      </c>
      <c r="HO4995">
        <v>0</v>
      </c>
      <c r="HP4995">
        <v>0</v>
      </c>
      <c r="JA4995" s="50"/>
      <c r="JB4995" s="50"/>
      <c r="JC4995" s="50"/>
      <c r="JD4995" s="50"/>
      <c r="JE4995" s="50"/>
      <c r="JF4995" s="50"/>
      <c r="JG4995" s="50"/>
      <c r="JH4995" s="50"/>
      <c r="JI4995" s="50"/>
      <c r="JJ4995" s="50"/>
      <c r="JK4995" s="50"/>
      <c r="JL4995" s="50"/>
      <c r="JM4995" s="50"/>
    </row>
    <row r="4996" spans="1:273">
      <c r="A4996" s="7" t="str">
        <f>'Pensions Data'!D4996&amp;'Pensions Data'!C4996</f>
        <v>1980Rhode Island Municipal</v>
      </c>
      <c r="B4996">
        <v>96</v>
      </c>
      <c r="C4996" t="s">
        <v>93</v>
      </c>
      <c r="D4996">
        <v>1980</v>
      </c>
      <c r="E4996">
        <v>83</v>
      </c>
      <c r="F4996" t="s">
        <v>235</v>
      </c>
      <c r="H4996">
        <v>1</v>
      </c>
      <c r="I4996">
        <v>1951</v>
      </c>
      <c r="J4996">
        <v>0</v>
      </c>
      <c r="L4996">
        <v>0</v>
      </c>
      <c r="M4996" t="s">
        <v>319</v>
      </c>
      <c r="N4996" t="s">
        <v>371</v>
      </c>
      <c r="O4996" t="s">
        <v>371</v>
      </c>
      <c r="P4996">
        <v>1</v>
      </c>
      <c r="Q4996" t="s">
        <v>420</v>
      </c>
      <c r="R4996">
        <v>1</v>
      </c>
      <c r="S4996" t="s">
        <v>424</v>
      </c>
      <c r="T4996" t="s">
        <v>430</v>
      </c>
      <c r="U4996">
        <v>2</v>
      </c>
      <c r="V4996">
        <v>0</v>
      </c>
      <c r="W4996" t="s">
        <v>488</v>
      </c>
      <c r="X4996">
        <v>0</v>
      </c>
      <c r="AB4996" t="s">
        <v>2217</v>
      </c>
      <c r="AC4996" t="s">
        <v>611</v>
      </c>
      <c r="AD4996" t="s">
        <v>770</v>
      </c>
      <c r="AE4996">
        <v>0.03</v>
      </c>
      <c r="AF4996">
        <v>6.5000000000000002E-2</v>
      </c>
      <c r="AG4996">
        <v>1</v>
      </c>
      <c r="AH4996">
        <v>1</v>
      </c>
      <c r="AJ4996">
        <v>1</v>
      </c>
      <c r="AK4996">
        <v>3</v>
      </c>
      <c r="BV4996">
        <v>65000</v>
      </c>
      <c r="BW4996">
        <v>85000</v>
      </c>
      <c r="BX4996">
        <v>0.76471</v>
      </c>
      <c r="BY4996">
        <v>20100</v>
      </c>
      <c r="BZ4996">
        <v>0</v>
      </c>
      <c r="CA4996">
        <v>42209.898000000001</v>
      </c>
      <c r="CB4996">
        <v>4487.2</v>
      </c>
      <c r="CG4996">
        <v>0</v>
      </c>
      <c r="CH4996">
        <v>0</v>
      </c>
      <c r="CI4996">
        <v>0</v>
      </c>
      <c r="CN4996">
        <v>8.4750000000000006E-2</v>
      </c>
      <c r="CR4996">
        <v>1.6199999999999999E-2</v>
      </c>
      <c r="CU4996">
        <v>1.9619999999999999E-2</v>
      </c>
      <c r="DF4996">
        <v>1</v>
      </c>
      <c r="DG4996">
        <v>1</v>
      </c>
      <c r="DH4996">
        <v>1</v>
      </c>
      <c r="DM4996">
        <v>2794.72</v>
      </c>
      <c r="DN4996">
        <v>4919.2529999999997</v>
      </c>
      <c r="DV4996">
        <v>7713.973</v>
      </c>
      <c r="DW4996">
        <v>17.138000000000002</v>
      </c>
      <c r="DY4996">
        <v>3919.6320000000001</v>
      </c>
      <c r="DZ4996">
        <v>967.07899999999995</v>
      </c>
      <c r="EA4996">
        <v>4886.7110000000002</v>
      </c>
      <c r="EQ4996">
        <v>20.83</v>
      </c>
      <c r="ER4996">
        <v>12638.621999999999</v>
      </c>
      <c r="ES4996">
        <v>-3316.0770000000002</v>
      </c>
      <c r="ET4996">
        <v>-3250.4769999999999</v>
      </c>
      <c r="EV4996">
        <v>-65.599999999999994</v>
      </c>
      <c r="FB4996">
        <v>-461.45699999999999</v>
      </c>
      <c r="FF4996">
        <v>-3777.5340000000001</v>
      </c>
      <c r="FH4996">
        <v>65000.472999999998</v>
      </c>
      <c r="FI4996">
        <v>56139.383000000002</v>
      </c>
      <c r="FJ4996">
        <v>4919.2529999999997</v>
      </c>
      <c r="FL4996">
        <v>17.138000000000002</v>
      </c>
      <c r="FM4996">
        <v>4886.7110000000002</v>
      </c>
      <c r="FP4996">
        <v>4903.8490000000002</v>
      </c>
      <c r="FU4996">
        <v>0.10879999999999999</v>
      </c>
      <c r="FV4996">
        <v>6.1019999999999998E-2</v>
      </c>
      <c r="FW4996">
        <v>4.7780000000000003E-2</v>
      </c>
      <c r="FX4996">
        <v>0.10631</v>
      </c>
      <c r="FY4996">
        <v>0.16733000000000001</v>
      </c>
      <c r="GB4996">
        <v>4600.3999999999996</v>
      </c>
      <c r="GC4996">
        <v>2575.6</v>
      </c>
      <c r="GD4996">
        <v>2024.8</v>
      </c>
      <c r="GE4996">
        <v>4487.2</v>
      </c>
      <c r="GI4996">
        <v>0</v>
      </c>
      <c r="GJ4996">
        <v>0</v>
      </c>
      <c r="GK4996">
        <v>0</v>
      </c>
      <c r="GL4996">
        <v>0</v>
      </c>
      <c r="GM4996">
        <v>42209.898000000001</v>
      </c>
      <c r="GN4996">
        <v>5.8529999999999999E-2</v>
      </c>
      <c r="GO4996">
        <v>118</v>
      </c>
      <c r="GQ4996">
        <v>4361</v>
      </c>
      <c r="GR4996">
        <v>42210.101999999999</v>
      </c>
      <c r="GS4996">
        <v>46.430999999999997</v>
      </c>
      <c r="GT4996">
        <v>9.0709999999999997</v>
      </c>
      <c r="GU4996">
        <v>9.6989999999999998</v>
      </c>
      <c r="GV4996">
        <v>1013</v>
      </c>
      <c r="GZ4996">
        <v>68.923000000000002</v>
      </c>
      <c r="HA4996">
        <v>2.7040000000000002</v>
      </c>
      <c r="HB4996">
        <v>1083</v>
      </c>
      <c r="HI4996">
        <v>17</v>
      </c>
      <c r="HK4996">
        <v>0</v>
      </c>
      <c r="HN4996">
        <v>5374</v>
      </c>
      <c r="HO4996">
        <v>0</v>
      </c>
      <c r="HP4996">
        <v>0</v>
      </c>
      <c r="JA4996" s="50"/>
      <c r="JB4996" s="50"/>
      <c r="JC4996" s="50"/>
      <c r="JD4996" s="50"/>
      <c r="JE4996" s="50"/>
      <c r="JF4996" s="50"/>
      <c r="JG4996" s="50"/>
      <c r="JH4996" s="50"/>
      <c r="JI4996" s="50"/>
      <c r="JJ4996" s="50"/>
      <c r="JK4996" s="50"/>
      <c r="JL4996" s="50"/>
      <c r="JM4996" s="50"/>
    </row>
    <row r="4997" spans="1:273">
      <c r="A4997" s="7" t="str">
        <f>'Pensions Data'!D4997&amp;'Pensions Data'!C4997</f>
        <v>1981Rhode Island Municipal</v>
      </c>
      <c r="B4997">
        <v>96</v>
      </c>
      <c r="C4997" t="s">
        <v>93</v>
      </c>
      <c r="D4997">
        <v>1981</v>
      </c>
      <c r="E4997">
        <v>83</v>
      </c>
      <c r="F4997" t="s">
        <v>235</v>
      </c>
      <c r="H4997">
        <v>1</v>
      </c>
      <c r="I4997">
        <v>1951</v>
      </c>
      <c r="J4997">
        <v>0</v>
      </c>
      <c r="L4997">
        <v>0</v>
      </c>
      <c r="M4997" t="s">
        <v>319</v>
      </c>
      <c r="N4997" t="s">
        <v>371</v>
      </c>
      <c r="O4997" t="s">
        <v>371</v>
      </c>
      <c r="P4997">
        <v>1</v>
      </c>
      <c r="Q4997" t="s">
        <v>420</v>
      </c>
      <c r="R4997">
        <v>1</v>
      </c>
      <c r="S4997" t="s">
        <v>424</v>
      </c>
      <c r="T4997" t="s">
        <v>430</v>
      </c>
      <c r="U4997">
        <v>2</v>
      </c>
      <c r="V4997">
        <v>0</v>
      </c>
      <c r="W4997" t="s">
        <v>488</v>
      </c>
      <c r="X4997">
        <v>0</v>
      </c>
      <c r="AB4997" t="s">
        <v>2217</v>
      </c>
      <c r="AC4997" t="s">
        <v>611</v>
      </c>
      <c r="AD4997" t="s">
        <v>770</v>
      </c>
      <c r="AE4997">
        <v>0.03</v>
      </c>
      <c r="AF4997">
        <v>6.5000000000000002E-2</v>
      </c>
      <c r="AG4997">
        <v>1</v>
      </c>
      <c r="AH4997">
        <v>1</v>
      </c>
      <c r="AJ4997">
        <v>1</v>
      </c>
      <c r="AK4997">
        <v>3</v>
      </c>
      <c r="BV4997">
        <v>75400</v>
      </c>
      <c r="BW4997">
        <v>99700</v>
      </c>
      <c r="BX4997">
        <v>0.75627</v>
      </c>
      <c r="BY4997">
        <v>24300</v>
      </c>
      <c r="BZ4997">
        <v>0</v>
      </c>
      <c r="CA4997">
        <v>47665.148000000001</v>
      </c>
      <c r="CG4997">
        <v>0</v>
      </c>
      <c r="CH4997">
        <v>0</v>
      </c>
      <c r="CI4997">
        <v>0</v>
      </c>
      <c r="CN4997">
        <v>9.3840000000000007E-2</v>
      </c>
      <c r="CR4997">
        <v>7.7660000000000007E-2</v>
      </c>
      <c r="CU4997">
        <v>5.2599999999999999E-3</v>
      </c>
      <c r="DF4997">
        <v>1</v>
      </c>
      <c r="DG4997">
        <v>1</v>
      </c>
      <c r="DH4997">
        <v>1</v>
      </c>
      <c r="DM4997">
        <v>2975.1559999999999</v>
      </c>
      <c r="DN4997">
        <v>5477.7269999999999</v>
      </c>
      <c r="DV4997">
        <v>8452.8829999999998</v>
      </c>
      <c r="DW4997">
        <v>27.053999999999998</v>
      </c>
      <c r="DY4997">
        <v>5072.0940000000001</v>
      </c>
      <c r="DZ4997">
        <v>1187.095</v>
      </c>
      <c r="EA4997">
        <v>6259.1890000000003</v>
      </c>
      <c r="EQ4997">
        <v>8.6129999999999995</v>
      </c>
      <c r="ER4997">
        <v>14747.739</v>
      </c>
      <c r="ES4997">
        <v>-3787.7260000000001</v>
      </c>
      <c r="ET4997">
        <v>-3700.5259999999998</v>
      </c>
      <c r="EV4997">
        <v>-87.2</v>
      </c>
      <c r="FB4997">
        <v>-505.48399999999998</v>
      </c>
      <c r="FF4997">
        <v>-4293.21</v>
      </c>
      <c r="FH4997">
        <v>75455</v>
      </c>
      <c r="FI4997">
        <v>65000.472999999998</v>
      </c>
      <c r="FJ4997">
        <v>5477.7269999999999</v>
      </c>
      <c r="FL4997">
        <v>27.053999999999998</v>
      </c>
      <c r="FM4997">
        <v>6259.1890000000003</v>
      </c>
      <c r="FP4997">
        <v>6286.2430000000004</v>
      </c>
      <c r="FU4997">
        <v>0.1119</v>
      </c>
      <c r="FV4997">
        <v>6.3159999999999994E-2</v>
      </c>
      <c r="FW4997">
        <v>4.8739999999999999E-2</v>
      </c>
      <c r="GB4997">
        <v>5333.7</v>
      </c>
      <c r="GC4997">
        <v>3010.4</v>
      </c>
      <c r="GD4997">
        <v>2323.3000000000002</v>
      </c>
      <c r="GI4997">
        <v>1</v>
      </c>
      <c r="GJ4997">
        <v>1</v>
      </c>
      <c r="GK4997">
        <v>1</v>
      </c>
      <c r="GL4997">
        <v>0</v>
      </c>
      <c r="GO4997">
        <v>134</v>
      </c>
      <c r="GQ4997">
        <v>4460</v>
      </c>
      <c r="GR4997">
        <v>49400.898000000001</v>
      </c>
      <c r="GS4997">
        <v>45.944000000000003</v>
      </c>
      <c r="GT4997">
        <v>9.1739999999999995</v>
      </c>
      <c r="GU4997">
        <v>11.099</v>
      </c>
      <c r="GV4997">
        <v>1098</v>
      </c>
      <c r="GZ4997">
        <v>68.927000000000007</v>
      </c>
      <c r="HA4997">
        <v>2.847</v>
      </c>
      <c r="HB4997">
        <v>1142</v>
      </c>
      <c r="HI4997">
        <v>21</v>
      </c>
      <c r="HK4997">
        <v>0</v>
      </c>
      <c r="HN4997">
        <v>5558</v>
      </c>
      <c r="HO4997">
        <v>0</v>
      </c>
      <c r="HP4997">
        <v>0</v>
      </c>
      <c r="JA4997" s="50"/>
      <c r="JB4997" s="50"/>
      <c r="JC4997" s="50"/>
      <c r="JD4997" s="50"/>
      <c r="JE4997" s="50"/>
      <c r="JF4997" s="50"/>
      <c r="JG4997" s="50"/>
      <c r="JH4997" s="50"/>
      <c r="JI4997" s="50"/>
      <c r="JJ4997" s="50"/>
      <c r="JK4997" s="50"/>
      <c r="JL4997" s="50"/>
      <c r="JM4997" s="50"/>
    </row>
    <row r="4998" spans="1:273">
      <c r="A4998" s="7" t="str">
        <f>'Pensions Data'!D4998&amp;'Pensions Data'!C4998</f>
        <v>1982Rhode Island Municipal</v>
      </c>
      <c r="B4998">
        <v>96</v>
      </c>
      <c r="C4998" t="s">
        <v>93</v>
      </c>
      <c r="D4998">
        <v>1982</v>
      </c>
      <c r="E4998">
        <v>83</v>
      </c>
      <c r="F4998" t="s">
        <v>235</v>
      </c>
      <c r="H4998">
        <v>1</v>
      </c>
      <c r="I4998">
        <v>1951</v>
      </c>
      <c r="J4998">
        <v>0</v>
      </c>
      <c r="L4998">
        <v>0</v>
      </c>
      <c r="M4998" t="s">
        <v>319</v>
      </c>
      <c r="N4998" t="s">
        <v>371</v>
      </c>
      <c r="O4998" t="s">
        <v>371</v>
      </c>
      <c r="P4998">
        <v>1</v>
      </c>
      <c r="Q4998" t="s">
        <v>420</v>
      </c>
      <c r="R4998">
        <v>1</v>
      </c>
      <c r="S4998" t="s">
        <v>424</v>
      </c>
      <c r="T4998" t="s">
        <v>430</v>
      </c>
      <c r="U4998">
        <v>2</v>
      </c>
      <c r="V4998">
        <v>0</v>
      </c>
      <c r="W4998" t="s">
        <v>488</v>
      </c>
      <c r="X4998">
        <v>0</v>
      </c>
      <c r="AB4998" t="s">
        <v>2217</v>
      </c>
      <c r="AC4998" t="s">
        <v>611</v>
      </c>
      <c r="AD4998" t="s">
        <v>770</v>
      </c>
      <c r="AE4998">
        <v>0.03</v>
      </c>
      <c r="AF4998">
        <v>6.5000000000000002E-2</v>
      </c>
      <c r="AG4998">
        <v>1</v>
      </c>
      <c r="AH4998">
        <v>1</v>
      </c>
      <c r="AJ4998">
        <v>1</v>
      </c>
      <c r="AK4998">
        <v>3</v>
      </c>
      <c r="BV4998">
        <v>85700</v>
      </c>
      <c r="BW4998">
        <v>111300</v>
      </c>
      <c r="BX4998">
        <v>0.76998999999999995</v>
      </c>
      <c r="BY4998">
        <v>25600</v>
      </c>
      <c r="BZ4998">
        <v>0</v>
      </c>
      <c r="CA4998">
        <v>53120.398000000001</v>
      </c>
      <c r="CB4998">
        <v>6002.6</v>
      </c>
      <c r="CG4998">
        <v>0</v>
      </c>
      <c r="CH4998">
        <v>0</v>
      </c>
      <c r="CI4998">
        <v>0</v>
      </c>
      <c r="CN4998">
        <v>9.8040000000000002E-2</v>
      </c>
      <c r="CR4998">
        <v>8.3229999999999998E-2</v>
      </c>
      <c r="CU4998">
        <v>1.5740000000000001E-2</v>
      </c>
      <c r="DF4998">
        <v>1</v>
      </c>
      <c r="DG4998">
        <v>1</v>
      </c>
      <c r="DH4998">
        <v>1</v>
      </c>
      <c r="DM4998">
        <v>3194.6729999999998</v>
      </c>
      <c r="DN4998">
        <v>6192.59</v>
      </c>
      <c r="DV4998">
        <v>9387.2630000000008</v>
      </c>
      <c r="DX4998">
        <v>33.073999999999998</v>
      </c>
      <c r="DY4998">
        <v>6296.2049999999999</v>
      </c>
      <c r="DZ4998">
        <v>1429.789</v>
      </c>
      <c r="EA4998">
        <v>7437.4650000000001</v>
      </c>
      <c r="EQ4998">
        <v>68.018000000000001</v>
      </c>
      <c r="ER4998">
        <v>18254.518</v>
      </c>
      <c r="ES4998">
        <v>-4263.2960000000003</v>
      </c>
      <c r="ET4998">
        <v>-4019.2570000000001</v>
      </c>
      <c r="EV4998">
        <v>-202.84200000000001</v>
      </c>
      <c r="EX4998">
        <v>-41.197000000000003</v>
      </c>
      <c r="FB4998">
        <v>-2212.8609999999999</v>
      </c>
      <c r="FE4998">
        <v>-29.707999999999998</v>
      </c>
      <c r="FF4998">
        <v>-6505.8649999999998</v>
      </c>
      <c r="FH4998">
        <v>85874.952999999994</v>
      </c>
      <c r="FI4998">
        <v>75455</v>
      </c>
      <c r="FJ4998">
        <v>6192.59</v>
      </c>
      <c r="FL4998">
        <v>33.073999999999998</v>
      </c>
      <c r="FM4998">
        <v>7437.4650000000001</v>
      </c>
      <c r="FP4998">
        <v>7470.5389999999998</v>
      </c>
      <c r="FQ4998">
        <v>-29.707999999999998</v>
      </c>
      <c r="FU4998">
        <v>0.10691000000000001</v>
      </c>
      <c r="FV4998">
        <v>6.0859999999999997E-2</v>
      </c>
      <c r="FW4998">
        <v>4.6050000000000001E-2</v>
      </c>
      <c r="FX4998">
        <v>0.113</v>
      </c>
      <c r="FY4998">
        <v>0.17385999999999999</v>
      </c>
      <c r="GB4998">
        <v>5656</v>
      </c>
      <c r="GC4998">
        <v>3232.8</v>
      </c>
      <c r="GD4998">
        <v>2423.1999999999998</v>
      </c>
      <c r="GE4998">
        <v>6002.6</v>
      </c>
      <c r="GI4998">
        <v>0</v>
      </c>
      <c r="GJ4998">
        <v>0</v>
      </c>
      <c r="GK4998">
        <v>0</v>
      </c>
      <c r="GL4998">
        <v>0</v>
      </c>
      <c r="GM4998">
        <v>53120.398000000001</v>
      </c>
      <c r="GN4998">
        <v>6.6949999999999996E-2</v>
      </c>
      <c r="GO4998">
        <v>131</v>
      </c>
      <c r="GQ4998">
        <v>4189</v>
      </c>
      <c r="GR4998">
        <v>53120.398000000001</v>
      </c>
      <c r="GS4998">
        <v>46.473999999999997</v>
      </c>
      <c r="GT4998">
        <v>9.6549999999999994</v>
      </c>
      <c r="GU4998">
        <v>12.646000000000001</v>
      </c>
      <c r="GV4998">
        <v>1063</v>
      </c>
      <c r="GZ4998">
        <v>68.885000000000005</v>
      </c>
      <c r="HA4998">
        <v>3.0190000000000001</v>
      </c>
      <c r="HB4998">
        <v>1248</v>
      </c>
      <c r="HI4998">
        <v>23</v>
      </c>
      <c r="HK4998">
        <v>0</v>
      </c>
      <c r="HN4998">
        <v>5252</v>
      </c>
      <c r="HO4998">
        <v>0</v>
      </c>
      <c r="HP4998">
        <v>0</v>
      </c>
      <c r="JA4998" s="50"/>
      <c r="JB4998" s="50"/>
      <c r="JC4998" s="50"/>
      <c r="JD4998" s="50"/>
      <c r="JE4998" s="50"/>
      <c r="JF4998" s="50"/>
      <c r="JG4998" s="50"/>
      <c r="JH4998" s="50"/>
      <c r="JI4998" s="50"/>
      <c r="JJ4998" s="50"/>
      <c r="JK4998" s="50"/>
      <c r="JL4998" s="50"/>
      <c r="JM4998" s="50"/>
    </row>
    <row r="4999" spans="1:273">
      <c r="A4999" s="7" t="str">
        <f>'Pensions Data'!D4999&amp;'Pensions Data'!C4999</f>
        <v>1983Rhode Island Municipal</v>
      </c>
      <c r="B4999">
        <v>96</v>
      </c>
      <c r="C4999" t="s">
        <v>93</v>
      </c>
      <c r="D4999">
        <v>1983</v>
      </c>
      <c r="E4999">
        <v>83</v>
      </c>
      <c r="F4999" t="s">
        <v>235</v>
      </c>
      <c r="H4999">
        <v>1</v>
      </c>
      <c r="I4999">
        <v>1951</v>
      </c>
      <c r="J4999">
        <v>0</v>
      </c>
      <c r="L4999">
        <v>0</v>
      </c>
      <c r="M4999" t="s">
        <v>319</v>
      </c>
      <c r="N4999" t="s">
        <v>371</v>
      </c>
      <c r="O4999" t="s">
        <v>371</v>
      </c>
      <c r="P4999">
        <v>1</v>
      </c>
      <c r="Q4999" t="s">
        <v>420</v>
      </c>
      <c r="R4999">
        <v>1</v>
      </c>
      <c r="S4999" t="s">
        <v>424</v>
      </c>
      <c r="T4999" t="s">
        <v>430</v>
      </c>
      <c r="U4999">
        <v>2</v>
      </c>
      <c r="V4999">
        <v>0</v>
      </c>
      <c r="W4999" t="s">
        <v>488</v>
      </c>
      <c r="X4999">
        <v>0</v>
      </c>
      <c r="AB4999" t="s">
        <v>2217</v>
      </c>
      <c r="AC4999" t="s">
        <v>611</v>
      </c>
      <c r="AD4999" t="s">
        <v>770</v>
      </c>
      <c r="AE4999">
        <v>0.03</v>
      </c>
      <c r="AF4999">
        <v>6.5000000000000002E-2</v>
      </c>
      <c r="AG4999">
        <v>1</v>
      </c>
      <c r="AH4999">
        <v>1</v>
      </c>
      <c r="AJ4999">
        <v>1</v>
      </c>
      <c r="AK4999">
        <v>3</v>
      </c>
      <c r="BV4999">
        <v>98600</v>
      </c>
      <c r="BW4999">
        <v>120200</v>
      </c>
      <c r="BX4999">
        <v>0.82030000000000003</v>
      </c>
      <c r="BY4999">
        <v>21500</v>
      </c>
      <c r="BZ4999">
        <v>0</v>
      </c>
      <c r="CA4999">
        <v>55819.101999999999</v>
      </c>
      <c r="CB4999">
        <v>5644.9</v>
      </c>
      <c r="CG4999">
        <v>0</v>
      </c>
      <c r="CH4999">
        <v>0</v>
      </c>
      <c r="CI4999">
        <v>0</v>
      </c>
      <c r="CN4999">
        <v>9.5140000000000002E-2</v>
      </c>
      <c r="CR4999">
        <v>8.8590000000000002E-2</v>
      </c>
      <c r="CU4999">
        <v>1.5509999999999999E-2</v>
      </c>
      <c r="DF4999">
        <v>1</v>
      </c>
      <c r="DG4999">
        <v>1</v>
      </c>
      <c r="DH4999">
        <v>1</v>
      </c>
      <c r="DM4999">
        <v>3557.1190000000001</v>
      </c>
      <c r="DN4999">
        <v>6081.3940000000002</v>
      </c>
      <c r="DV4999">
        <v>9638.5130000000008</v>
      </c>
      <c r="DX4999">
        <v>390.75799999999998</v>
      </c>
      <c r="DY4999">
        <v>6572.7569999999996</v>
      </c>
      <c r="DZ4999">
        <v>1809</v>
      </c>
      <c r="EA4999">
        <v>8127.8729999999996</v>
      </c>
      <c r="EQ4999">
        <v>62.616999999999997</v>
      </c>
      <c r="ER4999">
        <v>19575.386999999999</v>
      </c>
      <c r="ES4999">
        <v>-4759.4809999999998</v>
      </c>
      <c r="ET4999">
        <v>-4501.3649999999998</v>
      </c>
      <c r="EV4999">
        <v>-250.99600000000001</v>
      </c>
      <c r="EX4999">
        <v>-7.12</v>
      </c>
      <c r="FB4999">
        <v>-437.31099999999998</v>
      </c>
      <c r="FE4999">
        <v>-13.093999999999999</v>
      </c>
      <c r="FF4999">
        <v>-5209.8860000000004</v>
      </c>
      <c r="FH4999">
        <v>98684.726999999999</v>
      </c>
      <c r="FI4999">
        <v>85874.952999999994</v>
      </c>
      <c r="FJ4999">
        <v>6081.3940000000002</v>
      </c>
      <c r="FL4999">
        <v>390.75799999999998</v>
      </c>
      <c r="FM4999">
        <v>8127.8729999999996</v>
      </c>
      <c r="FP4999">
        <v>8518.6309999999994</v>
      </c>
      <c r="FQ4999">
        <v>-13.093999999999999</v>
      </c>
      <c r="FU4999">
        <v>0.10703</v>
      </c>
      <c r="FV4999">
        <v>6.087E-2</v>
      </c>
      <c r="FW4999">
        <v>4.616E-2</v>
      </c>
      <c r="FX4999">
        <v>0.10113</v>
      </c>
      <c r="FY4999">
        <v>0.16200000000000001</v>
      </c>
      <c r="GB4999">
        <v>5974.1</v>
      </c>
      <c r="GC4999">
        <v>3397.5</v>
      </c>
      <c r="GD4999">
        <v>2576.6</v>
      </c>
      <c r="GE4999">
        <v>5644.9</v>
      </c>
      <c r="GI4999">
        <v>0</v>
      </c>
      <c r="GJ4999">
        <v>0</v>
      </c>
      <c r="GK4999">
        <v>0</v>
      </c>
      <c r="GL4999">
        <v>0</v>
      </c>
      <c r="GM4999">
        <v>55819.101999999999</v>
      </c>
      <c r="GN4999">
        <v>5.4969999999999998E-2</v>
      </c>
      <c r="GO4999">
        <v>137</v>
      </c>
      <c r="GQ4999">
        <v>4265</v>
      </c>
      <c r="GR4999">
        <v>55819.101999999999</v>
      </c>
      <c r="GS4999">
        <v>46.387999999999998</v>
      </c>
      <c r="GT4999">
        <v>9.6020000000000003</v>
      </c>
      <c r="GU4999">
        <v>13.401</v>
      </c>
      <c r="GV4999">
        <v>1067</v>
      </c>
      <c r="GZ4999">
        <v>69.385000000000005</v>
      </c>
      <c r="HA4999">
        <v>3.1789999999999998</v>
      </c>
      <c r="HB4999">
        <v>1322</v>
      </c>
      <c r="HI4999">
        <v>43</v>
      </c>
      <c r="HK4999">
        <v>0</v>
      </c>
      <c r="HN4999">
        <v>5332</v>
      </c>
      <c r="HO4999">
        <v>0</v>
      </c>
      <c r="HP4999">
        <v>0</v>
      </c>
      <c r="JA4999" s="50"/>
      <c r="JB4999" s="50"/>
      <c r="JC4999" s="50"/>
      <c r="JD4999" s="50"/>
      <c r="JE4999" s="50"/>
      <c r="JF4999" s="50"/>
      <c r="JG4999" s="50"/>
      <c r="JH4999" s="50"/>
      <c r="JI4999" s="50"/>
      <c r="JJ4999" s="50"/>
      <c r="JK4999" s="50"/>
      <c r="JL4999" s="50"/>
      <c r="JM4999" s="50"/>
    </row>
    <row r="5000" spans="1:273">
      <c r="A5000" s="7" t="str">
        <f>'Pensions Data'!D5000&amp;'Pensions Data'!C5000</f>
        <v>1984Rhode Island Municipal</v>
      </c>
      <c r="B5000">
        <v>96</v>
      </c>
      <c r="C5000" t="s">
        <v>93</v>
      </c>
      <c r="D5000">
        <v>1984</v>
      </c>
      <c r="E5000">
        <v>83</v>
      </c>
      <c r="F5000" t="s">
        <v>235</v>
      </c>
      <c r="H5000">
        <v>1</v>
      </c>
      <c r="I5000">
        <v>1951</v>
      </c>
      <c r="J5000">
        <v>0</v>
      </c>
      <c r="L5000">
        <v>0</v>
      </c>
      <c r="M5000" t="s">
        <v>319</v>
      </c>
      <c r="N5000" t="s">
        <v>371</v>
      </c>
      <c r="O5000" t="s">
        <v>371</v>
      </c>
      <c r="P5000">
        <v>1</v>
      </c>
      <c r="Q5000" t="s">
        <v>420</v>
      </c>
      <c r="R5000">
        <v>1</v>
      </c>
      <c r="S5000" t="s">
        <v>424</v>
      </c>
      <c r="T5000" t="s">
        <v>430</v>
      </c>
      <c r="U5000">
        <v>2</v>
      </c>
      <c r="V5000">
        <v>0</v>
      </c>
      <c r="W5000" t="s">
        <v>488</v>
      </c>
      <c r="X5000">
        <v>0</v>
      </c>
      <c r="AB5000" t="s">
        <v>2217</v>
      </c>
      <c r="AC5000" t="s">
        <v>611</v>
      </c>
      <c r="AD5000" t="s">
        <v>770</v>
      </c>
      <c r="AE5000">
        <v>0.03</v>
      </c>
      <c r="AF5000">
        <v>6.5000000000000002E-2</v>
      </c>
      <c r="AG5000">
        <v>1</v>
      </c>
      <c r="AH5000">
        <v>1</v>
      </c>
      <c r="AJ5000">
        <v>1</v>
      </c>
      <c r="AK5000">
        <v>3</v>
      </c>
      <c r="BV5000">
        <v>113600</v>
      </c>
      <c r="BW5000">
        <v>138100</v>
      </c>
      <c r="BX5000">
        <v>0.82259000000000004</v>
      </c>
      <c r="BY5000">
        <v>24400</v>
      </c>
      <c r="BZ5000">
        <v>0</v>
      </c>
      <c r="CA5000">
        <v>60837.800999999999</v>
      </c>
      <c r="CB5000">
        <v>6410.2</v>
      </c>
      <c r="CG5000">
        <v>0</v>
      </c>
      <c r="CH5000">
        <v>0</v>
      </c>
      <c r="CI5000">
        <v>0</v>
      </c>
      <c r="CN5000">
        <v>0.10888</v>
      </c>
      <c r="CR5000">
        <v>9.6100000000000005E-2</v>
      </c>
      <c r="CU5000">
        <v>1.9959999999999999E-2</v>
      </c>
      <c r="DF5000">
        <v>1</v>
      </c>
      <c r="DG5000">
        <v>1</v>
      </c>
      <c r="DH5000">
        <v>1</v>
      </c>
      <c r="DM5000">
        <v>3741.855</v>
      </c>
      <c r="DN5000">
        <v>6273.4309999999996</v>
      </c>
      <c r="DV5000">
        <v>10015.286</v>
      </c>
      <c r="DW5000">
        <v>1793.3989999999999</v>
      </c>
      <c r="DY5000">
        <v>6933.9229999999998</v>
      </c>
      <c r="DZ5000">
        <v>2216.2080000000001</v>
      </c>
      <c r="EA5000">
        <v>9150.1309999999994</v>
      </c>
      <c r="EQ5000">
        <v>23.846</v>
      </c>
      <c r="ER5000">
        <v>20982.662</v>
      </c>
      <c r="ES5000">
        <v>-5436.3540000000003</v>
      </c>
      <c r="ET5000">
        <v>-5352.3540000000003</v>
      </c>
      <c r="EV5000">
        <v>-84</v>
      </c>
      <c r="FB5000">
        <v>-488.99400000000003</v>
      </c>
      <c r="FF5000">
        <v>-5925.348</v>
      </c>
      <c r="FH5000">
        <v>113742.04</v>
      </c>
      <c r="FI5000">
        <v>98684.726999999999</v>
      </c>
      <c r="FJ5000">
        <v>6273.4309999999996</v>
      </c>
      <c r="FL5000">
        <v>1793.3989999999999</v>
      </c>
      <c r="FM5000">
        <v>9150.1309999999994</v>
      </c>
      <c r="FP5000">
        <v>10943.53</v>
      </c>
      <c r="FU5000">
        <v>0.10932</v>
      </c>
      <c r="FV5000">
        <v>6.2179999999999999E-2</v>
      </c>
      <c r="FW5000">
        <v>4.7129999999999998E-2</v>
      </c>
      <c r="FX5000">
        <v>0.10537000000000001</v>
      </c>
      <c r="FY5000">
        <v>0.16755</v>
      </c>
      <c r="GB5000">
        <v>6629.2</v>
      </c>
      <c r="GC5000">
        <v>3783.1</v>
      </c>
      <c r="GD5000">
        <v>2846.1</v>
      </c>
      <c r="GE5000">
        <v>6410.2</v>
      </c>
      <c r="GI5000">
        <v>0</v>
      </c>
      <c r="GJ5000">
        <v>0</v>
      </c>
      <c r="GK5000">
        <v>0</v>
      </c>
      <c r="GL5000">
        <v>0</v>
      </c>
      <c r="GM5000">
        <v>60837.800999999999</v>
      </c>
      <c r="GN5000">
        <v>5.8229999999999997E-2</v>
      </c>
      <c r="GO5000">
        <v>144</v>
      </c>
      <c r="GQ5000">
        <v>4312</v>
      </c>
      <c r="GR5000">
        <v>60837.800999999999</v>
      </c>
      <c r="GS5000">
        <v>46.377000000000002</v>
      </c>
      <c r="GT5000">
        <v>9.5980000000000008</v>
      </c>
      <c r="GU5000">
        <v>14.1</v>
      </c>
      <c r="GV5000">
        <v>1153</v>
      </c>
      <c r="GZ5000">
        <v>69.322999999999993</v>
      </c>
      <c r="HA5000">
        <v>3.3929999999999998</v>
      </c>
      <c r="HB5000">
        <v>1386</v>
      </c>
      <c r="HI5000">
        <v>51</v>
      </c>
      <c r="HK5000">
        <v>0</v>
      </c>
      <c r="HN5000">
        <v>5465</v>
      </c>
      <c r="HO5000">
        <v>0</v>
      </c>
      <c r="HP5000">
        <v>0</v>
      </c>
      <c r="JA5000" s="50"/>
      <c r="JB5000" s="50"/>
      <c r="JC5000" s="50"/>
      <c r="JD5000" s="50"/>
      <c r="JE5000" s="50"/>
      <c r="JF5000" s="50"/>
      <c r="JG5000" s="50"/>
      <c r="JH5000" s="50"/>
      <c r="JI5000" s="50"/>
      <c r="JJ5000" s="50"/>
      <c r="JK5000" s="50"/>
      <c r="JL5000" s="50"/>
      <c r="JM5000" s="50"/>
    </row>
    <row r="5001" spans="1:273">
      <c r="A5001" s="7" t="str">
        <f>'Pensions Data'!D5001&amp;'Pensions Data'!C5001</f>
        <v>1985Rhode Island Municipal</v>
      </c>
      <c r="B5001">
        <v>96</v>
      </c>
      <c r="C5001" t="s">
        <v>93</v>
      </c>
      <c r="D5001">
        <v>1985</v>
      </c>
      <c r="E5001">
        <v>83</v>
      </c>
      <c r="F5001" t="s">
        <v>235</v>
      </c>
      <c r="H5001">
        <v>1</v>
      </c>
      <c r="I5001">
        <v>1951</v>
      </c>
      <c r="J5001">
        <v>0</v>
      </c>
      <c r="L5001">
        <v>0</v>
      </c>
      <c r="M5001" t="s">
        <v>319</v>
      </c>
      <c r="N5001" t="s">
        <v>371</v>
      </c>
      <c r="O5001" t="s">
        <v>371</v>
      </c>
      <c r="P5001">
        <v>1</v>
      </c>
      <c r="Q5001" t="s">
        <v>420</v>
      </c>
      <c r="R5001">
        <v>1</v>
      </c>
      <c r="S5001" t="s">
        <v>424</v>
      </c>
      <c r="T5001" t="s">
        <v>430</v>
      </c>
      <c r="U5001">
        <v>2</v>
      </c>
      <c r="V5001">
        <v>0</v>
      </c>
      <c r="W5001" t="s">
        <v>488</v>
      </c>
      <c r="X5001">
        <v>0</v>
      </c>
      <c r="AB5001" t="s">
        <v>2217</v>
      </c>
      <c r="AC5001" t="s">
        <v>611</v>
      </c>
      <c r="AD5001" t="s">
        <v>770</v>
      </c>
      <c r="AE5001">
        <v>0.04</v>
      </c>
      <c r="AF5001">
        <v>7.4999999999999997E-2</v>
      </c>
      <c r="AG5001">
        <v>1</v>
      </c>
      <c r="AH5001">
        <v>1</v>
      </c>
      <c r="AJ5001">
        <v>1</v>
      </c>
      <c r="AK5001">
        <v>3</v>
      </c>
      <c r="BV5001">
        <v>129000</v>
      </c>
      <c r="BW5001">
        <v>151100</v>
      </c>
      <c r="BX5001">
        <v>0.85374000000000005</v>
      </c>
      <c r="BY5001">
        <v>22100</v>
      </c>
      <c r="BZ5001">
        <v>0</v>
      </c>
      <c r="CA5001">
        <v>64407.800999999999</v>
      </c>
      <c r="CB5001">
        <v>5704.2</v>
      </c>
      <c r="CG5001">
        <v>0</v>
      </c>
      <c r="CH5001">
        <v>0</v>
      </c>
      <c r="CI5001">
        <v>0</v>
      </c>
      <c r="CN5001">
        <v>9.4E-2</v>
      </c>
      <c r="CR5001">
        <v>9.7970000000000002E-2</v>
      </c>
      <c r="CU5001">
        <v>5.629E-2</v>
      </c>
      <c r="DF5001">
        <v>0</v>
      </c>
      <c r="DG5001">
        <v>1</v>
      </c>
      <c r="DH5001">
        <v>1</v>
      </c>
      <c r="DV5001">
        <v>0</v>
      </c>
      <c r="ER5001">
        <v>0</v>
      </c>
      <c r="FF5001">
        <v>0</v>
      </c>
      <c r="FH5001">
        <v>129121.95</v>
      </c>
      <c r="FI5001">
        <v>113742.04</v>
      </c>
      <c r="FW5001">
        <v>3.9050000000000001E-2</v>
      </c>
      <c r="FX5001">
        <v>8.856E-2</v>
      </c>
      <c r="GD5001">
        <v>2515.8000000000002</v>
      </c>
      <c r="GE5001">
        <v>5704.2</v>
      </c>
      <c r="GI5001">
        <v>0</v>
      </c>
      <c r="GJ5001">
        <v>0</v>
      </c>
      <c r="GK5001">
        <v>0</v>
      </c>
      <c r="GL5001">
        <v>0</v>
      </c>
      <c r="GM5001">
        <v>64407.800999999999</v>
      </c>
      <c r="GN5001">
        <v>4.9520000000000002E-2</v>
      </c>
      <c r="GO5001">
        <v>154</v>
      </c>
      <c r="GQ5001">
        <v>4183</v>
      </c>
      <c r="GR5001">
        <v>64407.800999999999</v>
      </c>
      <c r="GS5001">
        <v>46.354999999999997</v>
      </c>
      <c r="GT5001">
        <v>10.036</v>
      </c>
      <c r="GU5001">
        <v>15.436999999999999</v>
      </c>
      <c r="GV5001">
        <v>1208</v>
      </c>
      <c r="GZ5001">
        <v>69.332999999999998</v>
      </c>
      <c r="HA5001">
        <v>3.5910000000000002</v>
      </c>
      <c r="HB5001">
        <v>1465</v>
      </c>
      <c r="HI5001">
        <v>56</v>
      </c>
      <c r="HK5001">
        <v>0</v>
      </c>
      <c r="HN5001">
        <v>5391</v>
      </c>
      <c r="HO5001">
        <v>0</v>
      </c>
      <c r="HP5001">
        <v>0</v>
      </c>
      <c r="JA5001" s="50"/>
      <c r="JB5001" s="50"/>
      <c r="JC5001" s="50"/>
      <c r="JD5001" s="50"/>
      <c r="JE5001" s="50"/>
      <c r="JF5001" s="50"/>
      <c r="JG5001" s="50"/>
      <c r="JH5001" s="50"/>
      <c r="JI5001" s="50"/>
      <c r="JJ5001" s="50"/>
      <c r="JK5001" s="50"/>
      <c r="JL5001" s="50"/>
      <c r="JM5001" s="50"/>
    </row>
    <row r="5002" spans="1:273">
      <c r="A5002" s="7" t="str">
        <f>'Pensions Data'!D5002&amp;'Pensions Data'!C5002</f>
        <v>1986Rhode Island Municipal</v>
      </c>
      <c r="B5002">
        <v>96</v>
      </c>
      <c r="C5002" t="s">
        <v>93</v>
      </c>
      <c r="D5002">
        <v>1986</v>
      </c>
      <c r="E5002">
        <v>83</v>
      </c>
      <c r="F5002" t="s">
        <v>235</v>
      </c>
      <c r="H5002">
        <v>1</v>
      </c>
      <c r="I5002">
        <v>1951</v>
      </c>
      <c r="J5002">
        <v>0</v>
      </c>
      <c r="L5002">
        <v>0</v>
      </c>
      <c r="M5002" t="s">
        <v>319</v>
      </c>
      <c r="N5002" t="s">
        <v>371</v>
      </c>
      <c r="O5002" t="s">
        <v>371</v>
      </c>
      <c r="P5002">
        <v>1</v>
      </c>
      <c r="Q5002" t="s">
        <v>420</v>
      </c>
      <c r="R5002">
        <v>1</v>
      </c>
      <c r="S5002" t="s">
        <v>424</v>
      </c>
      <c r="T5002" t="s">
        <v>430</v>
      </c>
      <c r="U5002">
        <v>2</v>
      </c>
      <c r="V5002">
        <v>0</v>
      </c>
      <c r="W5002" t="s">
        <v>488</v>
      </c>
      <c r="X5002">
        <v>0</v>
      </c>
      <c r="AB5002" t="s">
        <v>2217</v>
      </c>
      <c r="AC5002" t="s">
        <v>611</v>
      </c>
      <c r="AD5002" t="s">
        <v>770</v>
      </c>
      <c r="AE5002">
        <v>0.04</v>
      </c>
      <c r="AF5002">
        <v>7.4999999999999997E-2</v>
      </c>
      <c r="AG5002">
        <v>1</v>
      </c>
      <c r="AH5002">
        <v>1</v>
      </c>
      <c r="AJ5002">
        <v>1</v>
      </c>
      <c r="AK5002">
        <v>3</v>
      </c>
      <c r="BV5002">
        <v>150900</v>
      </c>
      <c r="BW5002">
        <v>161000</v>
      </c>
      <c r="BX5002">
        <v>0.93727000000000005</v>
      </c>
      <c r="BY5002">
        <v>10200</v>
      </c>
      <c r="BZ5002">
        <v>0</v>
      </c>
      <c r="CA5002">
        <v>69398.702999999994</v>
      </c>
      <c r="CB5002">
        <v>4569.8</v>
      </c>
      <c r="CG5002">
        <v>0</v>
      </c>
      <c r="CH5002">
        <v>0</v>
      </c>
      <c r="CI5002">
        <v>0</v>
      </c>
      <c r="CN5002">
        <v>0.12139999999999999</v>
      </c>
      <c r="CR5002">
        <v>0.10344</v>
      </c>
      <c r="CU5002">
        <v>9.0480000000000005E-2</v>
      </c>
      <c r="DF5002">
        <v>0</v>
      </c>
      <c r="DG5002">
        <v>1</v>
      </c>
      <c r="DH5002">
        <v>1</v>
      </c>
      <c r="DM5002">
        <v>4647.643</v>
      </c>
      <c r="DN5002">
        <v>8451.4030000000002</v>
      </c>
      <c r="DV5002">
        <v>13099.047</v>
      </c>
      <c r="DW5002">
        <v>4143.826</v>
      </c>
      <c r="DY5002">
        <v>8806.8230000000003</v>
      </c>
      <c r="DZ5002">
        <v>3191.3180000000002</v>
      </c>
      <c r="EA5002">
        <v>11998.141</v>
      </c>
      <c r="EK5002">
        <v>-115.196</v>
      </c>
      <c r="EQ5002">
        <v>11.23</v>
      </c>
      <c r="ER5002">
        <v>29137.048999999999</v>
      </c>
      <c r="ES5002">
        <v>-6732.1</v>
      </c>
      <c r="ET5002">
        <v>-6658.1</v>
      </c>
      <c r="EV5002">
        <v>-74</v>
      </c>
      <c r="FB5002">
        <v>-596.22299999999996</v>
      </c>
      <c r="FF5002">
        <v>-7328.3230000000003</v>
      </c>
      <c r="FH5002">
        <v>150930.67000000001</v>
      </c>
      <c r="FI5002">
        <v>129121.95</v>
      </c>
      <c r="FJ5002">
        <v>8451.4030000000002</v>
      </c>
      <c r="FL5002">
        <v>4143.826</v>
      </c>
      <c r="FM5002">
        <v>11998.141</v>
      </c>
      <c r="FN5002">
        <v>-115.196</v>
      </c>
      <c r="FP5002">
        <v>16026.771000000001</v>
      </c>
      <c r="FU5002">
        <v>0.1021</v>
      </c>
      <c r="FV5002">
        <v>6.3149999999999998E-2</v>
      </c>
      <c r="FW5002">
        <v>3.8949999999999999E-2</v>
      </c>
      <c r="FX5002">
        <v>6.5850000000000006E-2</v>
      </c>
      <c r="FY5002">
        <v>0.129</v>
      </c>
      <c r="GB5002">
        <v>7054.2</v>
      </c>
      <c r="GC5002">
        <v>4382.3999999999996</v>
      </c>
      <c r="GD5002">
        <v>2671.8</v>
      </c>
      <c r="GE5002">
        <v>4569.8</v>
      </c>
      <c r="GI5002">
        <v>0</v>
      </c>
      <c r="GJ5002">
        <v>0</v>
      </c>
      <c r="GK5002">
        <v>0</v>
      </c>
      <c r="GL5002">
        <v>0</v>
      </c>
      <c r="GM5002">
        <v>69398.702999999994</v>
      </c>
      <c r="GN5002">
        <v>2.69E-2</v>
      </c>
      <c r="GO5002">
        <v>156</v>
      </c>
      <c r="GQ5002">
        <v>4302</v>
      </c>
      <c r="GR5002">
        <v>69398.702999999994</v>
      </c>
      <c r="GS5002">
        <v>46.798000000000002</v>
      </c>
      <c r="GT5002">
        <v>10.07</v>
      </c>
      <c r="GU5002">
        <v>16.091000000000001</v>
      </c>
      <c r="GV5002">
        <v>1249</v>
      </c>
      <c r="GZ5002">
        <v>69.323999999999998</v>
      </c>
      <c r="HA5002">
        <v>3.7559999999999998</v>
      </c>
      <c r="HB5002">
        <v>1568</v>
      </c>
      <c r="HI5002">
        <v>63</v>
      </c>
      <c r="HK5002">
        <v>0</v>
      </c>
      <c r="HN5002">
        <v>5551</v>
      </c>
      <c r="HO5002">
        <v>0</v>
      </c>
      <c r="HP5002">
        <v>0</v>
      </c>
      <c r="JA5002" s="50"/>
      <c r="JB5002" s="50"/>
      <c r="JC5002" s="50"/>
      <c r="JD5002" s="50"/>
      <c r="JE5002" s="50"/>
      <c r="JF5002" s="50"/>
      <c r="JG5002" s="50"/>
      <c r="JH5002" s="50"/>
      <c r="JI5002" s="50"/>
      <c r="JJ5002" s="50"/>
      <c r="JK5002" s="50"/>
      <c r="JL5002" s="50"/>
      <c r="JM5002" s="50"/>
    </row>
    <row r="5003" spans="1:273">
      <c r="A5003" s="7" t="str">
        <f>'Pensions Data'!D5003&amp;'Pensions Data'!C5003</f>
        <v>1987Rhode Island Municipal</v>
      </c>
      <c r="B5003">
        <v>96</v>
      </c>
      <c r="C5003" t="s">
        <v>93</v>
      </c>
      <c r="D5003">
        <v>1987</v>
      </c>
      <c r="E5003">
        <v>83</v>
      </c>
      <c r="F5003" t="s">
        <v>235</v>
      </c>
      <c r="H5003">
        <v>1</v>
      </c>
      <c r="I5003">
        <v>1951</v>
      </c>
      <c r="J5003">
        <v>0</v>
      </c>
      <c r="L5003">
        <v>0</v>
      </c>
      <c r="M5003" t="s">
        <v>319</v>
      </c>
      <c r="N5003" t="s">
        <v>371</v>
      </c>
      <c r="O5003" t="s">
        <v>371</v>
      </c>
      <c r="P5003">
        <v>1</v>
      </c>
      <c r="Q5003" t="s">
        <v>420</v>
      </c>
      <c r="R5003">
        <v>1</v>
      </c>
      <c r="S5003" t="s">
        <v>424</v>
      </c>
      <c r="T5003" t="s">
        <v>430</v>
      </c>
      <c r="U5003">
        <v>2</v>
      </c>
      <c r="V5003">
        <v>0</v>
      </c>
      <c r="W5003" t="s">
        <v>488</v>
      </c>
      <c r="X5003">
        <v>0</v>
      </c>
      <c r="AB5003" t="s">
        <v>2217</v>
      </c>
      <c r="AC5003" t="s">
        <v>611</v>
      </c>
      <c r="AD5003" t="s">
        <v>770</v>
      </c>
      <c r="AE5003">
        <v>4.4999999999999998E-2</v>
      </c>
      <c r="AF5003">
        <v>7.4999999999999997E-2</v>
      </c>
      <c r="AG5003">
        <v>1</v>
      </c>
      <c r="AH5003">
        <v>1</v>
      </c>
      <c r="AJ5003">
        <v>1</v>
      </c>
      <c r="AK5003">
        <v>3</v>
      </c>
      <c r="BV5003">
        <v>172600</v>
      </c>
      <c r="BW5003">
        <v>186600</v>
      </c>
      <c r="BX5003">
        <v>0.92496999999999996</v>
      </c>
      <c r="BY5003">
        <v>14100</v>
      </c>
      <c r="BZ5003">
        <v>0</v>
      </c>
      <c r="CA5003">
        <v>74614.702999999994</v>
      </c>
      <c r="CB5003">
        <v>6328.3</v>
      </c>
      <c r="CG5003">
        <v>0</v>
      </c>
      <c r="CH5003">
        <v>0</v>
      </c>
      <c r="CI5003">
        <v>0</v>
      </c>
      <c r="CN5003">
        <v>0.1106</v>
      </c>
      <c r="CR5003">
        <v>0.10596</v>
      </c>
      <c r="CU5003">
        <v>9.4539999999999999E-2</v>
      </c>
      <c r="DF5003">
        <v>0</v>
      </c>
      <c r="DG5003">
        <v>1</v>
      </c>
      <c r="DH5003">
        <v>1</v>
      </c>
      <c r="DM5003">
        <v>4936.7740000000003</v>
      </c>
      <c r="DN5003">
        <v>8257.7189999999991</v>
      </c>
      <c r="DV5003">
        <v>13194.494000000001</v>
      </c>
      <c r="DW5003">
        <v>4231.2979999999998</v>
      </c>
      <c r="DY5003">
        <v>9143.8340000000007</v>
      </c>
      <c r="DZ5003">
        <v>3714.8180000000002</v>
      </c>
      <c r="EA5003">
        <v>12858.652</v>
      </c>
      <c r="EK5003">
        <v>-150.02799999999999</v>
      </c>
      <c r="EQ5003">
        <v>63.686999999999998</v>
      </c>
      <c r="ER5003">
        <v>30198.103999999999</v>
      </c>
      <c r="ES5003">
        <v>-7765.3109999999997</v>
      </c>
      <c r="ET5003">
        <v>-7681.7110000000002</v>
      </c>
      <c r="EV5003">
        <v>-83.6</v>
      </c>
      <c r="FB5003">
        <v>-740.17499999999995</v>
      </c>
      <c r="FF5003">
        <v>-8505.4860000000008</v>
      </c>
      <c r="FH5003">
        <v>172623.3</v>
      </c>
      <c r="FI5003">
        <v>150930.67000000001</v>
      </c>
      <c r="FJ5003">
        <v>8257.7189999999991</v>
      </c>
      <c r="FL5003">
        <v>4231.2979999999998</v>
      </c>
      <c r="FM5003">
        <v>12858.652</v>
      </c>
      <c r="FN5003">
        <v>-150.02799999999999</v>
      </c>
      <c r="FP5003">
        <v>16939.921999999999</v>
      </c>
      <c r="FU5003">
        <v>0.10750999999999999</v>
      </c>
      <c r="FV5003">
        <v>6.2990000000000004E-2</v>
      </c>
      <c r="FW5003">
        <v>4.453E-2</v>
      </c>
      <c r="FX5003">
        <v>8.4809999999999997E-2</v>
      </c>
      <c r="FY5003">
        <v>0.14779999999999999</v>
      </c>
      <c r="GB5003">
        <v>7993</v>
      </c>
      <c r="GC5003">
        <v>4699.6000000000004</v>
      </c>
      <c r="GD5003">
        <v>3293.4</v>
      </c>
      <c r="GE5003">
        <v>6328.3</v>
      </c>
      <c r="GI5003">
        <v>0</v>
      </c>
      <c r="GJ5003">
        <v>0</v>
      </c>
      <c r="GK5003">
        <v>0</v>
      </c>
      <c r="GL5003">
        <v>0</v>
      </c>
      <c r="GM5003">
        <v>74614.702999999994</v>
      </c>
      <c r="GN5003">
        <v>4.0289999999999999E-2</v>
      </c>
      <c r="GO5003">
        <v>162</v>
      </c>
      <c r="GQ5003">
        <v>4538</v>
      </c>
      <c r="GR5003">
        <v>74614.702999999994</v>
      </c>
      <c r="GS5003">
        <v>46.311</v>
      </c>
      <c r="GT5003">
        <v>9.5719999999999992</v>
      </c>
      <c r="GU5003">
        <v>16.48</v>
      </c>
      <c r="GV5003">
        <v>1294</v>
      </c>
      <c r="GZ5003">
        <v>69.316000000000003</v>
      </c>
      <c r="HA5003">
        <v>4.0679999999999996</v>
      </c>
      <c r="HB5003">
        <v>1718</v>
      </c>
      <c r="HI5003">
        <v>72</v>
      </c>
      <c r="HK5003">
        <v>0</v>
      </c>
      <c r="HN5003">
        <v>5832</v>
      </c>
      <c r="HO5003">
        <v>0</v>
      </c>
      <c r="HP5003">
        <v>0</v>
      </c>
      <c r="JA5003" s="50"/>
      <c r="JB5003" s="50"/>
      <c r="JC5003" s="50"/>
      <c r="JD5003" s="50"/>
      <c r="JE5003" s="50"/>
      <c r="JF5003" s="50"/>
      <c r="JG5003" s="50"/>
      <c r="JH5003" s="50"/>
      <c r="JI5003" s="50"/>
      <c r="JJ5003" s="50"/>
      <c r="JK5003" s="50"/>
      <c r="JL5003" s="50"/>
      <c r="JM5003" s="50"/>
    </row>
    <row r="5004" spans="1:273">
      <c r="A5004" s="7" t="str">
        <f>'Pensions Data'!D5004&amp;'Pensions Data'!C5004</f>
        <v>1988Rhode Island Municipal</v>
      </c>
      <c r="B5004">
        <v>96</v>
      </c>
      <c r="C5004" t="s">
        <v>93</v>
      </c>
      <c r="D5004">
        <v>1988</v>
      </c>
      <c r="E5004">
        <v>83</v>
      </c>
      <c r="F5004" t="s">
        <v>235</v>
      </c>
      <c r="H5004">
        <v>1</v>
      </c>
      <c r="I5004">
        <v>1951</v>
      </c>
      <c r="J5004">
        <v>0</v>
      </c>
      <c r="L5004">
        <v>0</v>
      </c>
      <c r="M5004" t="s">
        <v>319</v>
      </c>
      <c r="N5004" t="s">
        <v>371</v>
      </c>
      <c r="O5004" t="s">
        <v>371</v>
      </c>
      <c r="P5004">
        <v>1</v>
      </c>
      <c r="Q5004" t="s">
        <v>420</v>
      </c>
      <c r="R5004">
        <v>1</v>
      </c>
      <c r="S5004" t="s">
        <v>424</v>
      </c>
      <c r="T5004" t="s">
        <v>430</v>
      </c>
      <c r="U5004">
        <v>2</v>
      </c>
      <c r="V5004">
        <v>0</v>
      </c>
      <c r="W5004" t="s">
        <v>488</v>
      </c>
      <c r="X5004">
        <v>0</v>
      </c>
      <c r="AB5004" t="s">
        <v>2217</v>
      </c>
      <c r="AC5004" t="s">
        <v>611</v>
      </c>
      <c r="AD5004" t="s">
        <v>770</v>
      </c>
      <c r="AE5004">
        <v>4.4999999999999998E-2</v>
      </c>
      <c r="AF5004">
        <v>7.4999999999999997E-2</v>
      </c>
      <c r="AG5004">
        <v>1</v>
      </c>
      <c r="AH5004">
        <v>1</v>
      </c>
      <c r="AJ5004">
        <v>1</v>
      </c>
      <c r="AK5004">
        <v>3</v>
      </c>
      <c r="BV5004">
        <v>195800</v>
      </c>
      <c r="BW5004">
        <v>211800</v>
      </c>
      <c r="BX5004">
        <v>0.92445999999999995</v>
      </c>
      <c r="BY5004">
        <v>16500</v>
      </c>
      <c r="BZ5004">
        <v>0</v>
      </c>
      <c r="CA5004">
        <v>86399.202999999994</v>
      </c>
      <c r="CG5004">
        <v>0</v>
      </c>
      <c r="CH5004">
        <v>0</v>
      </c>
      <c r="CI5004">
        <v>0</v>
      </c>
      <c r="CN5004">
        <v>0.12239999999999999</v>
      </c>
      <c r="CR5004">
        <v>0.11141</v>
      </c>
      <c r="CU5004">
        <v>9.9940000000000001E-2</v>
      </c>
      <c r="DF5004">
        <v>0</v>
      </c>
      <c r="DG5004">
        <v>1</v>
      </c>
      <c r="DH5004">
        <v>1</v>
      </c>
      <c r="DM5004">
        <v>5327.6149999999998</v>
      </c>
      <c r="DN5004">
        <v>6331.009</v>
      </c>
      <c r="DV5004">
        <v>11658.624</v>
      </c>
      <c r="DX5004">
        <v>6915.2250000000004</v>
      </c>
      <c r="DY5004">
        <v>10796.898999999999</v>
      </c>
      <c r="DZ5004">
        <v>4272.0569999999998</v>
      </c>
      <c r="EA5004">
        <v>14606.022000000001</v>
      </c>
      <c r="EK5004">
        <v>-149.066</v>
      </c>
      <c r="EQ5004">
        <v>132.86500000000001</v>
      </c>
      <c r="ER5004">
        <v>30387.636999999999</v>
      </c>
      <c r="ES5004">
        <v>-9045.4320000000007</v>
      </c>
      <c r="ET5004">
        <v>-8528.3459999999995</v>
      </c>
      <c r="EV5004">
        <v>-517.08600000000001</v>
      </c>
      <c r="FB5004">
        <v>-669.04100000000005</v>
      </c>
      <c r="FF5004">
        <v>-9714.473</v>
      </c>
      <c r="FH5004">
        <v>195800.5</v>
      </c>
      <c r="FI5004">
        <v>172623.3</v>
      </c>
      <c r="FJ5004">
        <v>6331.009</v>
      </c>
      <c r="FL5004">
        <v>6915.2250000000004</v>
      </c>
      <c r="FM5004">
        <v>14606.022000000001</v>
      </c>
      <c r="FN5004">
        <v>-149.066</v>
      </c>
      <c r="FP5004">
        <v>21372.182000000001</v>
      </c>
      <c r="FU5004">
        <v>0.10756</v>
      </c>
      <c r="FV5004">
        <v>6.3369999999999996E-2</v>
      </c>
      <c r="FW5004">
        <v>4.419E-2</v>
      </c>
      <c r="FX5004">
        <v>8.2640000000000005E-2</v>
      </c>
      <c r="FY5004">
        <v>0.14602000000000001</v>
      </c>
      <c r="GB5004">
        <v>9508.5</v>
      </c>
      <c r="GC5004">
        <v>5537.8</v>
      </c>
      <c r="GD5004">
        <v>3970.7</v>
      </c>
      <c r="GE5004">
        <v>7221.9</v>
      </c>
      <c r="GI5004">
        <v>0</v>
      </c>
      <c r="GJ5004">
        <v>0</v>
      </c>
      <c r="GK5004">
        <v>0</v>
      </c>
      <c r="GL5004">
        <v>0</v>
      </c>
      <c r="GM5004">
        <v>87386.398000000001</v>
      </c>
      <c r="GN5004">
        <v>3.8460000000000001E-2</v>
      </c>
      <c r="GO5004">
        <v>164</v>
      </c>
      <c r="GQ5004">
        <v>4933</v>
      </c>
      <c r="GR5004">
        <v>87386.398000000001</v>
      </c>
      <c r="GS5004">
        <v>45.786999999999999</v>
      </c>
      <c r="GT5004">
        <v>10.074999999999999</v>
      </c>
      <c r="GU5004">
        <v>17.670000000000002</v>
      </c>
      <c r="GV5004">
        <v>1396</v>
      </c>
      <c r="GZ5004">
        <v>69.793999999999997</v>
      </c>
      <c r="HA5004">
        <v>4.2270000000000003</v>
      </c>
      <c r="HB5004">
        <v>1788</v>
      </c>
      <c r="HI5004">
        <v>84</v>
      </c>
      <c r="HK5004">
        <v>0</v>
      </c>
      <c r="HN5004">
        <v>6329</v>
      </c>
      <c r="HO5004">
        <v>0</v>
      </c>
      <c r="HP5004">
        <v>0</v>
      </c>
      <c r="JA5004" s="50"/>
      <c r="JB5004" s="50"/>
      <c r="JC5004" s="50"/>
      <c r="JD5004" s="50"/>
      <c r="JE5004" s="50"/>
      <c r="JF5004" s="50"/>
      <c r="JG5004" s="50"/>
      <c r="JH5004" s="50"/>
      <c r="JI5004" s="50"/>
      <c r="JJ5004" s="50"/>
      <c r="JK5004" s="50"/>
      <c r="JL5004" s="50"/>
      <c r="JM5004" s="50"/>
    </row>
    <row r="5005" spans="1:273">
      <c r="A5005" s="7" t="str">
        <f>'Pensions Data'!D5005&amp;'Pensions Data'!C5005</f>
        <v>1989Rhode Island Municipal</v>
      </c>
      <c r="B5005">
        <v>96</v>
      </c>
      <c r="C5005" t="s">
        <v>93</v>
      </c>
      <c r="D5005">
        <v>1989</v>
      </c>
      <c r="E5005">
        <v>83</v>
      </c>
      <c r="F5005" t="s">
        <v>235</v>
      </c>
      <c r="H5005">
        <v>1</v>
      </c>
      <c r="I5005">
        <v>1951</v>
      </c>
      <c r="J5005">
        <v>0</v>
      </c>
      <c r="L5005">
        <v>0</v>
      </c>
      <c r="M5005" t="s">
        <v>319</v>
      </c>
      <c r="N5005" t="s">
        <v>371</v>
      </c>
      <c r="O5005" t="s">
        <v>371</v>
      </c>
      <c r="P5005">
        <v>1</v>
      </c>
      <c r="Q5005" t="s">
        <v>420</v>
      </c>
      <c r="R5005">
        <v>1</v>
      </c>
      <c r="S5005" t="s">
        <v>424</v>
      </c>
      <c r="T5005" t="s">
        <v>430</v>
      </c>
      <c r="U5005">
        <v>2</v>
      </c>
      <c r="V5005">
        <v>0</v>
      </c>
      <c r="W5005" t="s">
        <v>488</v>
      </c>
      <c r="X5005">
        <v>0</v>
      </c>
      <c r="AB5005" t="s">
        <v>2217</v>
      </c>
      <c r="AC5005" t="s">
        <v>611</v>
      </c>
      <c r="AD5005" t="s">
        <v>770</v>
      </c>
      <c r="AE5005">
        <v>4.4999999999999998E-2</v>
      </c>
      <c r="AF5005">
        <v>0.08</v>
      </c>
      <c r="AG5005">
        <v>1</v>
      </c>
      <c r="AH5005">
        <v>1</v>
      </c>
      <c r="AJ5005">
        <v>1</v>
      </c>
      <c r="AK5005">
        <v>3</v>
      </c>
      <c r="BV5005">
        <v>225400</v>
      </c>
      <c r="BW5005">
        <v>235600</v>
      </c>
      <c r="BX5005">
        <v>0.95670999999999995</v>
      </c>
      <c r="BY5005">
        <v>10200</v>
      </c>
      <c r="BZ5005">
        <v>0</v>
      </c>
      <c r="CA5005">
        <v>98183.702999999994</v>
      </c>
      <c r="CB5005">
        <v>5738.8</v>
      </c>
      <c r="CG5005">
        <v>1</v>
      </c>
      <c r="CH5005">
        <v>1</v>
      </c>
      <c r="CI5005">
        <v>1</v>
      </c>
      <c r="CN5005">
        <v>0.17369999999999999</v>
      </c>
      <c r="CR5005">
        <v>0.12411</v>
      </c>
      <c r="CU5005">
        <v>0.11002000000000001</v>
      </c>
      <c r="DF5005">
        <v>0</v>
      </c>
      <c r="DG5005">
        <v>1</v>
      </c>
      <c r="DH5005">
        <v>1</v>
      </c>
      <c r="DM5005">
        <v>5925.2939999999999</v>
      </c>
      <c r="DN5005">
        <v>7559.6239999999998</v>
      </c>
      <c r="DV5005">
        <v>13484.918</v>
      </c>
      <c r="DW5005">
        <v>18343.809000000001</v>
      </c>
      <c r="DY5005">
        <v>11377.687</v>
      </c>
      <c r="DZ5005">
        <v>4438.3789999999999</v>
      </c>
      <c r="EA5005">
        <v>15816.066000000001</v>
      </c>
      <c r="EK5005">
        <v>-401.56700000000001</v>
      </c>
      <c r="EQ5005">
        <v>47.973999999999997</v>
      </c>
      <c r="ER5005">
        <v>47291.199000000001</v>
      </c>
      <c r="ES5005">
        <v>-10113.575999999999</v>
      </c>
      <c r="ET5005">
        <v>-9978.3760000000002</v>
      </c>
      <c r="EV5005">
        <v>-135.19999999999999</v>
      </c>
      <c r="FB5005">
        <v>-740.96100000000001</v>
      </c>
      <c r="FF5005">
        <v>-10854.537</v>
      </c>
      <c r="FH5005">
        <v>232237.17</v>
      </c>
      <c r="FI5005">
        <v>195800.5</v>
      </c>
      <c r="FJ5005">
        <v>7559.6239999999998</v>
      </c>
      <c r="FL5005">
        <v>18343.809000000001</v>
      </c>
      <c r="FM5005">
        <v>15816.066000000001</v>
      </c>
      <c r="FN5005">
        <v>-401.56700000000001</v>
      </c>
      <c r="FP5005">
        <v>33758.309000000001</v>
      </c>
      <c r="GI5005">
        <v>0</v>
      </c>
      <c r="GJ5005">
        <v>0</v>
      </c>
      <c r="GK5005">
        <v>0</v>
      </c>
      <c r="GL5005">
        <v>0</v>
      </c>
      <c r="GO5005">
        <v>173</v>
      </c>
      <c r="GQ5005">
        <v>5230</v>
      </c>
      <c r="GR5005">
        <v>98183.702999999994</v>
      </c>
      <c r="GS5005">
        <v>45.685000000000002</v>
      </c>
      <c r="GT5005">
        <v>9.5809999999999995</v>
      </c>
      <c r="GU5005">
        <v>18.742999999999999</v>
      </c>
      <c r="GV5005">
        <v>1387</v>
      </c>
      <c r="GZ5005">
        <v>69.831000000000003</v>
      </c>
      <c r="HA5005">
        <v>4.6079999999999997</v>
      </c>
      <c r="HB5005">
        <v>1914</v>
      </c>
      <c r="HI5005">
        <v>92</v>
      </c>
      <c r="HK5005">
        <v>0</v>
      </c>
      <c r="HN5005">
        <v>6617</v>
      </c>
      <c r="HO5005">
        <v>0</v>
      </c>
      <c r="HP5005">
        <v>0</v>
      </c>
      <c r="JA5005" s="50"/>
      <c r="JB5005" s="50"/>
      <c r="JC5005" s="50"/>
      <c r="JD5005" s="50"/>
      <c r="JE5005" s="50"/>
      <c r="JF5005" s="50"/>
      <c r="JG5005" s="50"/>
      <c r="JH5005" s="50"/>
      <c r="JI5005" s="50"/>
      <c r="JJ5005" s="50"/>
      <c r="JK5005" s="50"/>
      <c r="JL5005" s="50"/>
      <c r="JM5005" s="50"/>
    </row>
    <row r="5006" spans="1:273">
      <c r="A5006" s="7" t="str">
        <f>'Pensions Data'!D5006&amp;'Pensions Data'!C5006</f>
        <v>1990Rhode Island Municipal</v>
      </c>
      <c r="B5006">
        <v>96</v>
      </c>
      <c r="C5006" t="s">
        <v>93</v>
      </c>
      <c r="D5006">
        <v>1990</v>
      </c>
      <c r="E5006">
        <v>83</v>
      </c>
      <c r="F5006" t="s">
        <v>235</v>
      </c>
      <c r="H5006">
        <v>1</v>
      </c>
      <c r="I5006">
        <v>1951</v>
      </c>
      <c r="J5006">
        <v>0</v>
      </c>
      <c r="L5006">
        <v>0</v>
      </c>
      <c r="M5006" t="s">
        <v>319</v>
      </c>
      <c r="N5006" t="s">
        <v>371</v>
      </c>
      <c r="O5006" t="s">
        <v>371</v>
      </c>
      <c r="P5006">
        <v>1</v>
      </c>
      <c r="Q5006" t="s">
        <v>420</v>
      </c>
      <c r="R5006">
        <v>1</v>
      </c>
      <c r="S5006" t="s">
        <v>424</v>
      </c>
      <c r="T5006" t="s">
        <v>430</v>
      </c>
      <c r="U5006">
        <v>2</v>
      </c>
      <c r="V5006">
        <v>0</v>
      </c>
      <c r="W5006" t="s">
        <v>488</v>
      </c>
      <c r="X5006">
        <v>0</v>
      </c>
      <c r="AB5006" t="s">
        <v>2217</v>
      </c>
      <c r="AC5006" t="s">
        <v>2341</v>
      </c>
      <c r="AD5006" t="s">
        <v>770</v>
      </c>
      <c r="AE5006">
        <v>4.4999999999999998E-2</v>
      </c>
      <c r="AF5006">
        <v>0.08</v>
      </c>
      <c r="AG5006">
        <v>1</v>
      </c>
      <c r="AH5006">
        <v>1</v>
      </c>
      <c r="AJ5006">
        <v>1</v>
      </c>
      <c r="AK5006">
        <v>3</v>
      </c>
      <c r="BV5006">
        <v>255000</v>
      </c>
      <c r="BW5006">
        <v>259400</v>
      </c>
      <c r="BX5006">
        <v>0.98304000000000002</v>
      </c>
      <c r="BY5006">
        <v>4400</v>
      </c>
      <c r="BZ5006">
        <v>0</v>
      </c>
      <c r="CA5006">
        <v>112541.7</v>
      </c>
      <c r="CB5006">
        <v>7124.1</v>
      </c>
      <c r="CG5006">
        <v>0</v>
      </c>
      <c r="CH5006">
        <v>0</v>
      </c>
      <c r="CI5006">
        <v>0</v>
      </c>
      <c r="CN5006">
        <v>8.3299999999999999E-2</v>
      </c>
      <c r="CR5006">
        <v>0.12189999999999999</v>
      </c>
      <c r="CU5006">
        <v>0.10987</v>
      </c>
      <c r="DF5006">
        <v>0</v>
      </c>
      <c r="DG5006">
        <v>1</v>
      </c>
      <c r="DH5006">
        <v>1</v>
      </c>
      <c r="DM5006">
        <v>6907.68</v>
      </c>
      <c r="DN5006">
        <v>8360.1370000000006</v>
      </c>
      <c r="DV5006">
        <v>15267.816999999999</v>
      </c>
      <c r="DW5006">
        <v>3314.761</v>
      </c>
      <c r="DY5006">
        <v>11099.821</v>
      </c>
      <c r="DZ5006">
        <v>4798.2650000000003</v>
      </c>
      <c r="EA5006">
        <v>15898.085999999999</v>
      </c>
      <c r="EK5006">
        <v>-553.04300000000001</v>
      </c>
      <c r="EQ5006">
        <v>831.10199999999998</v>
      </c>
      <c r="ER5006">
        <v>34758.722999999998</v>
      </c>
      <c r="ES5006">
        <v>-11303.511</v>
      </c>
      <c r="ET5006">
        <v>-11140.311</v>
      </c>
      <c r="EV5006">
        <v>-163.19999999999999</v>
      </c>
      <c r="FB5006">
        <v>-653.89499999999998</v>
      </c>
      <c r="FF5006">
        <v>-11957.406000000001</v>
      </c>
      <c r="FH5006">
        <v>255038.48</v>
      </c>
      <c r="FI5006">
        <v>232237.17</v>
      </c>
      <c r="FJ5006">
        <v>8360.1370000000006</v>
      </c>
      <c r="FL5006">
        <v>3314.761</v>
      </c>
      <c r="FM5006">
        <v>15898.085999999999</v>
      </c>
      <c r="FN5006">
        <v>-553.04300000000001</v>
      </c>
      <c r="FP5006">
        <v>18659.805</v>
      </c>
      <c r="FU5006">
        <v>0.11053</v>
      </c>
      <c r="FV5006">
        <v>6.5439999999999998E-2</v>
      </c>
      <c r="FW5006">
        <v>4.5089999999999998E-2</v>
      </c>
      <c r="FX5006">
        <v>6.3479999999999995E-2</v>
      </c>
      <c r="FY5006">
        <v>0.12891</v>
      </c>
      <c r="GB5006">
        <v>12418</v>
      </c>
      <c r="GC5006">
        <v>7364.3</v>
      </c>
      <c r="GD5006">
        <v>5053.7</v>
      </c>
      <c r="GE5006">
        <v>7124.1</v>
      </c>
      <c r="GI5006">
        <v>0</v>
      </c>
      <c r="GJ5006">
        <v>0</v>
      </c>
      <c r="GK5006">
        <v>0</v>
      </c>
      <c r="GL5006">
        <v>0</v>
      </c>
      <c r="GM5006">
        <v>112541.7</v>
      </c>
      <c r="GN5006">
        <v>1.8380000000000001E-2</v>
      </c>
      <c r="GO5006">
        <v>171</v>
      </c>
      <c r="GQ5006">
        <v>5689</v>
      </c>
      <c r="GR5006">
        <v>112541.7</v>
      </c>
      <c r="GS5006">
        <v>45.435000000000002</v>
      </c>
      <c r="GT5006">
        <v>9</v>
      </c>
      <c r="GU5006">
        <v>19.760000000000002</v>
      </c>
      <c r="GV5006">
        <v>1445</v>
      </c>
      <c r="GZ5006">
        <v>69.864999999999995</v>
      </c>
      <c r="HA5006">
        <v>4.9000000000000004</v>
      </c>
      <c r="HB5006">
        <v>2015</v>
      </c>
      <c r="HI5006">
        <v>103</v>
      </c>
      <c r="HK5006">
        <v>0</v>
      </c>
      <c r="HN5006">
        <v>7134</v>
      </c>
      <c r="HO5006">
        <v>0</v>
      </c>
      <c r="HP5006">
        <v>0</v>
      </c>
      <c r="JA5006" s="50"/>
      <c r="JB5006" s="50"/>
      <c r="JC5006" s="50"/>
      <c r="JD5006" s="50"/>
      <c r="JE5006" s="50"/>
      <c r="JF5006" s="50"/>
      <c r="JG5006" s="50"/>
      <c r="JH5006" s="50"/>
      <c r="JI5006" s="50"/>
      <c r="JJ5006" s="50"/>
      <c r="JK5006" s="50"/>
      <c r="JL5006" s="50"/>
      <c r="JM5006" s="50"/>
    </row>
    <row r="5007" spans="1:273">
      <c r="A5007" s="7" t="str">
        <f>'Pensions Data'!D5007&amp;'Pensions Data'!C5007</f>
        <v>1991Rhode Island Municipal</v>
      </c>
      <c r="B5007">
        <v>96</v>
      </c>
      <c r="C5007" t="s">
        <v>93</v>
      </c>
      <c r="D5007">
        <v>1991</v>
      </c>
      <c r="E5007">
        <v>83</v>
      </c>
      <c r="F5007" t="s">
        <v>235</v>
      </c>
      <c r="H5007">
        <v>1</v>
      </c>
      <c r="I5007">
        <v>1951</v>
      </c>
      <c r="J5007">
        <v>0</v>
      </c>
      <c r="L5007">
        <v>0</v>
      </c>
      <c r="M5007" t="s">
        <v>319</v>
      </c>
      <c r="N5007" t="s">
        <v>371</v>
      </c>
      <c r="O5007" t="s">
        <v>371</v>
      </c>
      <c r="P5007">
        <v>1</v>
      </c>
      <c r="Q5007" t="s">
        <v>420</v>
      </c>
      <c r="R5007">
        <v>1</v>
      </c>
      <c r="S5007" t="s">
        <v>424</v>
      </c>
      <c r="T5007" t="s">
        <v>430</v>
      </c>
      <c r="U5007">
        <v>2</v>
      </c>
      <c r="V5007">
        <v>0</v>
      </c>
      <c r="W5007" t="s">
        <v>488</v>
      </c>
      <c r="X5007">
        <v>0</v>
      </c>
      <c r="AB5007" t="s">
        <v>2217</v>
      </c>
      <c r="AC5007" t="s">
        <v>2341</v>
      </c>
      <c r="AD5007" t="s">
        <v>770</v>
      </c>
      <c r="AE5007">
        <v>4.4999999999999998E-2</v>
      </c>
      <c r="AF5007">
        <v>0.08</v>
      </c>
      <c r="AG5007">
        <v>1</v>
      </c>
      <c r="AH5007">
        <v>1</v>
      </c>
      <c r="AJ5007">
        <v>1</v>
      </c>
      <c r="AK5007">
        <v>3</v>
      </c>
      <c r="BV5007">
        <v>274526.5</v>
      </c>
      <c r="BW5007">
        <v>282725.81</v>
      </c>
      <c r="BX5007">
        <v>0.97099999999999997</v>
      </c>
      <c r="BY5007">
        <v>8199.2999999999993</v>
      </c>
      <c r="BZ5007">
        <v>0</v>
      </c>
      <c r="CA5007">
        <v>117731.9</v>
      </c>
      <c r="CB5007">
        <v>4925.3999999999996</v>
      </c>
      <c r="CG5007">
        <v>0</v>
      </c>
      <c r="CH5007">
        <v>0</v>
      </c>
      <c r="CI5007">
        <v>0</v>
      </c>
      <c r="CN5007">
        <v>7.3599999999999999E-2</v>
      </c>
      <c r="CR5007">
        <v>0.11217000000000001</v>
      </c>
      <c r="CU5007">
        <v>0.10780000000000001</v>
      </c>
      <c r="DF5007">
        <v>0</v>
      </c>
      <c r="DG5007">
        <v>1</v>
      </c>
      <c r="DH5007">
        <v>1</v>
      </c>
      <c r="DM5007">
        <v>7438.86</v>
      </c>
      <c r="DN5007">
        <v>9556.1740000000009</v>
      </c>
      <c r="DV5007">
        <v>16995.032999999999</v>
      </c>
      <c r="DW5007">
        <v>1432.7280000000001</v>
      </c>
      <c r="DY5007">
        <v>12666.894</v>
      </c>
      <c r="DZ5007">
        <v>4769.0649999999996</v>
      </c>
      <c r="EA5007">
        <v>17435.958999999999</v>
      </c>
      <c r="EK5007">
        <v>-625.29700000000003</v>
      </c>
      <c r="EQ5007">
        <v>69.150000000000006</v>
      </c>
      <c r="ER5007">
        <v>35307.574000000001</v>
      </c>
      <c r="ES5007">
        <v>-15216.111000000001</v>
      </c>
      <c r="ET5007">
        <v>-15094.511</v>
      </c>
      <c r="EV5007">
        <v>-121.6</v>
      </c>
      <c r="FB5007">
        <v>-564.30799999999999</v>
      </c>
      <c r="FF5007">
        <v>-15780.419</v>
      </c>
      <c r="FH5007">
        <v>274565.63</v>
      </c>
      <c r="FI5007">
        <v>255038.48</v>
      </c>
      <c r="FJ5007">
        <v>9556.1740000000009</v>
      </c>
      <c r="FL5007">
        <v>1432.7280000000001</v>
      </c>
      <c r="FM5007">
        <v>17435.958999999999</v>
      </c>
      <c r="FN5007">
        <v>-625.29700000000003</v>
      </c>
      <c r="FP5007">
        <v>18243.391</v>
      </c>
      <c r="FU5007">
        <v>8.4000000000000005E-2</v>
      </c>
      <c r="FV5007">
        <v>6.6280000000000006E-2</v>
      </c>
      <c r="FW5007">
        <v>1.772E-2</v>
      </c>
      <c r="FX5007">
        <v>4.1840000000000002E-2</v>
      </c>
      <c r="FY5007">
        <v>0.10811999999999999</v>
      </c>
      <c r="GB5007">
        <v>9886.5</v>
      </c>
      <c r="GC5007">
        <v>7803</v>
      </c>
      <c r="GD5007">
        <v>2083.5</v>
      </c>
      <c r="GE5007">
        <v>4925.3999999999996</v>
      </c>
      <c r="GI5007">
        <v>0</v>
      </c>
      <c r="GJ5007">
        <v>0</v>
      </c>
      <c r="GK5007">
        <v>0</v>
      </c>
      <c r="GL5007">
        <v>0</v>
      </c>
      <c r="GM5007">
        <v>117731.9</v>
      </c>
      <c r="GN5007">
        <v>2.4119999999999999E-2</v>
      </c>
      <c r="GO5007">
        <v>176</v>
      </c>
      <c r="GQ5007">
        <v>5815</v>
      </c>
      <c r="GR5007">
        <v>117731.9</v>
      </c>
      <c r="GS5007">
        <v>44.665999999999997</v>
      </c>
      <c r="GT5007">
        <v>8.625</v>
      </c>
      <c r="GU5007">
        <v>20.262</v>
      </c>
      <c r="GV5007">
        <v>877</v>
      </c>
      <c r="GZ5007">
        <v>68.89</v>
      </c>
      <c r="HA5007">
        <v>5.84</v>
      </c>
      <c r="HB5007">
        <v>2273</v>
      </c>
      <c r="HI5007">
        <v>113</v>
      </c>
      <c r="HK5007">
        <v>0</v>
      </c>
      <c r="HN5007">
        <v>6692</v>
      </c>
      <c r="HO5007">
        <v>0</v>
      </c>
      <c r="HP5007">
        <v>0</v>
      </c>
      <c r="JA5007" s="50"/>
      <c r="JB5007" s="50"/>
      <c r="JC5007" s="50"/>
      <c r="JD5007" s="50"/>
      <c r="JE5007" s="50"/>
      <c r="JF5007" s="50"/>
      <c r="JG5007" s="50"/>
      <c r="JH5007" s="50"/>
      <c r="JI5007" s="50"/>
      <c r="JJ5007" s="50"/>
      <c r="JK5007" s="50"/>
      <c r="JL5007" s="50"/>
      <c r="JM5007" s="50"/>
    </row>
    <row r="5008" spans="1:273">
      <c r="A5008" s="7" t="str">
        <f>'Pensions Data'!D5008&amp;'Pensions Data'!C5008</f>
        <v>1992Rhode Island Municipal</v>
      </c>
      <c r="B5008">
        <v>96</v>
      </c>
      <c r="C5008" t="s">
        <v>93</v>
      </c>
      <c r="D5008">
        <v>1992</v>
      </c>
      <c r="E5008">
        <v>83</v>
      </c>
      <c r="F5008" t="s">
        <v>235</v>
      </c>
      <c r="H5008">
        <v>1</v>
      </c>
      <c r="I5008">
        <v>1951</v>
      </c>
      <c r="J5008">
        <v>0</v>
      </c>
      <c r="L5008">
        <v>0</v>
      </c>
      <c r="M5008" t="s">
        <v>319</v>
      </c>
      <c r="N5008" t="s">
        <v>371</v>
      </c>
      <c r="O5008" t="s">
        <v>371</v>
      </c>
      <c r="P5008">
        <v>1</v>
      </c>
      <c r="Q5008" t="s">
        <v>420</v>
      </c>
      <c r="R5008">
        <v>1</v>
      </c>
      <c r="S5008" t="s">
        <v>424</v>
      </c>
      <c r="T5008" t="s">
        <v>430</v>
      </c>
      <c r="U5008">
        <v>2</v>
      </c>
      <c r="V5008">
        <v>0</v>
      </c>
      <c r="W5008" t="s">
        <v>488</v>
      </c>
      <c r="X5008">
        <v>0</v>
      </c>
      <c r="AB5008" t="s">
        <v>530</v>
      </c>
      <c r="AC5008" t="s">
        <v>2342</v>
      </c>
      <c r="AD5008" t="s">
        <v>770</v>
      </c>
      <c r="AE5008">
        <v>4.4999999999999998E-2</v>
      </c>
      <c r="AF5008">
        <v>0.08</v>
      </c>
      <c r="AG5008">
        <v>1</v>
      </c>
      <c r="AH5008">
        <v>0</v>
      </c>
      <c r="AI5008">
        <v>3</v>
      </c>
      <c r="AJ5008">
        <v>1</v>
      </c>
      <c r="AK5008">
        <v>3</v>
      </c>
      <c r="BV5008">
        <v>368448.84</v>
      </c>
      <c r="BW5008">
        <v>375763.94</v>
      </c>
      <c r="BX5008">
        <v>0.98053000000000001</v>
      </c>
      <c r="BY5008">
        <v>7315.1080000000002</v>
      </c>
      <c r="BZ5008">
        <v>0</v>
      </c>
      <c r="CA5008">
        <v>124021.3</v>
      </c>
      <c r="CB5008">
        <v>3104.9</v>
      </c>
      <c r="CG5008">
        <v>0</v>
      </c>
      <c r="CH5008">
        <v>0</v>
      </c>
      <c r="CI5008">
        <v>0</v>
      </c>
      <c r="CN5008">
        <v>0.13500000000000001</v>
      </c>
      <c r="CR5008">
        <v>0.11701</v>
      </c>
      <c r="CU5008">
        <v>0.11147</v>
      </c>
      <c r="DF5008">
        <v>0</v>
      </c>
      <c r="DG5008">
        <v>1</v>
      </c>
      <c r="DH5008">
        <v>1</v>
      </c>
      <c r="DM5008">
        <v>8589.268</v>
      </c>
      <c r="DN5008">
        <v>8529.2639999999992</v>
      </c>
      <c r="DV5008">
        <v>17118.530999999999</v>
      </c>
      <c r="DW5008">
        <v>14131.406999999999</v>
      </c>
      <c r="DY5008">
        <v>12976.085999999999</v>
      </c>
      <c r="DZ5008">
        <v>4834.6959999999999</v>
      </c>
      <c r="EA5008">
        <v>17810.780999999999</v>
      </c>
      <c r="EK5008">
        <v>-1031.7190000000001</v>
      </c>
      <c r="EQ5008">
        <v>187.37100000000001</v>
      </c>
      <c r="ER5008">
        <v>48216.375</v>
      </c>
      <c r="ES5008">
        <v>-16385.303</v>
      </c>
      <c r="ET5008">
        <v>-15829.624</v>
      </c>
      <c r="EV5008">
        <v>-555.678</v>
      </c>
      <c r="FB5008">
        <v>-719.33699999999999</v>
      </c>
      <c r="FF5008">
        <v>-17104.638999999999</v>
      </c>
      <c r="FH5008">
        <v>305677.38</v>
      </c>
      <c r="FI5008">
        <v>247565.64</v>
      </c>
      <c r="FJ5008">
        <v>8529.2639999999992</v>
      </c>
      <c r="FL5008">
        <v>14131.406999999999</v>
      </c>
      <c r="FM5008">
        <v>17810.780999999999</v>
      </c>
      <c r="FN5008">
        <v>-1031.7190000000001</v>
      </c>
      <c r="FP5008">
        <v>30910.469000000001</v>
      </c>
      <c r="FU5008">
        <v>8.5089999999999999E-2</v>
      </c>
      <c r="FV5008">
        <v>6.6449999999999995E-2</v>
      </c>
      <c r="FW5008">
        <v>1.865E-2</v>
      </c>
      <c r="FX5008">
        <v>2.503E-2</v>
      </c>
      <c r="FY5008">
        <v>9.1469999999999996E-2</v>
      </c>
      <c r="GB5008">
        <v>10553.1</v>
      </c>
      <c r="GC5008">
        <v>8240.7000000000007</v>
      </c>
      <c r="GD5008">
        <v>2312.4</v>
      </c>
      <c r="GE5008">
        <v>3104.9</v>
      </c>
      <c r="GI5008">
        <v>0</v>
      </c>
      <c r="GJ5008">
        <v>0</v>
      </c>
      <c r="GK5008">
        <v>0</v>
      </c>
      <c r="GL5008">
        <v>0</v>
      </c>
      <c r="GM5008">
        <v>124021.3</v>
      </c>
      <c r="GN5008">
        <v>6.3800000000000003E-3</v>
      </c>
      <c r="GO5008">
        <v>186</v>
      </c>
      <c r="GQ5008">
        <v>6122</v>
      </c>
      <c r="GR5008">
        <v>124020.8</v>
      </c>
      <c r="GS5008">
        <v>44.673999999999999</v>
      </c>
      <c r="GT5008">
        <v>8.7309999999999999</v>
      </c>
      <c r="GU5008">
        <v>20.395</v>
      </c>
      <c r="GV5008">
        <v>780</v>
      </c>
      <c r="GZ5008">
        <v>69.539000000000001</v>
      </c>
      <c r="HA5008">
        <v>6.0720000000000001</v>
      </c>
      <c r="HB5008">
        <v>2325</v>
      </c>
      <c r="HI5008">
        <v>127</v>
      </c>
      <c r="HK5008">
        <v>0</v>
      </c>
      <c r="HN5008">
        <v>6902</v>
      </c>
      <c r="HO5008">
        <v>0</v>
      </c>
      <c r="HP5008">
        <v>0</v>
      </c>
      <c r="JA5008" s="50"/>
      <c r="JB5008" s="50"/>
      <c r="JC5008" s="50"/>
      <c r="JD5008" s="50"/>
      <c r="JE5008" s="50"/>
      <c r="JF5008" s="50"/>
      <c r="JG5008" s="50"/>
      <c r="JH5008" s="50"/>
      <c r="JI5008" s="50"/>
      <c r="JJ5008" s="50"/>
      <c r="JK5008" s="50"/>
      <c r="JL5008" s="50"/>
      <c r="JM5008" s="50"/>
    </row>
    <row r="5009" spans="1:273">
      <c r="A5009" s="7" t="str">
        <f>'Pensions Data'!D5009&amp;'Pensions Data'!C5009</f>
        <v>1993Rhode Island Municipal</v>
      </c>
      <c r="B5009">
        <v>96</v>
      </c>
      <c r="C5009" t="s">
        <v>93</v>
      </c>
      <c r="D5009">
        <v>1993</v>
      </c>
      <c r="E5009">
        <v>83</v>
      </c>
      <c r="F5009" t="s">
        <v>235</v>
      </c>
      <c r="H5009">
        <v>1</v>
      </c>
      <c r="I5009">
        <v>1951</v>
      </c>
      <c r="J5009">
        <v>0</v>
      </c>
      <c r="L5009">
        <v>0</v>
      </c>
      <c r="M5009" t="s">
        <v>319</v>
      </c>
      <c r="N5009" t="s">
        <v>371</v>
      </c>
      <c r="O5009" t="s">
        <v>371</v>
      </c>
      <c r="P5009">
        <v>1</v>
      </c>
      <c r="Q5009" t="s">
        <v>420</v>
      </c>
      <c r="R5009">
        <v>1</v>
      </c>
      <c r="S5009" t="s">
        <v>424</v>
      </c>
      <c r="T5009" t="s">
        <v>430</v>
      </c>
      <c r="U5009">
        <v>2</v>
      </c>
      <c r="V5009">
        <v>0</v>
      </c>
      <c r="W5009" t="s">
        <v>488</v>
      </c>
      <c r="X5009">
        <v>0</v>
      </c>
      <c r="AB5009" t="s">
        <v>530</v>
      </c>
      <c r="AC5009" t="s">
        <v>2342</v>
      </c>
      <c r="AD5009" t="s">
        <v>770</v>
      </c>
      <c r="AE5009">
        <v>4.4999999999999998E-2</v>
      </c>
      <c r="AF5009">
        <v>0.08</v>
      </c>
      <c r="AG5009">
        <v>1</v>
      </c>
      <c r="AH5009">
        <v>0</v>
      </c>
      <c r="AI5009">
        <v>3</v>
      </c>
      <c r="AJ5009">
        <v>1</v>
      </c>
      <c r="AK5009">
        <v>3</v>
      </c>
      <c r="BV5009">
        <v>413105.56</v>
      </c>
      <c r="BW5009">
        <v>419812.25</v>
      </c>
      <c r="BX5009">
        <v>0.98402999999999996</v>
      </c>
      <c r="BY5009">
        <v>6706.7</v>
      </c>
      <c r="BZ5009">
        <v>0</v>
      </c>
      <c r="CA5009">
        <v>129690.9</v>
      </c>
      <c r="CB5009">
        <v>3346.4</v>
      </c>
      <c r="CG5009">
        <v>0</v>
      </c>
      <c r="CH5009">
        <v>0</v>
      </c>
      <c r="CI5009">
        <v>0</v>
      </c>
      <c r="CN5009">
        <v>0.111</v>
      </c>
      <c r="CR5009">
        <v>0.11473999999999999</v>
      </c>
      <c r="CU5009">
        <v>0.11307</v>
      </c>
      <c r="DF5009">
        <v>0</v>
      </c>
      <c r="DG5009">
        <v>1</v>
      </c>
      <c r="DH5009">
        <v>1</v>
      </c>
      <c r="DM5009">
        <v>8841.5139999999992</v>
      </c>
      <c r="DN5009">
        <v>9005.0740000000005</v>
      </c>
      <c r="DV5009">
        <v>17846.588</v>
      </c>
      <c r="DW5009">
        <v>17029.903999999999</v>
      </c>
      <c r="DY5009">
        <v>12451.174999999999</v>
      </c>
      <c r="DZ5009">
        <v>4727.3630000000003</v>
      </c>
      <c r="EA5009">
        <v>17178.537</v>
      </c>
      <c r="EK5009">
        <v>-799.23099999999999</v>
      </c>
      <c r="EQ5009">
        <v>176.261</v>
      </c>
      <c r="ER5009">
        <v>44734.027000000002</v>
      </c>
      <c r="ES5009">
        <v>-17700.296999999999</v>
      </c>
      <c r="ET5009">
        <v>-17029.903999999999</v>
      </c>
      <c r="EV5009">
        <v>-670.39200000000005</v>
      </c>
      <c r="FB5009">
        <v>-728.32299999999998</v>
      </c>
      <c r="FF5009">
        <v>-18428.618999999999</v>
      </c>
      <c r="FH5009">
        <v>340299.59</v>
      </c>
      <c r="FI5009">
        <v>306618.94</v>
      </c>
      <c r="FJ5009">
        <v>9005.0740000000005</v>
      </c>
      <c r="FL5009">
        <v>17029.903999999999</v>
      </c>
      <c r="FM5009">
        <v>17178.537</v>
      </c>
      <c r="FN5009">
        <v>-799.23099999999999</v>
      </c>
      <c r="FP5009">
        <v>33409.211000000003</v>
      </c>
      <c r="FU5009">
        <v>8.7120000000000003E-2</v>
      </c>
      <c r="FV5009">
        <v>6.7820000000000005E-2</v>
      </c>
      <c r="FW5009">
        <v>1.9300000000000001E-2</v>
      </c>
      <c r="FX5009">
        <v>2.5829999999999999E-2</v>
      </c>
      <c r="FY5009">
        <v>9.3649999999999997E-2</v>
      </c>
      <c r="GB5009">
        <v>11300.7</v>
      </c>
      <c r="GC5009">
        <v>8795.7999999999993</v>
      </c>
      <c r="GD5009">
        <v>2504.9</v>
      </c>
      <c r="GE5009">
        <v>3346.4</v>
      </c>
      <c r="GI5009">
        <v>0</v>
      </c>
      <c r="GJ5009">
        <v>0</v>
      </c>
      <c r="GK5009">
        <v>0</v>
      </c>
      <c r="GL5009">
        <v>0</v>
      </c>
      <c r="GM5009">
        <v>129690.9</v>
      </c>
      <c r="GN5009">
        <v>6.5199999999999998E-3</v>
      </c>
      <c r="GO5009">
        <v>192</v>
      </c>
      <c r="GQ5009">
        <v>6211</v>
      </c>
      <c r="GR5009">
        <v>129690.9</v>
      </c>
      <c r="GS5009">
        <v>44.898000000000003</v>
      </c>
      <c r="GT5009">
        <v>9.4640000000000004</v>
      </c>
      <c r="GU5009">
        <v>20.841000000000001</v>
      </c>
      <c r="GV5009">
        <v>877</v>
      </c>
      <c r="GZ5009">
        <v>69.855999999999995</v>
      </c>
      <c r="HA5009">
        <v>6.3280000000000003</v>
      </c>
      <c r="HB5009">
        <v>2387</v>
      </c>
      <c r="HI5009">
        <v>141</v>
      </c>
      <c r="HK5009">
        <v>0</v>
      </c>
      <c r="HN5009">
        <v>7088</v>
      </c>
      <c r="HO5009">
        <v>0</v>
      </c>
      <c r="HP5009">
        <v>0</v>
      </c>
      <c r="JA5009" s="50"/>
      <c r="JB5009" s="50"/>
      <c r="JC5009" s="50"/>
      <c r="JD5009" s="50"/>
      <c r="JE5009" s="50"/>
      <c r="JF5009" s="50"/>
      <c r="JG5009" s="50"/>
      <c r="JH5009" s="50"/>
      <c r="JI5009" s="50"/>
      <c r="JJ5009" s="50"/>
      <c r="JK5009" s="50"/>
      <c r="JL5009" s="50"/>
      <c r="JM5009" s="50"/>
    </row>
    <row r="5010" spans="1:273">
      <c r="A5010" s="7" t="str">
        <f>'Pensions Data'!D5010&amp;'Pensions Data'!C5010</f>
        <v>1994Rhode Island Municipal</v>
      </c>
      <c r="B5010">
        <v>96</v>
      </c>
      <c r="C5010" t="s">
        <v>93</v>
      </c>
      <c r="D5010">
        <v>1994</v>
      </c>
      <c r="E5010">
        <v>83</v>
      </c>
      <c r="F5010" t="s">
        <v>235</v>
      </c>
      <c r="H5010">
        <v>1</v>
      </c>
      <c r="I5010">
        <v>1951</v>
      </c>
      <c r="J5010">
        <v>0</v>
      </c>
      <c r="L5010">
        <v>0</v>
      </c>
      <c r="M5010" t="s">
        <v>319</v>
      </c>
      <c r="N5010" t="s">
        <v>371</v>
      </c>
      <c r="O5010" t="s">
        <v>371</v>
      </c>
      <c r="P5010">
        <v>1</v>
      </c>
      <c r="Q5010" t="s">
        <v>420</v>
      </c>
      <c r="R5010">
        <v>1</v>
      </c>
      <c r="S5010" t="s">
        <v>424</v>
      </c>
      <c r="T5010" t="s">
        <v>430</v>
      </c>
      <c r="U5010">
        <v>2</v>
      </c>
      <c r="V5010">
        <v>0</v>
      </c>
      <c r="W5010" t="s">
        <v>488</v>
      </c>
      <c r="X5010">
        <v>0</v>
      </c>
      <c r="AB5010" t="s">
        <v>530</v>
      </c>
      <c r="AC5010" t="s">
        <v>2342</v>
      </c>
      <c r="AD5010" t="s">
        <v>770</v>
      </c>
      <c r="AE5010">
        <v>4.4999999999999998E-2</v>
      </c>
      <c r="AF5010">
        <v>0.08</v>
      </c>
      <c r="AG5010">
        <v>1</v>
      </c>
      <c r="AH5010">
        <v>0</v>
      </c>
      <c r="AI5010">
        <v>3</v>
      </c>
      <c r="AJ5010">
        <v>1</v>
      </c>
      <c r="AK5010">
        <v>3</v>
      </c>
      <c r="BV5010">
        <v>445340.94</v>
      </c>
      <c r="BW5010">
        <v>369782.13</v>
      </c>
      <c r="BX5010">
        <v>1.204</v>
      </c>
      <c r="BY5010">
        <v>-75558.812999999995</v>
      </c>
      <c r="BZ5010">
        <v>0</v>
      </c>
      <c r="CA5010">
        <v>133213.34</v>
      </c>
      <c r="CB5010">
        <v>4694.6499999999996</v>
      </c>
      <c r="CC5010">
        <v>1</v>
      </c>
      <c r="CG5010">
        <v>0</v>
      </c>
      <c r="CH5010">
        <v>0</v>
      </c>
      <c r="CI5010">
        <v>0</v>
      </c>
      <c r="CN5010">
        <v>2.1999999999999999E-2</v>
      </c>
      <c r="CR5010">
        <v>8.43E-2</v>
      </c>
      <c r="CU5010">
        <v>0.10403</v>
      </c>
      <c r="DF5010">
        <v>0</v>
      </c>
      <c r="DG5010">
        <v>1</v>
      </c>
      <c r="DH5010">
        <v>1</v>
      </c>
      <c r="DM5010">
        <v>9676.4650000000001</v>
      </c>
      <c r="DN5010">
        <v>4694.6499999999996</v>
      </c>
      <c r="DV5010">
        <v>14371.115</v>
      </c>
      <c r="DW5010">
        <v>31344.105</v>
      </c>
      <c r="DY5010">
        <v>188.39099999999999</v>
      </c>
      <c r="EA5010">
        <v>188.39099999999999</v>
      </c>
      <c r="EK5010">
        <v>-58.8</v>
      </c>
      <c r="EQ5010">
        <v>0.58699999999999997</v>
      </c>
      <c r="ER5010">
        <v>45845.398000000001</v>
      </c>
      <c r="ES5010">
        <v>-19053.493999999999</v>
      </c>
      <c r="ET5010">
        <v>-19053.493999999999</v>
      </c>
      <c r="FB5010">
        <v>-717908</v>
      </c>
      <c r="FC5010">
        <v>-1103.847</v>
      </c>
      <c r="FE5010">
        <v>-198.29300000000001</v>
      </c>
      <c r="FF5010">
        <v>-738263.63</v>
      </c>
      <c r="FH5010">
        <v>365040.75</v>
      </c>
      <c r="FI5010">
        <v>340268.91</v>
      </c>
      <c r="FJ5010">
        <v>4694.6499999999996</v>
      </c>
      <c r="FL5010">
        <v>31344.105</v>
      </c>
      <c r="FM5010">
        <v>188.39099999999999</v>
      </c>
      <c r="FN5010">
        <v>-58.8</v>
      </c>
      <c r="FP5010">
        <v>31473.695</v>
      </c>
      <c r="FQ5010">
        <v>-198.29300000000001</v>
      </c>
      <c r="FU5010">
        <v>8.6239999999999997E-2</v>
      </c>
      <c r="FV5010">
        <v>6.8029999999999993E-2</v>
      </c>
      <c r="FW5010">
        <v>1.821E-2</v>
      </c>
      <c r="FX5010">
        <v>2.4729999999999999E-2</v>
      </c>
      <c r="FY5010">
        <v>9.2759999999999995E-2</v>
      </c>
      <c r="GB5010">
        <v>11485.1</v>
      </c>
      <c r="GC5010">
        <v>9062</v>
      </c>
      <c r="GD5010">
        <v>2423.1</v>
      </c>
      <c r="GE5010">
        <v>3293.5</v>
      </c>
      <c r="GI5010">
        <v>0</v>
      </c>
      <c r="GJ5010">
        <v>0</v>
      </c>
      <c r="GK5010">
        <v>0</v>
      </c>
      <c r="GL5010">
        <v>0</v>
      </c>
      <c r="GM5010">
        <v>133213.41</v>
      </c>
      <c r="GN5010">
        <v>6.5199999999999998E-3</v>
      </c>
      <c r="GO5010">
        <v>200</v>
      </c>
      <c r="GQ5010">
        <v>6043</v>
      </c>
      <c r="GR5010">
        <v>133213.41</v>
      </c>
      <c r="GS5010">
        <v>45.63</v>
      </c>
      <c r="GT5010">
        <v>9.9019999999999992</v>
      </c>
      <c r="GU5010">
        <v>22.018000000000001</v>
      </c>
      <c r="GV5010">
        <v>994</v>
      </c>
      <c r="GZ5010">
        <v>70.138999999999996</v>
      </c>
      <c r="HA5010">
        <v>6.6589999999999998</v>
      </c>
      <c r="HB5010">
        <v>2461</v>
      </c>
      <c r="HI5010">
        <v>142</v>
      </c>
      <c r="HK5010">
        <v>0</v>
      </c>
      <c r="HN5010">
        <v>7037</v>
      </c>
      <c r="HO5010">
        <v>0</v>
      </c>
      <c r="HP5010">
        <v>0</v>
      </c>
      <c r="JA5010" s="50"/>
      <c r="JB5010" s="50"/>
      <c r="JC5010" s="50"/>
      <c r="JD5010" s="50"/>
      <c r="JE5010" s="50"/>
      <c r="JF5010" s="50"/>
      <c r="JG5010" s="50"/>
      <c r="JH5010" s="50"/>
      <c r="JI5010" s="50"/>
      <c r="JJ5010" s="50"/>
      <c r="JK5010" s="50"/>
      <c r="JL5010" s="50"/>
      <c r="JM5010" s="50"/>
    </row>
    <row r="5011" spans="1:273">
      <c r="A5011" s="7" t="str">
        <f>'Pensions Data'!D5011&amp;'Pensions Data'!C5011</f>
        <v>1995Rhode Island Municipal</v>
      </c>
      <c r="B5011">
        <v>96</v>
      </c>
      <c r="C5011" t="s">
        <v>93</v>
      </c>
      <c r="D5011">
        <v>1995</v>
      </c>
      <c r="E5011">
        <v>83</v>
      </c>
      <c r="F5011" t="s">
        <v>235</v>
      </c>
      <c r="H5011">
        <v>1</v>
      </c>
      <c r="I5011">
        <v>1951</v>
      </c>
      <c r="J5011">
        <v>0</v>
      </c>
      <c r="L5011">
        <v>0</v>
      </c>
      <c r="M5011" t="s">
        <v>319</v>
      </c>
      <c r="N5011" t="s">
        <v>371</v>
      </c>
      <c r="O5011" t="s">
        <v>371</v>
      </c>
      <c r="P5011">
        <v>1</v>
      </c>
      <c r="Q5011" t="s">
        <v>420</v>
      </c>
      <c r="R5011">
        <v>1</v>
      </c>
      <c r="S5011" t="s">
        <v>424</v>
      </c>
      <c r="T5011" t="s">
        <v>430</v>
      </c>
      <c r="U5011">
        <v>2</v>
      </c>
      <c r="V5011">
        <v>0</v>
      </c>
      <c r="W5011" t="s">
        <v>488</v>
      </c>
      <c r="X5011">
        <v>0</v>
      </c>
      <c r="AB5011" t="s">
        <v>530</v>
      </c>
      <c r="AC5011" t="s">
        <v>2342</v>
      </c>
      <c r="AD5011" t="s">
        <v>770</v>
      </c>
      <c r="AE5011">
        <v>4.4999999999999998E-2</v>
      </c>
      <c r="AF5011">
        <v>0.08</v>
      </c>
      <c r="AG5011">
        <v>1</v>
      </c>
      <c r="AH5011">
        <v>0</v>
      </c>
      <c r="AI5011">
        <v>3</v>
      </c>
      <c r="AJ5011">
        <v>1</v>
      </c>
      <c r="AK5011">
        <v>3</v>
      </c>
      <c r="BV5011">
        <v>485074.22</v>
      </c>
      <c r="BW5011">
        <v>416731.91</v>
      </c>
      <c r="BX5011">
        <v>1.1639999999999999</v>
      </c>
      <c r="BY5011">
        <v>-68342.320000000007</v>
      </c>
      <c r="BZ5011">
        <v>0</v>
      </c>
      <c r="CA5011">
        <v>151125.01999999999</v>
      </c>
      <c r="CB5011">
        <v>4481.46</v>
      </c>
      <c r="CC5011">
        <v>1</v>
      </c>
      <c r="CG5011">
        <v>0</v>
      </c>
      <c r="CH5011">
        <v>0</v>
      </c>
      <c r="CI5011">
        <v>0</v>
      </c>
      <c r="CN5011">
        <v>0.17050000000000001</v>
      </c>
      <c r="CR5011">
        <v>0.10122</v>
      </c>
      <c r="CU5011">
        <v>0.11151</v>
      </c>
      <c r="DF5011">
        <v>0</v>
      </c>
      <c r="DG5011">
        <v>1</v>
      </c>
      <c r="DH5011">
        <v>1</v>
      </c>
      <c r="DN5011">
        <v>4481.46</v>
      </c>
      <c r="FJ5011">
        <v>4481.46</v>
      </c>
      <c r="FU5011">
        <v>8.6559999999999998E-2</v>
      </c>
      <c r="FV5011">
        <v>6.8339999999999998E-2</v>
      </c>
      <c r="FW5011">
        <v>1.822E-2</v>
      </c>
      <c r="FX5011">
        <v>2.469E-2</v>
      </c>
      <c r="FY5011">
        <v>9.3030000000000002E-2</v>
      </c>
      <c r="GB5011">
        <v>13080.6</v>
      </c>
      <c r="GC5011">
        <v>10331</v>
      </c>
      <c r="GD5011">
        <v>2749.6</v>
      </c>
      <c r="GE5011">
        <v>3729.2</v>
      </c>
      <c r="GI5011">
        <v>0</v>
      </c>
      <c r="GJ5011">
        <v>0</v>
      </c>
      <c r="GK5011">
        <v>0</v>
      </c>
      <c r="GL5011">
        <v>0</v>
      </c>
      <c r="GM5011">
        <v>151177.5</v>
      </c>
      <c r="GN5011">
        <v>6.4700000000000001E-3</v>
      </c>
      <c r="GO5011">
        <v>206</v>
      </c>
      <c r="GQ5011">
        <v>6642</v>
      </c>
      <c r="GR5011">
        <v>151177.5</v>
      </c>
      <c r="GS5011">
        <v>45.703000000000003</v>
      </c>
      <c r="GT5011">
        <v>10.346</v>
      </c>
      <c r="GU5011">
        <v>22.783999999999999</v>
      </c>
      <c r="GV5011">
        <v>677</v>
      </c>
      <c r="GZ5011">
        <v>70.314999999999998</v>
      </c>
      <c r="HA5011">
        <v>6.9950000000000001</v>
      </c>
      <c r="HB5011">
        <v>2540</v>
      </c>
      <c r="HI5011">
        <v>155</v>
      </c>
      <c r="HK5011">
        <v>0</v>
      </c>
      <c r="HN5011">
        <v>7319</v>
      </c>
      <c r="HO5011">
        <v>0</v>
      </c>
      <c r="HP5011">
        <v>0</v>
      </c>
      <c r="JA5011" s="50"/>
      <c r="JB5011" s="50"/>
      <c r="JC5011" s="50"/>
      <c r="JD5011" s="50"/>
      <c r="JE5011" s="50"/>
      <c r="JF5011" s="50"/>
      <c r="JG5011" s="50"/>
      <c r="JH5011" s="50"/>
      <c r="JI5011" s="50"/>
      <c r="JJ5011" s="50"/>
      <c r="JK5011" s="50"/>
      <c r="JL5011" s="50"/>
      <c r="JM5011" s="50"/>
    </row>
    <row r="5012" spans="1:273">
      <c r="A5012" s="7" t="str">
        <f>'Pensions Data'!D5012&amp;'Pensions Data'!C5012</f>
        <v>1996Rhode Island Municipal</v>
      </c>
      <c r="B5012">
        <v>96</v>
      </c>
      <c r="C5012" t="s">
        <v>93</v>
      </c>
      <c r="D5012">
        <v>1996</v>
      </c>
      <c r="E5012">
        <v>83</v>
      </c>
      <c r="F5012" t="s">
        <v>235</v>
      </c>
      <c r="H5012">
        <v>1</v>
      </c>
      <c r="I5012">
        <v>1951</v>
      </c>
      <c r="J5012">
        <v>0</v>
      </c>
      <c r="L5012">
        <v>0</v>
      </c>
      <c r="M5012" t="s">
        <v>319</v>
      </c>
      <c r="N5012" t="s">
        <v>371</v>
      </c>
      <c r="O5012" t="s">
        <v>371</v>
      </c>
      <c r="P5012">
        <v>1</v>
      </c>
      <c r="Q5012" t="s">
        <v>420</v>
      </c>
      <c r="R5012">
        <v>1</v>
      </c>
      <c r="S5012" t="s">
        <v>424</v>
      </c>
      <c r="T5012" t="s">
        <v>430</v>
      </c>
      <c r="U5012">
        <v>2</v>
      </c>
      <c r="V5012">
        <v>0</v>
      </c>
      <c r="W5012" t="s">
        <v>488</v>
      </c>
      <c r="X5012">
        <v>0</v>
      </c>
      <c r="AB5012" t="s">
        <v>530</v>
      </c>
      <c r="AC5012" t="s">
        <v>2342</v>
      </c>
      <c r="AD5012" t="s">
        <v>770</v>
      </c>
      <c r="AE5012">
        <v>4.4999999999999998E-2</v>
      </c>
      <c r="AF5012">
        <v>0.08</v>
      </c>
      <c r="AG5012">
        <v>1</v>
      </c>
      <c r="AH5012">
        <v>0</v>
      </c>
      <c r="AI5012">
        <v>3</v>
      </c>
      <c r="AJ5012">
        <v>1</v>
      </c>
      <c r="AK5012">
        <v>3</v>
      </c>
      <c r="BV5012">
        <v>564388.31000000006</v>
      </c>
      <c r="BW5012">
        <v>465004.06</v>
      </c>
      <c r="BX5012">
        <v>1.214</v>
      </c>
      <c r="BY5012">
        <v>-99384.25</v>
      </c>
      <c r="BZ5012">
        <v>0</v>
      </c>
      <c r="CA5012">
        <v>153750.20000000001</v>
      </c>
      <c r="CB5012">
        <v>4600.2759999999998</v>
      </c>
      <c r="CC5012">
        <v>1</v>
      </c>
      <c r="CG5012">
        <v>0</v>
      </c>
      <c r="CH5012">
        <v>0</v>
      </c>
      <c r="CI5012">
        <v>0</v>
      </c>
      <c r="CN5012">
        <v>0.13489999999999999</v>
      </c>
      <c r="CR5012">
        <v>0.11352</v>
      </c>
      <c r="CU5012">
        <v>0.11284</v>
      </c>
      <c r="DF5012">
        <v>0</v>
      </c>
      <c r="DG5012">
        <v>1</v>
      </c>
      <c r="DH5012">
        <v>1</v>
      </c>
      <c r="DN5012">
        <v>4600.2759999999998</v>
      </c>
      <c r="FJ5012">
        <v>4600.2759999999998</v>
      </c>
      <c r="FU5012">
        <v>9.5210000000000003E-2</v>
      </c>
      <c r="FV5012">
        <v>6.9120000000000001E-2</v>
      </c>
      <c r="FW5012">
        <v>2.6089999999999999E-2</v>
      </c>
      <c r="FX5012">
        <v>2.2669999999999999E-2</v>
      </c>
      <c r="FY5012">
        <v>9.1789999999999997E-2</v>
      </c>
      <c r="GB5012">
        <v>14630</v>
      </c>
      <c r="GC5012">
        <v>10621.4</v>
      </c>
      <c r="GD5012">
        <v>4008.6</v>
      </c>
      <c r="GE5012">
        <v>5372.3</v>
      </c>
      <c r="GI5012">
        <v>0</v>
      </c>
      <c r="GJ5012">
        <v>0</v>
      </c>
      <c r="GK5012">
        <v>0</v>
      </c>
      <c r="GL5012">
        <v>0</v>
      </c>
      <c r="GM5012">
        <v>153669.41</v>
      </c>
      <c r="GN5012">
        <v>-3.4199999999999999E-3</v>
      </c>
      <c r="GO5012">
        <v>205</v>
      </c>
      <c r="GQ5012">
        <v>6543</v>
      </c>
      <c r="GR5012">
        <v>153669.41</v>
      </c>
      <c r="GS5012">
        <v>45.432000000000002</v>
      </c>
      <c r="GT5012">
        <v>9.6609999999999996</v>
      </c>
      <c r="GU5012">
        <v>23.49</v>
      </c>
      <c r="GV5012">
        <v>976</v>
      </c>
      <c r="GZ5012">
        <v>70.308999999999997</v>
      </c>
      <c r="HA5012">
        <v>7.407</v>
      </c>
      <c r="HB5012">
        <v>2612</v>
      </c>
      <c r="HI5012">
        <v>196</v>
      </c>
      <c r="HK5012">
        <v>0</v>
      </c>
      <c r="HN5012">
        <v>7519</v>
      </c>
      <c r="HO5012">
        <v>0</v>
      </c>
      <c r="HP5012">
        <v>0</v>
      </c>
      <c r="JA5012" s="50"/>
      <c r="JB5012" s="50"/>
      <c r="JC5012" s="50"/>
      <c r="JD5012" s="50"/>
      <c r="JE5012" s="50"/>
      <c r="JF5012" s="50"/>
      <c r="JG5012" s="50"/>
      <c r="JH5012" s="50"/>
      <c r="JI5012" s="50"/>
      <c r="JJ5012" s="50"/>
      <c r="JK5012" s="50"/>
      <c r="JL5012" s="50"/>
      <c r="JM5012" s="50"/>
    </row>
    <row r="5013" spans="1:273">
      <c r="A5013" s="7" t="str">
        <f>'Pensions Data'!D5013&amp;'Pensions Data'!C5013</f>
        <v>1997Rhode Island Municipal</v>
      </c>
      <c r="B5013">
        <v>96</v>
      </c>
      <c r="C5013" t="s">
        <v>93</v>
      </c>
      <c r="D5013">
        <v>1997</v>
      </c>
      <c r="E5013">
        <v>83</v>
      </c>
      <c r="F5013" t="s">
        <v>235</v>
      </c>
      <c r="H5013">
        <v>1</v>
      </c>
      <c r="I5013">
        <v>1951</v>
      </c>
      <c r="J5013">
        <v>0</v>
      </c>
      <c r="L5013">
        <v>0</v>
      </c>
      <c r="M5013" t="s">
        <v>319</v>
      </c>
      <c r="N5013" t="s">
        <v>371</v>
      </c>
      <c r="O5013" t="s">
        <v>371</v>
      </c>
      <c r="P5013">
        <v>1</v>
      </c>
      <c r="Q5013" t="s">
        <v>420</v>
      </c>
      <c r="R5013">
        <v>1</v>
      </c>
      <c r="S5013" t="s">
        <v>424</v>
      </c>
      <c r="T5013" t="s">
        <v>430</v>
      </c>
      <c r="U5013">
        <v>2</v>
      </c>
      <c r="V5013">
        <v>0</v>
      </c>
      <c r="W5013" t="s">
        <v>488</v>
      </c>
      <c r="X5013">
        <v>0</v>
      </c>
      <c r="AB5013" t="s">
        <v>530</v>
      </c>
      <c r="AC5013" t="s">
        <v>2342</v>
      </c>
      <c r="AD5013" t="s">
        <v>770</v>
      </c>
      <c r="AE5013">
        <v>3.5000000000000003E-2</v>
      </c>
      <c r="AF5013">
        <v>8.2500000000000004E-2</v>
      </c>
      <c r="AG5013">
        <v>1</v>
      </c>
      <c r="AH5013">
        <v>0</v>
      </c>
      <c r="AI5013">
        <v>3</v>
      </c>
      <c r="AJ5013">
        <v>1</v>
      </c>
      <c r="AK5013">
        <v>3</v>
      </c>
      <c r="BV5013">
        <v>667632.43999999994</v>
      </c>
      <c r="BW5013">
        <v>502247.59</v>
      </c>
      <c r="BX5013">
        <v>1.329</v>
      </c>
      <c r="BY5013">
        <v>-165384.84</v>
      </c>
      <c r="BZ5013">
        <v>0</v>
      </c>
      <c r="CA5013">
        <v>167527.88</v>
      </c>
      <c r="CB5013">
        <v>8734.7950000000001</v>
      </c>
      <c r="CC5013">
        <v>1</v>
      </c>
      <c r="CG5013">
        <v>0</v>
      </c>
      <c r="CH5013">
        <v>0</v>
      </c>
      <c r="CI5013">
        <v>0</v>
      </c>
      <c r="CN5013">
        <v>5.4719999999999998E-2</v>
      </c>
      <c r="CR5013">
        <v>9.7299999999999998E-2</v>
      </c>
      <c r="CU5013">
        <v>0.10711</v>
      </c>
      <c r="DF5013">
        <v>0</v>
      </c>
      <c r="DG5013">
        <v>1</v>
      </c>
      <c r="DH5013">
        <v>1</v>
      </c>
      <c r="DN5013">
        <v>8734.7950000000001</v>
      </c>
      <c r="FJ5013">
        <v>8734.7950000000001</v>
      </c>
      <c r="FU5013">
        <v>0.11744</v>
      </c>
      <c r="FV5013">
        <v>6.59E-2</v>
      </c>
      <c r="FW5013">
        <v>5.1540000000000002E-2</v>
      </c>
      <c r="FX5013">
        <v>-6.0920000000000002E-2</v>
      </c>
      <c r="FY5013">
        <v>4.9800000000000001E-3</v>
      </c>
      <c r="GI5013">
        <v>0</v>
      </c>
      <c r="GJ5013">
        <v>0</v>
      </c>
      <c r="GK5013">
        <v>0</v>
      </c>
      <c r="GL5013">
        <v>0</v>
      </c>
      <c r="GM5013">
        <v>161480.57999999999</v>
      </c>
      <c r="GN5013">
        <v>-0.11246</v>
      </c>
      <c r="GO5013">
        <v>207</v>
      </c>
      <c r="GQ5013">
        <v>6631</v>
      </c>
      <c r="GR5013">
        <v>161480.57999999999</v>
      </c>
      <c r="GS5013">
        <v>45.460999999999999</v>
      </c>
      <c r="GT5013">
        <v>9.2729999999999997</v>
      </c>
      <c r="GU5013">
        <v>24.352</v>
      </c>
      <c r="GV5013">
        <v>935</v>
      </c>
      <c r="GZ5013">
        <v>71.427000000000007</v>
      </c>
      <c r="HI5013">
        <v>203</v>
      </c>
      <c r="HK5013">
        <v>0</v>
      </c>
      <c r="HN5013">
        <v>7566</v>
      </c>
      <c r="HO5013">
        <v>0</v>
      </c>
      <c r="HP5013">
        <v>0</v>
      </c>
      <c r="JA5013" s="50"/>
      <c r="JB5013" s="50"/>
      <c r="JC5013" s="50"/>
      <c r="JD5013" s="50"/>
      <c r="JE5013" s="50"/>
      <c r="JF5013" s="50"/>
      <c r="JG5013" s="50"/>
      <c r="JH5013" s="50"/>
      <c r="JI5013" s="50"/>
      <c r="JJ5013" s="50"/>
      <c r="JK5013" s="50"/>
      <c r="JL5013" s="50"/>
      <c r="JM5013" s="50"/>
    </row>
    <row r="5014" spans="1:273">
      <c r="A5014" s="7" t="str">
        <f>'Pensions Data'!D5014&amp;'Pensions Data'!C5014</f>
        <v>1998Rhode Island Municipal</v>
      </c>
      <c r="B5014">
        <v>96</v>
      </c>
      <c r="C5014" t="s">
        <v>93</v>
      </c>
      <c r="D5014">
        <v>1998</v>
      </c>
      <c r="E5014">
        <v>83</v>
      </c>
      <c r="F5014" t="s">
        <v>235</v>
      </c>
      <c r="H5014">
        <v>1</v>
      </c>
      <c r="I5014">
        <v>1951</v>
      </c>
      <c r="J5014">
        <v>0</v>
      </c>
      <c r="L5014">
        <v>0</v>
      </c>
      <c r="M5014" t="s">
        <v>319</v>
      </c>
      <c r="N5014" t="s">
        <v>371</v>
      </c>
      <c r="O5014" t="s">
        <v>371</v>
      </c>
      <c r="P5014">
        <v>1</v>
      </c>
      <c r="Q5014" t="s">
        <v>420</v>
      </c>
      <c r="R5014">
        <v>1</v>
      </c>
      <c r="S5014" t="s">
        <v>424</v>
      </c>
      <c r="T5014" t="s">
        <v>430</v>
      </c>
      <c r="U5014">
        <v>2</v>
      </c>
      <c r="V5014">
        <v>0</v>
      </c>
      <c r="W5014" t="s">
        <v>488</v>
      </c>
      <c r="X5014">
        <v>0</v>
      </c>
      <c r="AB5014" t="s">
        <v>530</v>
      </c>
      <c r="AC5014" t="s">
        <v>2342</v>
      </c>
      <c r="AD5014" t="s">
        <v>770</v>
      </c>
      <c r="AE5014">
        <v>3.5000000000000003E-2</v>
      </c>
      <c r="AF5014">
        <v>8.2500000000000004E-2</v>
      </c>
      <c r="AG5014">
        <v>1</v>
      </c>
      <c r="AH5014">
        <v>0</v>
      </c>
      <c r="AI5014">
        <v>3</v>
      </c>
      <c r="AJ5014">
        <v>1</v>
      </c>
      <c r="AK5014">
        <v>3</v>
      </c>
      <c r="BV5014">
        <v>737745.56</v>
      </c>
      <c r="BW5014">
        <v>572905.88</v>
      </c>
      <c r="BX5014">
        <v>1.288</v>
      </c>
      <c r="BY5014">
        <v>-164839.72</v>
      </c>
      <c r="BZ5014">
        <v>0</v>
      </c>
      <c r="CA5014">
        <v>181260</v>
      </c>
      <c r="CB5014">
        <v>5139.6660000000002</v>
      </c>
      <c r="CC5014">
        <v>1</v>
      </c>
      <c r="CG5014">
        <v>0</v>
      </c>
      <c r="CH5014">
        <v>0</v>
      </c>
      <c r="CI5014">
        <v>0</v>
      </c>
      <c r="CN5014">
        <v>5.4469999999999998E-2</v>
      </c>
      <c r="CR5014">
        <v>8.5900000000000004E-2</v>
      </c>
      <c r="CU5014">
        <v>0.10022</v>
      </c>
      <c r="DF5014">
        <v>0</v>
      </c>
      <c r="DG5014">
        <v>1</v>
      </c>
      <c r="DH5014">
        <v>1</v>
      </c>
      <c r="DM5014">
        <v>13878</v>
      </c>
      <c r="DN5014">
        <v>5140</v>
      </c>
      <c r="DS5014">
        <v>170</v>
      </c>
      <c r="DV5014">
        <v>19188</v>
      </c>
      <c r="DW5014">
        <v>84432</v>
      </c>
      <c r="DY5014">
        <v>16039</v>
      </c>
      <c r="DZ5014">
        <v>6490</v>
      </c>
      <c r="EA5014">
        <v>22529</v>
      </c>
      <c r="EF5014">
        <v>2639</v>
      </c>
      <c r="EJ5014">
        <v>-2173</v>
      </c>
      <c r="ER5014">
        <v>126615</v>
      </c>
      <c r="ES5014">
        <v>-26330</v>
      </c>
      <c r="ET5014">
        <v>-26330</v>
      </c>
      <c r="FB5014">
        <v>-1322</v>
      </c>
      <c r="FC5014">
        <v>-295</v>
      </c>
      <c r="FE5014">
        <v>-150</v>
      </c>
      <c r="FF5014">
        <v>-28097</v>
      </c>
      <c r="FH5014">
        <v>766149.5</v>
      </c>
      <c r="FI5014">
        <v>667632</v>
      </c>
      <c r="FJ5014">
        <v>5140</v>
      </c>
      <c r="FK5014">
        <v>170</v>
      </c>
      <c r="FL5014">
        <v>84432</v>
      </c>
      <c r="FM5014">
        <v>25168</v>
      </c>
      <c r="FN5014">
        <v>-2173</v>
      </c>
      <c r="FP5014">
        <v>107427</v>
      </c>
      <c r="FQ5014">
        <v>-150</v>
      </c>
      <c r="GI5014">
        <v>0</v>
      </c>
      <c r="GJ5014">
        <v>0</v>
      </c>
      <c r="GK5014">
        <v>0</v>
      </c>
      <c r="GL5014">
        <v>0</v>
      </c>
      <c r="GQ5014">
        <v>6807</v>
      </c>
      <c r="GU5014">
        <v>26.628</v>
      </c>
      <c r="HK5014">
        <v>0</v>
      </c>
      <c r="HN5014">
        <v>0</v>
      </c>
      <c r="HO5014">
        <v>1</v>
      </c>
      <c r="HP5014">
        <v>0</v>
      </c>
      <c r="JA5014" s="50"/>
      <c r="JB5014" s="50"/>
      <c r="JC5014" s="50"/>
      <c r="JD5014" s="50"/>
      <c r="JE5014" s="50"/>
      <c r="JF5014" s="50"/>
      <c r="JG5014" s="50"/>
      <c r="JH5014" s="50"/>
      <c r="JI5014" s="50"/>
      <c r="JJ5014" s="50"/>
      <c r="JK5014" s="50"/>
      <c r="JL5014" s="50"/>
      <c r="JM5014" s="50"/>
    </row>
    <row r="5015" spans="1:273">
      <c r="A5015" s="7" t="str">
        <f>'Pensions Data'!D5015&amp;'Pensions Data'!C5015</f>
        <v>1999Rhode Island Municipal</v>
      </c>
      <c r="B5015">
        <v>96</v>
      </c>
      <c r="C5015" t="s">
        <v>93</v>
      </c>
      <c r="D5015">
        <v>1999</v>
      </c>
      <c r="E5015">
        <v>83</v>
      </c>
      <c r="F5015" t="s">
        <v>235</v>
      </c>
      <c r="H5015">
        <v>1</v>
      </c>
      <c r="I5015">
        <v>1951</v>
      </c>
      <c r="J5015">
        <v>0</v>
      </c>
      <c r="L5015">
        <v>0</v>
      </c>
      <c r="M5015" t="s">
        <v>319</v>
      </c>
      <c r="N5015" t="s">
        <v>371</v>
      </c>
      <c r="O5015" t="s">
        <v>371</v>
      </c>
      <c r="P5015">
        <v>1</v>
      </c>
      <c r="Q5015" t="s">
        <v>420</v>
      </c>
      <c r="R5015">
        <v>1</v>
      </c>
      <c r="S5015" t="s">
        <v>424</v>
      </c>
      <c r="T5015" t="s">
        <v>430</v>
      </c>
      <c r="U5015">
        <v>2</v>
      </c>
      <c r="V5015">
        <v>0</v>
      </c>
      <c r="W5015" t="s">
        <v>488</v>
      </c>
      <c r="X5015">
        <v>0</v>
      </c>
      <c r="AB5015" t="s">
        <v>530</v>
      </c>
      <c r="AC5015" t="s">
        <v>2343</v>
      </c>
      <c r="AD5015" t="s">
        <v>774</v>
      </c>
      <c r="AE5015">
        <v>3.5000000000000003E-2</v>
      </c>
      <c r="AF5015">
        <v>8.2500000000000004E-2</v>
      </c>
      <c r="AG5015">
        <v>1</v>
      </c>
      <c r="AH5015">
        <v>0</v>
      </c>
      <c r="AI5015">
        <v>3</v>
      </c>
      <c r="AJ5015">
        <v>0</v>
      </c>
      <c r="AK5015">
        <v>3</v>
      </c>
      <c r="BV5015">
        <v>805493.25</v>
      </c>
      <c r="BW5015">
        <v>635863.5</v>
      </c>
      <c r="BX5015">
        <v>1.2669999999999999</v>
      </c>
      <c r="BY5015">
        <v>-169629.78</v>
      </c>
      <c r="BZ5015">
        <v>0</v>
      </c>
      <c r="CA5015">
        <v>191234.55</v>
      </c>
      <c r="CB5015">
        <v>6608.6419999999998</v>
      </c>
      <c r="CC5015">
        <v>1</v>
      </c>
      <c r="CG5015">
        <v>0</v>
      </c>
      <c r="CH5015">
        <v>0</v>
      </c>
      <c r="CI5015">
        <v>0</v>
      </c>
      <c r="CN5015">
        <v>4.8590000000000001E-2</v>
      </c>
      <c r="CR5015">
        <v>9.1490000000000002E-2</v>
      </c>
      <c r="CU5015">
        <v>8.7889999999999996E-2</v>
      </c>
      <c r="DF5015">
        <v>0</v>
      </c>
      <c r="DG5015">
        <v>1</v>
      </c>
      <c r="DH5015">
        <v>1</v>
      </c>
      <c r="DM5015">
        <v>13228.853999999999</v>
      </c>
      <c r="DN5015">
        <v>6608.6419999999998</v>
      </c>
      <c r="DS5015">
        <v>325.76</v>
      </c>
      <c r="DV5015">
        <v>20163.256000000001</v>
      </c>
      <c r="DW5015">
        <v>55000.233999999997</v>
      </c>
      <c r="DY5015">
        <v>16511.164000000001</v>
      </c>
      <c r="DZ5015">
        <v>6132.8680000000004</v>
      </c>
      <c r="EA5015">
        <v>22644.030999999999</v>
      </c>
      <c r="EF5015">
        <v>2056.627</v>
      </c>
      <c r="EJ5015">
        <v>-2724.058</v>
      </c>
      <c r="ER5015">
        <v>97140.093999999997</v>
      </c>
      <c r="ES5015">
        <v>-27654.562999999998</v>
      </c>
      <c r="ET5015">
        <v>-25033.84</v>
      </c>
      <c r="EV5015">
        <v>-591.58900000000006</v>
      </c>
      <c r="EY5015">
        <v>-2029.134</v>
      </c>
      <c r="FB5015">
        <v>-1689.037</v>
      </c>
      <c r="FC5015">
        <v>-319.02100000000002</v>
      </c>
      <c r="FE5015">
        <v>-1406.3779999999999</v>
      </c>
      <c r="FF5015">
        <v>-31068.998</v>
      </c>
      <c r="FH5015">
        <v>832220.63</v>
      </c>
      <c r="FI5015">
        <v>766149.5</v>
      </c>
      <c r="FJ5015">
        <v>6608.6419999999998</v>
      </c>
      <c r="FK5015">
        <v>325.76</v>
      </c>
      <c r="FL5015">
        <v>55000.233999999997</v>
      </c>
      <c r="FM5015">
        <v>24700.657999999999</v>
      </c>
      <c r="FN5015">
        <v>-2724.058</v>
      </c>
      <c r="FP5015">
        <v>76976.835999999996</v>
      </c>
      <c r="FQ5015">
        <v>-1406.3779999999999</v>
      </c>
      <c r="GI5015">
        <v>0</v>
      </c>
      <c r="GJ5015">
        <v>0</v>
      </c>
      <c r="GK5015">
        <v>0</v>
      </c>
      <c r="GL5015">
        <v>0</v>
      </c>
      <c r="GQ5015">
        <v>6983</v>
      </c>
      <c r="GR5015">
        <v>177389.14</v>
      </c>
      <c r="GS5015">
        <v>45.9</v>
      </c>
      <c r="GT5015">
        <v>9.8000000000000007</v>
      </c>
      <c r="GU5015">
        <v>25.402999999999999</v>
      </c>
      <c r="GV5015">
        <v>925</v>
      </c>
      <c r="GZ5015">
        <v>70.8</v>
      </c>
      <c r="HA5015">
        <v>8.0850000000000009</v>
      </c>
      <c r="HK5015">
        <v>0</v>
      </c>
      <c r="HN5015">
        <v>7908</v>
      </c>
      <c r="HO5015">
        <v>0</v>
      </c>
      <c r="HP5015">
        <v>0</v>
      </c>
      <c r="JA5015" s="50"/>
      <c r="JB5015" s="50"/>
      <c r="JC5015" s="50"/>
      <c r="JD5015" s="50"/>
      <c r="JE5015" s="50"/>
      <c r="JF5015" s="50"/>
      <c r="JG5015" s="50"/>
      <c r="JH5015" s="50"/>
      <c r="JI5015" s="50"/>
      <c r="JJ5015" s="50"/>
      <c r="JK5015" s="50"/>
      <c r="JL5015" s="50"/>
      <c r="JM5015" s="50"/>
    </row>
    <row r="5016" spans="1:273">
      <c r="A5016" s="7" t="str">
        <f>'Pensions Data'!D5016&amp;'Pensions Data'!C5016</f>
        <v>2000Rhode Island Municipal</v>
      </c>
      <c r="B5016">
        <v>96</v>
      </c>
      <c r="C5016" t="s">
        <v>93</v>
      </c>
      <c r="D5016">
        <v>2000</v>
      </c>
      <c r="E5016">
        <v>83</v>
      </c>
      <c r="F5016" t="s">
        <v>235</v>
      </c>
      <c r="H5016">
        <v>1</v>
      </c>
      <c r="I5016">
        <v>1951</v>
      </c>
      <c r="J5016">
        <v>0</v>
      </c>
      <c r="L5016">
        <v>0</v>
      </c>
      <c r="M5016" t="s">
        <v>319</v>
      </c>
      <c r="N5016" t="s">
        <v>371</v>
      </c>
      <c r="O5016" t="s">
        <v>371</v>
      </c>
      <c r="P5016">
        <v>1</v>
      </c>
      <c r="Q5016" t="s">
        <v>420</v>
      </c>
      <c r="R5016">
        <v>1</v>
      </c>
      <c r="S5016" t="s">
        <v>424</v>
      </c>
      <c r="T5016" t="s">
        <v>430</v>
      </c>
      <c r="U5016">
        <v>2</v>
      </c>
      <c r="V5016">
        <v>0</v>
      </c>
      <c r="W5016" t="s">
        <v>488</v>
      </c>
      <c r="X5016">
        <v>0</v>
      </c>
      <c r="AB5016" t="s">
        <v>530</v>
      </c>
      <c r="AC5016" t="s">
        <v>2344</v>
      </c>
      <c r="AD5016" t="s">
        <v>774</v>
      </c>
      <c r="AE5016">
        <v>3.5000000000000003E-2</v>
      </c>
      <c r="AF5016">
        <v>8.2500000000000004E-2</v>
      </c>
      <c r="AG5016">
        <v>1</v>
      </c>
      <c r="AH5016">
        <v>0</v>
      </c>
      <c r="AI5016">
        <v>3</v>
      </c>
      <c r="AJ5016">
        <v>0</v>
      </c>
      <c r="AK5016">
        <v>3</v>
      </c>
      <c r="BV5016">
        <v>885392.19</v>
      </c>
      <c r="BW5016">
        <v>710616.31</v>
      </c>
      <c r="BX5016">
        <v>1.246</v>
      </c>
      <c r="BY5016">
        <v>-174775.91</v>
      </c>
      <c r="BZ5016">
        <v>0</v>
      </c>
      <c r="CA5016">
        <v>207834.73</v>
      </c>
      <c r="CB5016">
        <v>5823.8609999999999</v>
      </c>
      <c r="CC5016">
        <v>1</v>
      </c>
      <c r="CG5016">
        <v>0</v>
      </c>
      <c r="CH5016">
        <v>0</v>
      </c>
      <c r="CI5016">
        <v>0</v>
      </c>
      <c r="CN5016">
        <v>0.106</v>
      </c>
      <c r="CR5016">
        <v>7.9189999999999997E-2</v>
      </c>
      <c r="CU5016">
        <v>9.0149999999999994E-2</v>
      </c>
      <c r="DF5016">
        <v>0</v>
      </c>
      <c r="DG5016">
        <v>1</v>
      </c>
      <c r="DH5016">
        <v>1</v>
      </c>
      <c r="DM5016">
        <v>14188.637000000001</v>
      </c>
      <c r="DN5016">
        <v>5823.8609999999999</v>
      </c>
      <c r="DS5016">
        <v>198.25700000000001</v>
      </c>
      <c r="DV5016">
        <v>20210.756000000001</v>
      </c>
      <c r="DW5016">
        <v>50210.425999999999</v>
      </c>
      <c r="DY5016">
        <v>18739.266</v>
      </c>
      <c r="DZ5016">
        <v>5960.81</v>
      </c>
      <c r="EA5016">
        <v>24700.074000000001</v>
      </c>
      <c r="EF5016">
        <v>3088.5329999999999</v>
      </c>
      <c r="EJ5016">
        <v>-2781.7080000000001</v>
      </c>
      <c r="ER5016">
        <v>95428.077999999994</v>
      </c>
      <c r="ES5016">
        <v>-30230.460999999999</v>
      </c>
      <c r="ET5016">
        <v>-27045.803</v>
      </c>
      <c r="EV5016">
        <v>-753.34299999999996</v>
      </c>
      <c r="EY5016">
        <v>-2431.3150000000001</v>
      </c>
      <c r="FB5016">
        <v>-1204.816</v>
      </c>
      <c r="FC5016">
        <v>-334.04700000000003</v>
      </c>
      <c r="FE5016">
        <v>-1361.905</v>
      </c>
      <c r="FF5016">
        <v>-33131.230000000003</v>
      </c>
      <c r="FH5016">
        <v>894517.44</v>
      </c>
      <c r="FI5016">
        <v>832220.63</v>
      </c>
      <c r="FJ5016">
        <v>5823.8609999999999</v>
      </c>
      <c r="FK5016">
        <v>198.25700000000001</v>
      </c>
      <c r="FL5016">
        <v>50210.425999999999</v>
      </c>
      <c r="FM5016">
        <v>27788.607</v>
      </c>
      <c r="FN5016">
        <v>-2781.7080000000001</v>
      </c>
      <c r="FP5016">
        <v>75217.320000000007</v>
      </c>
      <c r="FQ5016">
        <v>-1361.905</v>
      </c>
      <c r="GI5016">
        <v>0</v>
      </c>
      <c r="GJ5016">
        <v>0</v>
      </c>
      <c r="GK5016">
        <v>0</v>
      </c>
      <c r="GL5016">
        <v>0</v>
      </c>
      <c r="GQ5016">
        <v>7231</v>
      </c>
      <c r="GR5016">
        <v>207834.73</v>
      </c>
      <c r="GS5016">
        <v>46.1</v>
      </c>
      <c r="GT5016">
        <v>9.9</v>
      </c>
      <c r="GU5016">
        <v>26.562000000000001</v>
      </c>
      <c r="GZ5016">
        <v>70.8</v>
      </c>
      <c r="HA5016">
        <v>8.9480000000000004</v>
      </c>
      <c r="HK5016">
        <v>0</v>
      </c>
      <c r="HN5016">
        <v>7231</v>
      </c>
      <c r="HO5016">
        <v>0</v>
      </c>
      <c r="HP5016">
        <v>0</v>
      </c>
      <c r="JA5016" s="50"/>
      <c r="JB5016" s="50"/>
      <c r="JC5016" s="50"/>
      <c r="JD5016" s="50"/>
      <c r="JE5016" s="50"/>
      <c r="JF5016" s="50"/>
      <c r="JG5016" s="50"/>
      <c r="JH5016" s="50"/>
      <c r="JI5016" s="50"/>
      <c r="JJ5016" s="50"/>
      <c r="JK5016" s="50"/>
      <c r="JL5016" s="50"/>
      <c r="JM5016" s="50"/>
    </row>
    <row r="5017" spans="1:273">
      <c r="A5017" s="7" t="str">
        <f>'Pensions Data'!D5017&amp;'Pensions Data'!C5017</f>
        <v>2001Rhode Island Municipal</v>
      </c>
      <c r="B5017">
        <v>96</v>
      </c>
      <c r="C5017" t="s">
        <v>93</v>
      </c>
      <c r="D5017">
        <v>2001</v>
      </c>
      <c r="E5017">
        <v>83</v>
      </c>
      <c r="F5017" t="s">
        <v>235</v>
      </c>
      <c r="H5017">
        <v>1</v>
      </c>
      <c r="I5017">
        <v>1951</v>
      </c>
      <c r="J5017">
        <v>0</v>
      </c>
      <c r="L5017">
        <v>0</v>
      </c>
      <c r="M5017" t="s">
        <v>319</v>
      </c>
      <c r="N5017" t="s">
        <v>371</v>
      </c>
      <c r="O5017" t="s">
        <v>371</v>
      </c>
      <c r="P5017">
        <v>1</v>
      </c>
      <c r="Q5017" t="s">
        <v>420</v>
      </c>
      <c r="R5017">
        <v>1</v>
      </c>
      <c r="S5017" t="s">
        <v>424</v>
      </c>
      <c r="T5017" t="s">
        <v>430</v>
      </c>
      <c r="U5017">
        <v>2</v>
      </c>
      <c r="V5017">
        <v>0</v>
      </c>
      <c r="W5017" t="s">
        <v>488</v>
      </c>
      <c r="X5017">
        <v>0</v>
      </c>
      <c r="Z5017" s="4">
        <v>37072</v>
      </c>
      <c r="AA5017" s="4">
        <v>37072</v>
      </c>
      <c r="AB5017" t="s">
        <v>530</v>
      </c>
      <c r="AC5017" t="s">
        <v>633</v>
      </c>
      <c r="AD5017" t="s">
        <v>770</v>
      </c>
      <c r="AE5017">
        <v>0.03</v>
      </c>
      <c r="AF5017">
        <v>8.2500000000000004E-2</v>
      </c>
      <c r="AG5017">
        <v>1</v>
      </c>
      <c r="AH5017">
        <v>0</v>
      </c>
      <c r="AI5017">
        <v>5</v>
      </c>
      <c r="AJ5017">
        <v>1</v>
      </c>
      <c r="AK5017">
        <v>3</v>
      </c>
      <c r="AL5017">
        <v>28</v>
      </c>
      <c r="BQ5017">
        <v>0.03</v>
      </c>
      <c r="BU5017">
        <v>0.03</v>
      </c>
      <c r="BV5017">
        <v>895475.44</v>
      </c>
      <c r="BW5017">
        <v>758089.75</v>
      </c>
      <c r="BX5017">
        <v>1.181</v>
      </c>
      <c r="BY5017">
        <v>-137385.67000000001</v>
      </c>
      <c r="BZ5017">
        <v>0</v>
      </c>
      <c r="CA5017">
        <v>225827.14</v>
      </c>
      <c r="CB5017">
        <v>6092.6880000000001</v>
      </c>
      <c r="CC5017">
        <v>1</v>
      </c>
      <c r="CG5017">
        <v>0</v>
      </c>
      <c r="CH5017">
        <v>0</v>
      </c>
      <c r="CI5017">
        <v>0</v>
      </c>
      <c r="CL5017" t="s">
        <v>2197</v>
      </c>
      <c r="CM5017">
        <v>3</v>
      </c>
      <c r="CN5017">
        <v>-0.11</v>
      </c>
      <c r="DD5017">
        <v>-0.11</v>
      </c>
      <c r="DE5017">
        <v>0</v>
      </c>
      <c r="DF5017">
        <v>0</v>
      </c>
      <c r="DG5017">
        <v>0</v>
      </c>
      <c r="DH5017">
        <v>0</v>
      </c>
      <c r="DM5017">
        <v>15858.098</v>
      </c>
      <c r="DN5017">
        <v>6092.6880000000001</v>
      </c>
      <c r="DP5017">
        <v>127.465</v>
      </c>
      <c r="DS5017">
        <v>0</v>
      </c>
      <c r="DT5017">
        <v>0</v>
      </c>
      <c r="DV5017">
        <v>22078.252</v>
      </c>
      <c r="DW5017">
        <v>-121990.92</v>
      </c>
      <c r="DY5017">
        <v>19623.648000000001</v>
      </c>
      <c r="DZ5017">
        <v>4366.8010000000004</v>
      </c>
      <c r="EA5017">
        <v>23990.449000000001</v>
      </c>
      <c r="EF5017">
        <v>2806.6640000000002</v>
      </c>
      <c r="EK5017">
        <v>-2952.8670000000002</v>
      </c>
      <c r="EM5017">
        <v>1756.3910000000001</v>
      </c>
      <c r="EN5017">
        <v>-1603.3389999999999</v>
      </c>
      <c r="ER5017">
        <v>-75915.375</v>
      </c>
      <c r="ES5017">
        <v>-33586.699000000001</v>
      </c>
      <c r="ET5017">
        <v>-28669.421999999999</v>
      </c>
      <c r="EV5017">
        <v>-718.97699999999998</v>
      </c>
      <c r="EY5017">
        <v>-2889.1750000000002</v>
      </c>
      <c r="FA5017">
        <v>-1309.124</v>
      </c>
      <c r="FB5017">
        <v>-1337.479</v>
      </c>
      <c r="FC5017">
        <v>-386.01600000000002</v>
      </c>
      <c r="FF5017">
        <v>-35310.190999999999</v>
      </c>
      <c r="FH5017">
        <v>783291.88</v>
      </c>
      <c r="FI5017">
        <v>894517.44</v>
      </c>
      <c r="FJ5017">
        <v>6092.6880000000001</v>
      </c>
      <c r="FK5017">
        <v>127.465</v>
      </c>
      <c r="FL5017">
        <v>-121990.92</v>
      </c>
      <c r="FM5017">
        <v>26797.113000000001</v>
      </c>
      <c r="FN5017">
        <v>-2952.8670000000002</v>
      </c>
      <c r="FO5017">
        <v>153.05199999999999</v>
      </c>
      <c r="FP5017">
        <v>-97993.625</v>
      </c>
      <c r="FR5017">
        <v>2004</v>
      </c>
      <c r="FS5017" t="s">
        <v>2090</v>
      </c>
      <c r="FT5017">
        <v>1</v>
      </c>
      <c r="FU5017">
        <v>0.12470000000000001</v>
      </c>
      <c r="FV5017">
        <v>7.4300000000000005E-2</v>
      </c>
      <c r="FW5017">
        <v>5.04E-2</v>
      </c>
      <c r="FX5017">
        <v>0</v>
      </c>
      <c r="FY5017">
        <v>7.4300000000000005E-2</v>
      </c>
      <c r="GI5017">
        <v>0</v>
      </c>
      <c r="GJ5017">
        <v>0</v>
      </c>
      <c r="GK5017">
        <v>0</v>
      </c>
      <c r="GL5017">
        <v>0</v>
      </c>
      <c r="GN5017">
        <v>-5.04E-2</v>
      </c>
      <c r="GO5017">
        <v>262</v>
      </c>
      <c r="GQ5017">
        <v>7696</v>
      </c>
      <c r="GR5017">
        <v>207676.609</v>
      </c>
      <c r="GS5017">
        <v>46.1</v>
      </c>
      <c r="GT5017">
        <v>9.5</v>
      </c>
      <c r="GU5017">
        <v>26.984999999999999</v>
      </c>
      <c r="GV5017">
        <v>1235</v>
      </c>
      <c r="GX5017">
        <v>3517</v>
      </c>
      <c r="GY5017">
        <v>33186.410000000003</v>
      </c>
      <c r="HA5017">
        <v>9.4359999999999999</v>
      </c>
      <c r="HB5017">
        <v>2981</v>
      </c>
      <c r="HC5017">
        <v>28727.363000000001</v>
      </c>
      <c r="HD5017">
        <v>71.8</v>
      </c>
      <c r="HE5017">
        <v>9.9629999999999992</v>
      </c>
      <c r="HH5017">
        <v>2773.7289999999998</v>
      </c>
      <c r="HI5017">
        <v>274</v>
      </c>
      <c r="HK5017">
        <v>0</v>
      </c>
      <c r="HN5017">
        <v>12448</v>
      </c>
      <c r="HO5017">
        <v>0</v>
      </c>
      <c r="HP5017">
        <v>0</v>
      </c>
      <c r="IF5017">
        <v>0</v>
      </c>
      <c r="JA5017" s="50"/>
      <c r="JB5017" s="50"/>
      <c r="JC5017" s="50"/>
      <c r="JD5017" s="50"/>
      <c r="JE5017" s="50"/>
      <c r="JF5017" s="50"/>
      <c r="JG5017" s="50"/>
      <c r="JH5017" s="50"/>
      <c r="JI5017" s="50"/>
      <c r="JJ5017" s="50"/>
      <c r="JK5017" s="50"/>
      <c r="JL5017" s="50"/>
      <c r="JM5017" s="50"/>
    </row>
    <row r="5018" spans="1:273">
      <c r="A5018" s="7" t="str">
        <f>'Pensions Data'!D5018&amp;'Pensions Data'!C5018</f>
        <v>2002Rhode Island Municipal</v>
      </c>
      <c r="B5018">
        <v>96</v>
      </c>
      <c r="C5018" t="s">
        <v>93</v>
      </c>
      <c r="D5018">
        <v>2002</v>
      </c>
      <c r="E5018">
        <v>83</v>
      </c>
      <c r="F5018" t="s">
        <v>235</v>
      </c>
      <c r="H5018">
        <v>1</v>
      </c>
      <c r="I5018">
        <v>1951</v>
      </c>
      <c r="J5018">
        <v>0</v>
      </c>
      <c r="L5018">
        <v>0</v>
      </c>
      <c r="M5018" t="s">
        <v>319</v>
      </c>
      <c r="N5018" t="s">
        <v>371</v>
      </c>
      <c r="O5018" t="s">
        <v>371</v>
      </c>
      <c r="P5018">
        <v>1</v>
      </c>
      <c r="Q5018" t="s">
        <v>420</v>
      </c>
      <c r="R5018">
        <v>1</v>
      </c>
      <c r="S5018" t="s">
        <v>424</v>
      </c>
      <c r="T5018" t="s">
        <v>430</v>
      </c>
      <c r="U5018">
        <v>2</v>
      </c>
      <c r="V5018">
        <v>0</v>
      </c>
      <c r="W5018" t="s">
        <v>488</v>
      </c>
      <c r="X5018">
        <v>0</v>
      </c>
      <c r="Z5018" s="4">
        <v>37437</v>
      </c>
      <c r="AA5018" s="4">
        <v>37437</v>
      </c>
      <c r="AB5018" t="s">
        <v>530</v>
      </c>
      <c r="AC5018" t="s">
        <v>633</v>
      </c>
      <c r="AD5018" t="s">
        <v>770</v>
      </c>
      <c r="AE5018">
        <v>0.03</v>
      </c>
      <c r="AF5018">
        <v>8.2500000000000004E-2</v>
      </c>
      <c r="AG5018">
        <v>1</v>
      </c>
      <c r="AH5018">
        <v>0</v>
      </c>
      <c r="AI5018">
        <v>5</v>
      </c>
      <c r="AJ5018">
        <v>1</v>
      </c>
      <c r="AK5018">
        <v>3</v>
      </c>
      <c r="AL5018">
        <v>27</v>
      </c>
      <c r="BQ5018">
        <v>0.03</v>
      </c>
      <c r="BU5018">
        <v>0.03</v>
      </c>
      <c r="BV5018">
        <v>907193.38</v>
      </c>
      <c r="BW5018">
        <v>814857.5</v>
      </c>
      <c r="BX5018">
        <v>1.113</v>
      </c>
      <c r="BY5018">
        <v>-92335.898000000001</v>
      </c>
      <c r="BZ5018">
        <v>0</v>
      </c>
      <c r="CA5018">
        <v>247613.06</v>
      </c>
      <c r="CB5018">
        <v>7536.0810000000001</v>
      </c>
      <c r="CC5018">
        <v>1</v>
      </c>
      <c r="CG5018">
        <v>0</v>
      </c>
      <c r="CH5018">
        <v>0</v>
      </c>
      <c r="CI5018">
        <v>0</v>
      </c>
      <c r="CL5018" t="s">
        <v>2197</v>
      </c>
      <c r="CM5018">
        <v>3</v>
      </c>
      <c r="CN5018">
        <v>-8.4000000000000005E-2</v>
      </c>
      <c r="DD5018">
        <v>-9.7089999999999996E-2</v>
      </c>
      <c r="DE5018">
        <v>0</v>
      </c>
      <c r="DF5018">
        <v>0</v>
      </c>
      <c r="DG5018">
        <v>0</v>
      </c>
      <c r="DH5018">
        <v>0</v>
      </c>
      <c r="DM5018">
        <v>17189.763999999999</v>
      </c>
      <c r="DN5018">
        <v>7536.0810000000001</v>
      </c>
      <c r="DP5018">
        <v>39.264000000000003</v>
      </c>
      <c r="DS5018">
        <v>0</v>
      </c>
      <c r="DT5018">
        <v>0</v>
      </c>
      <c r="DV5018">
        <v>24765.109</v>
      </c>
      <c r="DW5018">
        <v>-85650.43</v>
      </c>
      <c r="DY5018">
        <v>14906.241</v>
      </c>
      <c r="DZ5018">
        <v>4925.53</v>
      </c>
      <c r="EA5018">
        <v>19831.771000000001</v>
      </c>
      <c r="EF5018">
        <v>2526.125</v>
      </c>
      <c r="EK5018">
        <v>-2303.8049999999998</v>
      </c>
      <c r="EM5018">
        <v>1753.53</v>
      </c>
      <c r="EN5018">
        <v>-1418.335</v>
      </c>
      <c r="EQ5018">
        <v>2.8919999999999999</v>
      </c>
      <c r="ER5018">
        <v>-40493.141000000003</v>
      </c>
      <c r="ES5018">
        <v>-35471.391000000003</v>
      </c>
      <c r="ET5018">
        <v>-30194.293000000001</v>
      </c>
      <c r="EV5018">
        <v>-598.43799999999999</v>
      </c>
      <c r="EY5018">
        <v>-3400.3879999999999</v>
      </c>
      <c r="FA5018">
        <v>-1278.271</v>
      </c>
      <c r="FB5018">
        <v>-1064.306</v>
      </c>
      <c r="FC5018">
        <v>-504.09899999999999</v>
      </c>
      <c r="FF5018">
        <v>-37039.796999999999</v>
      </c>
      <c r="FH5018">
        <v>705758.94</v>
      </c>
      <c r="FI5018">
        <v>783291.88</v>
      </c>
      <c r="FJ5018">
        <v>7536.0810000000001</v>
      </c>
      <c r="FK5018">
        <v>39.264000000000003</v>
      </c>
      <c r="FL5018">
        <v>-85650.43</v>
      </c>
      <c r="FM5018">
        <v>22357.896000000001</v>
      </c>
      <c r="FN5018">
        <v>-2303.8049999999998</v>
      </c>
      <c r="FO5018">
        <v>335.19499999999999</v>
      </c>
      <c r="FP5018">
        <v>-65261.141000000003</v>
      </c>
      <c r="FR5018">
        <v>2005</v>
      </c>
      <c r="FS5018" t="s">
        <v>2090</v>
      </c>
      <c r="FT5018">
        <v>1</v>
      </c>
      <c r="FU5018">
        <v>0.1265</v>
      </c>
      <c r="FV5018">
        <v>7.2499999999999995E-2</v>
      </c>
      <c r="FW5018">
        <v>5.3999999999999999E-2</v>
      </c>
      <c r="FX5018">
        <v>2.8500000000000001E-2</v>
      </c>
      <c r="FY5018">
        <v>0.10100000000000001</v>
      </c>
      <c r="GI5018">
        <v>0</v>
      </c>
      <c r="GJ5018">
        <v>0</v>
      </c>
      <c r="GK5018">
        <v>0</v>
      </c>
      <c r="GL5018">
        <v>0</v>
      </c>
      <c r="GN5018">
        <v>-2.5499999999999998E-2</v>
      </c>
      <c r="GO5018">
        <v>277</v>
      </c>
      <c r="GQ5018">
        <v>8126</v>
      </c>
      <c r="GR5018">
        <v>234273.46900000001</v>
      </c>
      <c r="GS5018">
        <v>46.3</v>
      </c>
      <c r="GT5018">
        <v>9.3000000000000007</v>
      </c>
      <c r="GU5018">
        <v>28.83</v>
      </c>
      <c r="GV5018">
        <v>1136</v>
      </c>
      <c r="GX5018">
        <v>3653</v>
      </c>
      <c r="GY5018">
        <v>35861.504000000001</v>
      </c>
      <c r="HA5018">
        <v>9.8170000000000002</v>
      </c>
      <c r="HB5018">
        <v>3080</v>
      </c>
      <c r="HC5018">
        <v>30787.432000000001</v>
      </c>
      <c r="HD5018">
        <v>72.099999999999994</v>
      </c>
      <c r="HE5018">
        <v>9.9960000000000004</v>
      </c>
      <c r="HH5018">
        <v>3133.1709999999998</v>
      </c>
      <c r="HI5018">
        <v>296</v>
      </c>
      <c r="HK5018">
        <v>0</v>
      </c>
      <c r="HN5018">
        <v>12915</v>
      </c>
      <c r="HO5018">
        <v>0</v>
      </c>
      <c r="HP5018">
        <v>0</v>
      </c>
      <c r="IF5018">
        <v>0</v>
      </c>
      <c r="JA5018" s="50"/>
      <c r="JB5018" s="50"/>
      <c r="JC5018" s="50"/>
      <c r="JD5018" s="50"/>
      <c r="JE5018" s="50"/>
      <c r="JF5018" s="50"/>
      <c r="JG5018" s="50"/>
      <c r="JH5018" s="50"/>
      <c r="JI5018" s="50"/>
      <c r="JJ5018" s="50"/>
      <c r="JK5018" s="50"/>
      <c r="JL5018" s="50"/>
      <c r="JM5018" s="50"/>
    </row>
    <row r="5019" spans="1:273">
      <c r="A5019" s="7" t="str">
        <f>'Pensions Data'!D5019&amp;'Pensions Data'!C5019</f>
        <v>2003Rhode Island Municipal</v>
      </c>
      <c r="B5019">
        <v>96</v>
      </c>
      <c r="C5019" t="s">
        <v>93</v>
      </c>
      <c r="D5019">
        <v>2003</v>
      </c>
      <c r="E5019">
        <v>83</v>
      </c>
      <c r="F5019" t="s">
        <v>235</v>
      </c>
      <c r="H5019">
        <v>1</v>
      </c>
      <c r="I5019">
        <v>1951</v>
      </c>
      <c r="J5019">
        <v>0</v>
      </c>
      <c r="L5019">
        <v>0</v>
      </c>
      <c r="M5019" t="s">
        <v>319</v>
      </c>
      <c r="N5019" t="s">
        <v>371</v>
      </c>
      <c r="O5019" t="s">
        <v>371</v>
      </c>
      <c r="P5019">
        <v>1</v>
      </c>
      <c r="Q5019" t="s">
        <v>420</v>
      </c>
      <c r="R5019">
        <v>1</v>
      </c>
      <c r="S5019" t="s">
        <v>424</v>
      </c>
      <c r="T5019" t="s">
        <v>430</v>
      </c>
      <c r="U5019">
        <v>2</v>
      </c>
      <c r="V5019">
        <v>0</v>
      </c>
      <c r="W5019" t="s">
        <v>488</v>
      </c>
      <c r="X5019">
        <v>0</v>
      </c>
      <c r="Z5019" s="4">
        <v>37802</v>
      </c>
      <c r="AA5019" s="4">
        <v>37802</v>
      </c>
      <c r="AB5019" t="s">
        <v>530</v>
      </c>
      <c r="AC5019" t="s">
        <v>633</v>
      </c>
      <c r="AD5019" t="s">
        <v>770</v>
      </c>
      <c r="AE5019">
        <v>0.03</v>
      </c>
      <c r="AF5019">
        <v>8.2500000000000004E-2</v>
      </c>
      <c r="AG5019">
        <v>1</v>
      </c>
      <c r="AH5019">
        <v>0</v>
      </c>
      <c r="AI5019">
        <v>5</v>
      </c>
      <c r="AJ5019">
        <v>1</v>
      </c>
      <c r="AK5019">
        <v>3</v>
      </c>
      <c r="AL5019">
        <v>26</v>
      </c>
      <c r="BQ5019">
        <v>3.7499999999999999E-2</v>
      </c>
      <c r="BU5019">
        <v>0.03</v>
      </c>
      <c r="BV5019">
        <v>885842.56</v>
      </c>
      <c r="BW5019">
        <v>879589.06</v>
      </c>
      <c r="BX5019">
        <v>1.0069999999999999</v>
      </c>
      <c r="BY5019">
        <v>-6253.47</v>
      </c>
      <c r="BZ5019">
        <v>0</v>
      </c>
      <c r="CA5019">
        <v>241201.03</v>
      </c>
      <c r="CB5019">
        <v>6485.0649999999996</v>
      </c>
      <c r="CC5019">
        <v>1</v>
      </c>
      <c r="CG5019">
        <v>0</v>
      </c>
      <c r="CH5019">
        <v>0</v>
      </c>
      <c r="CI5019">
        <v>0</v>
      </c>
      <c r="CL5019" t="s">
        <v>2197</v>
      </c>
      <c r="CM5019">
        <v>3</v>
      </c>
      <c r="CN5019">
        <v>3.9E-2</v>
      </c>
      <c r="CP5019">
        <v>-5.3999999999999999E-2</v>
      </c>
      <c r="CR5019">
        <v>4.0000000000000001E-3</v>
      </c>
      <c r="DD5019">
        <v>-5.3839999999999999E-2</v>
      </c>
      <c r="DE5019">
        <v>0</v>
      </c>
      <c r="DF5019">
        <v>0</v>
      </c>
      <c r="DG5019">
        <v>0</v>
      </c>
      <c r="DH5019">
        <v>0</v>
      </c>
      <c r="DI5019">
        <v>-5.1999999999999998E-2</v>
      </c>
      <c r="DM5019">
        <v>17680.088</v>
      </c>
      <c r="DN5019">
        <v>6485.0649999999996</v>
      </c>
      <c r="DP5019">
        <v>134.524</v>
      </c>
      <c r="DS5019">
        <v>0</v>
      </c>
      <c r="DT5019">
        <v>0</v>
      </c>
      <c r="DV5019">
        <v>24299.678</v>
      </c>
      <c r="DW5019">
        <v>2302.7739999999999</v>
      </c>
      <c r="DY5019">
        <v>10677.585999999999</v>
      </c>
      <c r="DZ5019">
        <v>5783.8289999999997</v>
      </c>
      <c r="EA5019">
        <v>16461.414000000001</v>
      </c>
      <c r="EF5019">
        <v>2143.6930000000002</v>
      </c>
      <c r="EK5019">
        <v>-3029.4650000000001</v>
      </c>
      <c r="EM5019">
        <v>968.88599999999997</v>
      </c>
      <c r="EN5019">
        <v>-738.51300000000003</v>
      </c>
      <c r="EQ5019">
        <v>4.9059999999999997</v>
      </c>
      <c r="ER5019">
        <v>42413.370999999999</v>
      </c>
      <c r="ES5019">
        <v>-37765.531000000003</v>
      </c>
      <c r="ET5019">
        <v>-32139.988000000001</v>
      </c>
      <c r="EV5019">
        <v>-425.60899999999998</v>
      </c>
      <c r="EY5019">
        <v>-3971.4760000000001</v>
      </c>
      <c r="FA5019">
        <v>-1228.4570000000001</v>
      </c>
      <c r="FB5019">
        <v>-1292.261</v>
      </c>
      <c r="FC5019">
        <v>-645.86199999999997</v>
      </c>
      <c r="FF5019">
        <v>-39703.652000000002</v>
      </c>
      <c r="FH5019">
        <v>708468.69</v>
      </c>
      <c r="FI5019">
        <v>705758.94</v>
      </c>
      <c r="FJ5019">
        <v>6485.0649999999996</v>
      </c>
      <c r="FK5019">
        <v>134.524</v>
      </c>
      <c r="FL5019">
        <v>2302.7739999999999</v>
      </c>
      <c r="FM5019">
        <v>18605.107</v>
      </c>
      <c r="FN5019">
        <v>-3029.4650000000001</v>
      </c>
      <c r="FO5019">
        <v>230.37299999999999</v>
      </c>
      <c r="FP5019">
        <v>18108.789000000001</v>
      </c>
      <c r="FR5019">
        <v>2006</v>
      </c>
      <c r="FS5019" t="s">
        <v>2090</v>
      </c>
      <c r="FT5019">
        <v>1</v>
      </c>
      <c r="FU5019">
        <v>0.1371</v>
      </c>
      <c r="FV5019">
        <v>7.3099999999999998E-2</v>
      </c>
      <c r="FW5019">
        <v>6.4000000000000001E-2</v>
      </c>
      <c r="FX5019">
        <v>7.1400000000000005E-2</v>
      </c>
      <c r="FY5019">
        <v>0.14449999999999999</v>
      </c>
      <c r="GI5019">
        <v>0</v>
      </c>
      <c r="GJ5019">
        <v>0</v>
      </c>
      <c r="GK5019">
        <v>0</v>
      </c>
      <c r="GL5019">
        <v>0</v>
      </c>
      <c r="GN5019">
        <v>7.4000000000000003E-3</v>
      </c>
      <c r="GO5019">
        <v>288</v>
      </c>
      <c r="GQ5019">
        <v>8046</v>
      </c>
      <c r="GR5019">
        <v>241201.03099999999</v>
      </c>
      <c r="GS5019">
        <v>46.6</v>
      </c>
      <c r="GT5019">
        <v>9.6999999999999993</v>
      </c>
      <c r="GU5019">
        <v>29.978000000000002</v>
      </c>
      <c r="GV5019">
        <v>1297</v>
      </c>
      <c r="GX5019">
        <v>3671</v>
      </c>
      <c r="GY5019">
        <v>37708.512000000002</v>
      </c>
      <c r="HA5019">
        <v>10.272</v>
      </c>
      <c r="HB5019">
        <v>3084</v>
      </c>
      <c r="HC5019">
        <v>32079.153999999999</v>
      </c>
      <c r="HD5019">
        <v>72.5</v>
      </c>
      <c r="HE5019">
        <v>10.401999999999999</v>
      </c>
      <c r="HH5019">
        <v>3594.4479999999999</v>
      </c>
      <c r="HI5019">
        <v>299</v>
      </c>
      <c r="HK5019">
        <v>0</v>
      </c>
      <c r="HN5019">
        <v>13014</v>
      </c>
      <c r="HO5019">
        <v>0</v>
      </c>
      <c r="HP5019">
        <v>0</v>
      </c>
      <c r="IF5019">
        <v>0</v>
      </c>
      <c r="JA5019" s="50"/>
      <c r="JB5019" s="50"/>
      <c r="JC5019" s="50"/>
      <c r="JD5019" s="50"/>
      <c r="JE5019" s="50"/>
      <c r="JF5019" s="50"/>
      <c r="JG5019" s="50"/>
      <c r="JH5019" s="50"/>
      <c r="JI5019" s="50"/>
      <c r="JJ5019" s="50"/>
      <c r="JK5019" s="50"/>
      <c r="JL5019" s="50"/>
      <c r="JM5019" s="50"/>
    </row>
    <row r="5020" spans="1:273">
      <c r="A5020" s="7" t="str">
        <f>'Pensions Data'!D5020&amp;'Pensions Data'!C5020</f>
        <v>2004Rhode Island Municipal</v>
      </c>
      <c r="B5020">
        <v>96</v>
      </c>
      <c r="C5020" t="s">
        <v>93</v>
      </c>
      <c r="D5020">
        <v>2004</v>
      </c>
      <c r="E5020">
        <v>83</v>
      </c>
      <c r="F5020" t="s">
        <v>235</v>
      </c>
      <c r="H5020">
        <v>1</v>
      </c>
      <c r="I5020">
        <v>1951</v>
      </c>
      <c r="J5020">
        <v>0</v>
      </c>
      <c r="L5020">
        <v>0</v>
      </c>
      <c r="M5020" t="s">
        <v>319</v>
      </c>
      <c r="N5020" t="s">
        <v>371</v>
      </c>
      <c r="O5020" t="s">
        <v>371</v>
      </c>
      <c r="P5020">
        <v>1</v>
      </c>
      <c r="Q5020" t="s">
        <v>420</v>
      </c>
      <c r="R5020">
        <v>1</v>
      </c>
      <c r="S5020" t="s">
        <v>424</v>
      </c>
      <c r="T5020" t="s">
        <v>430</v>
      </c>
      <c r="U5020">
        <v>2</v>
      </c>
      <c r="V5020">
        <v>0</v>
      </c>
      <c r="W5020" t="s">
        <v>488</v>
      </c>
      <c r="X5020">
        <v>0</v>
      </c>
      <c r="Z5020" s="4">
        <v>38168</v>
      </c>
      <c r="AA5020" s="4">
        <v>38168</v>
      </c>
      <c r="AB5020" t="s">
        <v>530</v>
      </c>
      <c r="AC5020" t="s">
        <v>633</v>
      </c>
      <c r="AD5020" t="s">
        <v>770</v>
      </c>
      <c r="AE5020">
        <v>0.03</v>
      </c>
      <c r="AF5020">
        <v>8.2500000000000004E-2</v>
      </c>
      <c r="AG5020">
        <v>1</v>
      </c>
      <c r="AH5020">
        <v>0</v>
      </c>
      <c r="AI5020">
        <v>5</v>
      </c>
      <c r="AJ5020">
        <v>1</v>
      </c>
      <c r="AK5020">
        <v>3</v>
      </c>
      <c r="AL5020">
        <v>25</v>
      </c>
      <c r="BQ5020">
        <v>3.7499999999999999E-2</v>
      </c>
      <c r="BU5020">
        <v>0.03</v>
      </c>
      <c r="BV5020">
        <v>879449.63</v>
      </c>
      <c r="BW5020">
        <v>943536.06</v>
      </c>
      <c r="BX5020">
        <v>0.93200000000000005</v>
      </c>
      <c r="BY5020">
        <v>64086.398000000001</v>
      </c>
      <c r="BZ5020">
        <v>0</v>
      </c>
      <c r="CA5020">
        <v>258985.22</v>
      </c>
      <c r="CB5020">
        <v>9406.1479999999992</v>
      </c>
      <c r="CC5020">
        <v>1</v>
      </c>
      <c r="CG5020">
        <v>0</v>
      </c>
      <c r="CH5020">
        <v>0</v>
      </c>
      <c r="CI5020">
        <v>0</v>
      </c>
      <c r="CL5020" t="s">
        <v>2197</v>
      </c>
      <c r="CM5020">
        <v>3</v>
      </c>
      <c r="CN5020">
        <v>0.19500000000000001</v>
      </c>
      <c r="CP5020">
        <v>4.3999999999999997E-2</v>
      </c>
      <c r="CR5020">
        <v>0.02</v>
      </c>
      <c r="DD5020">
        <v>3.0400000000000002E-3</v>
      </c>
      <c r="DE5020">
        <v>0</v>
      </c>
      <c r="DF5020">
        <v>0</v>
      </c>
      <c r="DG5020">
        <v>0</v>
      </c>
      <c r="DH5020">
        <v>0</v>
      </c>
      <c r="DI5020">
        <v>0.05</v>
      </c>
      <c r="DM5020">
        <v>19554.400000000001</v>
      </c>
      <c r="DN5020">
        <v>9406.1479999999992</v>
      </c>
      <c r="DP5020">
        <v>89.185000000000002</v>
      </c>
      <c r="DS5020">
        <v>0</v>
      </c>
      <c r="DT5020">
        <v>0</v>
      </c>
      <c r="DV5020">
        <v>29049.734</v>
      </c>
      <c r="DW5020">
        <v>111277.57</v>
      </c>
      <c r="DY5020">
        <v>14546.700999999999</v>
      </c>
      <c r="DZ5020">
        <v>5240.6469999999999</v>
      </c>
      <c r="EA5020">
        <v>19787.348000000002</v>
      </c>
      <c r="EF5020">
        <v>6166.3580000000002</v>
      </c>
      <c r="EK5020">
        <v>-1827.0229999999999</v>
      </c>
      <c r="EM5020">
        <v>839.22699999999998</v>
      </c>
      <c r="EN5020">
        <v>-629.38499999999999</v>
      </c>
      <c r="EQ5020">
        <v>2.214</v>
      </c>
      <c r="ER5020">
        <v>164666.04999999999</v>
      </c>
      <c r="ES5020">
        <v>-40353.832000000002</v>
      </c>
      <c r="ET5020">
        <v>-34042.082000000002</v>
      </c>
      <c r="EV5020">
        <v>-595.6</v>
      </c>
      <c r="EY5020">
        <v>-4521.232</v>
      </c>
      <c r="FA5020">
        <v>-1194.9190000000001</v>
      </c>
      <c r="FB5020">
        <v>-1418.758</v>
      </c>
      <c r="FC5020">
        <v>-712.83299999999997</v>
      </c>
      <c r="FF5020">
        <v>-42485.421999999999</v>
      </c>
      <c r="FH5020">
        <v>830649.31</v>
      </c>
      <c r="FI5020">
        <v>708468.69</v>
      </c>
      <c r="FJ5020">
        <v>9406.1479999999992</v>
      </c>
      <c r="FK5020">
        <v>89.185000000000002</v>
      </c>
      <c r="FL5020">
        <v>111277.57</v>
      </c>
      <c r="FM5020">
        <v>25953.705000000002</v>
      </c>
      <c r="FN5020">
        <v>-1827.0229999999999</v>
      </c>
      <c r="FO5020">
        <v>209.84200000000001</v>
      </c>
      <c r="FP5020">
        <v>135614.10999999999</v>
      </c>
      <c r="FR5020">
        <v>2007</v>
      </c>
      <c r="FS5020" t="s">
        <v>2090</v>
      </c>
      <c r="FT5020">
        <v>1</v>
      </c>
      <c r="FU5020">
        <v>0.13830000000000001</v>
      </c>
      <c r="FV5020">
        <v>7.3300000000000004E-2</v>
      </c>
      <c r="FW5020">
        <v>6.5000000000000002E-2</v>
      </c>
      <c r="FX5020">
        <v>8.6300000000000002E-2</v>
      </c>
      <c r="FY5020">
        <v>0.15959999999999999</v>
      </c>
      <c r="GI5020">
        <v>0</v>
      </c>
      <c r="GJ5020">
        <v>0</v>
      </c>
      <c r="GK5020">
        <v>0</v>
      </c>
      <c r="GL5020">
        <v>0</v>
      </c>
      <c r="GN5020">
        <v>2.1299999999999999E-2</v>
      </c>
      <c r="GO5020">
        <v>301</v>
      </c>
      <c r="GQ5020">
        <v>8301</v>
      </c>
      <c r="GR5020">
        <v>258985.21900000001</v>
      </c>
      <c r="GS5020">
        <v>47.4</v>
      </c>
      <c r="GT5020">
        <v>9.6</v>
      </c>
      <c r="GU5020">
        <v>31.199000000000002</v>
      </c>
      <c r="GV5020">
        <v>1784</v>
      </c>
      <c r="GX5020">
        <v>3765</v>
      </c>
      <c r="GY5020">
        <v>40571.641000000003</v>
      </c>
      <c r="HA5020">
        <v>10.776</v>
      </c>
      <c r="HB5020">
        <v>3145</v>
      </c>
      <c r="HC5020">
        <v>34497.605000000003</v>
      </c>
      <c r="HD5020">
        <v>72.7</v>
      </c>
      <c r="HE5020">
        <v>10.968999999999999</v>
      </c>
      <c r="HH5020">
        <v>3927.279</v>
      </c>
      <c r="HI5020">
        <v>319</v>
      </c>
      <c r="HK5020">
        <v>0</v>
      </c>
      <c r="HN5020">
        <v>13850</v>
      </c>
      <c r="HO5020">
        <v>0</v>
      </c>
      <c r="HP5020">
        <v>0</v>
      </c>
      <c r="IE5020">
        <v>18.2</v>
      </c>
      <c r="IF5020">
        <v>0</v>
      </c>
      <c r="JA5020" s="50"/>
      <c r="JB5020" s="50"/>
      <c r="JC5020" s="50"/>
      <c r="JD5020" s="50"/>
      <c r="JE5020" s="50"/>
      <c r="JF5020" s="50"/>
      <c r="JG5020" s="50"/>
      <c r="JH5020" s="50"/>
      <c r="JI5020" s="50"/>
      <c r="JJ5020" s="50"/>
      <c r="JK5020" s="50"/>
      <c r="JL5020" s="50"/>
      <c r="JM5020" s="50"/>
    </row>
    <row r="5021" spans="1:273">
      <c r="A5021" s="7" t="str">
        <f>'Pensions Data'!D5021&amp;'Pensions Data'!C5021</f>
        <v>2005Rhode Island Municipal</v>
      </c>
      <c r="B5021">
        <v>96</v>
      </c>
      <c r="C5021" t="s">
        <v>93</v>
      </c>
      <c r="D5021">
        <v>2005</v>
      </c>
      <c r="E5021">
        <v>83</v>
      </c>
      <c r="F5021" t="s">
        <v>235</v>
      </c>
      <c r="H5021">
        <v>1</v>
      </c>
      <c r="I5021">
        <v>1951</v>
      </c>
      <c r="J5021">
        <v>0</v>
      </c>
      <c r="L5021">
        <v>0</v>
      </c>
      <c r="M5021" t="s">
        <v>319</v>
      </c>
      <c r="N5021" t="s">
        <v>371</v>
      </c>
      <c r="O5021" t="s">
        <v>371</v>
      </c>
      <c r="P5021">
        <v>1</v>
      </c>
      <c r="Q5021" t="s">
        <v>420</v>
      </c>
      <c r="R5021">
        <v>1</v>
      </c>
      <c r="S5021" t="s">
        <v>424</v>
      </c>
      <c r="T5021" t="s">
        <v>430</v>
      </c>
      <c r="U5021">
        <v>2</v>
      </c>
      <c r="V5021">
        <v>0</v>
      </c>
      <c r="W5021" t="s">
        <v>488</v>
      </c>
      <c r="X5021">
        <v>0</v>
      </c>
      <c r="Y5021">
        <v>0</v>
      </c>
      <c r="Z5021" s="4">
        <v>38533</v>
      </c>
      <c r="AA5021" s="4">
        <v>38533</v>
      </c>
      <c r="AB5021" t="s">
        <v>530</v>
      </c>
      <c r="AC5021" t="s">
        <v>633</v>
      </c>
      <c r="AD5021" t="s">
        <v>770</v>
      </c>
      <c r="AE5021">
        <v>0.03</v>
      </c>
      <c r="AF5021">
        <v>8.2500000000000004E-2</v>
      </c>
      <c r="AG5021">
        <v>1</v>
      </c>
      <c r="AH5021">
        <v>0</v>
      </c>
      <c r="AI5021">
        <v>5</v>
      </c>
      <c r="AJ5021">
        <v>1</v>
      </c>
      <c r="AK5021">
        <v>3</v>
      </c>
      <c r="AL5021">
        <v>24</v>
      </c>
      <c r="BQ5021">
        <v>3.7499999999999999E-2</v>
      </c>
      <c r="BU5021">
        <v>0.03</v>
      </c>
      <c r="BV5021">
        <v>886964.81</v>
      </c>
      <c r="BW5021">
        <v>1017254.4</v>
      </c>
      <c r="BX5021">
        <v>0.872</v>
      </c>
      <c r="BY5021">
        <v>130289.58</v>
      </c>
      <c r="BZ5021">
        <v>0</v>
      </c>
      <c r="CA5021">
        <v>265123.71999999997</v>
      </c>
      <c r="CB5021">
        <v>13081.956</v>
      </c>
      <c r="CC5021">
        <v>1</v>
      </c>
      <c r="CG5021">
        <v>0</v>
      </c>
      <c r="CH5021">
        <v>0</v>
      </c>
      <c r="CI5021">
        <v>0</v>
      </c>
      <c r="CL5021" t="s">
        <v>2197</v>
      </c>
      <c r="CM5021">
        <v>3</v>
      </c>
      <c r="CN5021">
        <v>0.122</v>
      </c>
      <c r="CP5021">
        <v>0.11600000000000001</v>
      </c>
      <c r="CR5021">
        <v>2.5000000000000001E-2</v>
      </c>
      <c r="DD5021">
        <v>2.5780000000000001E-2</v>
      </c>
      <c r="DE5021">
        <v>0</v>
      </c>
      <c r="DF5021">
        <v>0</v>
      </c>
      <c r="DG5021">
        <v>0</v>
      </c>
      <c r="DH5021">
        <v>0</v>
      </c>
      <c r="DI5021">
        <v>0.11899999999999999</v>
      </c>
      <c r="DJ5021">
        <v>3.2000000000000001E-2</v>
      </c>
      <c r="DM5021">
        <v>19779.471000000001</v>
      </c>
      <c r="DN5021">
        <v>13081.956</v>
      </c>
      <c r="DP5021">
        <v>176.36</v>
      </c>
      <c r="DS5021">
        <v>0</v>
      </c>
      <c r="DT5021">
        <v>0</v>
      </c>
      <c r="DV5021">
        <v>33037.785000000003</v>
      </c>
      <c r="DW5021">
        <v>68870.483999999997</v>
      </c>
      <c r="DY5021">
        <v>11386.184999999999</v>
      </c>
      <c r="DZ5021">
        <v>9426.2450000000008</v>
      </c>
      <c r="EA5021">
        <v>20812.43</v>
      </c>
      <c r="EF5021">
        <v>7582.482</v>
      </c>
      <c r="EK5021">
        <v>-2876.9079999999999</v>
      </c>
      <c r="EM5021">
        <v>2782.547</v>
      </c>
      <c r="EN5021">
        <v>-2512.826</v>
      </c>
      <c r="EQ5021">
        <v>3.6429999999999998</v>
      </c>
      <c r="ER5021">
        <v>127699.64</v>
      </c>
      <c r="ES5021">
        <v>-44237.120999999999</v>
      </c>
      <c r="ET5021">
        <v>-37245.019999999997</v>
      </c>
      <c r="EV5021">
        <v>-524.4</v>
      </c>
      <c r="EY5021">
        <v>-5176.2640000000001</v>
      </c>
      <c r="FA5021">
        <v>-1291.44</v>
      </c>
      <c r="FB5021">
        <v>-1481.183</v>
      </c>
      <c r="FC5021">
        <v>-995.61699999999996</v>
      </c>
      <c r="FF5021">
        <v>-46713.921999999999</v>
      </c>
      <c r="FH5021">
        <v>911635</v>
      </c>
      <c r="FI5021">
        <v>830649.31</v>
      </c>
      <c r="FJ5021">
        <v>13081.956</v>
      </c>
      <c r="FK5021">
        <v>176.36</v>
      </c>
      <c r="FL5021">
        <v>68870.483999999997</v>
      </c>
      <c r="FM5021">
        <v>28394.912</v>
      </c>
      <c r="FN5021">
        <v>-2876.9079999999999</v>
      </c>
      <c r="FO5021">
        <v>269.721</v>
      </c>
      <c r="FP5021">
        <v>94658.210999999996</v>
      </c>
      <c r="FR5021">
        <v>2008</v>
      </c>
      <c r="FS5021" t="s">
        <v>2090</v>
      </c>
      <c r="FT5021">
        <v>1</v>
      </c>
      <c r="FU5021">
        <v>0.1401</v>
      </c>
      <c r="FV5021">
        <v>7.3499999999999996E-2</v>
      </c>
      <c r="FW5021">
        <v>6.6600000000000006E-2</v>
      </c>
      <c r="FX5021">
        <v>0.1027</v>
      </c>
      <c r="FY5021">
        <v>0.1762</v>
      </c>
      <c r="GI5021">
        <v>0</v>
      </c>
      <c r="GJ5021">
        <v>0</v>
      </c>
      <c r="GK5021">
        <v>0</v>
      </c>
      <c r="GL5021">
        <v>0</v>
      </c>
      <c r="GN5021">
        <v>3.61E-2</v>
      </c>
      <c r="GO5021">
        <v>323</v>
      </c>
      <c r="GQ5021">
        <v>8253</v>
      </c>
      <c r="GR5021">
        <v>265123.71899999998</v>
      </c>
      <c r="GS5021">
        <v>47.7</v>
      </c>
      <c r="GT5021">
        <v>9.9</v>
      </c>
      <c r="GU5021">
        <v>32.125</v>
      </c>
      <c r="GV5021">
        <v>1873</v>
      </c>
      <c r="GX5021">
        <v>3926</v>
      </c>
      <c r="GY5021">
        <v>44944.847999999998</v>
      </c>
      <c r="HA5021">
        <v>11.448</v>
      </c>
      <c r="HB5021">
        <v>3271</v>
      </c>
      <c r="HC5021">
        <v>37933.843999999997</v>
      </c>
      <c r="HD5021">
        <v>72.7</v>
      </c>
      <c r="HE5021">
        <v>11.597</v>
      </c>
      <c r="HH5021">
        <v>4591.8310000000001</v>
      </c>
      <c r="HI5021">
        <v>332</v>
      </c>
      <c r="HK5021">
        <v>0</v>
      </c>
      <c r="HN5021">
        <v>14052</v>
      </c>
      <c r="HO5021">
        <v>0</v>
      </c>
      <c r="HP5021">
        <v>0</v>
      </c>
      <c r="IE5021">
        <v>9.9</v>
      </c>
      <c r="IF5021">
        <v>0</v>
      </c>
      <c r="II5021">
        <v>0.12013</v>
      </c>
      <c r="IJ5021">
        <v>0.68133999999999995</v>
      </c>
      <c r="IK5021">
        <v>0.75</v>
      </c>
      <c r="IM5021">
        <v>0.25220999999999999</v>
      </c>
      <c r="IN5021">
        <v>0.25</v>
      </c>
      <c r="IP5021">
        <v>0</v>
      </c>
      <c r="IQ5021">
        <v>0</v>
      </c>
      <c r="IS5021">
        <v>0</v>
      </c>
      <c r="IT5021">
        <v>0</v>
      </c>
      <c r="IU5021">
        <v>0.25069999999999998</v>
      </c>
      <c r="IV5021">
        <v>5.9740000000000001E-2</v>
      </c>
      <c r="IW5021">
        <v>0</v>
      </c>
      <c r="IY5021">
        <v>0</v>
      </c>
      <c r="IZ5021">
        <v>0</v>
      </c>
      <c r="JA5021" s="50"/>
      <c r="JB5021" s="50">
        <v>0</v>
      </c>
      <c r="JC5021" s="50">
        <v>0</v>
      </c>
      <c r="JD5021" s="50"/>
      <c r="JE5021" s="50">
        <v>6.7200000000000003E-3</v>
      </c>
      <c r="JF5021" s="50">
        <v>0</v>
      </c>
      <c r="JG5021" s="50"/>
      <c r="JH5021" s="50">
        <v>0</v>
      </c>
      <c r="JI5021" s="50">
        <v>0</v>
      </c>
      <c r="JJ5021" s="50">
        <v>1</v>
      </c>
      <c r="JK5021" s="50" t="s">
        <v>2568</v>
      </c>
      <c r="JL5021" s="50">
        <v>4.1889999999999997E-2</v>
      </c>
      <c r="JM5021" s="50">
        <v>3173614</v>
      </c>
    </row>
    <row r="5022" spans="1:273">
      <c r="A5022" s="7" t="str">
        <f>'Pensions Data'!D5022&amp;'Pensions Data'!C5022</f>
        <v>2006Rhode Island Municipal</v>
      </c>
      <c r="B5022">
        <v>96</v>
      </c>
      <c r="C5022" t="s">
        <v>93</v>
      </c>
      <c r="D5022">
        <v>2006</v>
      </c>
      <c r="E5022">
        <v>83</v>
      </c>
      <c r="F5022" t="s">
        <v>235</v>
      </c>
      <c r="H5022">
        <v>1</v>
      </c>
      <c r="I5022">
        <v>1951</v>
      </c>
      <c r="J5022">
        <v>0</v>
      </c>
      <c r="L5022">
        <v>0</v>
      </c>
      <c r="M5022" t="s">
        <v>319</v>
      </c>
      <c r="N5022" t="s">
        <v>371</v>
      </c>
      <c r="O5022" t="s">
        <v>371</v>
      </c>
      <c r="P5022">
        <v>1</v>
      </c>
      <c r="Q5022" t="s">
        <v>420</v>
      </c>
      <c r="R5022">
        <v>1</v>
      </c>
      <c r="S5022" t="s">
        <v>424</v>
      </c>
      <c r="T5022" t="s">
        <v>430</v>
      </c>
      <c r="U5022">
        <v>2</v>
      </c>
      <c r="V5022">
        <v>0</v>
      </c>
      <c r="W5022" t="s">
        <v>488</v>
      </c>
      <c r="X5022">
        <v>0</v>
      </c>
      <c r="Y5022">
        <v>0</v>
      </c>
      <c r="Z5022" s="4">
        <v>38898</v>
      </c>
      <c r="AA5022" s="4">
        <v>38898</v>
      </c>
      <c r="AB5022" t="s">
        <v>530</v>
      </c>
      <c r="AC5022" t="s">
        <v>633</v>
      </c>
      <c r="AD5022" t="s">
        <v>770</v>
      </c>
      <c r="AE5022">
        <v>0.03</v>
      </c>
      <c r="AF5022">
        <v>8.2500000000000004E-2</v>
      </c>
      <c r="AG5022">
        <v>1</v>
      </c>
      <c r="AH5022">
        <v>0</v>
      </c>
      <c r="AI5022">
        <v>5</v>
      </c>
      <c r="AJ5022">
        <v>1</v>
      </c>
      <c r="AK5022">
        <v>3</v>
      </c>
      <c r="AL5022">
        <v>23</v>
      </c>
      <c r="BQ5022">
        <v>4.2500000000000003E-2</v>
      </c>
      <c r="BU5022">
        <v>4.4999999999999998E-2</v>
      </c>
      <c r="BV5022">
        <v>945876.31</v>
      </c>
      <c r="BW5022">
        <v>1085648.3</v>
      </c>
      <c r="BX5022">
        <v>0.871</v>
      </c>
      <c r="BY5022">
        <v>139771.91</v>
      </c>
      <c r="BZ5022">
        <v>0</v>
      </c>
      <c r="CA5022">
        <v>281291.84000000003</v>
      </c>
      <c r="CB5022">
        <v>20127.099999999999</v>
      </c>
      <c r="CC5022">
        <v>1</v>
      </c>
      <c r="CG5022">
        <v>0</v>
      </c>
      <c r="CH5022">
        <v>0</v>
      </c>
      <c r="CI5022">
        <v>0</v>
      </c>
      <c r="CL5022" t="s">
        <v>2197</v>
      </c>
      <c r="CM5022">
        <v>3</v>
      </c>
      <c r="CN5022">
        <v>0.126</v>
      </c>
      <c r="CP5022">
        <v>0.14599999999999999</v>
      </c>
      <c r="CR5022">
        <v>7.4999999999999997E-2</v>
      </c>
      <c r="DD5022">
        <v>4.1840000000000002E-2</v>
      </c>
      <c r="DE5022">
        <v>0</v>
      </c>
      <c r="DF5022">
        <v>0</v>
      </c>
      <c r="DG5022">
        <v>0</v>
      </c>
      <c r="DH5022">
        <v>0</v>
      </c>
      <c r="DI5022">
        <v>0.14799999999999999</v>
      </c>
      <c r="DJ5022">
        <v>0.08</v>
      </c>
      <c r="DM5022">
        <v>20727</v>
      </c>
      <c r="DN5022">
        <v>20127</v>
      </c>
      <c r="DP5022">
        <v>149</v>
      </c>
      <c r="DS5022">
        <v>0</v>
      </c>
      <c r="DT5022">
        <v>0</v>
      </c>
      <c r="DV5022">
        <v>41003</v>
      </c>
      <c r="DW5022">
        <v>77183</v>
      </c>
      <c r="DY5022">
        <v>12224</v>
      </c>
      <c r="DZ5022">
        <v>12071</v>
      </c>
      <c r="EA5022">
        <v>24295</v>
      </c>
      <c r="EF5022">
        <v>8601</v>
      </c>
      <c r="EK5022">
        <v>-3690</v>
      </c>
      <c r="EM5022">
        <v>3835</v>
      </c>
      <c r="EN5022">
        <v>-3455</v>
      </c>
      <c r="ER5022">
        <v>147772</v>
      </c>
      <c r="ES5022">
        <v>-48044</v>
      </c>
      <c r="ET5022">
        <v>-39942</v>
      </c>
      <c r="EV5022">
        <v>-667</v>
      </c>
      <c r="EY5022">
        <v>-5912</v>
      </c>
      <c r="FA5022">
        <v>-1523</v>
      </c>
      <c r="FB5022">
        <v>-1630</v>
      </c>
      <c r="FC5022">
        <v>-867</v>
      </c>
      <c r="FF5022">
        <v>-50541</v>
      </c>
      <c r="FH5022">
        <v>1008867</v>
      </c>
      <c r="FI5022">
        <v>911635</v>
      </c>
      <c r="FJ5022">
        <v>20127</v>
      </c>
      <c r="FK5022">
        <v>149</v>
      </c>
      <c r="FL5022">
        <v>77183</v>
      </c>
      <c r="FM5022">
        <v>32896</v>
      </c>
      <c r="FN5022">
        <v>-3690</v>
      </c>
      <c r="FO5022">
        <v>380</v>
      </c>
      <c r="FP5022">
        <v>106769</v>
      </c>
      <c r="FR5022">
        <v>2009</v>
      </c>
      <c r="FS5022" t="s">
        <v>2090</v>
      </c>
      <c r="FT5022">
        <v>1</v>
      </c>
      <c r="FU5022">
        <v>0.1469</v>
      </c>
      <c r="FV5022">
        <v>7.3800000000000004E-2</v>
      </c>
      <c r="FW5022">
        <v>7.3099999999999998E-2</v>
      </c>
      <c r="FX5022">
        <v>0.1069</v>
      </c>
      <c r="FY5022">
        <v>0.1807</v>
      </c>
      <c r="GI5022">
        <v>0</v>
      </c>
      <c r="GJ5022">
        <v>0</v>
      </c>
      <c r="GK5022">
        <v>0</v>
      </c>
      <c r="GL5022">
        <v>0</v>
      </c>
      <c r="GN5022">
        <v>3.3799999999999997E-2</v>
      </c>
      <c r="GO5022">
        <v>326</v>
      </c>
      <c r="GQ5022">
        <v>8262</v>
      </c>
      <c r="GR5022">
        <v>281291.84399999998</v>
      </c>
      <c r="GS5022">
        <v>48.1</v>
      </c>
      <c r="GT5022">
        <v>10.199999999999999</v>
      </c>
      <c r="GU5022">
        <v>34.045999999999999</v>
      </c>
      <c r="GV5022">
        <v>2117</v>
      </c>
      <c r="GX5022">
        <v>4007</v>
      </c>
      <c r="GY5022">
        <v>48132.086000000003</v>
      </c>
      <c r="HA5022">
        <v>12.012</v>
      </c>
      <c r="HB5022">
        <v>3335</v>
      </c>
      <c r="HC5022">
        <v>40672.555</v>
      </c>
      <c r="HD5022">
        <v>72.599999999999994</v>
      </c>
      <c r="HE5022">
        <v>12.196</v>
      </c>
      <c r="HH5022">
        <v>4933.17</v>
      </c>
      <c r="HI5022">
        <v>346</v>
      </c>
      <c r="HK5022">
        <v>0</v>
      </c>
      <c r="HN5022">
        <v>14386</v>
      </c>
      <c r="HO5022">
        <v>0</v>
      </c>
      <c r="HP5022">
        <v>0</v>
      </c>
      <c r="IE5022">
        <v>11.3</v>
      </c>
      <c r="IF5022">
        <v>0</v>
      </c>
      <c r="II5022">
        <v>0.1188</v>
      </c>
      <c r="IJ5022">
        <v>0.65752999999999995</v>
      </c>
      <c r="IK5022">
        <v>0.625</v>
      </c>
      <c r="IM5022">
        <v>0.24371999999999999</v>
      </c>
      <c r="IN5022">
        <v>0.25</v>
      </c>
      <c r="IP5022">
        <v>0</v>
      </c>
      <c r="IQ5022">
        <v>0.05</v>
      </c>
      <c r="IS5022">
        <v>0</v>
      </c>
      <c r="IT5022">
        <v>0</v>
      </c>
      <c r="IU5022">
        <v>0.22700000000000001</v>
      </c>
      <c r="IV5022">
        <v>9.604E-2</v>
      </c>
      <c r="IW5022">
        <v>7.4999999999999997E-2</v>
      </c>
      <c r="IY5022">
        <v>0</v>
      </c>
      <c r="IZ5022">
        <v>0</v>
      </c>
      <c r="JA5022" s="50"/>
      <c r="JB5022" s="50">
        <v>0</v>
      </c>
      <c r="JC5022" s="50">
        <v>0</v>
      </c>
      <c r="JD5022" s="50"/>
      <c r="JE5022" s="50">
        <v>2.7100000000000002E-3</v>
      </c>
      <c r="JF5022" s="50">
        <v>0</v>
      </c>
      <c r="JG5022" s="50"/>
      <c r="JH5022" s="50">
        <v>0</v>
      </c>
      <c r="JI5022" s="50">
        <v>0</v>
      </c>
      <c r="JJ5022" s="50">
        <v>1</v>
      </c>
      <c r="JK5022" s="50" t="s">
        <v>2568</v>
      </c>
      <c r="JL5022" s="50">
        <v>4.9180000000000001E-2</v>
      </c>
      <c r="JM5022" s="50">
        <v>3434268</v>
      </c>
    </row>
    <row r="5023" spans="1:273">
      <c r="A5023" s="7" t="str">
        <f>'Pensions Data'!D5023&amp;'Pensions Data'!C5023</f>
        <v>2007Rhode Island Municipal</v>
      </c>
      <c r="B5023">
        <v>96</v>
      </c>
      <c r="C5023" t="s">
        <v>93</v>
      </c>
      <c r="D5023">
        <v>2007</v>
      </c>
      <c r="E5023">
        <v>83</v>
      </c>
      <c r="F5023" t="s">
        <v>235</v>
      </c>
      <c r="H5023">
        <v>1</v>
      </c>
      <c r="I5023">
        <v>1951</v>
      </c>
      <c r="J5023">
        <v>0</v>
      </c>
      <c r="L5023">
        <v>0</v>
      </c>
      <c r="M5023" t="s">
        <v>319</v>
      </c>
      <c r="N5023" t="s">
        <v>371</v>
      </c>
      <c r="O5023" t="s">
        <v>371</v>
      </c>
      <c r="P5023">
        <v>1</v>
      </c>
      <c r="Q5023" t="s">
        <v>420</v>
      </c>
      <c r="R5023">
        <v>1</v>
      </c>
      <c r="S5023" t="s">
        <v>424</v>
      </c>
      <c r="T5023" t="s">
        <v>430</v>
      </c>
      <c r="U5023">
        <v>2</v>
      </c>
      <c r="V5023">
        <v>0</v>
      </c>
      <c r="W5023" t="s">
        <v>488</v>
      </c>
      <c r="X5023">
        <v>0</v>
      </c>
      <c r="Y5023">
        <v>0</v>
      </c>
      <c r="Z5023" s="4">
        <v>39263</v>
      </c>
      <c r="AA5023" s="4">
        <v>39263</v>
      </c>
      <c r="AB5023" t="s">
        <v>530</v>
      </c>
      <c r="AC5023" t="s">
        <v>613</v>
      </c>
      <c r="AD5023" t="s">
        <v>770</v>
      </c>
      <c r="AE5023">
        <v>0.03</v>
      </c>
      <c r="AF5023">
        <v>8.2500000000000004E-2</v>
      </c>
      <c r="AG5023">
        <v>1</v>
      </c>
      <c r="AH5023">
        <v>0</v>
      </c>
      <c r="AI5023">
        <v>5</v>
      </c>
      <c r="AJ5023">
        <v>1</v>
      </c>
      <c r="AK5023">
        <v>3</v>
      </c>
      <c r="AL5023">
        <v>22</v>
      </c>
      <c r="BQ5023">
        <v>4.2500000000000003E-2</v>
      </c>
      <c r="BU5023">
        <v>4.4999999999999998E-2</v>
      </c>
      <c r="BV5023">
        <v>1064615.6000000001</v>
      </c>
      <c r="BW5023">
        <v>1179223.5</v>
      </c>
      <c r="BX5023">
        <v>0.90300000000000002</v>
      </c>
      <c r="BY5023">
        <v>114607.83</v>
      </c>
      <c r="BZ5023">
        <v>0</v>
      </c>
      <c r="CA5023">
        <v>298234.56</v>
      </c>
      <c r="CB5023">
        <v>26697.326000000001</v>
      </c>
      <c r="CC5023">
        <v>1</v>
      </c>
      <c r="CG5023">
        <v>0</v>
      </c>
      <c r="CH5023">
        <v>0</v>
      </c>
      <c r="CI5023">
        <v>0</v>
      </c>
      <c r="CL5023" t="s">
        <v>2197</v>
      </c>
      <c r="CM5023">
        <v>3</v>
      </c>
      <c r="CN5023">
        <v>0.15840000000000001</v>
      </c>
      <c r="CP5023">
        <v>0.1331</v>
      </c>
      <c r="CR5023">
        <v>0.12870000000000001</v>
      </c>
      <c r="DD5023">
        <v>5.774E-2</v>
      </c>
      <c r="DE5023">
        <v>0</v>
      </c>
      <c r="DF5023">
        <v>0</v>
      </c>
      <c r="DG5023">
        <v>0</v>
      </c>
      <c r="DH5023">
        <v>0</v>
      </c>
      <c r="DI5023">
        <v>0.13500000000000001</v>
      </c>
      <c r="DJ5023">
        <v>0.128</v>
      </c>
      <c r="DM5023">
        <v>22493.865000000002</v>
      </c>
      <c r="DN5023">
        <v>26697.326000000001</v>
      </c>
      <c r="DP5023">
        <v>469.69900000000001</v>
      </c>
      <c r="DS5023">
        <v>0</v>
      </c>
      <c r="DT5023">
        <v>0</v>
      </c>
      <c r="DV5023">
        <v>49660.891000000003</v>
      </c>
      <c r="DW5023">
        <v>157191.69</v>
      </c>
      <c r="DY5023">
        <v>15390.528</v>
      </c>
      <c r="DZ5023">
        <v>12056.231</v>
      </c>
      <c r="EA5023">
        <v>27446.76</v>
      </c>
      <c r="EF5023">
        <v>3903.6329999999998</v>
      </c>
      <c r="EK5023">
        <v>-3594.9989999999998</v>
      </c>
      <c r="EM5023">
        <v>9720.8739999999998</v>
      </c>
      <c r="EN5023">
        <v>-9363.4770000000008</v>
      </c>
      <c r="EQ5023">
        <v>36.109000000000002</v>
      </c>
      <c r="ER5023">
        <v>235001.48</v>
      </c>
      <c r="ES5023">
        <v>-52075.699000000001</v>
      </c>
      <c r="ET5023">
        <v>-42905.129000000001</v>
      </c>
      <c r="EV5023">
        <v>-633.20000000000005</v>
      </c>
      <c r="EY5023">
        <v>-6698.7809999999999</v>
      </c>
      <c r="FA5023">
        <v>-1838.588</v>
      </c>
      <c r="FB5023">
        <v>-1829.6679999999999</v>
      </c>
      <c r="FC5023">
        <v>-1012.248</v>
      </c>
      <c r="FF5023">
        <v>-54917.612999999998</v>
      </c>
      <c r="FH5023">
        <v>1188951.3999999999</v>
      </c>
      <c r="FI5023">
        <v>1008867</v>
      </c>
      <c r="FJ5023">
        <v>26697.326000000001</v>
      </c>
      <c r="FK5023">
        <v>469.69900000000001</v>
      </c>
      <c r="FL5023">
        <v>157191.69</v>
      </c>
      <c r="FM5023">
        <v>31350.393</v>
      </c>
      <c r="FN5023">
        <v>-3594.9989999999998</v>
      </c>
      <c r="FO5023">
        <v>357.39699999999999</v>
      </c>
      <c r="FP5023">
        <v>185304.47</v>
      </c>
      <c r="FR5023">
        <v>2010</v>
      </c>
      <c r="FS5023" t="s">
        <v>2090</v>
      </c>
      <c r="FT5023">
        <v>1</v>
      </c>
      <c r="FU5023">
        <v>0.14860000000000001</v>
      </c>
      <c r="FV5023">
        <v>7.3999999999999996E-2</v>
      </c>
      <c r="FW5023">
        <v>7.46E-2</v>
      </c>
      <c r="FX5023">
        <v>0.1</v>
      </c>
      <c r="FY5023">
        <v>0.17399999999999999</v>
      </c>
      <c r="GI5023">
        <v>0</v>
      </c>
      <c r="GJ5023">
        <v>0</v>
      </c>
      <c r="GK5023">
        <v>0</v>
      </c>
      <c r="GL5023">
        <v>0</v>
      </c>
      <c r="GN5023">
        <v>2.5399999999999999E-2</v>
      </c>
      <c r="GO5023">
        <v>345</v>
      </c>
      <c r="GQ5023">
        <v>8333</v>
      </c>
      <c r="GR5023">
        <v>298234.56300000002</v>
      </c>
      <c r="GS5023">
        <v>48.5</v>
      </c>
      <c r="GT5023">
        <v>10.4</v>
      </c>
      <c r="GU5023">
        <v>35.79</v>
      </c>
      <c r="GV5023">
        <v>2179</v>
      </c>
      <c r="GX5023">
        <v>4130</v>
      </c>
      <c r="GY5023">
        <v>52335.358999999997</v>
      </c>
      <c r="HA5023">
        <v>12.672000000000001</v>
      </c>
      <c r="HB5023">
        <v>3423</v>
      </c>
      <c r="HC5023">
        <v>44267.23</v>
      </c>
      <c r="HD5023">
        <v>72.7</v>
      </c>
      <c r="HE5023">
        <v>12.932</v>
      </c>
      <c r="HH5023">
        <v>5363.9369999999999</v>
      </c>
      <c r="HI5023">
        <v>362</v>
      </c>
      <c r="HK5023">
        <v>0</v>
      </c>
      <c r="HN5023">
        <v>14642</v>
      </c>
      <c r="HO5023">
        <v>0</v>
      </c>
      <c r="HP5023">
        <v>0</v>
      </c>
      <c r="IE5023">
        <v>18.68</v>
      </c>
      <c r="IF5023">
        <v>0</v>
      </c>
      <c r="II5023">
        <v>0.22031999999999999</v>
      </c>
      <c r="IJ5023">
        <v>0.64163999999999999</v>
      </c>
      <c r="IK5023">
        <v>0.625</v>
      </c>
      <c r="IM5023">
        <v>0.26052999999999998</v>
      </c>
      <c r="IN5023">
        <v>0.25</v>
      </c>
      <c r="IP5023">
        <v>0</v>
      </c>
      <c r="IQ5023">
        <v>0.05</v>
      </c>
      <c r="IS5023">
        <v>0</v>
      </c>
      <c r="IT5023">
        <v>0</v>
      </c>
      <c r="IU5023">
        <v>1.12E-2</v>
      </c>
      <c r="IV5023">
        <v>9.1719999999999996E-2</v>
      </c>
      <c r="IW5023">
        <v>7.4999999999999997E-2</v>
      </c>
      <c r="IY5023">
        <v>0</v>
      </c>
      <c r="IZ5023">
        <v>0</v>
      </c>
      <c r="JA5023" s="50"/>
      <c r="JB5023" s="50">
        <v>0</v>
      </c>
      <c r="JC5023" s="50">
        <v>0</v>
      </c>
      <c r="JD5023" s="50"/>
      <c r="JE5023" s="50">
        <v>6.1199999999999996E-3</v>
      </c>
      <c r="JF5023" s="50">
        <v>0</v>
      </c>
      <c r="JG5023" s="50"/>
      <c r="JH5023" s="50">
        <v>0</v>
      </c>
      <c r="JI5023" s="50">
        <v>0</v>
      </c>
      <c r="JJ5023" s="50">
        <v>1</v>
      </c>
      <c r="JK5023" s="50" t="s">
        <v>2568</v>
      </c>
      <c r="JL5023" s="50">
        <v>5.3839999999999999E-2</v>
      </c>
      <c r="JM5023" s="50">
        <v>3367208</v>
      </c>
    </row>
    <row r="5024" spans="1:273">
      <c r="A5024" s="7" t="str">
        <f>'Pensions Data'!D5024&amp;'Pensions Data'!C5024</f>
        <v>2008Rhode Island Municipal</v>
      </c>
      <c r="B5024">
        <v>96</v>
      </c>
      <c r="C5024" t="s">
        <v>93</v>
      </c>
      <c r="D5024">
        <v>2008</v>
      </c>
      <c r="E5024">
        <v>83</v>
      </c>
      <c r="F5024" t="s">
        <v>235</v>
      </c>
      <c r="H5024">
        <v>1</v>
      </c>
      <c r="I5024">
        <v>1951</v>
      </c>
      <c r="J5024">
        <v>0</v>
      </c>
      <c r="L5024">
        <v>0</v>
      </c>
      <c r="M5024" t="s">
        <v>319</v>
      </c>
      <c r="N5024" t="s">
        <v>371</v>
      </c>
      <c r="O5024" t="s">
        <v>371</v>
      </c>
      <c r="P5024">
        <v>1</v>
      </c>
      <c r="Q5024" t="s">
        <v>420</v>
      </c>
      <c r="R5024">
        <v>1</v>
      </c>
      <c r="S5024" t="s">
        <v>424</v>
      </c>
      <c r="T5024" t="s">
        <v>430</v>
      </c>
      <c r="U5024">
        <v>2</v>
      </c>
      <c r="V5024">
        <v>0</v>
      </c>
      <c r="W5024" t="s">
        <v>488</v>
      </c>
      <c r="X5024">
        <v>0</v>
      </c>
      <c r="Y5024">
        <v>0</v>
      </c>
      <c r="Z5024" s="4">
        <v>39629</v>
      </c>
      <c r="AA5024" s="4">
        <v>39629</v>
      </c>
      <c r="AB5024" t="s">
        <v>530</v>
      </c>
      <c r="AC5024" t="s">
        <v>613</v>
      </c>
      <c r="AD5024" t="s">
        <v>770</v>
      </c>
      <c r="AE5024">
        <v>0.03</v>
      </c>
      <c r="AF5024">
        <v>8.2500000000000004E-2</v>
      </c>
      <c r="AG5024">
        <v>1</v>
      </c>
      <c r="AH5024">
        <v>0</v>
      </c>
      <c r="AI5024">
        <v>5</v>
      </c>
      <c r="AJ5024">
        <v>1</v>
      </c>
      <c r="AK5024">
        <v>3</v>
      </c>
      <c r="AL5024">
        <v>21</v>
      </c>
      <c r="BQ5024">
        <v>4.2500000000000003E-2</v>
      </c>
      <c r="BU5024">
        <v>4.4999999999999998E-2</v>
      </c>
      <c r="BV5024">
        <v>1174567.3</v>
      </c>
      <c r="BW5024">
        <v>1266286.8999999999</v>
      </c>
      <c r="BX5024">
        <v>0.92749999999999999</v>
      </c>
      <c r="BY5024">
        <v>91719.633000000002</v>
      </c>
      <c r="BZ5024">
        <v>0</v>
      </c>
      <c r="CA5024">
        <v>304952.03000000003</v>
      </c>
      <c r="CB5024">
        <v>33415.531000000003</v>
      </c>
      <c r="CC5024">
        <v>1</v>
      </c>
      <c r="CG5024">
        <v>0</v>
      </c>
      <c r="CH5024">
        <v>0</v>
      </c>
      <c r="CI5024">
        <v>0</v>
      </c>
      <c r="CL5024" t="s">
        <v>2212</v>
      </c>
      <c r="CM5024">
        <v>4</v>
      </c>
      <c r="CN5024">
        <v>-5.3900000000000003E-2</v>
      </c>
      <c r="CP5024">
        <v>7.3999999999999996E-2</v>
      </c>
      <c r="CR5024">
        <v>0.10630000000000001</v>
      </c>
      <c r="DD5024">
        <v>4.3099999999999999E-2</v>
      </c>
      <c r="DE5024">
        <v>0</v>
      </c>
      <c r="DF5024">
        <v>0</v>
      </c>
      <c r="DG5024">
        <v>0</v>
      </c>
      <c r="DH5024">
        <v>0</v>
      </c>
      <c r="DI5024">
        <v>7.6999999999999999E-2</v>
      </c>
      <c r="DJ5024">
        <v>0.11</v>
      </c>
      <c r="DM5024">
        <v>23025.785</v>
      </c>
      <c r="DN5024">
        <v>33415.531000000003</v>
      </c>
      <c r="DP5024">
        <v>304.68400000000003</v>
      </c>
      <c r="DS5024">
        <v>0</v>
      </c>
      <c r="DT5024">
        <v>0</v>
      </c>
      <c r="DV5024">
        <v>56746</v>
      </c>
      <c r="DW5024">
        <v>-96755.358999999997</v>
      </c>
      <c r="DY5024">
        <v>18126.620999999999</v>
      </c>
      <c r="DZ5024">
        <v>12559.091</v>
      </c>
      <c r="EA5024">
        <v>30685.713</v>
      </c>
      <c r="EF5024">
        <v>929.41099999999994</v>
      </c>
      <c r="EK5024">
        <v>-4037.7890000000002</v>
      </c>
      <c r="EM5024">
        <v>7645.8980000000001</v>
      </c>
      <c r="EN5024">
        <v>-6537.0619999999999</v>
      </c>
      <c r="EQ5024">
        <v>22.594000000000001</v>
      </c>
      <c r="ER5024">
        <v>-11300.596</v>
      </c>
      <c r="ES5024">
        <v>-55483.968999999997</v>
      </c>
      <c r="ET5024">
        <v>-45386.862999999998</v>
      </c>
      <c r="EV5024">
        <v>-547.20000000000005</v>
      </c>
      <c r="EY5024">
        <v>-7549.5990000000002</v>
      </c>
      <c r="FA5024">
        <v>-2000.306</v>
      </c>
      <c r="FB5024">
        <v>-1983.9359999999999</v>
      </c>
      <c r="FC5024">
        <v>-1141.742</v>
      </c>
      <c r="FF5024">
        <v>-58609.644999999997</v>
      </c>
      <c r="FH5024">
        <v>1119041.1000000001</v>
      </c>
      <c r="FI5024">
        <v>1188951.3999999999</v>
      </c>
      <c r="FJ5024">
        <v>33415.531000000003</v>
      </c>
      <c r="FK5024">
        <v>304.68400000000003</v>
      </c>
      <c r="FL5024">
        <v>-96755.358999999997</v>
      </c>
      <c r="FM5024">
        <v>31615.123</v>
      </c>
      <c r="FN5024">
        <v>-4037.7890000000002</v>
      </c>
      <c r="FO5024">
        <v>1108.836</v>
      </c>
      <c r="FP5024">
        <v>-68069.187999999995</v>
      </c>
      <c r="FR5024">
        <v>2011</v>
      </c>
      <c r="FS5024" t="s">
        <v>2090</v>
      </c>
      <c r="FT5024">
        <v>1</v>
      </c>
      <c r="FU5024">
        <v>0.14849999999999999</v>
      </c>
      <c r="FV5024">
        <v>7.4200000000000002E-2</v>
      </c>
      <c r="FW5024">
        <v>7.4300000000000005E-2</v>
      </c>
      <c r="FX5024">
        <v>9.4100000000000003E-2</v>
      </c>
      <c r="FY5024">
        <v>0.16830000000000001</v>
      </c>
      <c r="GI5024">
        <v>0</v>
      </c>
      <c r="GJ5024">
        <v>0</v>
      </c>
      <c r="GK5024">
        <v>0</v>
      </c>
      <c r="GL5024">
        <v>0</v>
      </c>
      <c r="GN5024">
        <v>1.9800000000000002E-2</v>
      </c>
      <c r="GO5024">
        <v>360</v>
      </c>
      <c r="GQ5024">
        <v>8180</v>
      </c>
      <c r="GR5024">
        <v>304783.28100000002</v>
      </c>
      <c r="GS5024">
        <v>48.4</v>
      </c>
      <c r="GT5024">
        <v>10.9</v>
      </c>
      <c r="GU5024">
        <v>37.26</v>
      </c>
      <c r="GV5024">
        <v>2313</v>
      </c>
      <c r="GX5024">
        <v>4174</v>
      </c>
      <c r="GY5024">
        <v>55697.855000000003</v>
      </c>
      <c r="HA5024">
        <v>13.343999999999999</v>
      </c>
      <c r="HB5024">
        <v>3452</v>
      </c>
      <c r="HC5024">
        <v>47017.387000000002</v>
      </c>
      <c r="HD5024">
        <v>72.7</v>
      </c>
      <c r="HE5024">
        <v>13.62</v>
      </c>
      <c r="HH5024">
        <v>5894.6930000000002</v>
      </c>
      <c r="HI5024">
        <v>362</v>
      </c>
      <c r="HK5024">
        <v>0</v>
      </c>
      <c r="HN5024">
        <v>14667</v>
      </c>
      <c r="HO5024">
        <v>0</v>
      </c>
      <c r="HP5024">
        <v>0</v>
      </c>
      <c r="IE5024">
        <v>-4.91</v>
      </c>
      <c r="IF5024">
        <v>0</v>
      </c>
      <c r="II5024">
        <v>-0.12533</v>
      </c>
      <c r="IJ5024">
        <v>0.60170000000000001</v>
      </c>
      <c r="IK5024">
        <v>0.625</v>
      </c>
      <c r="IM5024">
        <v>0.26373000000000002</v>
      </c>
      <c r="IN5024">
        <v>0.25</v>
      </c>
      <c r="IP5024">
        <v>0</v>
      </c>
      <c r="IQ5024">
        <v>0.05</v>
      </c>
      <c r="IS5024">
        <v>0</v>
      </c>
      <c r="IT5024">
        <v>0</v>
      </c>
      <c r="IU5024">
        <v>8.4099999999999994E-2</v>
      </c>
      <c r="IV5024">
        <v>0.13317000000000001</v>
      </c>
      <c r="IW5024">
        <v>7.4999999999999997E-2</v>
      </c>
      <c r="IY5024">
        <v>0</v>
      </c>
      <c r="IZ5024">
        <v>0</v>
      </c>
      <c r="JA5024" s="50"/>
      <c r="JB5024" s="50">
        <v>0</v>
      </c>
      <c r="JC5024" s="50">
        <v>0</v>
      </c>
      <c r="JD5024" s="50"/>
      <c r="JE5024" s="50">
        <v>1.4E-3</v>
      </c>
      <c r="JF5024" s="50">
        <v>0</v>
      </c>
      <c r="JG5024" s="50"/>
      <c r="JH5024" s="50">
        <v>0</v>
      </c>
      <c r="JI5024" s="50">
        <v>0</v>
      </c>
      <c r="JJ5024" s="50">
        <v>1</v>
      </c>
      <c r="JK5024" s="50" t="s">
        <v>2568</v>
      </c>
      <c r="JL5024" s="50">
        <v>4.9599999999999998E-2</v>
      </c>
      <c r="JM5024" s="50">
        <v>3595566</v>
      </c>
    </row>
    <row r="5025" spans="1:273">
      <c r="A5025" s="7" t="str">
        <f>'Pensions Data'!D5025&amp;'Pensions Data'!C5025</f>
        <v>2009Rhode Island Municipal</v>
      </c>
      <c r="B5025">
        <v>96</v>
      </c>
      <c r="C5025" t="s">
        <v>93</v>
      </c>
      <c r="D5025">
        <v>2009</v>
      </c>
      <c r="E5025">
        <v>83</v>
      </c>
      <c r="F5025" t="s">
        <v>235</v>
      </c>
      <c r="H5025">
        <v>1</v>
      </c>
      <c r="I5025">
        <v>1951</v>
      </c>
      <c r="J5025">
        <v>0</v>
      </c>
      <c r="L5025">
        <v>0</v>
      </c>
      <c r="M5025" t="s">
        <v>319</v>
      </c>
      <c r="N5025" t="s">
        <v>371</v>
      </c>
      <c r="O5025" t="s">
        <v>371</v>
      </c>
      <c r="P5025">
        <v>1</v>
      </c>
      <c r="Q5025" t="s">
        <v>420</v>
      </c>
      <c r="R5025">
        <v>1</v>
      </c>
      <c r="S5025" t="s">
        <v>424</v>
      </c>
      <c r="T5025" t="s">
        <v>430</v>
      </c>
      <c r="U5025">
        <v>2</v>
      </c>
      <c r="V5025">
        <v>0</v>
      </c>
      <c r="W5025" t="s">
        <v>488</v>
      </c>
      <c r="X5025">
        <v>0</v>
      </c>
      <c r="Y5025">
        <v>0</v>
      </c>
      <c r="Z5025" s="4">
        <v>39994</v>
      </c>
      <c r="AA5025" s="4">
        <v>39994</v>
      </c>
      <c r="AB5025" t="s">
        <v>530</v>
      </c>
      <c r="AC5025" t="s">
        <v>613</v>
      </c>
      <c r="AD5025" t="s">
        <v>770</v>
      </c>
      <c r="AE5025">
        <v>0.03</v>
      </c>
      <c r="AF5025">
        <v>8.2500000000000004E-2</v>
      </c>
      <c r="AG5025">
        <v>1</v>
      </c>
      <c r="AH5025">
        <v>0</v>
      </c>
      <c r="AI5025">
        <v>5</v>
      </c>
      <c r="AJ5025">
        <v>1</v>
      </c>
      <c r="AK5025">
        <v>3</v>
      </c>
      <c r="AL5025">
        <v>20</v>
      </c>
      <c r="BQ5025">
        <v>4.2500000000000003E-2</v>
      </c>
      <c r="BU5025">
        <v>4.4999999999999998E-2</v>
      </c>
      <c r="BV5025">
        <v>1196367</v>
      </c>
      <c r="BW5025">
        <v>1355652.8</v>
      </c>
      <c r="BX5025">
        <v>0.88300000000000001</v>
      </c>
      <c r="BY5025">
        <v>159285.70000000001</v>
      </c>
      <c r="BZ5025">
        <v>0</v>
      </c>
      <c r="CA5025">
        <v>306587.44</v>
      </c>
      <c r="CB5025">
        <v>33514.68</v>
      </c>
      <c r="CC5025">
        <v>1</v>
      </c>
      <c r="CG5025">
        <v>0</v>
      </c>
      <c r="CH5025">
        <v>0</v>
      </c>
      <c r="CI5025">
        <v>0</v>
      </c>
      <c r="CL5025" t="s">
        <v>2212</v>
      </c>
      <c r="CM5025">
        <v>4</v>
      </c>
      <c r="CN5025">
        <v>-0.1918</v>
      </c>
      <c r="CP5025">
        <v>-3.7699999999999997E-2</v>
      </c>
      <c r="CR5025">
        <v>2.2800000000000001E-2</v>
      </c>
      <c r="DD5025">
        <v>1.3939999999999999E-2</v>
      </c>
      <c r="DE5025">
        <v>0</v>
      </c>
      <c r="DF5025">
        <v>0</v>
      </c>
      <c r="DG5025">
        <v>0</v>
      </c>
      <c r="DH5025">
        <v>0</v>
      </c>
      <c r="DI5025">
        <v>-2.9000000000000001E-2</v>
      </c>
      <c r="DJ5025">
        <v>3.2000000000000001E-2</v>
      </c>
      <c r="DM5025">
        <v>23204.956999999999</v>
      </c>
      <c r="DN5025">
        <v>33514.68</v>
      </c>
      <c r="DP5025">
        <v>311.04700000000003</v>
      </c>
      <c r="DS5025">
        <v>19.390999999999998</v>
      </c>
      <c r="DT5025">
        <v>0</v>
      </c>
      <c r="DV5025">
        <v>57050.074000000001</v>
      </c>
      <c r="DW5025">
        <v>-237978.94</v>
      </c>
      <c r="DY5025">
        <v>11815.752</v>
      </c>
      <c r="DZ5025">
        <v>7685.9459999999999</v>
      </c>
      <c r="EA5025">
        <v>19501.697</v>
      </c>
      <c r="EF5025">
        <v>566.68899999999996</v>
      </c>
      <c r="EK5025">
        <v>-2929.0749999999998</v>
      </c>
      <c r="EM5025">
        <v>2274.4430000000002</v>
      </c>
      <c r="EN5025">
        <v>-1349.365</v>
      </c>
      <c r="EQ5025">
        <v>23.576000000000001</v>
      </c>
      <c r="ER5025">
        <v>-162840.91</v>
      </c>
      <c r="ES5025">
        <v>-60900.086000000003</v>
      </c>
      <c r="ET5025">
        <v>-49620.745999999999</v>
      </c>
      <c r="EV5025">
        <v>-592</v>
      </c>
      <c r="EY5025">
        <v>-8461.6779999999999</v>
      </c>
      <c r="FA5025">
        <v>-2225.6610000000001</v>
      </c>
      <c r="FB5025">
        <v>-1901.6030000000001</v>
      </c>
      <c r="FC5025">
        <v>-1177.7139999999999</v>
      </c>
      <c r="FE5025">
        <v>-52.996000000000002</v>
      </c>
      <c r="FF5025">
        <v>-64032.398000000001</v>
      </c>
      <c r="FH5025">
        <v>892167.81</v>
      </c>
      <c r="FI5025">
        <v>1119041.1000000001</v>
      </c>
      <c r="FJ5025">
        <v>33514.68</v>
      </c>
      <c r="FK5025">
        <v>330.43799999999999</v>
      </c>
      <c r="FL5025">
        <v>-237978.94</v>
      </c>
      <c r="FM5025">
        <v>20068.386999999999</v>
      </c>
      <c r="FN5025">
        <v>-2929.0749999999998</v>
      </c>
      <c r="FO5025">
        <v>925.07799999999997</v>
      </c>
      <c r="FP5025">
        <v>-219914.55</v>
      </c>
      <c r="FQ5025">
        <v>-52.996000000000002</v>
      </c>
      <c r="FR5025">
        <v>2012</v>
      </c>
      <c r="FS5025" t="s">
        <v>2090</v>
      </c>
      <c r="FT5025">
        <v>1</v>
      </c>
      <c r="FU5025">
        <v>0.1502</v>
      </c>
      <c r="FV5025">
        <v>7.4300000000000005E-2</v>
      </c>
      <c r="FW5025">
        <v>7.5899999999999995E-2</v>
      </c>
      <c r="FX5025">
        <v>0.1148</v>
      </c>
      <c r="FY5025">
        <v>0.18909999999999999</v>
      </c>
      <c r="GI5025">
        <v>0</v>
      </c>
      <c r="GJ5025">
        <v>0</v>
      </c>
      <c r="GK5025">
        <v>0</v>
      </c>
      <c r="GL5025">
        <v>0</v>
      </c>
      <c r="GN5025">
        <v>3.8899999999999997E-2</v>
      </c>
      <c r="GO5025">
        <v>366</v>
      </c>
      <c r="GQ5025">
        <v>7952</v>
      </c>
      <c r="GR5025">
        <v>306587.43800000002</v>
      </c>
      <c r="GS5025">
        <v>48.9</v>
      </c>
      <c r="GT5025">
        <v>11.2</v>
      </c>
      <c r="GU5025">
        <v>38.555</v>
      </c>
      <c r="GV5025">
        <v>2430</v>
      </c>
      <c r="GX5025">
        <v>4389</v>
      </c>
      <c r="GY5025">
        <v>62411.582000000002</v>
      </c>
      <c r="HA5025">
        <v>14.22</v>
      </c>
      <c r="HB5025">
        <v>3644</v>
      </c>
      <c r="HC5025">
        <v>53071.336000000003</v>
      </c>
      <c r="HD5025">
        <v>72.400000000000006</v>
      </c>
      <c r="HE5025">
        <v>14.564</v>
      </c>
      <c r="HH5025">
        <v>6218.9260000000004</v>
      </c>
      <c r="HI5025">
        <v>379</v>
      </c>
      <c r="HK5025">
        <v>0</v>
      </c>
      <c r="HN5025">
        <v>14771</v>
      </c>
      <c r="HO5025">
        <v>0</v>
      </c>
      <c r="HP5025">
        <v>0</v>
      </c>
      <c r="IE5025">
        <v>-18.329999999999998</v>
      </c>
      <c r="IF5025">
        <v>0</v>
      </c>
      <c r="II5025">
        <v>-0.25979999999999998</v>
      </c>
      <c r="IJ5025">
        <v>0.57642000000000004</v>
      </c>
      <c r="IK5025">
        <v>0.625</v>
      </c>
      <c r="IL5025">
        <v>3.2289999999999999E-2</v>
      </c>
      <c r="IM5025">
        <v>0.25774000000000002</v>
      </c>
      <c r="IN5025">
        <v>0.25</v>
      </c>
      <c r="IO5025">
        <v>-0.29099999999999998</v>
      </c>
      <c r="IP5025">
        <v>4.6949999999999999E-2</v>
      </c>
      <c r="IQ5025">
        <v>0.05</v>
      </c>
      <c r="IS5025">
        <v>0</v>
      </c>
      <c r="IT5025">
        <v>0</v>
      </c>
      <c r="IU5025">
        <v>-0.22700000000000001</v>
      </c>
      <c r="IV5025">
        <v>9.2910000000000006E-2</v>
      </c>
      <c r="IW5025">
        <v>7.4999999999999997E-2</v>
      </c>
      <c r="IY5025">
        <v>0</v>
      </c>
      <c r="IZ5025">
        <v>0</v>
      </c>
      <c r="JA5025" s="50"/>
      <c r="JB5025" s="50">
        <v>0</v>
      </c>
      <c r="JC5025" s="50">
        <v>0</v>
      </c>
      <c r="JD5025" s="50"/>
      <c r="JE5025" s="50">
        <v>2E-3</v>
      </c>
      <c r="JF5025" s="50">
        <v>0</v>
      </c>
      <c r="JG5025" s="50"/>
      <c r="JH5025" s="50">
        <v>2.3980000000000001E-2</v>
      </c>
      <c r="JI5025" s="50">
        <v>0</v>
      </c>
      <c r="JJ5025" s="50">
        <v>1</v>
      </c>
      <c r="JK5025" s="50" t="s">
        <v>2568</v>
      </c>
      <c r="JL5025" s="50">
        <v>4.5949999999999998E-2</v>
      </c>
      <c r="JM5025" s="50">
        <v>2927582</v>
      </c>
    </row>
    <row r="5026" spans="1:273">
      <c r="A5026" s="7" t="str">
        <f>'Pensions Data'!D5026&amp;'Pensions Data'!C5026</f>
        <v>2010Rhode Island Municipal</v>
      </c>
      <c r="B5026">
        <v>96</v>
      </c>
      <c r="C5026" t="s">
        <v>93</v>
      </c>
      <c r="D5026">
        <v>2010</v>
      </c>
      <c r="E5026">
        <v>83</v>
      </c>
      <c r="F5026" t="s">
        <v>235</v>
      </c>
      <c r="H5026">
        <v>1</v>
      </c>
      <c r="I5026">
        <v>1951</v>
      </c>
      <c r="J5026">
        <v>0</v>
      </c>
      <c r="L5026">
        <v>0</v>
      </c>
      <c r="M5026" t="s">
        <v>319</v>
      </c>
      <c r="N5026" t="s">
        <v>371</v>
      </c>
      <c r="O5026" t="s">
        <v>371</v>
      </c>
      <c r="P5026">
        <v>1</v>
      </c>
      <c r="Q5026" t="s">
        <v>420</v>
      </c>
      <c r="R5026">
        <v>1</v>
      </c>
      <c r="S5026" t="s">
        <v>424</v>
      </c>
      <c r="T5026" t="s">
        <v>430</v>
      </c>
      <c r="U5026">
        <v>2</v>
      </c>
      <c r="V5026">
        <v>0</v>
      </c>
      <c r="W5026" t="s">
        <v>488</v>
      </c>
      <c r="X5026">
        <v>0</v>
      </c>
      <c r="Y5026">
        <v>0</v>
      </c>
      <c r="Z5026" s="4">
        <v>40359</v>
      </c>
      <c r="AA5026" s="4">
        <v>40359</v>
      </c>
      <c r="AB5026" t="s">
        <v>530</v>
      </c>
      <c r="AC5026" t="s">
        <v>613</v>
      </c>
      <c r="AD5026" t="s">
        <v>770</v>
      </c>
      <c r="AE5026">
        <v>2.75E-2</v>
      </c>
      <c r="AF5026">
        <v>7.4999999999999997E-2</v>
      </c>
      <c r="AG5026">
        <v>1</v>
      </c>
      <c r="AH5026">
        <v>0</v>
      </c>
      <c r="AI5026">
        <v>5</v>
      </c>
      <c r="AJ5026">
        <v>1</v>
      </c>
      <c r="AK5026">
        <v>3</v>
      </c>
      <c r="AL5026">
        <v>19</v>
      </c>
      <c r="BQ5026">
        <v>3.7499999999999999E-2</v>
      </c>
      <c r="BU5026">
        <v>0.04</v>
      </c>
      <c r="BV5026">
        <v>1196385.1000000001</v>
      </c>
      <c r="BW5026">
        <v>1626621.4</v>
      </c>
      <c r="BX5026">
        <v>0.73599999999999999</v>
      </c>
      <c r="BY5026">
        <v>430236.22</v>
      </c>
      <c r="BZ5026">
        <v>0</v>
      </c>
      <c r="CA5026">
        <v>305813.69</v>
      </c>
      <c r="CB5026">
        <v>31269.02</v>
      </c>
      <c r="CC5026">
        <v>1</v>
      </c>
      <c r="CG5026">
        <v>0</v>
      </c>
      <c r="CH5026">
        <v>0</v>
      </c>
      <c r="CI5026">
        <v>0</v>
      </c>
      <c r="CL5026" t="s">
        <v>2212</v>
      </c>
      <c r="CM5026">
        <v>4</v>
      </c>
      <c r="CN5026">
        <v>0.1346</v>
      </c>
      <c r="CP5026">
        <v>-4.5999999999999999E-2</v>
      </c>
      <c r="CR5026">
        <v>2.5999999999999999E-2</v>
      </c>
      <c r="CU5026">
        <v>2.5409999999999999E-2</v>
      </c>
      <c r="DD5026">
        <v>2.5409999999999999E-2</v>
      </c>
      <c r="DE5026">
        <v>0</v>
      </c>
      <c r="DF5026">
        <v>0</v>
      </c>
      <c r="DG5026">
        <v>0</v>
      </c>
      <c r="DH5026">
        <v>1</v>
      </c>
      <c r="DI5026">
        <v>-3.6999999999999998E-2</v>
      </c>
      <c r="DJ5026">
        <v>3.5000000000000003E-2</v>
      </c>
      <c r="DK5026">
        <v>3.4000000000000002E-2</v>
      </c>
      <c r="DM5026">
        <v>24960</v>
      </c>
      <c r="DN5026">
        <v>31269</v>
      </c>
      <c r="DS5026">
        <v>249</v>
      </c>
      <c r="DT5026">
        <v>0</v>
      </c>
      <c r="DV5026">
        <v>56478</v>
      </c>
      <c r="DW5026">
        <v>110940</v>
      </c>
      <c r="DY5026">
        <v>11786</v>
      </c>
      <c r="DZ5026">
        <v>372</v>
      </c>
      <c r="EA5026">
        <v>12158</v>
      </c>
      <c r="EF5026">
        <v>1449</v>
      </c>
      <c r="EK5026">
        <v>-2024</v>
      </c>
      <c r="ER5026">
        <v>179001</v>
      </c>
      <c r="ES5026">
        <v>-67627</v>
      </c>
      <c r="ET5026">
        <v>-54861</v>
      </c>
      <c r="EV5026">
        <v>-706</v>
      </c>
      <c r="EY5026">
        <v>-9573</v>
      </c>
      <c r="FA5026">
        <v>-2487</v>
      </c>
      <c r="FB5026">
        <v>-1951</v>
      </c>
      <c r="FC5026">
        <v>-1108</v>
      </c>
      <c r="FE5026">
        <v>-2</v>
      </c>
      <c r="FF5026">
        <v>-70688</v>
      </c>
      <c r="FH5026">
        <v>1000481</v>
      </c>
      <c r="FI5026">
        <v>892167.81</v>
      </c>
      <c r="FJ5026">
        <v>31269</v>
      </c>
      <c r="FK5026">
        <v>249</v>
      </c>
      <c r="FL5026">
        <v>110940</v>
      </c>
      <c r="FM5026">
        <v>13607</v>
      </c>
      <c r="FN5026">
        <v>-2024</v>
      </c>
      <c r="FP5026">
        <v>122523</v>
      </c>
      <c r="FQ5026">
        <v>-2</v>
      </c>
      <c r="FR5026">
        <v>2013</v>
      </c>
      <c r="FS5026" t="s">
        <v>2090</v>
      </c>
      <c r="FT5026">
        <v>1</v>
      </c>
      <c r="FU5026">
        <v>0.1769</v>
      </c>
      <c r="FV5026">
        <v>7.4399999999999994E-2</v>
      </c>
      <c r="FW5026">
        <v>0.10249999999999999</v>
      </c>
      <c r="FX5026">
        <v>0.2175</v>
      </c>
      <c r="FY5026">
        <v>0.29189999999999999</v>
      </c>
      <c r="GI5026">
        <v>0</v>
      </c>
      <c r="GJ5026">
        <v>0</v>
      </c>
      <c r="GK5026">
        <v>0</v>
      </c>
      <c r="GL5026">
        <v>0</v>
      </c>
      <c r="GN5026">
        <v>0.115</v>
      </c>
      <c r="GO5026">
        <v>369</v>
      </c>
      <c r="GQ5026">
        <v>7759</v>
      </c>
      <c r="GR5026">
        <v>305813.68800000002</v>
      </c>
      <c r="GS5026">
        <v>48.6</v>
      </c>
      <c r="GT5026">
        <v>11.5</v>
      </c>
      <c r="GU5026">
        <v>39.414000000000001</v>
      </c>
      <c r="GV5026">
        <v>2497</v>
      </c>
      <c r="GX5026">
        <v>4524</v>
      </c>
      <c r="GY5026">
        <v>67914.289000000004</v>
      </c>
      <c r="HA5026">
        <v>15.012</v>
      </c>
      <c r="HB5026">
        <v>3761</v>
      </c>
      <c r="HC5026">
        <v>57893.875</v>
      </c>
      <c r="HD5026">
        <v>72.2</v>
      </c>
      <c r="HE5026">
        <v>15.393000000000001</v>
      </c>
      <c r="HH5026">
        <v>6721.9279999999999</v>
      </c>
      <c r="HI5026">
        <v>394</v>
      </c>
      <c r="HK5026">
        <v>0</v>
      </c>
      <c r="HN5026">
        <v>14780</v>
      </c>
      <c r="HO5026">
        <v>0</v>
      </c>
      <c r="HP5026">
        <v>0</v>
      </c>
      <c r="IE5026">
        <v>11.32</v>
      </c>
      <c r="IF5026">
        <v>0</v>
      </c>
      <c r="II5026">
        <v>0.14283999999999999</v>
      </c>
      <c r="IJ5026">
        <v>0.51851999999999998</v>
      </c>
      <c r="IK5026">
        <v>0.53500000000000003</v>
      </c>
      <c r="IL5026">
        <v>0.10172</v>
      </c>
      <c r="IM5026">
        <v>0.32031999999999999</v>
      </c>
      <c r="IN5026">
        <v>0.22</v>
      </c>
      <c r="IO5026">
        <v>-0.23</v>
      </c>
      <c r="IP5026">
        <v>3.6040000000000003E-2</v>
      </c>
      <c r="IQ5026">
        <v>0.05</v>
      </c>
      <c r="IS5026">
        <v>0</v>
      </c>
      <c r="IT5026">
        <v>0</v>
      </c>
      <c r="IU5026">
        <v>0.23899999999999999</v>
      </c>
      <c r="IV5026">
        <v>9.7100000000000006E-2</v>
      </c>
      <c r="IW5026">
        <v>7.4999999999999997E-2</v>
      </c>
      <c r="IY5026">
        <v>0</v>
      </c>
      <c r="IZ5026">
        <v>0</v>
      </c>
      <c r="JA5026" s="50"/>
      <c r="JB5026" s="50">
        <v>0</v>
      </c>
      <c r="JC5026" s="50">
        <v>0.1</v>
      </c>
      <c r="JD5026" s="50"/>
      <c r="JE5026" s="50">
        <v>9.0100000000000006E-3</v>
      </c>
      <c r="JF5026" s="50">
        <v>0.02</v>
      </c>
      <c r="JG5026" s="50"/>
      <c r="JH5026" s="50">
        <v>1.9019999999999999E-2</v>
      </c>
      <c r="JI5026" s="50">
        <v>0</v>
      </c>
      <c r="JJ5026" s="50">
        <v>1</v>
      </c>
      <c r="JK5026" s="50" t="s">
        <v>2568</v>
      </c>
      <c r="JL5026" s="50">
        <v>4.2349999999999999E-2</v>
      </c>
      <c r="JM5026" s="50">
        <v>3334120</v>
      </c>
    </row>
    <row r="5027" spans="1:273">
      <c r="A5027" s="7" t="str">
        <f>'Pensions Data'!D5027&amp;'Pensions Data'!C5027</f>
        <v>2011Rhode Island Municipal</v>
      </c>
      <c r="B5027">
        <v>96</v>
      </c>
      <c r="C5027" t="s">
        <v>93</v>
      </c>
      <c r="D5027">
        <v>2011</v>
      </c>
      <c r="E5027">
        <v>83</v>
      </c>
      <c r="F5027" t="s">
        <v>235</v>
      </c>
      <c r="H5027">
        <v>1</v>
      </c>
      <c r="I5027">
        <v>1951</v>
      </c>
      <c r="J5027">
        <v>0</v>
      </c>
      <c r="L5027">
        <v>0</v>
      </c>
      <c r="M5027" t="s">
        <v>319</v>
      </c>
      <c r="N5027" t="s">
        <v>371</v>
      </c>
      <c r="O5027" t="s">
        <v>371</v>
      </c>
      <c r="P5027">
        <v>1</v>
      </c>
      <c r="Q5027" t="s">
        <v>420</v>
      </c>
      <c r="R5027">
        <v>1</v>
      </c>
      <c r="S5027" t="s">
        <v>424</v>
      </c>
      <c r="T5027" t="s">
        <v>430</v>
      </c>
      <c r="U5027">
        <v>2</v>
      </c>
      <c r="V5027">
        <v>0</v>
      </c>
      <c r="W5027" t="s">
        <v>488</v>
      </c>
      <c r="X5027">
        <v>0</v>
      </c>
      <c r="Y5027">
        <v>0</v>
      </c>
      <c r="Z5027" s="4">
        <v>40724</v>
      </c>
      <c r="AA5027" s="4">
        <v>40724</v>
      </c>
      <c r="AB5027" t="s">
        <v>530</v>
      </c>
      <c r="AC5027" t="s">
        <v>613</v>
      </c>
      <c r="AD5027" t="s">
        <v>770</v>
      </c>
      <c r="AE5027">
        <v>2.75E-2</v>
      </c>
      <c r="AF5027">
        <v>7.4999999999999997E-2</v>
      </c>
      <c r="AG5027">
        <v>1</v>
      </c>
      <c r="AH5027">
        <v>0</v>
      </c>
      <c r="AI5027">
        <v>5</v>
      </c>
      <c r="AJ5027">
        <v>1</v>
      </c>
      <c r="AK5027">
        <v>3</v>
      </c>
      <c r="AL5027">
        <v>24</v>
      </c>
      <c r="BQ5027">
        <v>3.7499999999999999E-2</v>
      </c>
      <c r="BU5027">
        <v>0.04</v>
      </c>
      <c r="BV5027">
        <v>1204814.8999999999</v>
      </c>
      <c r="BW5027">
        <v>1428879.3</v>
      </c>
      <c r="BX5027">
        <v>0.84299999999999997</v>
      </c>
      <c r="BY5027">
        <v>224064.48</v>
      </c>
      <c r="BZ5027">
        <v>0</v>
      </c>
      <c r="CA5027">
        <v>305394.09000000003</v>
      </c>
      <c r="CB5027">
        <v>29469.063999999998</v>
      </c>
      <c r="CC5027">
        <v>1</v>
      </c>
      <c r="CG5027">
        <v>0</v>
      </c>
      <c r="CH5027">
        <v>0</v>
      </c>
      <c r="CI5027">
        <v>0</v>
      </c>
      <c r="CL5027" t="s">
        <v>2212</v>
      </c>
      <c r="CM5027">
        <v>4</v>
      </c>
      <c r="CN5027">
        <v>0.20399999999999999</v>
      </c>
      <c r="CP5027">
        <v>3.3500000000000002E-2</v>
      </c>
      <c r="CR5027">
        <v>4.02E-2</v>
      </c>
      <c r="CU5027">
        <v>5.6869999999999997E-2</v>
      </c>
      <c r="DD5027">
        <v>4.0480000000000002E-2</v>
      </c>
      <c r="DE5027">
        <v>0</v>
      </c>
      <c r="DF5027">
        <v>0</v>
      </c>
      <c r="DG5027">
        <v>0</v>
      </c>
      <c r="DH5027">
        <v>1</v>
      </c>
      <c r="DI5027">
        <v>4.9000000000000002E-2</v>
      </c>
      <c r="DJ5027">
        <v>0.05</v>
      </c>
      <c r="DK5027">
        <v>6.5000000000000002E-2</v>
      </c>
      <c r="DM5027">
        <v>23170</v>
      </c>
      <c r="DN5027">
        <v>29469</v>
      </c>
      <c r="DS5027">
        <v>239</v>
      </c>
      <c r="DT5027">
        <v>0</v>
      </c>
      <c r="DV5027">
        <v>52878</v>
      </c>
      <c r="DW5027">
        <v>180371</v>
      </c>
      <c r="DY5027">
        <v>13089</v>
      </c>
      <c r="DZ5027">
        <v>434</v>
      </c>
      <c r="EA5027">
        <v>13523</v>
      </c>
      <c r="EF5027">
        <v>2397</v>
      </c>
      <c r="EK5027">
        <v>-2343</v>
      </c>
      <c r="ER5027">
        <v>246826</v>
      </c>
      <c r="ES5027">
        <v>-74042</v>
      </c>
      <c r="ET5027">
        <v>-59951</v>
      </c>
      <c r="EV5027">
        <v>-729</v>
      </c>
      <c r="EY5027">
        <v>-10777</v>
      </c>
      <c r="FA5027">
        <v>-2585</v>
      </c>
      <c r="FB5027">
        <v>-2109</v>
      </c>
      <c r="FC5027">
        <v>-1202</v>
      </c>
      <c r="FF5027">
        <v>-77353</v>
      </c>
      <c r="FH5027">
        <v>1169954</v>
      </c>
      <c r="FI5027">
        <v>1000481</v>
      </c>
      <c r="FJ5027">
        <v>29469</v>
      </c>
      <c r="FK5027">
        <v>239</v>
      </c>
      <c r="FL5027">
        <v>180371</v>
      </c>
      <c r="FM5027">
        <v>15920</v>
      </c>
      <c r="FN5027">
        <v>-2343</v>
      </c>
      <c r="FP5027">
        <v>193948</v>
      </c>
      <c r="FR5027">
        <v>2014</v>
      </c>
      <c r="FS5027" t="s">
        <v>2090</v>
      </c>
      <c r="FT5027">
        <v>1</v>
      </c>
      <c r="FU5027">
        <v>0.1137</v>
      </c>
      <c r="FV5027">
        <v>3.44E-2</v>
      </c>
      <c r="FW5027">
        <v>7.9299999999999995E-2</v>
      </c>
      <c r="FX5027">
        <v>0.1221</v>
      </c>
      <c r="FY5027">
        <v>0.1565</v>
      </c>
      <c r="GI5027">
        <v>0</v>
      </c>
      <c r="GJ5027">
        <v>0</v>
      </c>
      <c r="GK5027">
        <v>0</v>
      </c>
      <c r="GL5027">
        <v>0</v>
      </c>
      <c r="GN5027">
        <v>4.2799999999999998E-2</v>
      </c>
      <c r="GO5027">
        <v>376</v>
      </c>
      <c r="GQ5027">
        <v>7576</v>
      </c>
      <c r="GR5027">
        <v>305394.09399999998</v>
      </c>
      <c r="GS5027">
        <v>48.8</v>
      </c>
      <c r="GT5027">
        <v>11.8</v>
      </c>
      <c r="GU5027">
        <v>40.311</v>
      </c>
      <c r="GV5027">
        <v>2588</v>
      </c>
      <c r="GX5027">
        <v>4731</v>
      </c>
      <c r="GY5027">
        <v>74768.726999999999</v>
      </c>
      <c r="HA5027">
        <v>15.804</v>
      </c>
      <c r="HB5027">
        <v>3897</v>
      </c>
      <c r="HC5027">
        <v>63455.671999999999</v>
      </c>
      <c r="HD5027">
        <v>72.099999999999994</v>
      </c>
      <c r="HE5027">
        <v>16.283000000000001</v>
      </c>
      <c r="HH5027">
        <v>7277.5550000000003</v>
      </c>
      <c r="HI5027">
        <v>458</v>
      </c>
      <c r="HK5027">
        <v>0</v>
      </c>
      <c r="HN5027">
        <v>14895</v>
      </c>
      <c r="HO5027">
        <v>0</v>
      </c>
      <c r="HP5027">
        <v>0</v>
      </c>
      <c r="IE5027">
        <v>21.64</v>
      </c>
      <c r="IF5027">
        <v>0</v>
      </c>
      <c r="II5027">
        <v>0.31313000000000002</v>
      </c>
      <c r="IJ5027">
        <v>0.54291</v>
      </c>
      <c r="IK5027">
        <v>0.53500000000000003</v>
      </c>
      <c r="IL5027">
        <v>5.2740000000000002E-2</v>
      </c>
      <c r="IM5027">
        <v>0.30639</v>
      </c>
      <c r="IN5027">
        <v>0.22</v>
      </c>
      <c r="IO5027">
        <v>0.19600000000000001</v>
      </c>
      <c r="IP5027">
        <v>3.3930000000000002E-2</v>
      </c>
      <c r="IQ5027">
        <v>0.05</v>
      </c>
      <c r="IS5027">
        <v>0</v>
      </c>
      <c r="IT5027">
        <v>0</v>
      </c>
      <c r="IU5027">
        <v>0.19500000000000001</v>
      </c>
      <c r="IV5027">
        <v>8.3830000000000002E-2</v>
      </c>
      <c r="IW5027">
        <v>7.4999999999999997E-2</v>
      </c>
      <c r="IY5027">
        <v>0</v>
      </c>
      <c r="IZ5027">
        <v>0</v>
      </c>
      <c r="JA5027" s="50"/>
      <c r="JB5027" s="50">
        <v>0</v>
      </c>
      <c r="JC5027" s="50">
        <v>0.1</v>
      </c>
      <c r="JD5027" s="50"/>
      <c r="JE5027" s="50">
        <v>2.99E-3</v>
      </c>
      <c r="JF5027" s="50">
        <v>0.02</v>
      </c>
      <c r="JG5027" s="50"/>
      <c r="JH5027" s="50">
        <v>2.9940000000000001E-2</v>
      </c>
      <c r="JI5027" s="50">
        <v>0</v>
      </c>
      <c r="JJ5027" s="50">
        <v>1</v>
      </c>
      <c r="JK5027" s="50" t="s">
        <v>2568</v>
      </c>
      <c r="JL5027" s="50">
        <v>5.1499999999999997E-2</v>
      </c>
      <c r="JM5027" s="50">
        <v>3499298</v>
      </c>
    </row>
    <row r="5028" spans="1:273">
      <c r="A5028" s="7" t="str">
        <f>'Pensions Data'!D5028&amp;'Pensions Data'!C5028</f>
        <v>2012Rhode Island Municipal</v>
      </c>
      <c r="B5028">
        <v>96</v>
      </c>
      <c r="C5028" t="s">
        <v>93</v>
      </c>
      <c r="D5028">
        <v>2012</v>
      </c>
      <c r="E5028">
        <v>83</v>
      </c>
      <c r="F5028" t="s">
        <v>235</v>
      </c>
      <c r="H5028">
        <v>1</v>
      </c>
      <c r="I5028">
        <v>1951</v>
      </c>
      <c r="J5028">
        <v>0</v>
      </c>
      <c r="L5028">
        <v>0</v>
      </c>
      <c r="M5028" t="s">
        <v>319</v>
      </c>
      <c r="N5028" t="s">
        <v>371</v>
      </c>
      <c r="O5028" t="s">
        <v>371</v>
      </c>
      <c r="P5028">
        <v>1</v>
      </c>
      <c r="Q5028" t="s">
        <v>420</v>
      </c>
      <c r="R5028">
        <v>1</v>
      </c>
      <c r="S5028" t="s">
        <v>424</v>
      </c>
      <c r="T5028" t="s">
        <v>430</v>
      </c>
      <c r="U5028">
        <v>2</v>
      </c>
      <c r="V5028">
        <v>0</v>
      </c>
      <c r="W5028" t="s">
        <v>488</v>
      </c>
      <c r="X5028">
        <v>0</v>
      </c>
      <c r="Y5028">
        <v>0</v>
      </c>
      <c r="Z5028" s="4">
        <v>41090</v>
      </c>
      <c r="AA5028" s="4">
        <v>41090</v>
      </c>
      <c r="AB5028" t="s">
        <v>530</v>
      </c>
      <c r="AC5028" t="s">
        <v>613</v>
      </c>
      <c r="AD5028" t="s">
        <v>770</v>
      </c>
      <c r="AE5028">
        <v>2.75E-2</v>
      </c>
      <c r="AF5028">
        <v>7.4999999999999997E-2</v>
      </c>
      <c r="AG5028">
        <v>1</v>
      </c>
      <c r="AH5028">
        <v>0</v>
      </c>
      <c r="AI5028">
        <v>5</v>
      </c>
      <c r="AJ5028">
        <v>1</v>
      </c>
      <c r="AK5028">
        <v>3</v>
      </c>
      <c r="AL5028">
        <v>23</v>
      </c>
      <c r="BQ5028">
        <v>3.7499999999999999E-2</v>
      </c>
      <c r="BU5028">
        <v>0.04</v>
      </c>
      <c r="BV5028">
        <v>1238175.5</v>
      </c>
      <c r="BW5028">
        <v>1500474.4</v>
      </c>
      <c r="BX5028">
        <v>0.82499999999999996</v>
      </c>
      <c r="BY5028">
        <v>262298.84000000003</v>
      </c>
      <c r="BZ5028">
        <v>0</v>
      </c>
      <c r="CA5028">
        <v>306230.03000000003</v>
      </c>
      <c r="CB5028">
        <v>35998.487999999998</v>
      </c>
      <c r="CC5028">
        <v>1</v>
      </c>
      <c r="CG5028">
        <v>0</v>
      </c>
      <c r="CH5028">
        <v>0</v>
      </c>
      <c r="CI5028">
        <v>0</v>
      </c>
      <c r="CL5028" t="s">
        <v>2212</v>
      </c>
      <c r="CM5028">
        <v>4</v>
      </c>
      <c r="CN5028">
        <v>1.55E-2</v>
      </c>
      <c r="CP5028">
        <v>0.1153</v>
      </c>
      <c r="CR5028">
        <v>1.1900000000000001E-2</v>
      </c>
      <c r="CU5028">
        <v>6.7820000000000005E-2</v>
      </c>
      <c r="DD5028">
        <v>3.8379999999999997E-2</v>
      </c>
      <c r="DE5028">
        <v>0</v>
      </c>
      <c r="DF5028">
        <v>0</v>
      </c>
      <c r="DG5028">
        <v>0</v>
      </c>
      <c r="DH5028">
        <v>1</v>
      </c>
      <c r="DI5028">
        <v>0.11799999999999999</v>
      </c>
      <c r="DJ5028">
        <v>2.1999999999999999E-2</v>
      </c>
      <c r="DK5028">
        <v>7.4999999999999997E-2</v>
      </c>
      <c r="DM5028">
        <v>23546.848000000002</v>
      </c>
      <c r="DN5028">
        <v>35998.487999999998</v>
      </c>
      <c r="DS5028">
        <v>325.30500000000001</v>
      </c>
      <c r="DT5028">
        <v>0</v>
      </c>
      <c r="DV5028">
        <v>59870.641000000003</v>
      </c>
      <c r="DW5028">
        <v>4294.2349999999997</v>
      </c>
      <c r="DY5028">
        <v>12542.119000000001</v>
      </c>
      <c r="DZ5028">
        <v>189.548</v>
      </c>
      <c r="EA5028">
        <v>12731.666999999999</v>
      </c>
      <c r="EF5028">
        <v>4013.047</v>
      </c>
      <c r="EK5028">
        <v>-2016.903</v>
      </c>
      <c r="ER5028">
        <v>78892.687999999995</v>
      </c>
      <c r="ES5028">
        <v>-79973.945000000007</v>
      </c>
      <c r="ET5028">
        <v>-64630.906000000003</v>
      </c>
      <c r="EV5028">
        <v>-585.6</v>
      </c>
      <c r="EY5028">
        <v>-12108.932000000001</v>
      </c>
      <c r="FA5028">
        <v>-2648.5079999999998</v>
      </c>
      <c r="FB5028">
        <v>-2770.982</v>
      </c>
      <c r="FC5028">
        <v>-1283.433</v>
      </c>
      <c r="FF5028">
        <v>-84028.358999999997</v>
      </c>
      <c r="FH5028">
        <v>1164818.6000000001</v>
      </c>
      <c r="FI5028">
        <v>1169954</v>
      </c>
      <c r="FJ5028">
        <v>35998.487999999998</v>
      </c>
      <c r="FK5028">
        <v>325.30500000000001</v>
      </c>
      <c r="FL5028">
        <v>4294.2349999999997</v>
      </c>
      <c r="FM5028">
        <v>16744.715</v>
      </c>
      <c r="FN5028">
        <v>-2016.903</v>
      </c>
      <c r="FP5028">
        <v>19022.046999999999</v>
      </c>
      <c r="FR5028">
        <v>2015</v>
      </c>
      <c r="FS5028" t="s">
        <v>2090</v>
      </c>
      <c r="FT5028">
        <v>1</v>
      </c>
      <c r="FU5028">
        <v>0.11849999999999999</v>
      </c>
      <c r="FV5028">
        <v>3.5299999999999998E-2</v>
      </c>
      <c r="FW5028">
        <v>8.3199999999999996E-2</v>
      </c>
      <c r="FX5028">
        <v>0.1389</v>
      </c>
      <c r="FY5028">
        <v>0.17419999999999999</v>
      </c>
      <c r="GI5028">
        <v>0</v>
      </c>
      <c r="GJ5028">
        <v>0</v>
      </c>
      <c r="GK5028">
        <v>0</v>
      </c>
      <c r="GL5028">
        <v>0</v>
      </c>
      <c r="GN5028">
        <v>5.57E-2</v>
      </c>
      <c r="GO5028">
        <v>376</v>
      </c>
      <c r="GQ5028">
        <v>7422</v>
      </c>
      <c r="GR5028">
        <v>306230.03100000002</v>
      </c>
      <c r="GS5028">
        <v>49</v>
      </c>
      <c r="GT5028">
        <v>12</v>
      </c>
      <c r="GU5028">
        <v>41.26</v>
      </c>
      <c r="GV5028">
        <v>2635</v>
      </c>
      <c r="GX5028">
        <v>4931</v>
      </c>
      <c r="GY5028">
        <v>81420.664000000004</v>
      </c>
      <c r="HA5028">
        <v>16.512</v>
      </c>
      <c r="HB5028">
        <v>4082</v>
      </c>
      <c r="HC5028">
        <v>69570.5</v>
      </c>
      <c r="HD5028">
        <v>72</v>
      </c>
      <c r="HE5028">
        <v>17.042999999999999</v>
      </c>
      <c r="HH5028">
        <v>7487.433</v>
      </c>
      <c r="HI5028">
        <v>473</v>
      </c>
      <c r="HK5028">
        <v>0</v>
      </c>
      <c r="HN5028">
        <v>14988</v>
      </c>
      <c r="HO5028">
        <v>0</v>
      </c>
      <c r="HP5028">
        <v>0</v>
      </c>
      <c r="IE5028">
        <v>1.55</v>
      </c>
      <c r="IF5028">
        <v>0</v>
      </c>
      <c r="II5028">
        <v>-3.014E-2</v>
      </c>
      <c r="IJ5028">
        <v>0.47952</v>
      </c>
      <c r="IK5028">
        <v>0.54449999999999998</v>
      </c>
      <c r="IL5028">
        <v>8.8069999999999996E-2</v>
      </c>
      <c r="IM5028">
        <v>0.26673000000000002</v>
      </c>
      <c r="IN5028">
        <v>0.20942</v>
      </c>
      <c r="IO5028">
        <v>0.11799999999999999</v>
      </c>
      <c r="IP5028">
        <v>3.7960000000000001E-2</v>
      </c>
      <c r="IQ5028">
        <v>5.2359999999999997E-2</v>
      </c>
      <c r="IS5028">
        <v>0</v>
      </c>
      <c r="IT5028">
        <v>0</v>
      </c>
      <c r="IU5028">
        <v>7.6999999999999999E-2</v>
      </c>
      <c r="IV5028">
        <v>8.4919999999999995E-2</v>
      </c>
      <c r="IW5028">
        <v>7.8530000000000003E-2</v>
      </c>
      <c r="IY5028">
        <v>0.12088</v>
      </c>
      <c r="IZ5028">
        <v>0</v>
      </c>
      <c r="JA5028" s="50"/>
      <c r="JB5028" s="50">
        <v>0</v>
      </c>
      <c r="JC5028" s="50">
        <v>0.11518</v>
      </c>
      <c r="JD5028" s="50">
        <v>1.5E-3</v>
      </c>
      <c r="JE5028" s="50">
        <v>4.0000000000000001E-3</v>
      </c>
      <c r="JF5028" s="50">
        <v>0</v>
      </c>
      <c r="JG5028" s="50"/>
      <c r="JH5028" s="50">
        <v>5.9899999999999997E-3</v>
      </c>
      <c r="JI5028" s="50">
        <v>0</v>
      </c>
      <c r="JJ5028" s="50">
        <v>1</v>
      </c>
      <c r="JK5028" s="50" t="s">
        <v>2568</v>
      </c>
      <c r="JL5028" s="50">
        <v>4.8500000000000001E-2</v>
      </c>
      <c r="JM5028" s="50">
        <v>3424745</v>
      </c>
    </row>
    <row r="5029" spans="1:273">
      <c r="A5029" s="7" t="str">
        <f>'Pensions Data'!D5029&amp;'Pensions Data'!C5029</f>
        <v>2013Rhode Island Municipal</v>
      </c>
      <c r="B5029">
        <v>96</v>
      </c>
      <c r="C5029" t="s">
        <v>93</v>
      </c>
      <c r="D5029">
        <v>2013</v>
      </c>
      <c r="E5029">
        <v>83</v>
      </c>
      <c r="F5029" t="s">
        <v>235</v>
      </c>
      <c r="H5029">
        <v>1</v>
      </c>
      <c r="I5029">
        <v>1951</v>
      </c>
      <c r="J5029">
        <v>0</v>
      </c>
      <c r="L5029">
        <v>0</v>
      </c>
      <c r="M5029" t="s">
        <v>319</v>
      </c>
      <c r="N5029" t="s">
        <v>371</v>
      </c>
      <c r="O5029" t="s">
        <v>371</v>
      </c>
      <c r="P5029">
        <v>1</v>
      </c>
      <c r="Q5029" t="s">
        <v>420</v>
      </c>
      <c r="R5029">
        <v>1</v>
      </c>
      <c r="S5029" t="s">
        <v>424</v>
      </c>
      <c r="T5029" t="s">
        <v>430</v>
      </c>
      <c r="U5029">
        <v>2</v>
      </c>
      <c r="V5029">
        <v>0</v>
      </c>
      <c r="W5029" t="s">
        <v>488</v>
      </c>
      <c r="X5029">
        <v>0</v>
      </c>
      <c r="Y5029">
        <v>0</v>
      </c>
      <c r="Z5029" s="4">
        <v>41455</v>
      </c>
      <c r="AA5029" s="4">
        <v>41455</v>
      </c>
      <c r="AB5029" t="s">
        <v>530</v>
      </c>
      <c r="AC5029" t="s">
        <v>613</v>
      </c>
      <c r="AD5029" t="s">
        <v>770</v>
      </c>
      <c r="AE5029">
        <v>2.75E-2</v>
      </c>
      <c r="AF5029">
        <v>7.4999999999999997E-2</v>
      </c>
      <c r="AG5029">
        <v>1</v>
      </c>
      <c r="AH5029">
        <v>0</v>
      </c>
      <c r="AI5029">
        <v>5</v>
      </c>
      <c r="AJ5029">
        <v>1</v>
      </c>
      <c r="AK5029">
        <v>3</v>
      </c>
      <c r="AL5029">
        <v>22</v>
      </c>
      <c r="AO5029" t="s">
        <v>974</v>
      </c>
      <c r="AP5029" t="s">
        <v>1088</v>
      </c>
      <c r="AU5029">
        <v>1251390.855</v>
      </c>
      <c r="AV5029">
        <v>1275557.824</v>
      </c>
      <c r="AW5029">
        <v>-39840.622000000003</v>
      </c>
      <c r="AX5029">
        <v>0</v>
      </c>
      <c r="AY5029">
        <v>0</v>
      </c>
      <c r="AZ5029">
        <v>0</v>
      </c>
      <c r="BA5029">
        <v>1</v>
      </c>
      <c r="BB5029">
        <v>2</v>
      </c>
      <c r="BC5029">
        <v>40545</v>
      </c>
      <c r="BD5029">
        <v>0</v>
      </c>
      <c r="BE5029">
        <v>0.8</v>
      </c>
      <c r="BF5029">
        <v>5</v>
      </c>
      <c r="BG5029">
        <v>1</v>
      </c>
      <c r="BH5029">
        <v>1</v>
      </c>
      <c r="BI5029">
        <v>1</v>
      </c>
      <c r="BK5029">
        <v>0</v>
      </c>
      <c r="BV5029">
        <v>1275557.8999999999</v>
      </c>
      <c r="BW5029">
        <v>1552823</v>
      </c>
      <c r="BX5029">
        <v>0.82099999999999995</v>
      </c>
      <c r="BY5029">
        <v>277265.21999999997</v>
      </c>
      <c r="BZ5029">
        <v>0</v>
      </c>
      <c r="CA5029">
        <v>310808.44</v>
      </c>
      <c r="CB5029">
        <v>35553.402000000002</v>
      </c>
      <c r="CC5029">
        <v>1</v>
      </c>
      <c r="CD5029">
        <v>1552823</v>
      </c>
      <c r="CE5029">
        <v>1249295.6000000001</v>
      </c>
      <c r="CF5029">
        <v>303527.38</v>
      </c>
      <c r="CG5029">
        <v>0</v>
      </c>
      <c r="CH5029">
        <v>0</v>
      </c>
      <c r="CI5029">
        <v>0</v>
      </c>
      <c r="CK5029">
        <v>0.80452999999999997</v>
      </c>
      <c r="CL5029" t="s">
        <v>2212</v>
      </c>
      <c r="CM5029">
        <v>4</v>
      </c>
      <c r="CN5029">
        <v>0.111</v>
      </c>
      <c r="CP5029">
        <v>0.10639999999999999</v>
      </c>
      <c r="CR5029">
        <v>4.4299999999999999E-2</v>
      </c>
      <c r="CU5029">
        <v>7.4999999999999997E-2</v>
      </c>
      <c r="DD5029">
        <v>4.3790000000000003E-2</v>
      </c>
      <c r="DE5029">
        <v>0</v>
      </c>
      <c r="DF5029">
        <v>0</v>
      </c>
      <c r="DG5029">
        <v>0</v>
      </c>
      <c r="DH5029">
        <v>1</v>
      </c>
      <c r="DI5029">
        <v>0.11</v>
      </c>
      <c r="DJ5029">
        <v>5.5E-2</v>
      </c>
      <c r="DK5029">
        <v>8.2000000000000003E-2</v>
      </c>
      <c r="DM5029">
        <v>11233.300999999999</v>
      </c>
      <c r="DN5029">
        <v>35553.402000000002</v>
      </c>
      <c r="DS5029">
        <v>972.54499999999996</v>
      </c>
      <c r="DT5029">
        <v>0</v>
      </c>
      <c r="DV5029">
        <v>47759.245999999999</v>
      </c>
      <c r="DW5029">
        <v>114147.09</v>
      </c>
      <c r="DY5029">
        <v>9643.08</v>
      </c>
      <c r="DZ5029">
        <v>2620.4250000000002</v>
      </c>
      <c r="EA5029">
        <v>12263.504999999999</v>
      </c>
      <c r="EF5029">
        <v>1275.028</v>
      </c>
      <c r="EK5029">
        <v>-2362.91</v>
      </c>
      <c r="ER5029">
        <v>173081.97</v>
      </c>
      <c r="ES5029">
        <v>-85419.695000000007</v>
      </c>
      <c r="ET5029">
        <v>-84724.491999999998</v>
      </c>
      <c r="EV5029">
        <v>-695.2</v>
      </c>
      <c r="FB5029">
        <v>-2180.1770000000001</v>
      </c>
      <c r="FC5029">
        <v>-1005.124</v>
      </c>
      <c r="FF5029">
        <v>-88604.991999999998</v>
      </c>
      <c r="FH5029">
        <v>1249295.6000000001</v>
      </c>
      <c r="FI5029">
        <v>1164818.6000000001</v>
      </c>
      <c r="FJ5029">
        <v>35553.402000000002</v>
      </c>
      <c r="FK5029">
        <v>972.54499999999996</v>
      </c>
      <c r="FL5029">
        <v>114147.09</v>
      </c>
      <c r="FM5029">
        <v>13538.532999999999</v>
      </c>
      <c r="FN5029">
        <v>-2362.91</v>
      </c>
      <c r="FP5029">
        <v>125322.72</v>
      </c>
      <c r="FR5029">
        <v>2016</v>
      </c>
      <c r="FS5029" t="s">
        <v>2090</v>
      </c>
      <c r="FT5029">
        <v>1</v>
      </c>
      <c r="FU5029">
        <v>0.1163</v>
      </c>
      <c r="FV5029">
        <v>3.5799999999999998E-2</v>
      </c>
      <c r="FW5029">
        <v>8.0500000000000002E-2</v>
      </c>
      <c r="FX5029">
        <v>0.1391</v>
      </c>
      <c r="FY5029">
        <v>0.1749</v>
      </c>
      <c r="GI5029">
        <v>0</v>
      </c>
      <c r="GJ5029">
        <v>0</v>
      </c>
      <c r="GK5029">
        <v>0</v>
      </c>
      <c r="GL5029">
        <v>0</v>
      </c>
      <c r="GN5029">
        <v>5.8599999999999999E-2</v>
      </c>
      <c r="GO5029">
        <v>374</v>
      </c>
      <c r="GQ5029">
        <v>7356</v>
      </c>
      <c r="GR5029">
        <v>310808.43800000002</v>
      </c>
      <c r="GU5029">
        <v>42.252000000000002</v>
      </c>
      <c r="GV5029">
        <v>2693</v>
      </c>
      <c r="GX5029">
        <v>5071</v>
      </c>
      <c r="GY5029">
        <v>84645.133000000002</v>
      </c>
      <c r="HA5029">
        <v>16.692</v>
      </c>
      <c r="HB5029">
        <v>4203</v>
      </c>
      <c r="HC5029">
        <v>72250.327999999994</v>
      </c>
      <c r="HH5029">
        <v>7639.0910000000003</v>
      </c>
      <c r="HI5029">
        <v>494</v>
      </c>
      <c r="HK5029">
        <v>0</v>
      </c>
      <c r="HN5029">
        <v>15120</v>
      </c>
      <c r="HO5029">
        <v>0</v>
      </c>
      <c r="HP5029">
        <v>0</v>
      </c>
      <c r="IE5029">
        <v>11.3</v>
      </c>
      <c r="IF5029">
        <v>0</v>
      </c>
      <c r="II5029">
        <v>0.17347000000000001</v>
      </c>
      <c r="IJ5029">
        <v>0.48646</v>
      </c>
      <c r="IK5029">
        <v>0.38</v>
      </c>
      <c r="IL5029">
        <v>9.6100000000000005E-3</v>
      </c>
      <c r="IM5029">
        <v>0.20762</v>
      </c>
      <c r="IN5029">
        <v>0.18</v>
      </c>
      <c r="IO5029">
        <v>6.3899999999999998E-2</v>
      </c>
      <c r="IP5029">
        <v>3.5110000000000002E-2</v>
      </c>
      <c r="IQ5029">
        <v>0.08</v>
      </c>
      <c r="IS5029">
        <v>0</v>
      </c>
      <c r="IT5029">
        <v>0</v>
      </c>
      <c r="IU5029">
        <v>8.3599999999999994E-2</v>
      </c>
      <c r="IV5029">
        <v>7.5230000000000005E-2</v>
      </c>
      <c r="IW5029">
        <v>7.0000000000000007E-2</v>
      </c>
      <c r="IX5029">
        <v>0.11178</v>
      </c>
      <c r="IY5029">
        <v>0.19258</v>
      </c>
      <c r="IZ5029">
        <v>0.15</v>
      </c>
      <c r="JA5029" s="50"/>
      <c r="JB5029" s="50">
        <v>0</v>
      </c>
      <c r="JC5029" s="50">
        <v>0.05</v>
      </c>
      <c r="JD5029" s="50">
        <v>6.9999999999999999E-4</v>
      </c>
      <c r="JE5029" s="50">
        <v>3.0100000000000001E-3</v>
      </c>
      <c r="JF5029" s="50">
        <v>0</v>
      </c>
      <c r="JG5029" s="50"/>
      <c r="JH5029" s="50">
        <v>0</v>
      </c>
      <c r="JI5029" s="50">
        <v>0.09</v>
      </c>
      <c r="JJ5029" s="50">
        <v>1</v>
      </c>
      <c r="JK5029" s="50" t="s">
        <v>2568</v>
      </c>
      <c r="JL5029" s="50">
        <v>5.1290000000000002E-2</v>
      </c>
      <c r="JM5029" s="50">
        <v>3434880</v>
      </c>
    </row>
    <row r="5030" spans="1:273">
      <c r="A5030" s="7" t="str">
        <f>'Pensions Data'!D5030&amp;'Pensions Data'!C5030</f>
        <v>2014Rhode Island Municipal</v>
      </c>
      <c r="B5030">
        <v>96</v>
      </c>
      <c r="C5030" t="s">
        <v>93</v>
      </c>
      <c r="D5030">
        <v>2014</v>
      </c>
      <c r="E5030">
        <v>83</v>
      </c>
      <c r="F5030" t="s">
        <v>235</v>
      </c>
      <c r="H5030">
        <v>1</v>
      </c>
      <c r="I5030">
        <v>1951</v>
      </c>
      <c r="J5030">
        <v>0</v>
      </c>
      <c r="L5030">
        <v>0</v>
      </c>
      <c r="M5030" t="s">
        <v>319</v>
      </c>
      <c r="N5030" t="s">
        <v>371</v>
      </c>
      <c r="O5030" t="s">
        <v>371</v>
      </c>
      <c r="P5030">
        <v>1</v>
      </c>
      <c r="Q5030" t="s">
        <v>420</v>
      </c>
      <c r="R5030">
        <v>1</v>
      </c>
      <c r="S5030" t="s">
        <v>424</v>
      </c>
      <c r="T5030" t="s">
        <v>430</v>
      </c>
      <c r="U5030">
        <v>2</v>
      </c>
      <c r="V5030">
        <v>0</v>
      </c>
      <c r="W5030" t="s">
        <v>488</v>
      </c>
      <c r="X5030">
        <v>0</v>
      </c>
      <c r="Y5030">
        <v>0</v>
      </c>
      <c r="Z5030" s="4">
        <v>41820</v>
      </c>
      <c r="AA5030" s="4">
        <v>41820</v>
      </c>
      <c r="AB5030" t="s">
        <v>530</v>
      </c>
      <c r="AC5030" t="s">
        <v>613</v>
      </c>
      <c r="AD5030" t="s">
        <v>770</v>
      </c>
      <c r="AE5030">
        <v>2.75E-2</v>
      </c>
      <c r="AF5030">
        <v>7.4999999999999997E-2</v>
      </c>
      <c r="AG5030">
        <v>1</v>
      </c>
      <c r="AH5030">
        <v>0</v>
      </c>
      <c r="AI5030">
        <v>5</v>
      </c>
      <c r="AJ5030">
        <v>1</v>
      </c>
      <c r="AK5030">
        <v>3</v>
      </c>
      <c r="AL5030">
        <v>21</v>
      </c>
      <c r="AM5030">
        <v>7.4999999999999997E-2</v>
      </c>
      <c r="AO5030" t="s">
        <v>975</v>
      </c>
      <c r="AP5030" t="s">
        <v>1088</v>
      </c>
      <c r="AU5030">
        <v>1393744.9469999999</v>
      </c>
      <c r="AV5030">
        <v>1341062.449</v>
      </c>
      <c r="AW5030">
        <v>-40019.58</v>
      </c>
      <c r="AX5030">
        <v>0</v>
      </c>
      <c r="AY5030">
        <v>0</v>
      </c>
      <c r="AZ5030">
        <v>0</v>
      </c>
      <c r="BA5030">
        <v>1</v>
      </c>
      <c r="BB5030">
        <v>2</v>
      </c>
      <c r="BC5030">
        <v>90020</v>
      </c>
      <c r="BD5030">
        <v>0</v>
      </c>
      <c r="BE5030">
        <v>0.8</v>
      </c>
      <c r="BF5030">
        <v>5</v>
      </c>
      <c r="BG5030">
        <v>1</v>
      </c>
      <c r="BH5030">
        <v>1</v>
      </c>
      <c r="BI5030">
        <v>1</v>
      </c>
      <c r="BK5030">
        <v>0</v>
      </c>
      <c r="BV5030">
        <v>1341062.5</v>
      </c>
      <c r="BW5030">
        <v>1593790.4</v>
      </c>
      <c r="BX5030">
        <v>0.84099999999999997</v>
      </c>
      <c r="BY5030">
        <v>252727.98</v>
      </c>
      <c r="BZ5030">
        <v>0</v>
      </c>
      <c r="CA5030">
        <v>313673.59000000003</v>
      </c>
      <c r="CB5030">
        <v>37897.120999999999</v>
      </c>
      <c r="CC5030">
        <v>1</v>
      </c>
      <c r="CD5030">
        <v>1609885.5</v>
      </c>
      <c r="CE5030">
        <v>1393745</v>
      </c>
      <c r="CF5030">
        <v>216140.5</v>
      </c>
      <c r="CG5030">
        <v>0</v>
      </c>
      <c r="CH5030">
        <v>0</v>
      </c>
      <c r="CI5030">
        <v>0</v>
      </c>
      <c r="CK5030">
        <v>0.86573999999999995</v>
      </c>
      <c r="CL5030" t="s">
        <v>2212</v>
      </c>
      <c r="CM5030">
        <v>4</v>
      </c>
      <c r="CN5030">
        <v>0.1512</v>
      </c>
      <c r="CP5030">
        <v>9.0499999999999997E-2</v>
      </c>
      <c r="CR5030">
        <v>0.1205</v>
      </c>
      <c r="CU5030">
        <v>7.0989999999999998E-2</v>
      </c>
      <c r="DD5030">
        <v>5.1119999999999999E-2</v>
      </c>
      <c r="DE5030">
        <v>0</v>
      </c>
      <c r="DF5030">
        <v>0</v>
      </c>
      <c r="DG5030">
        <v>0</v>
      </c>
      <c r="DH5030">
        <v>1</v>
      </c>
      <c r="DI5030">
        <v>9.2999999999999999E-2</v>
      </c>
      <c r="DJ5030">
        <v>0.123</v>
      </c>
      <c r="DK5030">
        <v>7.8E-2</v>
      </c>
      <c r="DM5030">
        <v>11312.951999999999</v>
      </c>
      <c r="DN5030">
        <v>37897.120999999999</v>
      </c>
      <c r="DS5030">
        <v>69.543999999999997</v>
      </c>
      <c r="DT5030">
        <v>0</v>
      </c>
      <c r="DV5030">
        <v>49279.616999999998</v>
      </c>
      <c r="DW5030">
        <v>173596.3</v>
      </c>
      <c r="DY5030">
        <v>10452.232</v>
      </c>
      <c r="DZ5030">
        <v>2373.672</v>
      </c>
      <c r="EA5030">
        <v>12825.904</v>
      </c>
      <c r="EF5030">
        <v>1664.316</v>
      </c>
      <c r="EK5030">
        <v>-2455.2280000000001</v>
      </c>
      <c r="EQ5030">
        <v>16.53</v>
      </c>
      <c r="ER5030">
        <v>234927.44</v>
      </c>
      <c r="ES5030">
        <v>-87151.57</v>
      </c>
      <c r="ET5030">
        <v>-86388.375</v>
      </c>
      <c r="EV5030">
        <v>-763.2</v>
      </c>
      <c r="FB5030">
        <v>-2151.6109999999999</v>
      </c>
      <c r="FC5030">
        <v>-1162.4179999999999</v>
      </c>
      <c r="FE5030">
        <v>-12.542999999999999</v>
      </c>
      <c r="FF5030">
        <v>-90478.148000000001</v>
      </c>
      <c r="FH5030">
        <v>1393745</v>
      </c>
      <c r="FI5030">
        <v>1249295.6000000001</v>
      </c>
      <c r="FJ5030">
        <v>37897.120999999999</v>
      </c>
      <c r="FK5030">
        <v>69.543999999999997</v>
      </c>
      <c r="FL5030">
        <v>173596.3</v>
      </c>
      <c r="FM5030">
        <v>14490.221</v>
      </c>
      <c r="FN5030">
        <v>-2455.2280000000001</v>
      </c>
      <c r="FP5030">
        <v>185631.28</v>
      </c>
      <c r="FQ5030">
        <v>-12.542999999999999</v>
      </c>
      <c r="FR5030">
        <v>2017</v>
      </c>
      <c r="FS5030" t="s">
        <v>2090</v>
      </c>
      <c r="FT5030">
        <v>1</v>
      </c>
      <c r="FU5030">
        <v>0.1135</v>
      </c>
      <c r="FV5030">
        <v>3.61E-2</v>
      </c>
      <c r="FW5030">
        <v>7.7399999999999997E-2</v>
      </c>
      <c r="FX5030">
        <v>0.1323</v>
      </c>
      <c r="FY5030">
        <v>0.16839999999999999</v>
      </c>
      <c r="GI5030">
        <v>0</v>
      </c>
      <c r="GJ5030">
        <v>0</v>
      </c>
      <c r="GK5030">
        <v>0</v>
      </c>
      <c r="GL5030">
        <v>0</v>
      </c>
      <c r="GN5030">
        <v>5.4899999999999997E-2</v>
      </c>
      <c r="GO5030">
        <v>379</v>
      </c>
      <c r="GQ5030">
        <v>7263</v>
      </c>
      <c r="GR5030">
        <v>313673.59399999998</v>
      </c>
      <c r="GU5030">
        <v>43.188000000000002</v>
      </c>
      <c r="GV5030">
        <v>2824</v>
      </c>
      <c r="GX5030">
        <v>5129</v>
      </c>
      <c r="GY5030">
        <v>85921.016000000003</v>
      </c>
      <c r="HA5030">
        <v>16.751999999999999</v>
      </c>
      <c r="HB5030">
        <v>4227</v>
      </c>
      <c r="HC5030">
        <v>73003.531000000003</v>
      </c>
      <c r="HH5030">
        <v>7839.3130000000001</v>
      </c>
      <c r="HI5030">
        <v>523</v>
      </c>
      <c r="HK5030">
        <v>0</v>
      </c>
      <c r="HN5030">
        <v>15216</v>
      </c>
      <c r="HO5030">
        <v>0</v>
      </c>
      <c r="HP5030">
        <v>0</v>
      </c>
      <c r="IE5030">
        <v>15.53</v>
      </c>
      <c r="IF5030">
        <v>0</v>
      </c>
      <c r="II5030">
        <v>0.23537</v>
      </c>
      <c r="IJ5030">
        <v>0.49348999999999998</v>
      </c>
      <c r="IK5030">
        <v>0.38</v>
      </c>
      <c r="IL5030">
        <v>4.326E-2</v>
      </c>
      <c r="IM5030">
        <v>0.20921000000000001</v>
      </c>
      <c r="IN5030">
        <v>0.18</v>
      </c>
      <c r="IO5030">
        <v>9.4600000000000004E-2</v>
      </c>
      <c r="IP5030">
        <v>3.1029999999999999E-2</v>
      </c>
      <c r="IQ5030">
        <v>0.08</v>
      </c>
      <c r="IS5030">
        <v>0</v>
      </c>
      <c r="IT5030">
        <v>0</v>
      </c>
      <c r="IU5030">
        <v>0.18459999999999999</v>
      </c>
      <c r="IV5030">
        <v>6.7070000000000005E-2</v>
      </c>
      <c r="IW5030">
        <v>7.0000000000000007E-2</v>
      </c>
      <c r="IX5030">
        <v>8.1909999999999997E-2</v>
      </c>
      <c r="IY5030">
        <v>0.19719999999999999</v>
      </c>
      <c r="IZ5030">
        <v>0.15</v>
      </c>
      <c r="JA5030" s="50"/>
      <c r="JB5030" s="50">
        <v>0</v>
      </c>
      <c r="JC5030" s="50">
        <v>0.05</v>
      </c>
      <c r="JD5030" s="50">
        <v>1.6000000000000001E-3</v>
      </c>
      <c r="JE5030" s="50">
        <v>2E-3</v>
      </c>
      <c r="JF5030" s="50">
        <v>0</v>
      </c>
      <c r="JG5030" s="50"/>
      <c r="JH5030" s="50">
        <v>0</v>
      </c>
      <c r="JI5030" s="50">
        <v>0.09</v>
      </c>
      <c r="JJ5030" s="50">
        <v>1</v>
      </c>
      <c r="JK5030" s="50" t="s">
        <v>2568</v>
      </c>
      <c r="JL5030" s="50">
        <v>3.8219999999999997E-2</v>
      </c>
      <c r="JM5030" s="50">
        <v>3607949</v>
      </c>
    </row>
    <row r="5031" spans="1:273">
      <c r="A5031" s="7" t="str">
        <f>'Pensions Data'!D5031&amp;'Pensions Data'!C5031</f>
        <v>2015Rhode Island Municipal</v>
      </c>
      <c r="B5031">
        <v>96</v>
      </c>
      <c r="C5031" t="s">
        <v>93</v>
      </c>
      <c r="D5031">
        <v>2015</v>
      </c>
      <c r="E5031">
        <v>83</v>
      </c>
      <c r="F5031" t="s">
        <v>235</v>
      </c>
      <c r="H5031">
        <v>1</v>
      </c>
      <c r="I5031">
        <v>1951</v>
      </c>
      <c r="J5031">
        <v>0</v>
      </c>
      <c r="L5031">
        <v>0</v>
      </c>
      <c r="M5031" t="s">
        <v>319</v>
      </c>
      <c r="N5031" t="s">
        <v>371</v>
      </c>
      <c r="O5031" t="s">
        <v>371</v>
      </c>
      <c r="P5031">
        <v>1</v>
      </c>
      <c r="Q5031" t="s">
        <v>420</v>
      </c>
      <c r="R5031">
        <v>1</v>
      </c>
      <c r="S5031" t="s">
        <v>424</v>
      </c>
      <c r="T5031" t="s">
        <v>430</v>
      </c>
      <c r="U5031">
        <v>2</v>
      </c>
      <c r="V5031">
        <v>0</v>
      </c>
      <c r="W5031" t="s">
        <v>488</v>
      </c>
      <c r="X5031">
        <v>0</v>
      </c>
      <c r="Y5031">
        <v>0</v>
      </c>
      <c r="Z5031" s="4">
        <v>42185</v>
      </c>
      <c r="AA5031" s="4">
        <v>42185</v>
      </c>
      <c r="AB5031" t="s">
        <v>530</v>
      </c>
      <c r="AC5031" t="s">
        <v>613</v>
      </c>
      <c r="AD5031" t="s">
        <v>772</v>
      </c>
      <c r="AE5031">
        <v>2.75E-2</v>
      </c>
      <c r="AF5031">
        <v>7.4999999999999997E-2</v>
      </c>
      <c r="AG5031">
        <v>1</v>
      </c>
      <c r="AH5031">
        <v>0</v>
      </c>
      <c r="AI5031">
        <v>5</v>
      </c>
      <c r="AJ5031">
        <v>1</v>
      </c>
      <c r="AK5031">
        <v>2</v>
      </c>
      <c r="AL5031">
        <v>20</v>
      </c>
      <c r="AO5031" t="s">
        <v>1400</v>
      </c>
      <c r="AP5031" t="s">
        <v>1088</v>
      </c>
      <c r="AU5031">
        <v>1391077.679</v>
      </c>
      <c r="AV5031">
        <v>1407430.132</v>
      </c>
      <c r="AW5031">
        <v>-32843.447999999997</v>
      </c>
      <c r="AX5031">
        <v>0</v>
      </c>
      <c r="AY5031">
        <v>0</v>
      </c>
      <c r="AZ5031">
        <v>0</v>
      </c>
      <c r="BA5031">
        <v>1</v>
      </c>
      <c r="BB5031">
        <v>2</v>
      </c>
      <c r="BC5031">
        <v>-73123</v>
      </c>
      <c r="BD5031">
        <v>0</v>
      </c>
      <c r="BE5031">
        <v>0.8</v>
      </c>
      <c r="BF5031">
        <v>5</v>
      </c>
      <c r="BG5031">
        <v>1</v>
      </c>
      <c r="BH5031">
        <v>1</v>
      </c>
      <c r="BI5031">
        <v>1</v>
      </c>
      <c r="BK5031">
        <v>0</v>
      </c>
      <c r="BQ5031">
        <v>3.5000000000000003E-2</v>
      </c>
      <c r="BU5031">
        <v>0.04</v>
      </c>
      <c r="BV5031">
        <v>1407430.1</v>
      </c>
      <c r="BW5031">
        <v>1678940.1</v>
      </c>
      <c r="BX5031">
        <v>0.83799999999999997</v>
      </c>
      <c r="BY5031">
        <v>271510</v>
      </c>
      <c r="BZ5031">
        <v>0</v>
      </c>
      <c r="CA5031">
        <v>323880.13</v>
      </c>
      <c r="CB5031">
        <v>44351.887000000002</v>
      </c>
      <c r="CC5031">
        <v>1</v>
      </c>
      <c r="CD5031">
        <v>1701363.5</v>
      </c>
      <c r="CE5031">
        <v>1392224.9</v>
      </c>
      <c r="CF5031">
        <v>309138.63</v>
      </c>
      <c r="CG5031">
        <v>0</v>
      </c>
      <c r="CH5031">
        <v>0</v>
      </c>
      <c r="CI5031">
        <v>0</v>
      </c>
      <c r="CK5031">
        <v>0.81830000000000003</v>
      </c>
      <c r="CL5031" t="s">
        <v>2212</v>
      </c>
      <c r="CM5031">
        <v>4</v>
      </c>
      <c r="CN5031">
        <v>2.2200000000000001E-2</v>
      </c>
      <c r="CP5031">
        <v>9.3299999999999994E-2</v>
      </c>
      <c r="CR5031">
        <v>9.7699999999999995E-2</v>
      </c>
      <c r="CU5031">
        <v>6.1060000000000003E-2</v>
      </c>
      <c r="CW5031">
        <v>4.9169999999999998E-2</v>
      </c>
      <c r="DD5031">
        <v>4.9169999999999998E-2</v>
      </c>
      <c r="DE5031">
        <v>0</v>
      </c>
      <c r="DF5031">
        <v>0</v>
      </c>
      <c r="DG5031">
        <v>0</v>
      </c>
      <c r="DH5031">
        <v>1</v>
      </c>
      <c r="DI5031">
        <v>9.5000000000000001E-2</v>
      </c>
      <c r="DJ5031">
        <v>0.10100000000000001</v>
      </c>
      <c r="DK5031">
        <v>6.8000000000000005E-2</v>
      </c>
      <c r="DM5031">
        <v>11592.465</v>
      </c>
      <c r="DN5031">
        <v>44576.292999999998</v>
      </c>
      <c r="DS5031">
        <v>44.515000000000001</v>
      </c>
      <c r="DT5031">
        <v>0</v>
      </c>
      <c r="DV5031">
        <v>56213.273000000001</v>
      </c>
      <c r="DW5031">
        <v>21441.07</v>
      </c>
      <c r="DY5031">
        <v>9866.9789999999994</v>
      </c>
      <c r="DZ5031">
        <v>2316.1120000000001</v>
      </c>
      <c r="EA5031">
        <v>12183.091</v>
      </c>
      <c r="EF5031">
        <v>1458.5239999999999</v>
      </c>
      <c r="EK5031">
        <v>-2455.7399999999998</v>
      </c>
      <c r="EQ5031">
        <v>15.218</v>
      </c>
      <c r="ER5031">
        <v>88855.437999999995</v>
      </c>
      <c r="ES5031">
        <v>-87673.883000000002</v>
      </c>
      <c r="ET5031">
        <v>-86995.023000000001</v>
      </c>
      <c r="EV5031">
        <v>-678.86500000000001</v>
      </c>
      <c r="FB5031">
        <v>-1360.5450000000001</v>
      </c>
      <c r="FC5031">
        <v>-1303.53</v>
      </c>
      <c r="FE5031">
        <v>-37.511000000000003</v>
      </c>
      <c r="FF5031">
        <v>-90375.468999999997</v>
      </c>
      <c r="FH5031">
        <v>1392224.9</v>
      </c>
      <c r="FI5031">
        <v>1393745</v>
      </c>
      <c r="FJ5031">
        <v>44576.292999999998</v>
      </c>
      <c r="FK5031">
        <v>44.515000000000001</v>
      </c>
      <c r="FL5031">
        <v>21441.07</v>
      </c>
      <c r="FM5031">
        <v>13641.615</v>
      </c>
      <c r="FN5031">
        <v>-2455.7399999999998</v>
      </c>
      <c r="FP5031">
        <v>32626.947</v>
      </c>
      <c r="FQ5031">
        <v>-37.511000000000003</v>
      </c>
      <c r="FR5031">
        <v>2018</v>
      </c>
      <c r="FS5031" t="s">
        <v>2090</v>
      </c>
      <c r="FT5031">
        <v>1</v>
      </c>
      <c r="FU5031">
        <v>0.1168</v>
      </c>
      <c r="FV5031">
        <v>4.2000000000000003E-2</v>
      </c>
      <c r="FW5031">
        <v>7.4800000000000005E-2</v>
      </c>
      <c r="FX5031">
        <v>0.13059999999999999</v>
      </c>
      <c r="FY5031">
        <v>0.1726</v>
      </c>
      <c r="GI5031">
        <v>0</v>
      </c>
      <c r="GJ5031">
        <v>0</v>
      </c>
      <c r="GK5031">
        <v>0</v>
      </c>
      <c r="GL5031">
        <v>0</v>
      </c>
      <c r="GN5031">
        <v>5.5800000000000002E-2</v>
      </c>
      <c r="GO5031">
        <v>380</v>
      </c>
      <c r="GQ5031">
        <v>7345</v>
      </c>
      <c r="GR5031">
        <v>323880.125</v>
      </c>
      <c r="GS5031">
        <v>49.7</v>
      </c>
      <c r="GT5031">
        <v>12.7</v>
      </c>
      <c r="GU5031">
        <v>44.094999999999999</v>
      </c>
      <c r="GV5031">
        <v>2882</v>
      </c>
      <c r="GX5031">
        <v>5168</v>
      </c>
      <c r="GY5031">
        <v>88000.702999999994</v>
      </c>
      <c r="HA5031">
        <v>17.027999999999999</v>
      </c>
      <c r="HB5031">
        <v>4244</v>
      </c>
      <c r="HC5031">
        <v>74541.577999999994</v>
      </c>
      <c r="HD5031">
        <v>72.3</v>
      </c>
      <c r="HE5031">
        <v>17.564</v>
      </c>
      <c r="HH5031">
        <v>8094.6109999999999</v>
      </c>
      <c r="HI5031">
        <v>544</v>
      </c>
      <c r="HK5031">
        <v>0</v>
      </c>
      <c r="HN5031">
        <v>15395</v>
      </c>
      <c r="HO5031">
        <v>0</v>
      </c>
      <c r="HP5031">
        <v>0</v>
      </c>
      <c r="IE5031">
        <v>2.4700000000000002</v>
      </c>
      <c r="IF5031">
        <v>0</v>
      </c>
      <c r="II5031">
        <v>1.1270000000000001E-2</v>
      </c>
      <c r="IJ5031">
        <v>0.46706999999999999</v>
      </c>
      <c r="IK5031">
        <v>0.38</v>
      </c>
      <c r="IL5031">
        <v>1.1350000000000001E-2</v>
      </c>
      <c r="IM5031">
        <v>0.25947999999999999</v>
      </c>
      <c r="IN5031">
        <v>0.22</v>
      </c>
      <c r="IO5031">
        <v>0.1183</v>
      </c>
      <c r="IP5031">
        <v>4.5909999999999999E-2</v>
      </c>
      <c r="IQ5031">
        <v>0.08</v>
      </c>
      <c r="IS5031">
        <v>0</v>
      </c>
      <c r="IT5031">
        <v>0</v>
      </c>
      <c r="IU5031">
        <v>5.0999999999999997E-2</v>
      </c>
      <c r="IV5031">
        <v>6.6869999999999999E-2</v>
      </c>
      <c r="IW5031">
        <v>7.0000000000000007E-2</v>
      </c>
      <c r="IX5031">
        <v>4.6359999999999998E-2</v>
      </c>
      <c r="IY5031">
        <v>0.14371</v>
      </c>
      <c r="IZ5031">
        <v>0.2</v>
      </c>
      <c r="JA5031" s="50"/>
      <c r="JB5031" s="50">
        <v>9.9799999999999993E-3</v>
      </c>
      <c r="JC5031" s="50">
        <v>0.05</v>
      </c>
      <c r="JD5031" s="50">
        <v>8.9999999999999993E-3</v>
      </c>
      <c r="JE5031" s="50">
        <v>6.9899999999999997E-3</v>
      </c>
      <c r="JF5031" s="50">
        <v>0</v>
      </c>
      <c r="JG5031" s="50"/>
      <c r="JH5031" s="50">
        <v>0</v>
      </c>
      <c r="JI5031" s="50">
        <v>0</v>
      </c>
      <c r="JJ5031" s="50">
        <v>1</v>
      </c>
      <c r="JK5031" s="50" t="s">
        <v>2568</v>
      </c>
      <c r="JL5031" s="50">
        <v>4.3880000000000002E-2</v>
      </c>
      <c r="JM5031" s="50">
        <v>3532023</v>
      </c>
    </row>
    <row r="5032" spans="1:273">
      <c r="A5032" s="7" t="str">
        <f>'Pensions Data'!D5032&amp;'Pensions Data'!C5032</f>
        <v>2016Rhode Island Municipal</v>
      </c>
      <c r="B5032">
        <v>96</v>
      </c>
      <c r="C5032" t="s">
        <v>93</v>
      </c>
      <c r="D5032">
        <v>2016</v>
      </c>
      <c r="E5032">
        <v>83</v>
      </c>
      <c r="F5032" t="s">
        <v>235</v>
      </c>
      <c r="H5032">
        <v>1</v>
      </c>
      <c r="I5032">
        <v>1951</v>
      </c>
      <c r="J5032">
        <v>0</v>
      </c>
      <c r="L5032">
        <v>0</v>
      </c>
      <c r="M5032" t="s">
        <v>319</v>
      </c>
      <c r="N5032" t="s">
        <v>371</v>
      </c>
      <c r="O5032" t="s">
        <v>371</v>
      </c>
      <c r="P5032">
        <v>1</v>
      </c>
      <c r="Q5032" t="s">
        <v>420</v>
      </c>
      <c r="R5032">
        <v>1</v>
      </c>
      <c r="S5032" t="s">
        <v>424</v>
      </c>
      <c r="T5032" t="s">
        <v>430</v>
      </c>
      <c r="U5032">
        <v>2</v>
      </c>
      <c r="V5032">
        <v>0</v>
      </c>
      <c r="W5032" t="s">
        <v>488</v>
      </c>
      <c r="X5032">
        <v>0</v>
      </c>
      <c r="Y5032">
        <v>0</v>
      </c>
      <c r="Z5032" s="4">
        <v>42551</v>
      </c>
      <c r="AA5032" s="4">
        <v>42551</v>
      </c>
      <c r="AB5032" t="s">
        <v>530</v>
      </c>
      <c r="AC5032" t="s">
        <v>613</v>
      </c>
      <c r="AD5032" t="s">
        <v>772</v>
      </c>
      <c r="AE5032">
        <v>2.75E-2</v>
      </c>
      <c r="AF5032">
        <v>7.4999999999999997E-2</v>
      </c>
      <c r="AG5032">
        <v>1</v>
      </c>
      <c r="AH5032">
        <v>0</v>
      </c>
      <c r="AI5032">
        <v>5</v>
      </c>
      <c r="AJ5032">
        <v>1</v>
      </c>
      <c r="AK5032">
        <v>2</v>
      </c>
      <c r="AL5032">
        <v>20</v>
      </c>
      <c r="AO5032" t="s">
        <v>1401</v>
      </c>
      <c r="AP5032" t="s">
        <v>1088</v>
      </c>
      <c r="AU5032">
        <v>1357876.325</v>
      </c>
      <c r="AV5032">
        <v>1453100.6440000001</v>
      </c>
      <c r="AW5032">
        <v>-32609.355</v>
      </c>
      <c r="AX5032">
        <v>0</v>
      </c>
      <c r="AY5032">
        <v>0</v>
      </c>
      <c r="AZ5032">
        <v>0</v>
      </c>
      <c r="BA5032">
        <v>1</v>
      </c>
      <c r="BB5032">
        <v>2</v>
      </c>
      <c r="BC5032">
        <v>-103699</v>
      </c>
      <c r="BD5032">
        <v>0</v>
      </c>
      <c r="BE5032">
        <v>0.8</v>
      </c>
      <c r="BF5032">
        <v>5</v>
      </c>
      <c r="BG5032">
        <v>1</v>
      </c>
      <c r="BH5032">
        <v>1</v>
      </c>
      <c r="BI5032">
        <v>1</v>
      </c>
      <c r="BK5032">
        <v>0</v>
      </c>
      <c r="BQ5032">
        <v>3.5000000000000003E-2</v>
      </c>
      <c r="BU5032">
        <v>0.04</v>
      </c>
      <c r="BV5032">
        <v>1453100.6</v>
      </c>
      <c r="BW5032">
        <v>1750384.8</v>
      </c>
      <c r="BX5032">
        <v>0.83</v>
      </c>
      <c r="BY5032">
        <v>297284.06</v>
      </c>
      <c r="BZ5032">
        <v>0</v>
      </c>
      <c r="CA5032">
        <v>329126.31</v>
      </c>
      <c r="CB5032">
        <v>46597.016000000003</v>
      </c>
      <c r="CC5032">
        <v>1</v>
      </c>
      <c r="CD5032">
        <v>1745304.5</v>
      </c>
      <c r="CE5032">
        <v>1357876.4</v>
      </c>
      <c r="CF5032">
        <v>387428.19</v>
      </c>
      <c r="CG5032">
        <v>0</v>
      </c>
      <c r="CH5032">
        <v>0</v>
      </c>
      <c r="CI5032">
        <v>0</v>
      </c>
      <c r="CK5032">
        <v>0.77802000000000004</v>
      </c>
      <c r="CL5032" t="s">
        <v>2212</v>
      </c>
      <c r="CM5032">
        <v>4</v>
      </c>
      <c r="CN5032">
        <v>-2.7000000000000001E-3</v>
      </c>
      <c r="CP5032">
        <v>5.4899999999999997E-2</v>
      </c>
      <c r="CR5032">
        <v>5.7500000000000002E-2</v>
      </c>
      <c r="CU5032">
        <v>4.8259999999999997E-2</v>
      </c>
      <c r="CW5032">
        <v>5.7160000000000002E-2</v>
      </c>
      <c r="DD5032">
        <v>4.5850000000000002E-2</v>
      </c>
      <c r="DE5032">
        <v>0</v>
      </c>
      <c r="DF5032">
        <v>0</v>
      </c>
      <c r="DG5032">
        <v>0</v>
      </c>
      <c r="DH5032">
        <v>1</v>
      </c>
      <c r="DI5032">
        <v>5.7000000000000002E-2</v>
      </c>
      <c r="DJ5032">
        <v>5.8999999999999997E-2</v>
      </c>
      <c r="DK5032">
        <v>5.5E-2</v>
      </c>
      <c r="DM5032">
        <v>16806.273000000001</v>
      </c>
      <c r="DN5032">
        <v>46597.023000000001</v>
      </c>
      <c r="DS5032">
        <v>36.442999999999998</v>
      </c>
      <c r="DT5032">
        <v>0</v>
      </c>
      <c r="DV5032">
        <v>63439.737999999998</v>
      </c>
      <c r="DW5032">
        <v>-13048.377</v>
      </c>
      <c r="DY5032">
        <v>10201.918</v>
      </c>
      <c r="DZ5032">
        <v>4009.2420000000002</v>
      </c>
      <c r="EA5032">
        <v>14211.16</v>
      </c>
      <c r="EF5032">
        <v>1935.579</v>
      </c>
      <c r="EK5032">
        <v>-3569.681</v>
      </c>
      <c r="EQ5032">
        <v>64.748000000000005</v>
      </c>
      <c r="ER5032">
        <v>63033.167999999998</v>
      </c>
      <c r="ES5032">
        <v>-94569.991999999998</v>
      </c>
      <c r="ET5032">
        <v>-93966.781000000003</v>
      </c>
      <c r="EV5032">
        <v>-603.20799999999997</v>
      </c>
      <c r="FB5032">
        <v>-1543.855</v>
      </c>
      <c r="FC5032">
        <v>-1267.9110000000001</v>
      </c>
      <c r="FF5032">
        <v>-97381.758000000002</v>
      </c>
      <c r="FH5032">
        <v>1357876.4</v>
      </c>
      <c r="FI5032">
        <v>1392224.9</v>
      </c>
      <c r="FJ5032">
        <v>46597.023000000001</v>
      </c>
      <c r="FK5032">
        <v>36.442999999999998</v>
      </c>
      <c r="FL5032">
        <v>-13048.377</v>
      </c>
      <c r="FM5032">
        <v>16146.739</v>
      </c>
      <c r="FN5032">
        <v>-3569.681</v>
      </c>
      <c r="FP5032">
        <v>-471.31900000000002</v>
      </c>
      <c r="FR5032">
        <v>2019</v>
      </c>
      <c r="FS5032" t="s">
        <v>2090</v>
      </c>
      <c r="FT5032">
        <v>1</v>
      </c>
      <c r="FU5032">
        <v>0.1169</v>
      </c>
      <c r="FV5032">
        <v>4.24E-2</v>
      </c>
      <c r="FW5032">
        <v>7.4499999999999997E-2</v>
      </c>
      <c r="FX5032">
        <v>0.13689999999999999</v>
      </c>
      <c r="FY5032">
        <v>0.17929999999999999</v>
      </c>
      <c r="GI5032">
        <v>0</v>
      </c>
      <c r="GJ5032">
        <v>0</v>
      </c>
      <c r="GK5032">
        <v>0</v>
      </c>
      <c r="GL5032">
        <v>0</v>
      </c>
      <c r="GN5032">
        <v>6.2399999999999997E-2</v>
      </c>
      <c r="GO5032">
        <v>396</v>
      </c>
      <c r="GQ5032">
        <v>7373</v>
      </c>
      <c r="GR5032">
        <v>329126.31300000002</v>
      </c>
      <c r="GS5032">
        <v>49.6</v>
      </c>
      <c r="GT5032">
        <v>12.7</v>
      </c>
      <c r="GU5032">
        <v>44.639000000000003</v>
      </c>
      <c r="GV5032">
        <v>3048</v>
      </c>
      <c r="GX5032">
        <v>5334</v>
      </c>
      <c r="GY5032">
        <v>92555.562999999995</v>
      </c>
      <c r="HA5032">
        <v>17.352</v>
      </c>
      <c r="HB5032">
        <v>4359</v>
      </c>
      <c r="HC5032">
        <v>77868.358999999997</v>
      </c>
      <c r="HD5032">
        <v>72.3</v>
      </c>
      <c r="HE5032">
        <v>17.864000000000001</v>
      </c>
      <c r="HH5032">
        <v>8783.64</v>
      </c>
      <c r="HI5032">
        <v>579</v>
      </c>
      <c r="HK5032">
        <v>0</v>
      </c>
      <c r="HN5032">
        <v>15755</v>
      </c>
      <c r="HO5032">
        <v>0</v>
      </c>
      <c r="HP5032">
        <v>0</v>
      </c>
      <c r="IE5032">
        <v>-0.35</v>
      </c>
      <c r="IF5032">
        <v>0</v>
      </c>
      <c r="II5032">
        <v>-5.1200000000000002E-2</v>
      </c>
      <c r="IJ5032">
        <v>0.44478000000000001</v>
      </c>
      <c r="IK5032">
        <v>0.42</v>
      </c>
      <c r="IL5032">
        <v>5.1369999999999999E-2</v>
      </c>
      <c r="IM5032">
        <v>0.17810999999999999</v>
      </c>
      <c r="IN5032">
        <v>0.19</v>
      </c>
      <c r="IO5032">
        <v>0.13100000000000001</v>
      </c>
      <c r="IP5032">
        <v>6.5670000000000006E-2</v>
      </c>
      <c r="IQ5032">
        <v>7.0000000000000007E-2</v>
      </c>
      <c r="IS5032">
        <v>0</v>
      </c>
      <c r="IT5032">
        <v>0</v>
      </c>
      <c r="IU5032">
        <v>6.2899999999999998E-2</v>
      </c>
      <c r="IV5032">
        <v>9.2539999999999997E-2</v>
      </c>
      <c r="IW5032">
        <v>0.09</v>
      </c>
      <c r="IX5032">
        <v>-2.6110000000000001E-2</v>
      </c>
      <c r="IY5032">
        <v>0.19800999999999999</v>
      </c>
      <c r="IZ5032">
        <v>0.2</v>
      </c>
      <c r="JA5032" s="50"/>
      <c r="JB5032" s="50">
        <v>1.095E-2</v>
      </c>
      <c r="JC5032" s="50">
        <v>0.02</v>
      </c>
      <c r="JD5032" s="50">
        <v>7.6E-3</v>
      </c>
      <c r="JE5032" s="50">
        <v>9.9500000000000005E-3</v>
      </c>
      <c r="JF5032" s="50">
        <v>0.01</v>
      </c>
      <c r="JG5032" s="50"/>
      <c r="JH5032" s="50">
        <v>0</v>
      </c>
      <c r="JI5032" s="50">
        <v>0</v>
      </c>
      <c r="JJ5032" s="50">
        <v>1</v>
      </c>
      <c r="JK5032" s="50" t="s">
        <v>2568</v>
      </c>
      <c r="JL5032" s="50">
        <v>4.2160000000000003E-2</v>
      </c>
      <c r="JM5032" s="50">
        <v>3483644</v>
      </c>
    </row>
    <row r="5033" spans="1:273">
      <c r="A5033" s="7" t="str">
        <f>'Pensions Data'!D5033&amp;'Pensions Data'!C5033</f>
        <v>2017Rhode Island Municipal</v>
      </c>
      <c r="B5033">
        <v>96</v>
      </c>
      <c r="C5033" t="s">
        <v>93</v>
      </c>
      <c r="D5033">
        <v>2017</v>
      </c>
      <c r="E5033">
        <v>83</v>
      </c>
      <c r="F5033" t="s">
        <v>235</v>
      </c>
      <c r="H5033">
        <v>1</v>
      </c>
      <c r="I5033">
        <v>1951</v>
      </c>
      <c r="J5033">
        <v>0</v>
      </c>
      <c r="L5033">
        <v>0</v>
      </c>
      <c r="M5033" t="s">
        <v>319</v>
      </c>
      <c r="N5033" t="s">
        <v>371</v>
      </c>
      <c r="O5033" t="s">
        <v>371</v>
      </c>
      <c r="P5033">
        <v>1</v>
      </c>
      <c r="Q5033" t="s">
        <v>420</v>
      </c>
      <c r="R5033">
        <v>1</v>
      </c>
      <c r="S5033" t="s">
        <v>424</v>
      </c>
      <c r="T5033" t="s">
        <v>430</v>
      </c>
      <c r="U5033">
        <v>2</v>
      </c>
      <c r="V5033">
        <v>0</v>
      </c>
      <c r="W5033" t="s">
        <v>488</v>
      </c>
      <c r="X5033">
        <v>0</v>
      </c>
      <c r="Y5033">
        <v>0</v>
      </c>
      <c r="Z5033" s="4">
        <v>42916</v>
      </c>
      <c r="AA5033" s="4">
        <v>42916</v>
      </c>
      <c r="AB5033" t="s">
        <v>530</v>
      </c>
      <c r="AC5033" t="s">
        <v>613</v>
      </c>
      <c r="AD5033" t="s">
        <v>772</v>
      </c>
      <c r="AE5033">
        <v>2.5000000000000001E-2</v>
      </c>
      <c r="AF5033">
        <v>7.0000000000000007E-2</v>
      </c>
      <c r="AG5033">
        <v>1</v>
      </c>
      <c r="AH5033">
        <v>0</v>
      </c>
      <c r="AI5033">
        <v>5</v>
      </c>
      <c r="AJ5033">
        <v>1</v>
      </c>
      <c r="AK5033">
        <v>2</v>
      </c>
      <c r="AL5033">
        <v>20</v>
      </c>
      <c r="AM5033">
        <v>7.0000000000000007E-2</v>
      </c>
      <c r="AO5033" t="s">
        <v>1775</v>
      </c>
      <c r="AP5033" t="s">
        <v>1088</v>
      </c>
      <c r="AU5033">
        <v>1480293.0349999999</v>
      </c>
      <c r="AV5033">
        <v>1505338.02</v>
      </c>
      <c r="AW5033">
        <v>-33300.133999999998</v>
      </c>
      <c r="AX5033">
        <v>0</v>
      </c>
      <c r="AY5033">
        <v>0</v>
      </c>
      <c r="AZ5033">
        <v>0</v>
      </c>
      <c r="BA5033">
        <v>1</v>
      </c>
      <c r="BB5033">
        <v>2</v>
      </c>
      <c r="BC5033">
        <v>61831</v>
      </c>
      <c r="BD5033">
        <v>0</v>
      </c>
      <c r="BE5033">
        <v>0.8</v>
      </c>
      <c r="BF5033">
        <v>5</v>
      </c>
      <c r="BG5033">
        <v>1</v>
      </c>
      <c r="BH5033">
        <v>1</v>
      </c>
      <c r="BI5033">
        <v>1</v>
      </c>
      <c r="BK5033">
        <v>0</v>
      </c>
      <c r="BQ5033">
        <v>0.03</v>
      </c>
      <c r="BU5033">
        <v>3.2500000000000001E-2</v>
      </c>
      <c r="BV5033">
        <v>1505338</v>
      </c>
      <c r="BW5033">
        <v>1914332.6</v>
      </c>
      <c r="BX5033">
        <v>0.78600000000000003</v>
      </c>
      <c r="BY5033">
        <v>408994.63</v>
      </c>
      <c r="BZ5033">
        <v>0</v>
      </c>
      <c r="CA5033">
        <v>344325.5</v>
      </c>
      <c r="CB5033">
        <v>48542.809000000001</v>
      </c>
      <c r="CC5033">
        <v>1</v>
      </c>
      <c r="CD5033">
        <v>1917457.6</v>
      </c>
      <c r="CE5033">
        <v>1480293</v>
      </c>
      <c r="CF5033">
        <v>437164.53</v>
      </c>
      <c r="CG5033">
        <v>0</v>
      </c>
      <c r="CH5033">
        <v>0</v>
      </c>
      <c r="CI5033">
        <v>0</v>
      </c>
      <c r="CK5033">
        <v>0.77200999999999997</v>
      </c>
      <c r="CL5033" t="s">
        <v>2212</v>
      </c>
      <c r="CM5033">
        <v>4</v>
      </c>
      <c r="CN5033">
        <v>0.1162</v>
      </c>
      <c r="CP5033">
        <v>4.41E-2</v>
      </c>
      <c r="CR5033">
        <v>7.8E-2</v>
      </c>
      <c r="CU5033">
        <v>4.4380000000000003E-2</v>
      </c>
      <c r="CW5033">
        <v>7.1179999999999993E-2</v>
      </c>
      <c r="DD5033">
        <v>4.9860000000000002E-2</v>
      </c>
      <c r="DE5033">
        <v>0</v>
      </c>
      <c r="DF5033">
        <v>0</v>
      </c>
      <c r="DG5033">
        <v>0</v>
      </c>
      <c r="DH5033">
        <v>1</v>
      </c>
      <c r="DI5033">
        <v>4.4999999999999998E-2</v>
      </c>
      <c r="DJ5033">
        <v>0.08</v>
      </c>
      <c r="DK5033">
        <v>5.0999999999999997E-2</v>
      </c>
      <c r="DM5033">
        <v>17412.613000000001</v>
      </c>
      <c r="DN5033">
        <v>48542.828000000001</v>
      </c>
      <c r="DR5033">
        <v>5549.4440000000004</v>
      </c>
      <c r="DS5033">
        <v>44.273000000000003</v>
      </c>
      <c r="DT5033">
        <v>0</v>
      </c>
      <c r="DV5033">
        <v>71548.710999999996</v>
      </c>
      <c r="DW5033">
        <v>139063.51999999999</v>
      </c>
      <c r="DY5033">
        <v>10003.81</v>
      </c>
      <c r="DZ5033">
        <v>8615.9030000000002</v>
      </c>
      <c r="EA5033">
        <v>18619.713</v>
      </c>
      <c r="EF5033">
        <v>3141.3760000000002</v>
      </c>
      <c r="EK5033">
        <v>-3622.587</v>
      </c>
      <c r="EQ5033">
        <v>51.557000000000002</v>
      </c>
      <c r="ER5033">
        <v>228802.28</v>
      </c>
      <c r="ES5033">
        <v>-103474.51</v>
      </c>
      <c r="ET5033">
        <v>-96075.718999999997</v>
      </c>
      <c r="EV5033">
        <v>-778.33299999999997</v>
      </c>
      <c r="FA5033">
        <v>-6620.4570000000003</v>
      </c>
      <c r="FB5033">
        <v>-1425.8820000000001</v>
      </c>
      <c r="FC5033">
        <v>-1485.182</v>
      </c>
      <c r="FF5033">
        <v>-106385.58</v>
      </c>
      <c r="FH5033">
        <v>1480293</v>
      </c>
      <c r="FI5033">
        <v>1357876.4</v>
      </c>
      <c r="FJ5033">
        <v>48542.828000000001</v>
      </c>
      <c r="FK5033">
        <v>5593.7169999999996</v>
      </c>
      <c r="FL5033">
        <v>139063.51999999999</v>
      </c>
      <c r="FM5033">
        <v>21761.09</v>
      </c>
      <c r="FN5033">
        <v>-3622.587</v>
      </c>
      <c r="FP5033">
        <v>157202.01999999999</v>
      </c>
      <c r="FR5033">
        <v>2020</v>
      </c>
      <c r="FS5033" t="s">
        <v>2090</v>
      </c>
      <c r="FT5033">
        <v>1</v>
      </c>
      <c r="FU5033">
        <v>0.1244</v>
      </c>
      <c r="FV5033">
        <v>4.2700000000000002E-2</v>
      </c>
      <c r="FW5033">
        <v>8.1699999999999995E-2</v>
      </c>
      <c r="FX5033">
        <v>0.14460000000000001</v>
      </c>
      <c r="FY5033">
        <v>0.18729999999999999</v>
      </c>
      <c r="GI5033">
        <v>0</v>
      </c>
      <c r="GJ5033">
        <v>0</v>
      </c>
      <c r="GK5033">
        <v>0</v>
      </c>
      <c r="GL5033">
        <v>0</v>
      </c>
      <c r="GN5033">
        <v>6.2899999999999998E-2</v>
      </c>
      <c r="GO5033">
        <v>408</v>
      </c>
      <c r="GQ5033">
        <v>7501</v>
      </c>
      <c r="GR5033">
        <v>344325.5</v>
      </c>
      <c r="GS5033">
        <v>49.5</v>
      </c>
      <c r="GT5033">
        <v>12.5</v>
      </c>
      <c r="GU5033">
        <v>45.904000000000003</v>
      </c>
      <c r="GV5033">
        <v>3055</v>
      </c>
      <c r="GX5033">
        <v>5437</v>
      </c>
      <c r="GY5033">
        <v>95647.695000000007</v>
      </c>
      <c r="HA5033">
        <v>17.591999999999999</v>
      </c>
      <c r="HB5033">
        <v>4420</v>
      </c>
      <c r="HC5033">
        <v>80000.570000000007</v>
      </c>
      <c r="HD5033">
        <v>72.5</v>
      </c>
      <c r="HE5033">
        <v>18.100000000000001</v>
      </c>
      <c r="HH5033">
        <v>9305.2860000000001</v>
      </c>
      <c r="HI5033">
        <v>609</v>
      </c>
      <c r="HK5033">
        <v>0</v>
      </c>
      <c r="HN5033">
        <v>15993</v>
      </c>
      <c r="HO5033">
        <v>0</v>
      </c>
      <c r="HP5033">
        <v>0</v>
      </c>
      <c r="IE5033">
        <v>11.34</v>
      </c>
      <c r="IF5033">
        <v>0</v>
      </c>
      <c r="II5033">
        <v>0.19966</v>
      </c>
      <c r="IJ5033">
        <v>0.46145999999999998</v>
      </c>
      <c r="IK5033">
        <v>0.44359999999999999</v>
      </c>
      <c r="IL5033">
        <v>1.6999999999999999E-3</v>
      </c>
      <c r="IM5033">
        <v>0.17116999999999999</v>
      </c>
      <c r="IN5033">
        <v>0.17599999999999999</v>
      </c>
      <c r="IO5033">
        <v>8.6599999999999996E-2</v>
      </c>
      <c r="IP5033">
        <v>7.2069999999999995E-2</v>
      </c>
      <c r="IQ5033">
        <v>7.0000000000000007E-2</v>
      </c>
      <c r="IS5033">
        <v>0</v>
      </c>
      <c r="IT5033">
        <v>0</v>
      </c>
      <c r="IU5033">
        <v>0.13750000000000001</v>
      </c>
      <c r="IV5033">
        <v>8.7090000000000001E-2</v>
      </c>
      <c r="IW5033">
        <v>0.09</v>
      </c>
      <c r="IX5033">
        <v>7.0949999999999999E-2</v>
      </c>
      <c r="IY5033">
        <v>0.14213999999999999</v>
      </c>
      <c r="IZ5033">
        <v>0.1507</v>
      </c>
      <c r="JA5033" s="50"/>
      <c r="JB5033" s="50">
        <v>1.602E-2</v>
      </c>
      <c r="JC5033" s="50">
        <v>0.02</v>
      </c>
      <c r="JD5033" s="50">
        <v>8.5000000000000006E-3</v>
      </c>
      <c r="JE5033" s="50">
        <v>3.0030000000000001E-2</v>
      </c>
      <c r="JF5033" s="50">
        <v>2.9899999999999999E-2</v>
      </c>
      <c r="JG5033" s="50"/>
      <c r="JH5033" s="50">
        <v>2.002E-2</v>
      </c>
      <c r="JI5033" s="50">
        <v>1.9800000000000002E-2</v>
      </c>
      <c r="JJ5033" s="50">
        <v>1</v>
      </c>
      <c r="JK5033" s="50" t="s">
        <v>2568</v>
      </c>
      <c r="JL5033" s="50">
        <v>4.3970000000000002E-2</v>
      </c>
      <c r="JM5033" s="50">
        <v>3669235</v>
      </c>
    </row>
    <row r="5034" spans="1:273">
      <c r="A5034" s="7" t="str">
        <f>'Pensions Data'!D5034&amp;'Pensions Data'!C5034</f>
        <v>2018Rhode Island Municipal</v>
      </c>
      <c r="B5034">
        <v>96</v>
      </c>
      <c r="C5034" t="s">
        <v>93</v>
      </c>
      <c r="D5034">
        <v>2018</v>
      </c>
      <c r="E5034">
        <v>83</v>
      </c>
      <c r="F5034" t="s">
        <v>235</v>
      </c>
      <c r="H5034">
        <v>1</v>
      </c>
      <c r="I5034">
        <v>1951</v>
      </c>
      <c r="J5034">
        <v>0</v>
      </c>
      <c r="L5034">
        <v>0</v>
      </c>
      <c r="M5034" t="s">
        <v>319</v>
      </c>
      <c r="N5034" t="s">
        <v>371</v>
      </c>
      <c r="O5034" t="s">
        <v>371</v>
      </c>
      <c r="P5034">
        <v>1</v>
      </c>
      <c r="Q5034" t="s">
        <v>420</v>
      </c>
      <c r="R5034">
        <v>1</v>
      </c>
      <c r="S5034" t="s">
        <v>424</v>
      </c>
      <c r="T5034" t="s">
        <v>430</v>
      </c>
      <c r="U5034">
        <v>2</v>
      </c>
      <c r="V5034">
        <v>0</v>
      </c>
      <c r="W5034" t="s">
        <v>488</v>
      </c>
      <c r="X5034">
        <v>0</v>
      </c>
      <c r="Z5034" s="4">
        <v>43281</v>
      </c>
      <c r="AA5034" s="4">
        <v>43281</v>
      </c>
      <c r="AB5034" t="s">
        <v>530</v>
      </c>
      <c r="AC5034" t="s">
        <v>613</v>
      </c>
      <c r="AD5034" t="s">
        <v>772</v>
      </c>
      <c r="AE5034">
        <v>2.5000000000000001E-2</v>
      </c>
      <c r="AF5034">
        <v>7.0000000000000007E-2</v>
      </c>
      <c r="AG5034">
        <v>1</v>
      </c>
      <c r="AH5034">
        <v>0</v>
      </c>
      <c r="AI5034">
        <v>5</v>
      </c>
      <c r="AJ5034">
        <v>1</v>
      </c>
      <c r="AK5034">
        <v>2</v>
      </c>
      <c r="AL5034">
        <v>20</v>
      </c>
      <c r="AM5034">
        <v>7.0000000000000007E-2</v>
      </c>
      <c r="AO5034" t="s">
        <v>1776</v>
      </c>
      <c r="AP5034" t="s">
        <v>1088</v>
      </c>
      <c r="AU5034">
        <v>1560456.7390000001</v>
      </c>
      <c r="AV5034">
        <v>1568616.8759999999</v>
      </c>
      <c r="AW5034">
        <v>-35035.345999999998</v>
      </c>
      <c r="AX5034">
        <v>0</v>
      </c>
      <c r="AY5034">
        <v>0</v>
      </c>
      <c r="AZ5034">
        <v>0</v>
      </c>
      <c r="BA5034">
        <v>1</v>
      </c>
      <c r="BB5034">
        <v>2</v>
      </c>
      <c r="BC5034">
        <v>12804</v>
      </c>
      <c r="BD5034">
        <v>0</v>
      </c>
      <c r="BE5034">
        <v>0.8</v>
      </c>
      <c r="BF5034">
        <v>5</v>
      </c>
      <c r="BG5034">
        <v>1</v>
      </c>
      <c r="BH5034">
        <v>1</v>
      </c>
      <c r="BI5034">
        <v>1</v>
      </c>
      <c r="BK5034">
        <v>0</v>
      </c>
      <c r="BQ5034">
        <v>0.03</v>
      </c>
      <c r="BV5034">
        <v>1568616.9</v>
      </c>
      <c r="BW5034">
        <v>1974512.3</v>
      </c>
      <c r="BX5034">
        <v>0.79400000000000004</v>
      </c>
      <c r="BY5034">
        <v>405895.38</v>
      </c>
      <c r="BZ5034">
        <v>0</v>
      </c>
      <c r="CA5034">
        <v>355100.72</v>
      </c>
      <c r="CB5034">
        <v>47003.656000000003</v>
      </c>
      <c r="CC5034">
        <v>1</v>
      </c>
      <c r="CD5034">
        <v>1992040.3</v>
      </c>
      <c r="CE5034">
        <v>1560456.8</v>
      </c>
      <c r="CF5034">
        <v>431583.5</v>
      </c>
      <c r="CG5034">
        <v>0</v>
      </c>
      <c r="CH5034">
        <v>0</v>
      </c>
      <c r="CI5034">
        <v>0</v>
      </c>
      <c r="CK5034">
        <v>0.78334999999999999</v>
      </c>
      <c r="CL5034" t="s">
        <v>2195</v>
      </c>
      <c r="CM5034">
        <v>2</v>
      </c>
      <c r="CN5034">
        <v>8.0299999999999996E-2</v>
      </c>
      <c r="CP5034">
        <v>6.3399999999999998E-2</v>
      </c>
      <c r="CR5034">
        <v>7.1999999999999995E-2</v>
      </c>
      <c r="CU5034">
        <v>5.8319999999999997E-2</v>
      </c>
      <c r="CW5034">
        <v>7.3969999999999994E-2</v>
      </c>
      <c r="DD5034">
        <v>5.1529999999999999E-2</v>
      </c>
      <c r="DE5034">
        <v>0</v>
      </c>
      <c r="DF5034">
        <v>0</v>
      </c>
      <c r="DG5034">
        <v>0</v>
      </c>
      <c r="DH5034">
        <v>1</v>
      </c>
      <c r="DI5034">
        <v>6.5000000000000002E-2</v>
      </c>
      <c r="DJ5034">
        <v>7.2999999999999995E-2</v>
      </c>
      <c r="DK5034">
        <v>6.4000000000000001E-2</v>
      </c>
      <c r="DM5034">
        <v>17709.035</v>
      </c>
      <c r="DN5034">
        <v>47003.637000000002</v>
      </c>
      <c r="DR5034">
        <v>3114.2750000000001</v>
      </c>
      <c r="DS5034">
        <v>16.143000000000001</v>
      </c>
      <c r="DT5034">
        <v>0</v>
      </c>
      <c r="DV5034">
        <v>67843.093999999997</v>
      </c>
      <c r="DW5034">
        <v>112986.09</v>
      </c>
      <c r="DY5034">
        <v>11687.384</v>
      </c>
      <c r="DZ5034">
        <v>6827.8149999999996</v>
      </c>
      <c r="EA5034">
        <v>18515.199000000001</v>
      </c>
      <c r="EK5034">
        <v>-14735.384</v>
      </c>
      <c r="EQ5034">
        <v>0.14699999999999999</v>
      </c>
      <c r="ER5034">
        <v>184609.14</v>
      </c>
      <c r="ES5034">
        <v>-101670.85</v>
      </c>
      <c r="ET5034">
        <v>-96822.304999999993</v>
      </c>
      <c r="EV5034">
        <v>-702</v>
      </c>
      <c r="FA5034">
        <v>-4146.5450000000001</v>
      </c>
      <c r="FB5034">
        <v>-1207.7260000000001</v>
      </c>
      <c r="FC5034">
        <v>-1566.8630000000001</v>
      </c>
      <c r="FF5034">
        <v>-104445.45</v>
      </c>
      <c r="FH5034">
        <v>1560456.8</v>
      </c>
      <c r="FI5034">
        <v>1480293</v>
      </c>
      <c r="FJ5034">
        <v>47003.637000000002</v>
      </c>
      <c r="FK5034">
        <v>3130.4180000000001</v>
      </c>
      <c r="FL5034">
        <v>112986.09</v>
      </c>
      <c r="FM5034">
        <v>18515.199000000001</v>
      </c>
      <c r="FN5034">
        <v>-14735.384</v>
      </c>
      <c r="FP5034">
        <v>116765.91</v>
      </c>
      <c r="FR5034">
        <v>2021</v>
      </c>
      <c r="FS5034" t="s">
        <v>2090</v>
      </c>
      <c r="FT5034">
        <v>1</v>
      </c>
      <c r="FU5034">
        <v>0.1225</v>
      </c>
      <c r="FV5034">
        <v>4.2900000000000001E-2</v>
      </c>
      <c r="FW5034">
        <v>7.9600000000000004E-2</v>
      </c>
      <c r="FX5034">
        <v>0.1467</v>
      </c>
      <c r="FY5034">
        <v>0.18959999999999999</v>
      </c>
      <c r="GI5034">
        <v>0</v>
      </c>
      <c r="GJ5034">
        <v>0</v>
      </c>
      <c r="GK5034">
        <v>0</v>
      </c>
      <c r="GL5034">
        <v>0</v>
      </c>
      <c r="GN5034">
        <v>6.7100000000000007E-2</v>
      </c>
      <c r="GO5034">
        <v>415</v>
      </c>
      <c r="GQ5034">
        <v>7498</v>
      </c>
      <c r="GR5034">
        <v>355100.71899999998</v>
      </c>
      <c r="GS5034">
        <v>49.3</v>
      </c>
      <c r="GT5034">
        <v>12.4</v>
      </c>
      <c r="GU5034">
        <v>47.359000000000002</v>
      </c>
      <c r="GV5034">
        <v>3132</v>
      </c>
      <c r="GX5034">
        <v>5556</v>
      </c>
      <c r="GY5034">
        <v>99274.608999999997</v>
      </c>
      <c r="HA5034">
        <v>17.867999999999999</v>
      </c>
      <c r="HB5034">
        <v>4538</v>
      </c>
      <c r="HC5034">
        <v>83211.445000000007</v>
      </c>
      <c r="HD5034">
        <v>72.5</v>
      </c>
      <c r="HE5034">
        <v>18.337</v>
      </c>
      <c r="HH5034">
        <v>9365.6129999999994</v>
      </c>
      <c r="HI5034">
        <v>603</v>
      </c>
      <c r="HK5034">
        <v>0</v>
      </c>
      <c r="HN5034">
        <v>16186</v>
      </c>
      <c r="HO5034">
        <v>0</v>
      </c>
      <c r="HP5034">
        <v>0</v>
      </c>
      <c r="IE5034">
        <v>6.99</v>
      </c>
      <c r="IF5034">
        <v>0</v>
      </c>
      <c r="II5034">
        <v>7.46E-2</v>
      </c>
      <c r="IJ5034">
        <v>0.46145999999999998</v>
      </c>
      <c r="IK5034">
        <v>0.4</v>
      </c>
      <c r="IL5034">
        <v>8.0199999999999994E-3</v>
      </c>
      <c r="IM5034">
        <v>0.22322</v>
      </c>
      <c r="IN5034">
        <v>0.2</v>
      </c>
      <c r="IO5034">
        <v>7.5999999999999998E-2</v>
      </c>
      <c r="IP5034">
        <v>7.0069999999999993E-2</v>
      </c>
      <c r="IQ5034">
        <v>6.5000000000000002E-2</v>
      </c>
      <c r="IS5034">
        <v>0</v>
      </c>
      <c r="IT5034">
        <v>0</v>
      </c>
      <c r="IU5034">
        <v>0.1794</v>
      </c>
      <c r="IV5034">
        <v>8.0079999999999998E-2</v>
      </c>
      <c r="IW5034">
        <v>0.125</v>
      </c>
      <c r="IX5034">
        <v>9.7009999999999999E-2</v>
      </c>
      <c r="IY5034">
        <v>8.1079999999999999E-2</v>
      </c>
      <c r="IZ5034">
        <v>0.11</v>
      </c>
      <c r="JA5034" s="50"/>
      <c r="JB5034" s="50">
        <v>1.8020000000000001E-2</v>
      </c>
      <c r="JC5034" s="50">
        <v>0.03</v>
      </c>
      <c r="JD5034" s="50">
        <v>1.6500000000000001E-2</v>
      </c>
      <c r="JE5034" s="50">
        <v>3.0030000000000001E-2</v>
      </c>
      <c r="JF5034" s="50">
        <v>0.03</v>
      </c>
      <c r="JG5034" s="50">
        <v>2.0199999999999999E-2</v>
      </c>
      <c r="JH5034" s="50">
        <v>3.6040000000000003E-2</v>
      </c>
      <c r="JI5034" s="50">
        <v>0.04</v>
      </c>
      <c r="JJ5034" s="50"/>
      <c r="JK5034" s="50"/>
      <c r="JL5034" s="50"/>
      <c r="JM5034" s="50"/>
    </row>
    <row r="5035" spans="1:273">
      <c r="A5035" s="7" t="str">
        <f>'Pensions Data'!D5035&amp;'Pensions Data'!C5035</f>
        <v>2019Rhode Island Municipal</v>
      </c>
      <c r="B5035">
        <v>96</v>
      </c>
      <c r="C5035" t="s">
        <v>93</v>
      </c>
      <c r="D5035">
        <v>2019</v>
      </c>
      <c r="E5035">
        <v>83</v>
      </c>
      <c r="F5035" t="s">
        <v>235</v>
      </c>
      <c r="H5035">
        <v>1</v>
      </c>
      <c r="I5035">
        <v>1951</v>
      </c>
      <c r="J5035">
        <v>0</v>
      </c>
      <c r="L5035">
        <v>0</v>
      </c>
      <c r="M5035" t="s">
        <v>319</v>
      </c>
      <c r="N5035" t="s">
        <v>371</v>
      </c>
      <c r="O5035" t="s">
        <v>371</v>
      </c>
      <c r="P5035">
        <v>1</v>
      </c>
      <c r="Q5035" t="s">
        <v>420</v>
      </c>
      <c r="R5035">
        <v>1</v>
      </c>
      <c r="S5035" t="s">
        <v>424</v>
      </c>
      <c r="T5035" t="s">
        <v>430</v>
      </c>
      <c r="U5035">
        <v>2</v>
      </c>
      <c r="V5035">
        <v>0</v>
      </c>
      <c r="W5035" t="s">
        <v>488</v>
      </c>
      <c r="X5035">
        <v>0</v>
      </c>
      <c r="Z5035" s="4">
        <v>43646</v>
      </c>
      <c r="AA5035" s="4">
        <v>43646</v>
      </c>
      <c r="AB5035" t="s">
        <v>530</v>
      </c>
      <c r="AC5035" t="s">
        <v>613</v>
      </c>
      <c r="AD5035" t="s">
        <v>772</v>
      </c>
      <c r="AE5035">
        <v>2.5000000000000001E-2</v>
      </c>
      <c r="AF5035">
        <v>7.0000000000000007E-2</v>
      </c>
      <c r="AG5035">
        <v>1</v>
      </c>
      <c r="AH5035">
        <v>0</v>
      </c>
      <c r="AI5035">
        <v>5</v>
      </c>
      <c r="AJ5035">
        <v>1</v>
      </c>
      <c r="AK5035">
        <v>2</v>
      </c>
      <c r="AL5035">
        <v>20</v>
      </c>
      <c r="AM5035">
        <v>7.0000000000000007E-2</v>
      </c>
      <c r="AU5035">
        <v>1625140.2690000001</v>
      </c>
      <c r="AV5035">
        <v>1636072.601</v>
      </c>
      <c r="AW5035">
        <v>-34766.292999999998</v>
      </c>
      <c r="AX5035">
        <v>0</v>
      </c>
      <c r="AY5035">
        <v>0</v>
      </c>
      <c r="AZ5035">
        <v>0</v>
      </c>
      <c r="BA5035">
        <v>1</v>
      </c>
      <c r="BB5035">
        <v>2</v>
      </c>
      <c r="BC5035">
        <v>-8565</v>
      </c>
      <c r="BD5035">
        <v>0</v>
      </c>
      <c r="BE5035">
        <v>0.8</v>
      </c>
      <c r="BF5035">
        <v>5</v>
      </c>
      <c r="BG5035">
        <v>1</v>
      </c>
      <c r="BH5035">
        <v>1</v>
      </c>
      <c r="BI5035">
        <v>1</v>
      </c>
      <c r="BK5035">
        <v>0</v>
      </c>
      <c r="BQ5035">
        <v>0.03</v>
      </c>
      <c r="BV5035">
        <v>1636072.6</v>
      </c>
      <c r="BW5035">
        <v>2032977.5</v>
      </c>
      <c r="BX5035">
        <v>0.80500000000000005</v>
      </c>
      <c r="BY5035">
        <v>396904.94</v>
      </c>
      <c r="BZ5035">
        <v>0</v>
      </c>
      <c r="CA5035">
        <v>365429.34</v>
      </c>
      <c r="CB5035">
        <v>50853.487999999998</v>
      </c>
      <c r="CC5035">
        <v>1</v>
      </c>
      <c r="CD5035">
        <v>2052382.4</v>
      </c>
      <c r="CE5035">
        <v>1625140.3</v>
      </c>
      <c r="CF5035">
        <v>427242.16</v>
      </c>
      <c r="CG5035">
        <v>0</v>
      </c>
      <c r="CH5035">
        <v>0</v>
      </c>
      <c r="CI5035">
        <v>0</v>
      </c>
      <c r="CK5035">
        <v>0.79183000000000003</v>
      </c>
      <c r="CL5035" t="s">
        <v>2195</v>
      </c>
      <c r="CM5035">
        <v>2</v>
      </c>
      <c r="CN5035">
        <v>6.54E-2</v>
      </c>
      <c r="CP5035">
        <v>8.7099999999999997E-2</v>
      </c>
      <c r="CR5035">
        <v>5.5500000000000001E-2</v>
      </c>
      <c r="CU5035">
        <v>8.7970000000000007E-2</v>
      </c>
      <c r="CW5035">
        <v>6.5780000000000005E-2</v>
      </c>
      <c r="DD5035">
        <v>5.2249999999999998E-2</v>
      </c>
      <c r="DE5035">
        <v>0</v>
      </c>
      <c r="DF5035">
        <v>0</v>
      </c>
      <c r="DG5035">
        <v>0</v>
      </c>
      <c r="DH5035">
        <v>1</v>
      </c>
      <c r="DI5035">
        <v>8.6999999999999994E-2</v>
      </c>
      <c r="DJ5035">
        <v>5.6000000000000001E-2</v>
      </c>
      <c r="DK5035">
        <v>0.09</v>
      </c>
      <c r="DM5035">
        <v>18042.478999999999</v>
      </c>
      <c r="DN5035">
        <v>50853.487999999998</v>
      </c>
      <c r="DR5035">
        <v>1619.0440000000001</v>
      </c>
      <c r="DS5035">
        <v>0.81399999999999995</v>
      </c>
      <c r="DT5035">
        <v>0</v>
      </c>
      <c r="DV5035">
        <v>70515.827999999994</v>
      </c>
      <c r="DW5035">
        <v>92690.241999999998</v>
      </c>
      <c r="DY5035">
        <v>12954.088</v>
      </c>
      <c r="DZ5035">
        <v>11389.85</v>
      </c>
      <c r="EA5035">
        <v>24343.937999999998</v>
      </c>
      <c r="EK5035">
        <v>-16004.764999999999</v>
      </c>
      <c r="EQ5035">
        <v>1.2130000000000001</v>
      </c>
      <c r="ER5035">
        <v>171546.45</v>
      </c>
      <c r="ES5035">
        <v>-104102.69</v>
      </c>
      <c r="ET5035">
        <v>-101357.69</v>
      </c>
      <c r="EV5035">
        <v>-761.2</v>
      </c>
      <c r="FA5035">
        <v>-1983.8009999999999</v>
      </c>
      <c r="FB5035">
        <v>-1180.6389999999999</v>
      </c>
      <c r="FC5035">
        <v>-1579.595</v>
      </c>
      <c r="FF5035">
        <v>-106862.92</v>
      </c>
      <c r="FH5035">
        <v>1625140.3</v>
      </c>
      <c r="FI5035">
        <v>1560456.8</v>
      </c>
      <c r="FJ5035">
        <v>50853.487999999998</v>
      </c>
      <c r="FK5035">
        <v>1619.8579999999999</v>
      </c>
      <c r="FL5035">
        <v>92690.241999999998</v>
      </c>
      <c r="FM5035">
        <v>24343.937999999998</v>
      </c>
      <c r="FN5035">
        <v>-16004.764999999999</v>
      </c>
      <c r="FP5035">
        <v>101029.41</v>
      </c>
      <c r="FR5035">
        <v>2022</v>
      </c>
      <c r="FS5035" t="s">
        <v>2090</v>
      </c>
      <c r="FT5035">
        <v>1</v>
      </c>
      <c r="FU5035">
        <v>0.1203</v>
      </c>
      <c r="FV5035">
        <v>4.3099999999999999E-2</v>
      </c>
      <c r="FW5035">
        <v>7.7200000000000005E-2</v>
      </c>
      <c r="FX5035">
        <v>0.14729999999999999</v>
      </c>
      <c r="FY5035">
        <v>0.19040000000000001</v>
      </c>
      <c r="GI5035">
        <v>0</v>
      </c>
      <c r="GJ5035">
        <v>0</v>
      </c>
      <c r="GK5035">
        <v>0</v>
      </c>
      <c r="GL5035">
        <v>0</v>
      </c>
      <c r="GN5035">
        <v>7.0099999999999996E-2</v>
      </c>
      <c r="GO5035">
        <v>425</v>
      </c>
      <c r="GQ5035">
        <v>7567</v>
      </c>
      <c r="GR5035">
        <v>365429.34399999998</v>
      </c>
      <c r="GS5035">
        <v>49.2</v>
      </c>
      <c r="GT5035">
        <v>12.2</v>
      </c>
      <c r="GU5035">
        <v>48.292000000000002</v>
      </c>
      <c r="GV5035">
        <v>3366</v>
      </c>
      <c r="GX5035">
        <v>5690</v>
      </c>
      <c r="HA5035">
        <v>18.295999999999999</v>
      </c>
      <c r="HB5035">
        <v>4635</v>
      </c>
      <c r="HC5035">
        <v>86533.758000000002</v>
      </c>
      <c r="HD5035">
        <v>72.7</v>
      </c>
      <c r="HE5035">
        <v>18.670000000000002</v>
      </c>
      <c r="HH5035">
        <v>10183.57</v>
      </c>
      <c r="HI5035">
        <v>630</v>
      </c>
      <c r="HK5035">
        <v>0</v>
      </c>
      <c r="HN5035">
        <v>16623</v>
      </c>
      <c r="HO5035">
        <v>0</v>
      </c>
      <c r="HP5035">
        <v>1</v>
      </c>
      <c r="IE5035">
        <v>6.63</v>
      </c>
      <c r="IF5035">
        <v>0</v>
      </c>
      <c r="II5035">
        <v>5.4089999999999999E-2</v>
      </c>
      <c r="IJ5035">
        <v>0.45455000000000001</v>
      </c>
      <c r="IK5035">
        <v>0.4</v>
      </c>
      <c r="IL5035">
        <v>8.1909999999999997E-2</v>
      </c>
      <c r="IM5035">
        <v>0.20202000000000001</v>
      </c>
      <c r="IN5035">
        <v>0.17499999999999999</v>
      </c>
      <c r="IO5035">
        <v>7.5499999999999998E-2</v>
      </c>
      <c r="IP5035">
        <v>7.0709999999999995E-2</v>
      </c>
      <c r="IQ5035">
        <v>6.8500000000000005E-2</v>
      </c>
      <c r="IS5035">
        <v>0</v>
      </c>
      <c r="IT5035">
        <v>0</v>
      </c>
      <c r="IU5035">
        <v>0.13469999999999999</v>
      </c>
      <c r="IV5035">
        <v>8.0810000000000007E-2</v>
      </c>
      <c r="IW5035">
        <v>0.1125</v>
      </c>
      <c r="IX5035">
        <v>5.271E-2</v>
      </c>
      <c r="IY5035">
        <v>0.10101</v>
      </c>
      <c r="IZ5035">
        <v>0.152</v>
      </c>
      <c r="JA5035" s="50">
        <v>0.13020000000000001</v>
      </c>
      <c r="JB5035" s="50">
        <v>2.0199999999999999E-2</v>
      </c>
      <c r="JC5035" s="50">
        <v>3.4000000000000002E-2</v>
      </c>
      <c r="JD5035" s="50">
        <v>2.6800000000000001E-2</v>
      </c>
      <c r="JE5035" s="50">
        <v>3.0300000000000001E-2</v>
      </c>
      <c r="JF5035" s="50">
        <v>0.03</v>
      </c>
      <c r="JG5035" s="50">
        <v>9.2999999999999992E-3</v>
      </c>
      <c r="JH5035" s="50">
        <v>4.0399999999999998E-2</v>
      </c>
      <c r="JI5035" s="50">
        <v>2.8000000000000001E-2</v>
      </c>
      <c r="JJ5035" s="50"/>
      <c r="JK5035" s="50"/>
      <c r="JL5035" s="50"/>
      <c r="JM5035" s="50"/>
    </row>
    <row r="5036" spans="1:273">
      <c r="A5036" s="7" t="str">
        <f>'Pensions Data'!D5036&amp;'Pensions Data'!C5036</f>
        <v>2020Rhode Island Municipal</v>
      </c>
      <c r="B5036">
        <v>96</v>
      </c>
      <c r="C5036" t="s">
        <v>93</v>
      </c>
      <c r="D5036">
        <v>2020</v>
      </c>
      <c r="E5036">
        <v>83</v>
      </c>
      <c r="F5036" t="s">
        <v>235</v>
      </c>
      <c r="H5036">
        <v>1</v>
      </c>
      <c r="I5036">
        <v>1951</v>
      </c>
      <c r="J5036">
        <v>0</v>
      </c>
      <c r="L5036">
        <v>0</v>
      </c>
      <c r="M5036" t="s">
        <v>319</v>
      </c>
      <c r="N5036" t="s">
        <v>371</v>
      </c>
      <c r="O5036" t="s">
        <v>371</v>
      </c>
      <c r="P5036">
        <v>1</v>
      </c>
      <c r="Q5036" t="s">
        <v>420</v>
      </c>
      <c r="R5036">
        <v>1</v>
      </c>
      <c r="S5036" t="s">
        <v>424</v>
      </c>
      <c r="T5036" t="s">
        <v>430</v>
      </c>
      <c r="U5036">
        <v>2</v>
      </c>
      <c r="V5036">
        <v>0</v>
      </c>
      <c r="W5036" t="s">
        <v>488</v>
      </c>
      <c r="X5036">
        <v>0</v>
      </c>
      <c r="Z5036" s="4">
        <v>44012</v>
      </c>
      <c r="AA5036" s="4">
        <v>44012</v>
      </c>
      <c r="AB5036" t="s">
        <v>530</v>
      </c>
      <c r="AC5036" t="s">
        <v>613</v>
      </c>
      <c r="AD5036" t="s">
        <v>772</v>
      </c>
      <c r="AE5036">
        <v>2.5000000000000001E-2</v>
      </c>
      <c r="AF5036">
        <v>7.0000000000000007E-2</v>
      </c>
      <c r="AG5036">
        <v>1</v>
      </c>
      <c r="AH5036">
        <v>0</v>
      </c>
      <c r="AI5036">
        <v>5</v>
      </c>
      <c r="AJ5036">
        <v>1</v>
      </c>
      <c r="AK5036">
        <v>2</v>
      </c>
      <c r="AL5036">
        <v>20</v>
      </c>
      <c r="AM5036">
        <v>7.0000000000000007E-2</v>
      </c>
      <c r="AU5036">
        <v>1663965.5209999999</v>
      </c>
      <c r="AV5036">
        <v>1712288.345</v>
      </c>
      <c r="AW5036">
        <v>-20246.407999999999</v>
      </c>
      <c r="AX5036">
        <v>0</v>
      </c>
      <c r="AY5036">
        <v>0</v>
      </c>
      <c r="AZ5036">
        <v>0</v>
      </c>
      <c r="BA5036">
        <v>1</v>
      </c>
      <c r="BB5036">
        <v>2</v>
      </c>
      <c r="BC5036">
        <v>-53979</v>
      </c>
      <c r="BD5036">
        <v>0</v>
      </c>
      <c r="BE5036">
        <v>0.8</v>
      </c>
      <c r="BF5036">
        <v>5</v>
      </c>
      <c r="BG5036">
        <v>1</v>
      </c>
      <c r="BH5036">
        <v>1</v>
      </c>
      <c r="BI5036">
        <v>1</v>
      </c>
      <c r="BK5036">
        <v>0</v>
      </c>
      <c r="BQ5036">
        <v>0.03</v>
      </c>
      <c r="BV5036">
        <v>1712288.4</v>
      </c>
      <c r="BW5036">
        <v>2126482</v>
      </c>
      <c r="BX5036">
        <v>0.80500000000000005</v>
      </c>
      <c r="BY5036">
        <v>414193.72</v>
      </c>
      <c r="BZ5036">
        <v>0</v>
      </c>
      <c r="CA5036">
        <v>382932.72</v>
      </c>
      <c r="CB5036">
        <v>56476.667999999998</v>
      </c>
      <c r="CC5036">
        <v>1</v>
      </c>
      <c r="CD5036">
        <v>2141202.7999999998</v>
      </c>
      <c r="CE5036">
        <v>1663965.5</v>
      </c>
      <c r="CF5036">
        <v>477237.28</v>
      </c>
      <c r="CG5036">
        <v>0</v>
      </c>
      <c r="CH5036">
        <v>0</v>
      </c>
      <c r="CI5036">
        <v>0</v>
      </c>
      <c r="CK5036">
        <v>0.77712000000000003</v>
      </c>
      <c r="CL5036" t="s">
        <v>2195</v>
      </c>
      <c r="CM5036">
        <v>2</v>
      </c>
      <c r="CN5036">
        <v>3.78E-2</v>
      </c>
      <c r="CP5036">
        <v>6.0999999999999999E-2</v>
      </c>
      <c r="CR5036">
        <v>5.8700000000000002E-2</v>
      </c>
      <c r="CU5036">
        <v>7.8E-2</v>
      </c>
      <c r="CW5036">
        <v>6.0249999999999998E-2</v>
      </c>
      <c r="CX5036">
        <v>5.1529999999999999E-2</v>
      </c>
      <c r="DD5036">
        <v>5.1529999999999999E-2</v>
      </c>
      <c r="DE5036">
        <v>0</v>
      </c>
      <c r="DF5036">
        <v>0</v>
      </c>
      <c r="DG5036">
        <v>0</v>
      </c>
      <c r="DH5036">
        <v>0</v>
      </c>
      <c r="DI5036">
        <v>6.0999999999999999E-2</v>
      </c>
      <c r="DJ5036">
        <v>5.8999999999999997E-2</v>
      </c>
      <c r="DK5036">
        <v>0.08</v>
      </c>
      <c r="DM5036">
        <v>18732.373</v>
      </c>
      <c r="DN5036">
        <v>56476.66</v>
      </c>
      <c r="DR5036">
        <v>13631.620999999999</v>
      </c>
      <c r="DS5036">
        <v>2.9809999999999999</v>
      </c>
      <c r="DT5036">
        <v>0</v>
      </c>
      <c r="DV5036">
        <v>88843.633000000002</v>
      </c>
      <c r="DW5036">
        <v>53783.23</v>
      </c>
      <c r="DY5036">
        <v>11396.652</v>
      </c>
      <c r="DZ5036">
        <v>12499.058000000001</v>
      </c>
      <c r="EA5036">
        <v>23895.710999999999</v>
      </c>
      <c r="EK5036">
        <v>-16931.021000000001</v>
      </c>
      <c r="EQ5036">
        <v>0.78600000000000003</v>
      </c>
      <c r="ER5036">
        <v>149592.34</v>
      </c>
      <c r="ES5036">
        <v>-107763.35</v>
      </c>
      <c r="ET5036">
        <v>-106878.48</v>
      </c>
      <c r="EV5036">
        <v>-884.875</v>
      </c>
      <c r="FB5036">
        <v>-1327.482</v>
      </c>
      <c r="FC5036">
        <v>-1676.2539999999999</v>
      </c>
      <c r="FF5036">
        <v>-110767.09</v>
      </c>
      <c r="FH5036">
        <v>1663965.5</v>
      </c>
      <c r="FI5036">
        <v>1625140.3</v>
      </c>
      <c r="FJ5036">
        <v>56476.66</v>
      </c>
      <c r="FK5036">
        <v>13634.602999999999</v>
      </c>
      <c r="FL5036">
        <v>53783.23</v>
      </c>
      <c r="FM5036">
        <v>23895.710999999999</v>
      </c>
      <c r="FN5036">
        <v>-16931.021000000001</v>
      </c>
      <c r="FP5036">
        <v>60747.913999999997</v>
      </c>
      <c r="FR5036">
        <v>2023</v>
      </c>
      <c r="FS5036" t="s">
        <v>2090</v>
      </c>
      <c r="FT5036">
        <v>1</v>
      </c>
      <c r="FU5036">
        <v>0.1173</v>
      </c>
      <c r="FV5036">
        <v>4.4400000000000002E-2</v>
      </c>
      <c r="FW5036">
        <v>7.2900000000000006E-2</v>
      </c>
      <c r="FX5036">
        <v>0.1525</v>
      </c>
      <c r="FY5036">
        <v>0.19689999999999999</v>
      </c>
      <c r="GI5036">
        <v>0</v>
      </c>
      <c r="GJ5036">
        <v>0</v>
      </c>
      <c r="GK5036">
        <v>0</v>
      </c>
      <c r="GL5036">
        <v>0</v>
      </c>
      <c r="GN5036">
        <v>7.9600000000000004E-2</v>
      </c>
      <c r="GO5036">
        <v>480</v>
      </c>
      <c r="GQ5036">
        <v>7643</v>
      </c>
      <c r="GR5036">
        <v>382932.71899999998</v>
      </c>
      <c r="GS5036">
        <v>49.2</v>
      </c>
      <c r="GT5036">
        <v>12.3</v>
      </c>
      <c r="GU5036">
        <v>50.101999999999997</v>
      </c>
      <c r="GV5036">
        <v>3463</v>
      </c>
      <c r="GX5036">
        <v>5895</v>
      </c>
      <c r="HA5036">
        <v>18.28</v>
      </c>
      <c r="HB5036">
        <v>4745</v>
      </c>
      <c r="HC5036">
        <v>89965.547000000006</v>
      </c>
      <c r="HD5036">
        <v>72.8</v>
      </c>
      <c r="HE5036">
        <v>18.96</v>
      </c>
      <c r="HH5036">
        <v>11579.093000000001</v>
      </c>
      <c r="HI5036">
        <v>670</v>
      </c>
      <c r="HK5036">
        <v>0</v>
      </c>
      <c r="HN5036">
        <v>17001</v>
      </c>
      <c r="HO5036">
        <v>0</v>
      </c>
      <c r="HP5036">
        <v>1</v>
      </c>
      <c r="IE5036">
        <v>1.93</v>
      </c>
      <c r="IF5036">
        <v>0</v>
      </c>
      <c r="II5036">
        <v>2.6550000000000001E-2</v>
      </c>
      <c r="IJ5036">
        <v>0.44233</v>
      </c>
      <c r="IK5036">
        <v>0.4</v>
      </c>
      <c r="IL5036">
        <v>0.1149</v>
      </c>
      <c r="IM5036">
        <v>0.19458</v>
      </c>
      <c r="IN5036">
        <v>0.193</v>
      </c>
      <c r="IO5036">
        <v>-1.4999999999999999E-4</v>
      </c>
      <c r="IP5036">
        <v>6.8210000000000007E-2</v>
      </c>
      <c r="IQ5036">
        <v>6.8500000000000005E-2</v>
      </c>
      <c r="IS5036">
        <v>0</v>
      </c>
      <c r="IT5036">
        <v>0</v>
      </c>
      <c r="IU5036">
        <v>4.0899999999999999E-2</v>
      </c>
      <c r="IV5036">
        <v>7.9240000000000005E-2</v>
      </c>
      <c r="IW5036">
        <v>0.1125</v>
      </c>
      <c r="IX5036">
        <v>2.8590000000000001E-2</v>
      </c>
      <c r="IY5036">
        <v>0.16249</v>
      </c>
      <c r="IZ5036">
        <v>0.182</v>
      </c>
      <c r="JA5036" s="50">
        <v>0.11310000000000001</v>
      </c>
      <c r="JB5036" s="50">
        <v>2.5080000000000002E-2</v>
      </c>
      <c r="JC5036" s="50">
        <v>2.4E-2</v>
      </c>
      <c r="JD5036" s="50">
        <v>2.46E-2</v>
      </c>
      <c r="JE5036" s="50">
        <v>2.8080000000000001E-2</v>
      </c>
      <c r="JF5036" s="50">
        <v>0.02</v>
      </c>
      <c r="JG5036" s="50"/>
      <c r="JH5036" s="50">
        <v>0</v>
      </c>
      <c r="JI5036" s="50">
        <v>0</v>
      </c>
      <c r="JJ5036" s="50"/>
      <c r="JK5036" s="50"/>
      <c r="JL5036" s="50"/>
      <c r="JM5036" s="50"/>
    </row>
    <row r="5037" spans="1:273">
      <c r="A5037" s="7" t="str">
        <f>'Pensions Data'!D5037&amp;'Pensions Data'!C5037</f>
        <v>2021Rhode Island Municipal</v>
      </c>
      <c r="B5037">
        <v>96</v>
      </c>
      <c r="C5037" t="s">
        <v>93</v>
      </c>
      <c r="D5037">
        <v>2021</v>
      </c>
      <c r="E5037">
        <v>83</v>
      </c>
      <c r="F5037" t="s">
        <v>235</v>
      </c>
      <c r="H5037">
        <v>1</v>
      </c>
      <c r="I5037">
        <v>1951</v>
      </c>
      <c r="J5037">
        <v>0</v>
      </c>
      <c r="L5037">
        <v>0</v>
      </c>
      <c r="M5037" t="s">
        <v>319</v>
      </c>
      <c r="N5037" t="s">
        <v>371</v>
      </c>
      <c r="O5037" t="s">
        <v>371</v>
      </c>
      <c r="P5037">
        <v>1</v>
      </c>
      <c r="Q5037" t="s">
        <v>420</v>
      </c>
      <c r="R5037">
        <v>1</v>
      </c>
      <c r="S5037" t="s">
        <v>424</v>
      </c>
      <c r="T5037" t="s">
        <v>430</v>
      </c>
      <c r="U5037">
        <v>2</v>
      </c>
      <c r="V5037">
        <v>0</v>
      </c>
      <c r="W5037" t="s">
        <v>488</v>
      </c>
      <c r="X5037">
        <v>0</v>
      </c>
      <c r="Z5037" s="4">
        <v>44377</v>
      </c>
      <c r="AA5037" s="4">
        <v>44377</v>
      </c>
      <c r="AB5037" t="s">
        <v>530</v>
      </c>
      <c r="AC5037" t="s">
        <v>613</v>
      </c>
      <c r="AD5037" t="s">
        <v>772</v>
      </c>
      <c r="AE5037">
        <v>2.5000000000000001E-2</v>
      </c>
      <c r="AF5037">
        <v>7.0000000000000007E-2</v>
      </c>
      <c r="AG5037">
        <v>1</v>
      </c>
      <c r="AH5037">
        <v>0</v>
      </c>
      <c r="AI5037">
        <v>5</v>
      </c>
      <c r="AJ5037">
        <v>1</v>
      </c>
      <c r="AK5037">
        <v>2</v>
      </c>
      <c r="AL5037">
        <v>20</v>
      </c>
      <c r="AM5037">
        <v>7.0000000000000007E-2</v>
      </c>
      <c r="BV5037">
        <v>1852030.3</v>
      </c>
      <c r="BW5037">
        <v>2197915.2999999998</v>
      </c>
      <c r="BX5037">
        <v>0.84299999999999997</v>
      </c>
      <c r="BY5037">
        <v>345885.16</v>
      </c>
      <c r="BZ5037">
        <v>0</v>
      </c>
      <c r="CA5037">
        <v>389651.66</v>
      </c>
      <c r="CB5037">
        <v>60404.137000000002</v>
      </c>
      <c r="CC5037">
        <v>1</v>
      </c>
      <c r="CD5037">
        <v>2206539</v>
      </c>
      <c r="CE5037">
        <v>2079550.6</v>
      </c>
      <c r="CF5037">
        <v>126988.48</v>
      </c>
      <c r="CG5037">
        <v>0</v>
      </c>
      <c r="CH5037">
        <v>0</v>
      </c>
      <c r="CI5037">
        <v>0</v>
      </c>
      <c r="CK5037">
        <v>0.94245000000000001</v>
      </c>
      <c r="CL5037" t="s">
        <v>2195</v>
      </c>
      <c r="CM5037">
        <v>2</v>
      </c>
      <c r="CN5037">
        <v>0.25600000000000001</v>
      </c>
      <c r="CP5037">
        <v>0.1157</v>
      </c>
      <c r="CR5037">
        <v>0.1086</v>
      </c>
      <c r="CU5037">
        <v>8.2799999999999999E-2</v>
      </c>
      <c r="CW5037">
        <v>6.8000000000000005E-2</v>
      </c>
      <c r="CX5037">
        <v>6.9790000000000005E-2</v>
      </c>
      <c r="DD5037">
        <v>6.046E-2</v>
      </c>
      <c r="DE5037">
        <v>0</v>
      </c>
      <c r="DF5037">
        <v>0</v>
      </c>
      <c r="DG5037">
        <v>0</v>
      </c>
      <c r="DH5037">
        <v>0</v>
      </c>
      <c r="DI5037">
        <v>0.12</v>
      </c>
      <c r="DJ5037">
        <v>0.111</v>
      </c>
      <c r="DK5037">
        <v>8.5000000000000006E-2</v>
      </c>
      <c r="DM5037">
        <v>19495.261999999999</v>
      </c>
      <c r="DN5037">
        <v>60404.125</v>
      </c>
      <c r="DR5037">
        <v>12316.143</v>
      </c>
      <c r="DS5037">
        <v>7.6740000000000004</v>
      </c>
      <c r="DT5037">
        <v>0</v>
      </c>
      <c r="DV5037">
        <v>92223.202999999994</v>
      </c>
      <c r="DW5037">
        <v>463216.03</v>
      </c>
      <c r="DY5037">
        <v>9551.4519999999993</v>
      </c>
      <c r="DZ5037">
        <v>14182.857</v>
      </c>
      <c r="EA5037">
        <v>23734.309000000001</v>
      </c>
      <c r="EK5037">
        <v>-37172.438000000002</v>
      </c>
      <c r="EQ5037">
        <v>0.85499999999999998</v>
      </c>
      <c r="ER5037">
        <v>542001.93999999994</v>
      </c>
      <c r="ES5037">
        <v>-112845.45</v>
      </c>
      <c r="ET5037">
        <v>-111963.73</v>
      </c>
      <c r="EV5037">
        <v>-881.72500000000002</v>
      </c>
      <c r="FB5037">
        <v>-602.72</v>
      </c>
      <c r="FC5037">
        <v>-1713.7449999999999</v>
      </c>
      <c r="FE5037">
        <v>-11254.958000000001</v>
      </c>
      <c r="FF5037">
        <v>-126416.88</v>
      </c>
      <c r="FH5037">
        <v>2079550.6</v>
      </c>
      <c r="FI5037">
        <v>1663965.5</v>
      </c>
      <c r="FJ5037">
        <v>60404.125</v>
      </c>
      <c r="FK5037">
        <v>12323.816000000001</v>
      </c>
      <c r="FL5037">
        <v>463216.03</v>
      </c>
      <c r="FM5037">
        <v>23734.309000000001</v>
      </c>
      <c r="FN5037">
        <v>-37172.438000000002</v>
      </c>
      <c r="FP5037">
        <v>449777.91</v>
      </c>
      <c r="FQ5037">
        <v>-11254.958000000001</v>
      </c>
      <c r="FR5037">
        <v>2024</v>
      </c>
      <c r="FS5037" t="s">
        <v>2090</v>
      </c>
      <c r="FT5037">
        <v>1</v>
      </c>
      <c r="FU5037">
        <v>0.1168</v>
      </c>
      <c r="FV5037">
        <v>4.5499999999999999E-2</v>
      </c>
      <c r="FW5037">
        <v>7.1300000000000002E-2</v>
      </c>
      <c r="FX5037">
        <v>0.14369999999999999</v>
      </c>
      <c r="FY5037">
        <v>0.18920000000000001</v>
      </c>
      <c r="GI5037">
        <v>0</v>
      </c>
      <c r="GJ5037">
        <v